duct])</f>
        <v>Sunshine</v>
      </c>
    </row>
    <row r="40573" spans="3:9" x14ac:dyDescent="0.3">
      <c r="C40573" s="112">
        <v>44291</v>
      </c>
      <c r="D40573" s="21">
        <v>2</v>
      </c>
      <c r="E40573" s="21" t="s">
        <v>7</v>
      </c>
      <c r="F40573" s="21">
        <v>302.09000000000003</v>
      </c>
      <c r="G40573" s="16">
        <v>1</v>
      </c>
      <c r="H40573" s="52" t="str">
        <f>_xlfn.XLOOKUP(fTransactionsAN[[#This Row],[SalesRepID]],dSalesRepAN[SalesRepID],dSalesRepAN[SalesRep])</f>
        <v>Gigi</v>
      </c>
      <c r="I40573" s="52" t="str">
        <f>_xlfn.XLOOKUP(fTransactionsAN[[#This Row],[ProductID]],dProductAN[ProductID],dProductAN[Product])</f>
        <v>Quad</v>
      </c>
    </row>
    <row r="40574" spans="3:9" x14ac:dyDescent="0.3">
      <c r="C40574" s="112">
        <v>43976</v>
      </c>
      <c r="D40574" s="21">
        <v>3</v>
      </c>
      <c r="E40574" s="21" t="s">
        <v>16</v>
      </c>
      <c r="F40574" s="21">
        <v>392.08499999999998</v>
      </c>
      <c r="G40574" s="16">
        <v>5</v>
      </c>
      <c r="H40574" s="52" t="str">
        <f>_xlfn.XLOOKUP(fTransactionsAN[[#This Row],[SalesRepID]],dSalesRepAN[SalesRepID],dSalesRepAN[SalesRep])</f>
        <v>Shayla</v>
      </c>
      <c r="I40574" s="52" t="str">
        <f>_xlfn.XLOOKUP(fTransactionsAN[[#This Row],[ProductID]],dProductAN[ProductID],dProductAN[Product])</f>
        <v>Yanaki</v>
      </c>
    </row>
    <row r="40575" spans="3:9" x14ac:dyDescent="0.3">
      <c r="C40575" s="112">
        <v>44041</v>
      </c>
      <c r="D40575" s="21">
        <v>3</v>
      </c>
      <c r="E40575" s="21" t="s">
        <v>10</v>
      </c>
      <c r="F40575" s="21">
        <v>236.13200000000001</v>
      </c>
      <c r="G40575" s="16">
        <v>1</v>
      </c>
      <c r="H40575" s="52" t="str">
        <f>_xlfn.XLOOKUP(fTransactionsAN[[#This Row],[SalesRepID]],dSalesRepAN[SalesRepID],dSalesRepAN[SalesRep])</f>
        <v>Shayla</v>
      </c>
      <c r="I40575" s="52" t="str">
        <f>_xlfn.XLOOKUP(fTransactionsAN[[#This Row],[ProductID]],dProductAN[ProductID],dProductAN[Product])</f>
        <v>Quad</v>
      </c>
    </row>
    <row r="40576" spans="3:9" x14ac:dyDescent="0.3">
      <c r="C40576" s="112">
        <v>44319</v>
      </c>
      <c r="D40576" s="21">
        <v>3</v>
      </c>
      <c r="E40576" s="21" t="s">
        <v>7</v>
      </c>
      <c r="F40576" s="21">
        <v>378.745</v>
      </c>
      <c r="G40576" s="16">
        <v>2</v>
      </c>
      <c r="H40576" s="52" t="str">
        <f>_xlfn.XLOOKUP(fTransactionsAN[[#This Row],[SalesRepID]],dSalesRepAN[SalesRepID],dSalesRepAN[SalesRep])</f>
        <v>Shayla</v>
      </c>
      <c r="I40576" s="52" t="str">
        <f>_xlfn.XLOOKUP(fTransactionsAN[[#This Row],[ProductID]],dProductAN[ProductID],dProductAN[Product])</f>
        <v>Sunshine</v>
      </c>
    </row>
    <row r="40577" spans="3:9" x14ac:dyDescent="0.3">
      <c r="C40577" s="112">
        <v>44119</v>
      </c>
      <c r="D40577" s="21">
        <v>4</v>
      </c>
      <c r="E40577" s="21" t="s">
        <v>16</v>
      </c>
      <c r="F40577" s="21">
        <v>308.642</v>
      </c>
      <c r="G40577" s="16">
        <v>4</v>
      </c>
      <c r="H40577" s="52" t="str">
        <f>_xlfn.XLOOKUP(fTransactionsAN[[#This Row],[SalesRepID]],dSalesRepAN[SalesRepID],dSalesRepAN[SalesRep])</f>
        <v>Chantel</v>
      </c>
      <c r="I40577" s="52" t="str">
        <f>_xlfn.XLOOKUP(fTransactionsAN[[#This Row],[ProductID]],dProductAN[ProductID],dProductAN[Product])</f>
        <v>Aspen</v>
      </c>
    </row>
    <row r="40578" spans="3:9" x14ac:dyDescent="0.3">
      <c r="C40578" s="112">
        <v>44261</v>
      </c>
      <c r="D40578" s="21">
        <v>4</v>
      </c>
      <c r="E40578" s="21" t="s">
        <v>21</v>
      </c>
      <c r="F40578" s="21">
        <v>209.113</v>
      </c>
      <c r="G40578" s="16">
        <v>3</v>
      </c>
      <c r="H40578" s="52" t="str">
        <f>_xlfn.XLOOKUP(fTransactionsAN[[#This Row],[SalesRepID]],dSalesRepAN[SalesRepID],dSalesRepAN[SalesRep])</f>
        <v>Chantel</v>
      </c>
      <c r="I40578" s="52" t="str">
        <f>_xlfn.XLOOKUP(fTransactionsAN[[#This Row],[ProductID]],dProductAN[ProductID],dProductAN[Product])</f>
        <v>Carlota</v>
      </c>
    </row>
    <row r="40579" spans="3:9" x14ac:dyDescent="0.3">
      <c r="C40579" s="112">
        <v>44536</v>
      </c>
      <c r="D40579" s="21">
        <v>4</v>
      </c>
      <c r="E40579" s="21" t="s">
        <v>7</v>
      </c>
      <c r="F40579" s="21">
        <v>768.55200000000002</v>
      </c>
      <c r="G40579" s="16">
        <v>1</v>
      </c>
      <c r="H40579" s="52" t="str">
        <f>_xlfn.XLOOKUP(fTransactionsAN[[#This Row],[SalesRepID]],dSalesRepAN[SalesRepID],dSalesRepAN[SalesRep])</f>
        <v>Chantel</v>
      </c>
      <c r="I40579" s="52" t="str">
        <f>_xlfn.XLOOKUP(fTransactionsAN[[#This Row],[ProductID]],dProductAN[ProductID],dProductAN[Product])</f>
        <v>Quad</v>
      </c>
    </row>
    <row r="40580" spans="3:9" x14ac:dyDescent="0.3">
      <c r="C40580" s="112">
        <v>44011</v>
      </c>
      <c r="D40580" s="21">
        <v>5</v>
      </c>
      <c r="E40580" s="21" t="s">
        <v>21</v>
      </c>
      <c r="F40580" s="21">
        <v>229.97300000000001</v>
      </c>
      <c r="G40580" s="16">
        <v>5</v>
      </c>
      <c r="H40580" s="52" t="str">
        <f>_xlfn.XLOOKUP(fTransactionsAN[[#This Row],[SalesRepID]],dSalesRepAN[SalesRepID],dSalesRepAN[SalesRep])</f>
        <v>Ahmed</v>
      </c>
      <c r="I40580" s="52" t="str">
        <f>_xlfn.XLOOKUP(fTransactionsAN[[#This Row],[ProductID]],dProductAN[ProductID],dProductAN[Product])</f>
        <v>Yanaki</v>
      </c>
    </row>
    <row r="40581" spans="3:9" x14ac:dyDescent="0.3">
      <c r="C40581" s="112">
        <v>43928</v>
      </c>
      <c r="D40581" s="21">
        <v>3</v>
      </c>
      <c r="E40581" s="21" t="s">
        <v>12</v>
      </c>
      <c r="F40581" s="21">
        <v>480.66800000000001</v>
      </c>
      <c r="G40581" s="16">
        <v>1</v>
      </c>
      <c r="H40581" s="52" t="str">
        <f>_xlfn.XLOOKUP(fTransactionsAN[[#This Row],[SalesRepID]],dSalesRepAN[SalesRepID],dSalesRepAN[SalesRep])</f>
        <v>Shayla</v>
      </c>
      <c r="I40581" s="52" t="str">
        <f>_xlfn.XLOOKUP(fTransactionsAN[[#This Row],[ProductID]],dProductAN[ProductID],dProductAN[Product])</f>
        <v>Quad</v>
      </c>
    </row>
    <row r="40582" spans="3:9" x14ac:dyDescent="0.3">
      <c r="C40582" s="112">
        <v>44064</v>
      </c>
      <c r="D40582" s="21">
        <v>4</v>
      </c>
      <c r="E40582" s="21" t="s">
        <v>21</v>
      </c>
      <c r="F40582" s="21">
        <v>493.012</v>
      </c>
      <c r="G40582" s="16">
        <v>4</v>
      </c>
      <c r="H40582" s="52" t="str">
        <f>_xlfn.XLOOKUP(fTransactionsAN[[#This Row],[SalesRepID]],dSalesRepAN[SalesRepID],dSalesRepAN[SalesRep])</f>
        <v>Chantel</v>
      </c>
      <c r="I40582" s="52" t="str">
        <f>_xlfn.XLOOKUP(fTransactionsAN[[#This Row],[ProductID]],dProductAN[ProductID],dProductAN[Product])</f>
        <v>Aspen</v>
      </c>
    </row>
    <row r="40583" spans="3:9" x14ac:dyDescent="0.3">
      <c r="C40583" s="112">
        <v>43981</v>
      </c>
      <c r="D40583" s="21">
        <v>3</v>
      </c>
      <c r="E40583" s="21" t="s">
        <v>10</v>
      </c>
      <c r="F40583" s="21">
        <v>229.852</v>
      </c>
      <c r="G40583" s="16">
        <v>1</v>
      </c>
      <c r="H40583" s="52" t="str">
        <f>_xlfn.XLOOKUP(fTransactionsAN[[#This Row],[SalesRepID]],dSalesRepAN[SalesRepID],dSalesRepAN[SalesRep])</f>
        <v>Shayla</v>
      </c>
      <c r="I40583" s="52" t="str">
        <f>_xlfn.XLOOKUP(fTransactionsAN[[#This Row],[ProductID]],dProductAN[ProductID],dProductAN[Product])</f>
        <v>Quad</v>
      </c>
    </row>
    <row r="40584" spans="3:9" x14ac:dyDescent="0.3">
      <c r="C40584" s="112">
        <v>43901</v>
      </c>
      <c r="D40584" s="21">
        <v>3</v>
      </c>
      <c r="E40584" s="21" t="s">
        <v>16</v>
      </c>
      <c r="F40584" s="21">
        <v>107.76700000000001</v>
      </c>
      <c r="G40584" s="16">
        <v>5</v>
      </c>
      <c r="H40584" s="52" t="str">
        <f>_xlfn.XLOOKUP(fTransactionsAN[[#This Row],[SalesRepID]],dSalesRepAN[SalesRepID],dSalesRepAN[SalesRep])</f>
        <v>Shayla</v>
      </c>
      <c r="I40584" s="52" t="str">
        <f>_xlfn.XLOOKUP(fTransactionsAN[[#This Row],[ProductID]],dProductAN[ProductID],dProductAN[Product])</f>
        <v>Yanaki</v>
      </c>
    </row>
    <row r="40585" spans="3:9" x14ac:dyDescent="0.3">
      <c r="C40585" s="112">
        <v>44192</v>
      </c>
      <c r="D40585" s="21">
        <v>3</v>
      </c>
      <c r="E40585" s="21" t="s">
        <v>7</v>
      </c>
      <c r="F40585" s="21">
        <v>573.82399999999996</v>
      </c>
      <c r="G40585" s="16">
        <v>1</v>
      </c>
      <c r="H40585" s="52" t="str">
        <f>_xlfn.XLOOKUP(fTransactionsAN[[#This Row],[SalesRepID]],dSalesRepAN[SalesRepID],dSalesRepAN[SalesRep])</f>
        <v>Shayla</v>
      </c>
      <c r="I40585" s="52" t="str">
        <f>_xlfn.XLOOKUP(fTransactionsAN[[#This Row],[ProductID]],dProductAN[ProductID],dProductAN[Product])</f>
        <v>Quad</v>
      </c>
    </row>
    <row r="40586" spans="3:9" x14ac:dyDescent="0.3">
      <c r="C40586" s="112">
        <v>44057</v>
      </c>
      <c r="D40586" s="21">
        <v>4</v>
      </c>
      <c r="E40586" s="21" t="s">
        <v>20</v>
      </c>
      <c r="F40586" s="21">
        <v>300.63499999999999</v>
      </c>
      <c r="G40586" s="16">
        <v>5</v>
      </c>
      <c r="H40586" s="52" t="str">
        <f>_xlfn.XLOOKUP(fTransactionsAN[[#This Row],[SalesRepID]],dSalesRepAN[SalesRepID],dSalesRepAN[SalesRep])</f>
        <v>Chantel</v>
      </c>
      <c r="I40586" s="52" t="str">
        <f>_xlfn.XLOOKUP(fTransactionsAN[[#This Row],[ProductID]],dProductAN[ProductID],dProductAN[Product])</f>
        <v>Yanaki</v>
      </c>
    </row>
    <row r="40587" spans="3:9" x14ac:dyDescent="0.3">
      <c r="C40587" s="112">
        <v>44093</v>
      </c>
      <c r="D40587" s="21">
        <v>1</v>
      </c>
      <c r="E40587" s="21" t="s">
        <v>21</v>
      </c>
      <c r="F40587" s="21">
        <v>127.90299999999999</v>
      </c>
      <c r="G40587" s="16">
        <v>5</v>
      </c>
      <c r="H40587" s="52" t="str">
        <f>_xlfn.XLOOKUP(fTransactionsAN[[#This Row],[SalesRepID]],dSalesRepAN[SalesRepID],dSalesRepAN[SalesRep])</f>
        <v>Sioux</v>
      </c>
      <c r="I40587" s="52" t="str">
        <f>_xlfn.XLOOKUP(fTransactionsAN[[#This Row],[ProductID]],dProductAN[ProductID],dProductAN[Product])</f>
        <v>Yanaki</v>
      </c>
    </row>
    <row r="40588" spans="3:9" x14ac:dyDescent="0.3">
      <c r="C40588" s="112">
        <v>44098</v>
      </c>
      <c r="D40588" s="21">
        <v>3</v>
      </c>
      <c r="E40588" s="21" t="s">
        <v>7</v>
      </c>
      <c r="F40588" s="21">
        <v>389.95500000000004</v>
      </c>
      <c r="G40588" s="16">
        <v>4</v>
      </c>
      <c r="H40588" s="52" t="str">
        <f>_xlfn.XLOOKUP(fTransactionsAN[[#This Row],[SalesRepID]],dSalesRepAN[SalesRepID],dSalesRepAN[SalesRep])</f>
        <v>Shayla</v>
      </c>
      <c r="I40588" s="52" t="str">
        <f>_xlfn.XLOOKUP(fTransactionsAN[[#This Row],[ProductID]],dProductAN[ProductID],dProductAN[Product])</f>
        <v>Aspen</v>
      </c>
    </row>
    <row r="40589" spans="3:9" x14ac:dyDescent="0.3">
      <c r="C40589" s="112">
        <v>43999</v>
      </c>
      <c r="D40589" s="21">
        <v>5</v>
      </c>
      <c r="E40589" s="21" t="s">
        <v>12</v>
      </c>
      <c r="F40589" s="21">
        <v>263.95400000000001</v>
      </c>
      <c r="G40589" s="16">
        <v>1</v>
      </c>
      <c r="H40589" s="52" t="str">
        <f>_xlfn.XLOOKUP(fTransactionsAN[[#This Row],[SalesRepID]],dSalesRepAN[SalesRepID],dSalesRepAN[SalesRep])</f>
        <v>Ahmed</v>
      </c>
      <c r="I40589" s="52" t="str">
        <f>_xlfn.XLOOKUP(fTransactionsAN[[#This Row],[ProductID]],dProductAN[ProductID],dProductAN[Product])</f>
        <v>Quad</v>
      </c>
    </row>
    <row r="40590" spans="3:9" x14ac:dyDescent="0.3">
      <c r="C40590" s="112">
        <v>44333</v>
      </c>
      <c r="D40590" s="21">
        <v>1</v>
      </c>
      <c r="E40590" s="21" t="s">
        <v>21</v>
      </c>
      <c r="F40590" s="21">
        <v>201.042</v>
      </c>
      <c r="G40590" s="16">
        <v>1</v>
      </c>
      <c r="H40590" s="52" t="str">
        <f>_xlfn.XLOOKUP(fTransactionsAN[[#This Row],[SalesRepID]],dSalesRepAN[SalesRepID],dSalesRepAN[SalesRep])</f>
        <v>Sioux</v>
      </c>
      <c r="I40590" s="52" t="str">
        <f>_xlfn.XLOOKUP(fTransactionsAN[[#This Row],[ProductID]],dProductAN[ProductID],dProductAN[Product])</f>
        <v>Quad</v>
      </c>
    </row>
    <row r="40591" spans="3:9" x14ac:dyDescent="0.3">
      <c r="C40591" s="112">
        <v>44304</v>
      </c>
      <c r="D40591" s="21">
        <v>5</v>
      </c>
      <c r="E40591" s="21" t="s">
        <v>12</v>
      </c>
      <c r="F40591" s="21">
        <v>315.98</v>
      </c>
      <c r="G40591" s="16">
        <v>5</v>
      </c>
      <c r="H40591" s="52" t="str">
        <f>_xlfn.XLOOKUP(fTransactionsAN[[#This Row],[SalesRepID]],dSalesRepAN[SalesRepID],dSalesRepAN[SalesRep])</f>
        <v>Ahmed</v>
      </c>
      <c r="I40591" s="52" t="str">
        <f>_xlfn.XLOOKUP(fTransactionsAN[[#This Row],[ProductID]],dProductAN[ProductID],dProductAN[Product])</f>
        <v>Yanaki</v>
      </c>
    </row>
    <row r="40592" spans="3:9" x14ac:dyDescent="0.3">
      <c r="C40592" s="112">
        <v>44439</v>
      </c>
      <c r="D40592" s="21">
        <v>1</v>
      </c>
      <c r="E40592" s="21" t="s">
        <v>16</v>
      </c>
      <c r="F40592" s="21">
        <v>262.25300000000004</v>
      </c>
      <c r="G40592" s="16">
        <v>1</v>
      </c>
      <c r="H40592" s="52" t="str">
        <f>_xlfn.XLOOKUP(fTransactionsAN[[#This Row],[SalesRepID]],dSalesRepAN[SalesRepID],dSalesRepAN[SalesRep])</f>
        <v>Sioux</v>
      </c>
      <c r="I40592" s="52" t="str">
        <f>_xlfn.XLOOKUP(fTransactionsAN[[#This Row],[ProductID]],dProductAN[ProductID],dProductAN[Product])</f>
        <v>Quad</v>
      </c>
    </row>
    <row r="40593" spans="3:9" x14ac:dyDescent="0.3">
      <c r="C40593" s="112">
        <v>44494</v>
      </c>
      <c r="D40593" s="21">
        <v>3</v>
      </c>
      <c r="E40593" s="21" t="s">
        <v>10</v>
      </c>
      <c r="F40593" s="21">
        <v>185.24600000000001</v>
      </c>
      <c r="G40593" s="16">
        <v>3</v>
      </c>
      <c r="H40593" s="52" t="str">
        <f>_xlfn.XLOOKUP(fTransactionsAN[[#This Row],[SalesRepID]],dSalesRepAN[SalesRepID],dSalesRepAN[SalesRep])</f>
        <v>Shayla</v>
      </c>
      <c r="I40593" s="52" t="str">
        <f>_xlfn.XLOOKUP(fTransactionsAN[[#This Row],[ProductID]],dProductAN[ProductID],dProductAN[Product])</f>
        <v>Carlota</v>
      </c>
    </row>
    <row r="40594" spans="3:9" x14ac:dyDescent="0.3">
      <c r="C40594" s="112">
        <v>43877</v>
      </c>
      <c r="D40594" s="21">
        <v>4</v>
      </c>
      <c r="E40594" s="21" t="s">
        <v>21</v>
      </c>
      <c r="F40594" s="21">
        <v>161.96300000000002</v>
      </c>
      <c r="G40594" s="16">
        <v>1</v>
      </c>
      <c r="H40594" s="52" t="str">
        <f>_xlfn.XLOOKUP(fTransactionsAN[[#This Row],[SalesRepID]],dSalesRepAN[SalesRepID],dSalesRepAN[SalesRep])</f>
        <v>Chantel</v>
      </c>
      <c r="I40594" s="52" t="str">
        <f>_xlfn.XLOOKUP(fTransactionsAN[[#This Row],[ProductID]],dProductAN[ProductID],dProductAN[Product])</f>
        <v>Quad</v>
      </c>
    </row>
    <row r="40595" spans="3:9" x14ac:dyDescent="0.3">
      <c r="C40595" s="112">
        <v>43952</v>
      </c>
      <c r="D40595" s="21">
        <v>1</v>
      </c>
      <c r="E40595" s="21" t="s">
        <v>10</v>
      </c>
      <c r="F40595" s="21">
        <v>218.90199999999999</v>
      </c>
      <c r="G40595" s="16">
        <v>1</v>
      </c>
      <c r="H40595" s="52" t="str">
        <f>_xlfn.XLOOKUP(fTransactionsAN[[#This Row],[SalesRepID]],dSalesRepAN[SalesRepID],dSalesRepAN[SalesRep])</f>
        <v>Sioux</v>
      </c>
      <c r="I40595" s="52" t="str">
        <f>_xlfn.XLOOKUP(fTransactionsAN[[#This Row],[ProductID]],dProductAN[ProductID],dProductAN[Product])</f>
        <v>Quad</v>
      </c>
    </row>
    <row r="40596" spans="3:9" x14ac:dyDescent="0.3">
      <c r="C40596" s="112">
        <v>44004</v>
      </c>
      <c r="D40596" s="21">
        <v>4</v>
      </c>
      <c r="E40596" s="21" t="s">
        <v>21</v>
      </c>
      <c r="F40596" s="21">
        <v>420.23999999999995</v>
      </c>
      <c r="G40596" s="16">
        <v>5</v>
      </c>
      <c r="H40596" s="52" t="str">
        <f>_xlfn.XLOOKUP(fTransactionsAN[[#This Row],[SalesRepID]],dSalesRepAN[SalesRepID],dSalesRepAN[SalesRep])</f>
        <v>Chantel</v>
      </c>
      <c r="I40596" s="52" t="str">
        <f>_xlfn.XLOOKUP(fTransactionsAN[[#This Row],[ProductID]],dProductAN[ProductID],dProductAN[Product])</f>
        <v>Yanaki</v>
      </c>
    </row>
    <row r="40597" spans="3:9" x14ac:dyDescent="0.3">
      <c r="C40597" s="112">
        <v>44518</v>
      </c>
      <c r="D40597" s="21">
        <v>3</v>
      </c>
      <c r="E40597" s="21" t="s">
        <v>12</v>
      </c>
      <c r="F40597" s="21">
        <v>111.03099999999999</v>
      </c>
      <c r="G40597" s="16">
        <v>1</v>
      </c>
      <c r="H40597" s="52" t="str">
        <f>_xlfn.XLOOKUP(fTransactionsAN[[#This Row],[SalesRepID]],dSalesRepAN[SalesRepID],dSalesRepAN[SalesRep])</f>
        <v>Shayla</v>
      </c>
      <c r="I40597" s="52" t="str">
        <f>_xlfn.XLOOKUP(fTransactionsAN[[#This Row],[ProductID]],dProductAN[ProductID],dProductAN[Product])</f>
        <v>Quad</v>
      </c>
    </row>
    <row r="40598" spans="3:9" x14ac:dyDescent="0.3">
      <c r="C40598" s="112">
        <v>44260</v>
      </c>
      <c r="D40598" s="21">
        <v>1</v>
      </c>
      <c r="E40598" s="21" t="s">
        <v>7</v>
      </c>
      <c r="F40598" s="21">
        <v>470.85500000000002</v>
      </c>
      <c r="G40598" s="16">
        <v>5</v>
      </c>
      <c r="H40598" s="52" t="str">
        <f>_xlfn.XLOOKUP(fTransactionsAN[[#This Row],[SalesRepID]],dSalesRepAN[SalesRepID],dSalesRepAN[SalesRep])</f>
        <v>Sioux</v>
      </c>
      <c r="I40598" s="52" t="str">
        <f>_xlfn.XLOOKUP(fTransactionsAN[[#This Row],[ProductID]],dProductAN[ProductID],dProductAN[Product])</f>
        <v>Yanaki</v>
      </c>
    </row>
    <row r="40599" spans="3:9" x14ac:dyDescent="0.3">
      <c r="C40599" s="112">
        <v>43848</v>
      </c>
      <c r="D40599" s="21">
        <v>3</v>
      </c>
      <c r="E40599" s="21" t="s">
        <v>12</v>
      </c>
      <c r="F40599" s="21">
        <v>356.62299999999999</v>
      </c>
      <c r="G40599" s="16">
        <v>5</v>
      </c>
      <c r="H40599" s="52" t="str">
        <f>_xlfn.XLOOKUP(fTransactionsAN[[#This Row],[SalesRepID]],dSalesRepAN[SalesRepID],dSalesRepAN[SalesRep])</f>
        <v>Shayla</v>
      </c>
      <c r="I40599" s="52" t="str">
        <f>_xlfn.XLOOKUP(fTransactionsAN[[#This Row],[ProductID]],dProductAN[ProductID],dProductAN[Product])</f>
        <v>Yanaki</v>
      </c>
    </row>
    <row r="40600" spans="3:9" x14ac:dyDescent="0.3">
      <c r="C40600" s="112">
        <v>43861</v>
      </c>
      <c r="D40600" s="21">
        <v>2</v>
      </c>
      <c r="E40600" s="21" t="s">
        <v>7</v>
      </c>
      <c r="F40600" s="21">
        <v>414.447</v>
      </c>
      <c r="G40600" s="16">
        <v>1</v>
      </c>
      <c r="H40600" s="52" t="str">
        <f>_xlfn.XLOOKUP(fTransactionsAN[[#This Row],[SalesRepID]],dSalesRepAN[SalesRepID],dSalesRepAN[SalesRep])</f>
        <v>Gigi</v>
      </c>
      <c r="I40600" s="52" t="str">
        <f>_xlfn.XLOOKUP(fTransactionsAN[[#This Row],[ProductID]],dProductAN[ProductID],dProductAN[Product])</f>
        <v>Quad</v>
      </c>
    </row>
    <row r="40601" spans="3:9" x14ac:dyDescent="0.3">
      <c r="C40601" s="112">
        <v>44276</v>
      </c>
      <c r="D40601" s="21">
        <v>4</v>
      </c>
      <c r="E40601" s="21" t="s">
        <v>12</v>
      </c>
      <c r="F40601" s="21">
        <v>248.04299999999998</v>
      </c>
      <c r="G40601" s="16">
        <v>6</v>
      </c>
      <c r="H40601" s="52" t="str">
        <f>_xlfn.XLOOKUP(fTransactionsAN[[#This Row],[SalesRepID]],dSalesRepAN[SalesRepID],dSalesRepAN[SalesRep])</f>
        <v>Chantel</v>
      </c>
      <c r="I40601" s="52" t="str">
        <f>_xlfn.XLOOKUP(fTransactionsAN[[#This Row],[ProductID]],dProductAN[ProductID],dProductAN[Product])</f>
        <v>SpitFire</v>
      </c>
    </row>
    <row r="40602" spans="3:9" x14ac:dyDescent="0.3">
      <c r="C40602" s="112">
        <v>44485</v>
      </c>
      <c r="D40602" s="21">
        <v>1</v>
      </c>
      <c r="E40602" s="21" t="s">
        <v>7</v>
      </c>
      <c r="F40602" s="21">
        <v>493.79200000000003</v>
      </c>
      <c r="G40602" s="16">
        <v>5</v>
      </c>
      <c r="H40602" s="52" t="str">
        <f>_xlfn.XLOOKUP(fTransactionsAN[[#This Row],[SalesRepID]],dSalesRepAN[SalesRepID],dSalesRepAN[SalesRep])</f>
        <v>Sioux</v>
      </c>
      <c r="I40602" s="52" t="str">
        <f>_xlfn.XLOOKUP(fTransactionsAN[[#This Row],[ProductID]],dProductAN[ProductID],dProductAN[Product])</f>
        <v>Yanaki</v>
      </c>
    </row>
    <row r="40603" spans="3:9" x14ac:dyDescent="0.3">
      <c r="C40603" s="112">
        <v>43961</v>
      </c>
      <c r="D40603" s="21">
        <v>2</v>
      </c>
      <c r="E40603" s="21" t="s">
        <v>21</v>
      </c>
      <c r="F40603" s="21">
        <v>478.49899999999997</v>
      </c>
      <c r="G40603" s="16">
        <v>1</v>
      </c>
      <c r="H40603" s="52" t="str">
        <f>_xlfn.XLOOKUP(fTransactionsAN[[#This Row],[SalesRepID]],dSalesRepAN[SalesRepID],dSalesRepAN[SalesRep])</f>
        <v>Gigi</v>
      </c>
      <c r="I40603" s="52" t="str">
        <f>_xlfn.XLOOKUP(fTransactionsAN[[#This Row],[ProductID]],dProductAN[ProductID],dProductAN[Product])</f>
        <v>Quad</v>
      </c>
    </row>
    <row r="40604" spans="3:9" x14ac:dyDescent="0.3">
      <c r="C40604" s="112">
        <v>44176</v>
      </c>
      <c r="D40604" s="21">
        <v>4</v>
      </c>
      <c r="E40604" s="21" t="s">
        <v>21</v>
      </c>
      <c r="F40604" s="21">
        <v>367.28200000000004</v>
      </c>
      <c r="G40604" s="16">
        <v>5</v>
      </c>
      <c r="H40604" s="52" t="str">
        <f>_xlfn.XLOOKUP(fTransactionsAN[[#This Row],[SalesRepID]],dSalesRepAN[SalesRepID],dSalesRepAN[SalesRep])</f>
        <v>Chantel</v>
      </c>
      <c r="I40604" s="52" t="str">
        <f>_xlfn.XLOOKUP(fTransactionsAN[[#This Row],[ProductID]],dProductAN[ProductID],dProductAN[Product])</f>
        <v>Yanaki</v>
      </c>
    </row>
    <row r="40605" spans="3:9" x14ac:dyDescent="0.3">
      <c r="C40605" s="112">
        <v>44359</v>
      </c>
      <c r="D40605" s="21">
        <v>3</v>
      </c>
      <c r="E40605" s="21" t="s">
        <v>7</v>
      </c>
      <c r="F40605" s="21">
        <v>443.21699999999998</v>
      </c>
      <c r="G40605" s="16">
        <v>6</v>
      </c>
      <c r="H40605" s="52" t="str">
        <f>_xlfn.XLOOKUP(fTransactionsAN[[#This Row],[SalesRepID]],dSalesRepAN[SalesRepID],dSalesRepAN[SalesRep])</f>
        <v>Shayla</v>
      </c>
      <c r="I40605" s="52" t="str">
        <f>_xlfn.XLOOKUP(fTransactionsAN[[#This Row],[ProductID]],dProductAN[ProductID],dProductAN[Product])</f>
        <v>SpitFire</v>
      </c>
    </row>
    <row r="40606" spans="3:9" x14ac:dyDescent="0.3">
      <c r="C40606" s="112">
        <v>44001</v>
      </c>
      <c r="D40606" s="21">
        <v>5</v>
      </c>
      <c r="E40606" s="21" t="s">
        <v>20</v>
      </c>
      <c r="F40606" s="21">
        <v>138.36500000000001</v>
      </c>
      <c r="G40606" s="16">
        <v>1</v>
      </c>
      <c r="H40606" s="52" t="str">
        <f>_xlfn.XLOOKUP(fTransactionsAN[[#This Row],[SalesRepID]],dSalesRepAN[SalesRepID],dSalesRepAN[SalesRep])</f>
        <v>Ahmed</v>
      </c>
      <c r="I40606" s="52" t="str">
        <f>_xlfn.XLOOKUP(fTransactionsAN[[#This Row],[ProductID]],dProductAN[ProductID],dProductAN[Product])</f>
        <v>Quad</v>
      </c>
    </row>
    <row r="40607" spans="3:9" x14ac:dyDescent="0.3">
      <c r="C40607" s="112">
        <v>44526</v>
      </c>
      <c r="D40607" s="21">
        <v>4</v>
      </c>
      <c r="E40607" s="21" t="s">
        <v>10</v>
      </c>
      <c r="F40607" s="21">
        <v>100.14099999999999</v>
      </c>
      <c r="G40607" s="16">
        <v>7</v>
      </c>
      <c r="H40607" s="52" t="str">
        <f>_xlfn.XLOOKUP(fTransactionsAN[[#This Row],[SalesRepID]],dSalesRepAN[SalesRepID],dSalesRepAN[SalesRep])</f>
        <v>Chantel</v>
      </c>
      <c r="I40607" s="52" t="str">
        <f>_xlfn.XLOOKUP(fTransactionsAN[[#This Row],[ProductID]],dProductAN[ProductID],dProductAN[Product])</f>
        <v>FlyFast</v>
      </c>
    </row>
    <row r="40608" spans="3:9" x14ac:dyDescent="0.3">
      <c r="C40608" s="112">
        <v>44006</v>
      </c>
      <c r="D40608" s="21">
        <v>2</v>
      </c>
      <c r="E40608" s="21" t="s">
        <v>21</v>
      </c>
      <c r="F40608" s="21">
        <v>143.12100000000001</v>
      </c>
      <c r="G40608" s="16">
        <v>5</v>
      </c>
      <c r="H40608" s="52" t="str">
        <f>_xlfn.XLOOKUP(fTransactionsAN[[#This Row],[SalesRepID]],dSalesRepAN[SalesRepID],dSalesRepAN[SalesRep])</f>
        <v>Gigi</v>
      </c>
      <c r="I40608" s="52" t="str">
        <f>_xlfn.XLOOKUP(fTransactionsAN[[#This Row],[ProductID]],dProductAN[ProductID],dProductAN[Product])</f>
        <v>Yanaki</v>
      </c>
    </row>
    <row r="40609" spans="3:9" x14ac:dyDescent="0.3">
      <c r="C40609" s="112">
        <v>43986</v>
      </c>
      <c r="D40609" s="21">
        <v>1</v>
      </c>
      <c r="E40609" s="21" t="s">
        <v>12</v>
      </c>
      <c r="F40609" s="21">
        <v>237.44200000000001</v>
      </c>
      <c r="G40609" s="16">
        <v>5</v>
      </c>
      <c r="H40609" s="52" t="str">
        <f>_xlfn.XLOOKUP(fTransactionsAN[[#This Row],[SalesRepID]],dSalesRepAN[SalesRepID],dSalesRepAN[SalesRep])</f>
        <v>Sioux</v>
      </c>
      <c r="I40609" s="52" t="str">
        <f>_xlfn.XLOOKUP(fTransactionsAN[[#This Row],[ProductID]],dProductAN[ProductID],dProductAN[Product])</f>
        <v>Yanaki</v>
      </c>
    </row>
    <row r="40610" spans="3:9" x14ac:dyDescent="0.3">
      <c r="C40610" s="112">
        <v>43911</v>
      </c>
      <c r="D40610" s="21">
        <v>4</v>
      </c>
      <c r="E40610" s="21" t="s">
        <v>16</v>
      </c>
      <c r="F40610" s="21">
        <v>334.26599999999996</v>
      </c>
      <c r="G40610" s="16">
        <v>1</v>
      </c>
      <c r="H40610" s="52" t="str">
        <f>_xlfn.XLOOKUP(fTransactionsAN[[#This Row],[SalesRepID]],dSalesRepAN[SalesRepID],dSalesRepAN[SalesRep])</f>
        <v>Chantel</v>
      </c>
      <c r="I40610" s="52" t="str">
        <f>_xlfn.XLOOKUP(fTransactionsAN[[#This Row],[ProductID]],dProductAN[ProductID],dProductAN[Product])</f>
        <v>Quad</v>
      </c>
    </row>
    <row r="40611" spans="3:9" x14ac:dyDescent="0.3">
      <c r="C40611" s="112">
        <v>44439</v>
      </c>
      <c r="D40611" s="21">
        <v>5</v>
      </c>
      <c r="E40611" s="21" t="s">
        <v>7</v>
      </c>
      <c r="F40611" s="21">
        <v>460.45200000000006</v>
      </c>
      <c r="G40611" s="16">
        <v>1</v>
      </c>
      <c r="H40611" s="52" t="str">
        <f>_xlfn.XLOOKUP(fTransactionsAN[[#This Row],[SalesRepID]],dSalesRepAN[SalesRepID],dSalesRepAN[SalesRep])</f>
        <v>Ahmed</v>
      </c>
      <c r="I40611" s="52" t="str">
        <f>_xlfn.XLOOKUP(fTransactionsAN[[#This Row],[ProductID]],dProductAN[ProductID],dProductAN[Product])</f>
        <v>Quad</v>
      </c>
    </row>
    <row r="40612" spans="3:9" x14ac:dyDescent="0.3">
      <c r="C40612" s="112">
        <v>44382</v>
      </c>
      <c r="D40612" s="21">
        <v>3</v>
      </c>
      <c r="E40612" s="21" t="s">
        <v>12</v>
      </c>
      <c r="F40612" s="21">
        <v>272.53200000000004</v>
      </c>
      <c r="G40612" s="16">
        <v>5</v>
      </c>
      <c r="H40612" s="52" t="str">
        <f>_xlfn.XLOOKUP(fTransactionsAN[[#This Row],[SalesRepID]],dSalesRepAN[SalesRepID],dSalesRepAN[SalesRep])</f>
        <v>Shayla</v>
      </c>
      <c r="I40612" s="52" t="str">
        <f>_xlfn.XLOOKUP(fTransactionsAN[[#This Row],[ProductID]],dProductAN[ProductID],dProductAN[Product])</f>
        <v>Yanaki</v>
      </c>
    </row>
    <row r="40613" spans="3:9" x14ac:dyDescent="0.3">
      <c r="C40613" s="112">
        <v>43941</v>
      </c>
      <c r="D40613" s="21">
        <v>3</v>
      </c>
      <c r="E40613" s="21" t="s">
        <v>12</v>
      </c>
      <c r="F40613" s="21">
        <v>226.88400000000001</v>
      </c>
      <c r="G40613" s="16">
        <v>5</v>
      </c>
      <c r="H40613" s="52" t="str">
        <f>_xlfn.XLOOKUP(fTransactionsAN[[#This Row],[SalesRepID]],dSalesRepAN[SalesRepID],dSalesRepAN[SalesRep])</f>
        <v>Shayla</v>
      </c>
      <c r="I40613" s="52" t="str">
        <f>_xlfn.XLOOKUP(fTransactionsAN[[#This Row],[ProductID]],dProductAN[ProductID],dProductAN[Product])</f>
        <v>Yanaki</v>
      </c>
    </row>
    <row r="40614" spans="3:9" x14ac:dyDescent="0.3">
      <c r="C40614" s="112">
        <v>44260</v>
      </c>
      <c r="D40614" s="21">
        <v>5</v>
      </c>
      <c r="E40614" s="21" t="s">
        <v>20</v>
      </c>
      <c r="F40614" s="21">
        <v>137.208</v>
      </c>
      <c r="G40614" s="16">
        <v>1</v>
      </c>
      <c r="H40614" s="52" t="str">
        <f>_xlfn.XLOOKUP(fTransactionsAN[[#This Row],[SalesRepID]],dSalesRepAN[SalesRepID],dSalesRepAN[SalesRep])</f>
        <v>Ahmed</v>
      </c>
      <c r="I40614" s="52" t="str">
        <f>_xlfn.XLOOKUP(fTransactionsAN[[#This Row],[ProductID]],dProductAN[ProductID],dProductAN[Product])</f>
        <v>Quad</v>
      </c>
    </row>
    <row r="40615" spans="3:9" x14ac:dyDescent="0.3">
      <c r="C40615" s="112">
        <v>44357</v>
      </c>
      <c r="D40615" s="21">
        <v>3</v>
      </c>
      <c r="E40615" s="21" t="s">
        <v>20</v>
      </c>
      <c r="F40615" s="21">
        <v>374.52800000000002</v>
      </c>
      <c r="G40615" s="16">
        <v>2</v>
      </c>
      <c r="H40615" s="52" t="str">
        <f>_xlfn.XLOOKUP(fTransactionsAN[[#This Row],[SalesRepID]],dSalesRepAN[SalesRepID],dSalesRepAN[SalesRep])</f>
        <v>Shayla</v>
      </c>
      <c r="I40615" s="52" t="str">
        <f>_xlfn.XLOOKUP(fTransactionsAN[[#This Row],[ProductID]],dProductAN[ProductID],dProductAN[Product])</f>
        <v>Sunshine</v>
      </c>
    </row>
    <row r="40616" spans="3:9" x14ac:dyDescent="0.3">
      <c r="C40616" s="112">
        <v>44021</v>
      </c>
      <c r="D40616" s="21">
        <v>3</v>
      </c>
      <c r="E40616" s="21" t="s">
        <v>7</v>
      </c>
      <c r="F40616" s="21">
        <v>483.22500000000002</v>
      </c>
      <c r="G40616" s="16">
        <v>5</v>
      </c>
      <c r="H40616" s="52" t="str">
        <f>_xlfn.XLOOKUP(fTransactionsAN[[#This Row],[SalesRepID]],dSalesRepAN[SalesRepID],dSalesRepAN[SalesRep])</f>
        <v>Shayla</v>
      </c>
      <c r="I40616" s="52" t="str">
        <f>_xlfn.XLOOKUP(fTransactionsAN[[#This Row],[ProductID]],dProductAN[ProductID],dProductAN[Product])</f>
        <v>Yanaki</v>
      </c>
    </row>
    <row r="40617" spans="3:9" x14ac:dyDescent="0.3">
      <c r="C40617" s="112">
        <v>44204</v>
      </c>
      <c r="D40617" s="21">
        <v>1</v>
      </c>
      <c r="E40617" s="21" t="s">
        <v>12</v>
      </c>
      <c r="F40617" s="21">
        <v>143.089</v>
      </c>
      <c r="G40617" s="16">
        <v>3</v>
      </c>
      <c r="H40617" s="52" t="str">
        <f>_xlfn.XLOOKUP(fTransactionsAN[[#This Row],[SalesRepID]],dSalesRepAN[SalesRepID],dSalesRepAN[SalesRep])</f>
        <v>Sioux</v>
      </c>
      <c r="I40617" s="52" t="str">
        <f>_xlfn.XLOOKUP(fTransactionsAN[[#This Row],[ProductID]],dProductAN[ProductID],dProductAN[Product])</f>
        <v>Carlota</v>
      </c>
    </row>
    <row r="40618" spans="3:9" x14ac:dyDescent="0.3">
      <c r="C40618" s="112">
        <v>44191</v>
      </c>
      <c r="D40618" s="21">
        <v>3</v>
      </c>
      <c r="E40618" s="21" t="s">
        <v>7</v>
      </c>
      <c r="F40618" s="21">
        <v>713.04099999999994</v>
      </c>
      <c r="G40618" s="16">
        <v>1</v>
      </c>
      <c r="H40618" s="52" t="str">
        <f>_xlfn.XLOOKUP(fTransactionsAN[[#This Row],[SalesRepID]],dSalesRepAN[SalesRepID],dSalesRepAN[SalesRep])</f>
        <v>Shayla</v>
      </c>
      <c r="I40618" s="52" t="str">
        <f>_xlfn.XLOOKUP(fTransactionsAN[[#This Row],[ProductID]],dProductAN[ProductID],dProductAN[Product])</f>
        <v>Quad</v>
      </c>
    </row>
    <row r="40619" spans="3:9" x14ac:dyDescent="0.3">
      <c r="C40619" s="112">
        <v>44422</v>
      </c>
      <c r="D40619" s="21">
        <v>5</v>
      </c>
      <c r="E40619" s="21" t="s">
        <v>7</v>
      </c>
      <c r="F40619" s="21">
        <v>483</v>
      </c>
      <c r="G40619" s="16">
        <v>2</v>
      </c>
      <c r="H40619" s="52" t="str">
        <f>_xlfn.XLOOKUP(fTransactionsAN[[#This Row],[SalesRepID]],dSalesRepAN[SalesRepID],dSalesRepAN[SalesRep])</f>
        <v>Ahmed</v>
      </c>
      <c r="I40619" s="52" t="str">
        <f>_xlfn.XLOOKUP(fTransactionsAN[[#This Row],[ProductID]],dProductAN[ProductID],dProductAN[Product])</f>
        <v>Sunshine</v>
      </c>
    </row>
    <row r="40620" spans="3:9" x14ac:dyDescent="0.3">
      <c r="C40620" s="112">
        <v>44245</v>
      </c>
      <c r="D40620" s="21">
        <v>4</v>
      </c>
      <c r="E40620" s="21" t="s">
        <v>7</v>
      </c>
      <c r="F40620" s="21">
        <v>420.20799999999997</v>
      </c>
      <c r="G40620" s="16">
        <v>5</v>
      </c>
      <c r="H40620" s="52" t="str">
        <f>_xlfn.XLOOKUP(fTransactionsAN[[#This Row],[SalesRepID]],dSalesRepAN[SalesRepID],dSalesRepAN[SalesRep])</f>
        <v>Chantel</v>
      </c>
      <c r="I40620" s="52" t="str">
        <f>_xlfn.XLOOKUP(fTransactionsAN[[#This Row],[ProductID]],dProductAN[ProductID],dProductAN[Product])</f>
        <v>Yanaki</v>
      </c>
    </row>
    <row r="40621" spans="3:9" x14ac:dyDescent="0.3">
      <c r="C40621" s="112">
        <v>44337</v>
      </c>
      <c r="D40621" s="21">
        <v>3</v>
      </c>
      <c r="E40621" s="21" t="s">
        <v>21</v>
      </c>
      <c r="F40621" s="21">
        <v>396.12299999999999</v>
      </c>
      <c r="G40621" s="16">
        <v>2</v>
      </c>
      <c r="H40621" s="52" t="str">
        <f>_xlfn.XLOOKUP(fTransactionsAN[[#This Row],[SalesRepID]],dSalesRepAN[SalesRepID],dSalesRepAN[SalesRep])</f>
        <v>Shayla</v>
      </c>
      <c r="I40621" s="52" t="str">
        <f>_xlfn.XLOOKUP(fTransactionsAN[[#This Row],[ProductID]],dProductAN[ProductID],dProductAN[Product])</f>
        <v>Sunshine</v>
      </c>
    </row>
    <row r="40622" spans="3:9" x14ac:dyDescent="0.3">
      <c r="C40622" s="112">
        <v>44381</v>
      </c>
      <c r="D40622" s="21">
        <v>3</v>
      </c>
      <c r="E40622" s="21" t="s">
        <v>10</v>
      </c>
      <c r="F40622" s="21">
        <v>380.97800000000001</v>
      </c>
      <c r="G40622" s="16">
        <v>5</v>
      </c>
      <c r="H40622" s="52" t="str">
        <f>_xlfn.XLOOKUP(fTransactionsAN[[#This Row],[SalesRepID]],dSalesRepAN[SalesRepID],dSalesRepAN[SalesRep])</f>
        <v>Shayla</v>
      </c>
      <c r="I40622" s="52" t="str">
        <f>_xlfn.XLOOKUP(fTransactionsAN[[#This Row],[ProductID]],dProductAN[ProductID],dProductAN[Product])</f>
        <v>Yanaki</v>
      </c>
    </row>
    <row r="40623" spans="3:9" x14ac:dyDescent="0.3">
      <c r="C40623" s="112">
        <v>43852</v>
      </c>
      <c r="D40623" s="21">
        <v>4</v>
      </c>
      <c r="E40623" s="21" t="s">
        <v>20</v>
      </c>
      <c r="F40623" s="21">
        <v>208.571</v>
      </c>
      <c r="G40623" s="16">
        <v>7</v>
      </c>
      <c r="H40623" s="52" t="str">
        <f>_xlfn.XLOOKUP(fTransactionsAN[[#This Row],[SalesRepID]],dSalesRepAN[SalesRepID],dSalesRepAN[SalesRep])</f>
        <v>Chantel</v>
      </c>
      <c r="I40623" s="52" t="str">
        <f>_xlfn.XLOOKUP(fTransactionsAN[[#This Row],[ProductID]],dProductAN[ProductID],dProductAN[Product])</f>
        <v>FlyFast</v>
      </c>
    </row>
    <row r="40624" spans="3:9" x14ac:dyDescent="0.3">
      <c r="C40624" s="112">
        <v>44097</v>
      </c>
      <c r="D40624" s="21">
        <v>3</v>
      </c>
      <c r="E40624" s="21" t="s">
        <v>20</v>
      </c>
      <c r="F40624" s="21">
        <v>410.77499999999998</v>
      </c>
      <c r="G40624" s="16">
        <v>4</v>
      </c>
      <c r="H40624" s="52" t="str">
        <f>_xlfn.XLOOKUP(fTransactionsAN[[#This Row],[SalesRepID]],dSalesRepAN[SalesRepID],dSalesRepAN[SalesRep])</f>
        <v>Shayla</v>
      </c>
      <c r="I40624" s="52" t="str">
        <f>_xlfn.XLOOKUP(fTransactionsAN[[#This Row],[ProductID]],dProductAN[ProductID],dProductAN[Product])</f>
        <v>Aspen</v>
      </c>
    </row>
    <row r="40625" spans="3:9" x14ac:dyDescent="0.3">
      <c r="C40625" s="112">
        <v>43914</v>
      </c>
      <c r="D40625" s="21">
        <v>4</v>
      </c>
      <c r="E40625" s="21" t="s">
        <v>10</v>
      </c>
      <c r="F40625" s="21">
        <v>301.37800000000004</v>
      </c>
      <c r="G40625" s="16">
        <v>5</v>
      </c>
      <c r="H40625" s="52" t="str">
        <f>_xlfn.XLOOKUP(fTransactionsAN[[#This Row],[SalesRepID]],dSalesRepAN[SalesRepID],dSalesRepAN[SalesRep])</f>
        <v>Chantel</v>
      </c>
      <c r="I40625" s="52" t="str">
        <f>_xlfn.XLOOKUP(fTransactionsAN[[#This Row],[ProductID]],dProductAN[ProductID],dProductAN[Product])</f>
        <v>Yanaki</v>
      </c>
    </row>
    <row r="40626" spans="3:9" x14ac:dyDescent="0.3">
      <c r="C40626" s="112">
        <v>44486</v>
      </c>
      <c r="D40626" s="21">
        <v>3</v>
      </c>
      <c r="E40626" s="21" t="s">
        <v>12</v>
      </c>
      <c r="F40626" s="21">
        <v>294.72300000000001</v>
      </c>
      <c r="G40626" s="16">
        <v>5</v>
      </c>
      <c r="H40626" s="52" t="str">
        <f>_xlfn.XLOOKUP(fTransactionsAN[[#This Row],[SalesRepID]],dSalesRepAN[SalesRepID],dSalesRepAN[SalesRep])</f>
        <v>Shayla</v>
      </c>
      <c r="I40626" s="52" t="str">
        <f>_xlfn.XLOOKUP(fTransactionsAN[[#This Row],[ProductID]],dProductAN[ProductID],dProductAN[Product])</f>
        <v>Yanaki</v>
      </c>
    </row>
    <row r="40627" spans="3:9" x14ac:dyDescent="0.3">
      <c r="C40627" s="112">
        <v>44444</v>
      </c>
      <c r="D40627" s="21">
        <v>1</v>
      </c>
      <c r="E40627" s="21" t="s">
        <v>21</v>
      </c>
      <c r="F40627" s="21">
        <v>278.62199999999996</v>
      </c>
      <c r="G40627" s="16">
        <v>5</v>
      </c>
      <c r="H40627" s="52" t="str">
        <f>_xlfn.XLOOKUP(fTransactionsAN[[#This Row],[SalesRepID]],dSalesRepAN[SalesRepID],dSalesRepAN[SalesRep])</f>
        <v>Sioux</v>
      </c>
      <c r="I40627" s="52" t="str">
        <f>_xlfn.XLOOKUP(fTransactionsAN[[#This Row],[ProductID]],dProductAN[ProductID],dProductAN[Product])</f>
        <v>Yanaki</v>
      </c>
    </row>
    <row r="40628" spans="3:9" x14ac:dyDescent="0.3">
      <c r="C40628" s="112">
        <v>43923</v>
      </c>
      <c r="D40628" s="21">
        <v>5</v>
      </c>
      <c r="E40628" s="21" t="s">
        <v>7</v>
      </c>
      <c r="F40628" s="21">
        <v>353.75799999999998</v>
      </c>
      <c r="G40628" s="16">
        <v>5</v>
      </c>
      <c r="H40628" s="52" t="str">
        <f>_xlfn.XLOOKUP(fTransactionsAN[[#This Row],[SalesRepID]],dSalesRepAN[SalesRepID],dSalesRepAN[SalesRep])</f>
        <v>Ahmed</v>
      </c>
      <c r="I40628" s="52" t="str">
        <f>_xlfn.XLOOKUP(fTransactionsAN[[#This Row],[ProductID]],dProductAN[ProductID],dProductAN[Product])</f>
        <v>Yanaki</v>
      </c>
    </row>
    <row r="40629" spans="3:9" x14ac:dyDescent="0.3">
      <c r="C40629" s="112">
        <v>44423</v>
      </c>
      <c r="D40629" s="21">
        <v>5</v>
      </c>
      <c r="E40629" s="21" t="s">
        <v>21</v>
      </c>
      <c r="F40629" s="21">
        <v>247.26599999999999</v>
      </c>
      <c r="G40629" s="16">
        <v>5</v>
      </c>
      <c r="H40629" s="52" t="str">
        <f>_xlfn.XLOOKUP(fTransactionsAN[[#This Row],[SalesRepID]],dSalesRepAN[SalesRepID],dSalesRepAN[SalesRep])</f>
        <v>Ahmed</v>
      </c>
      <c r="I40629" s="52" t="str">
        <f>_xlfn.XLOOKUP(fTransactionsAN[[#This Row],[ProductID]],dProductAN[ProductID],dProductAN[Product])</f>
        <v>Yanaki</v>
      </c>
    </row>
    <row r="40630" spans="3:9" x14ac:dyDescent="0.3">
      <c r="C40630" s="112">
        <v>44343</v>
      </c>
      <c r="D40630" s="21">
        <v>4</v>
      </c>
      <c r="E40630" s="21" t="s">
        <v>21</v>
      </c>
      <c r="F40630" s="21">
        <v>330.25700000000001</v>
      </c>
      <c r="G40630" s="16">
        <v>7</v>
      </c>
      <c r="H40630" s="52" t="str">
        <f>_xlfn.XLOOKUP(fTransactionsAN[[#This Row],[SalesRepID]],dSalesRepAN[SalesRepID],dSalesRepAN[SalesRep])</f>
        <v>Chantel</v>
      </c>
      <c r="I40630" s="52" t="str">
        <f>_xlfn.XLOOKUP(fTransactionsAN[[#This Row],[ProductID]],dProductAN[ProductID],dProductAN[Product])</f>
        <v>FlyFast</v>
      </c>
    </row>
    <row r="40631" spans="3:9" x14ac:dyDescent="0.3">
      <c r="C40631" s="112">
        <v>44239</v>
      </c>
      <c r="D40631" s="21">
        <v>2</v>
      </c>
      <c r="E40631" s="21" t="s">
        <v>21</v>
      </c>
      <c r="F40631" s="21">
        <v>165.13800000000001</v>
      </c>
      <c r="G40631" s="16">
        <v>7</v>
      </c>
      <c r="H40631" s="52" t="str">
        <f>_xlfn.XLOOKUP(fTransactionsAN[[#This Row],[SalesRepID]],dSalesRepAN[SalesRepID],dSalesRepAN[SalesRep])</f>
        <v>Gigi</v>
      </c>
      <c r="I40631" s="52" t="str">
        <f>_xlfn.XLOOKUP(fTransactionsAN[[#This Row],[ProductID]],dProductAN[ProductID],dProductAN[Product])</f>
        <v>FlyFast</v>
      </c>
    </row>
    <row r="40632" spans="3:9" x14ac:dyDescent="0.3">
      <c r="C40632" s="112">
        <v>44453</v>
      </c>
      <c r="D40632" s="21">
        <v>3</v>
      </c>
      <c r="E40632" s="21" t="s">
        <v>16</v>
      </c>
      <c r="F40632" s="21">
        <v>453.63599999999997</v>
      </c>
      <c r="G40632" s="16">
        <v>4</v>
      </c>
      <c r="H40632" s="52" t="str">
        <f>_xlfn.XLOOKUP(fTransactionsAN[[#This Row],[SalesRepID]],dSalesRepAN[SalesRepID],dSalesRepAN[SalesRep])</f>
        <v>Shayla</v>
      </c>
      <c r="I40632" s="52" t="str">
        <f>_xlfn.XLOOKUP(fTransactionsAN[[#This Row],[ProductID]],dProductAN[ProductID],dProductAN[Product])</f>
        <v>Aspen</v>
      </c>
    </row>
    <row r="40633" spans="3:9" x14ac:dyDescent="0.3">
      <c r="C40633" s="112">
        <v>44377</v>
      </c>
      <c r="D40633" s="21">
        <v>1</v>
      </c>
      <c r="E40633" s="21" t="s">
        <v>21</v>
      </c>
      <c r="F40633" s="21">
        <v>365.97800000000001</v>
      </c>
      <c r="G40633" s="16">
        <v>5</v>
      </c>
      <c r="H40633" s="52" t="str">
        <f>_xlfn.XLOOKUP(fTransactionsAN[[#This Row],[SalesRepID]],dSalesRepAN[SalesRepID],dSalesRepAN[SalesRep])</f>
        <v>Sioux</v>
      </c>
      <c r="I40633" s="52" t="str">
        <f>_xlfn.XLOOKUP(fTransactionsAN[[#This Row],[ProductID]],dProductAN[ProductID],dProductAN[Product])</f>
        <v>Yanaki</v>
      </c>
    </row>
    <row r="40634" spans="3:9" x14ac:dyDescent="0.3">
      <c r="C40634" s="112">
        <v>44286</v>
      </c>
      <c r="D40634" s="21">
        <v>1</v>
      </c>
      <c r="E40634" s="21" t="s">
        <v>20</v>
      </c>
      <c r="F40634" s="21">
        <v>136.80199999999999</v>
      </c>
      <c r="G40634" s="16">
        <v>2</v>
      </c>
      <c r="H40634" s="52" t="str">
        <f>_xlfn.XLOOKUP(fTransactionsAN[[#This Row],[SalesRepID]],dSalesRepAN[SalesRepID],dSalesRepAN[SalesRep])</f>
        <v>Sioux</v>
      </c>
      <c r="I40634" s="52" t="str">
        <f>_xlfn.XLOOKUP(fTransactionsAN[[#This Row],[ProductID]],dProductAN[ProductID],dProductAN[Product])</f>
        <v>Sunshine</v>
      </c>
    </row>
    <row r="40635" spans="3:9" x14ac:dyDescent="0.3">
      <c r="C40635" s="112">
        <v>44068</v>
      </c>
      <c r="D40635" s="21">
        <v>4</v>
      </c>
      <c r="E40635" s="21" t="s">
        <v>7</v>
      </c>
      <c r="F40635" s="21">
        <v>322.41800000000001</v>
      </c>
      <c r="G40635" s="16">
        <v>4</v>
      </c>
      <c r="H40635" s="52" t="str">
        <f>_xlfn.XLOOKUP(fTransactionsAN[[#This Row],[SalesRepID]],dSalesRepAN[SalesRepID],dSalesRepAN[SalesRep])</f>
        <v>Chantel</v>
      </c>
      <c r="I40635" s="52" t="str">
        <f>_xlfn.XLOOKUP(fTransactionsAN[[#This Row],[ProductID]],dProductAN[ProductID],dProductAN[Product])</f>
        <v>Aspen</v>
      </c>
    </row>
    <row r="40636" spans="3:9" x14ac:dyDescent="0.3">
      <c r="C40636" s="112">
        <v>43908</v>
      </c>
      <c r="D40636" s="21">
        <v>3</v>
      </c>
      <c r="E40636" s="21" t="s">
        <v>12</v>
      </c>
      <c r="F40636" s="21">
        <v>451.601</v>
      </c>
      <c r="G40636" s="16">
        <v>1</v>
      </c>
      <c r="H40636" s="52" t="str">
        <f>_xlfn.XLOOKUP(fTransactionsAN[[#This Row],[SalesRepID]],dSalesRepAN[SalesRepID],dSalesRepAN[SalesRep])</f>
        <v>Shayla</v>
      </c>
      <c r="I40636" s="52" t="str">
        <f>_xlfn.XLOOKUP(fTransactionsAN[[#This Row],[ProductID]],dProductAN[ProductID],dProductAN[Product])</f>
        <v>Quad</v>
      </c>
    </row>
    <row r="40637" spans="3:9" x14ac:dyDescent="0.3">
      <c r="C40637" s="112">
        <v>44474</v>
      </c>
      <c r="D40637" s="21">
        <v>3</v>
      </c>
      <c r="E40637" s="21" t="s">
        <v>10</v>
      </c>
      <c r="F40637" s="21">
        <v>175.16400000000002</v>
      </c>
      <c r="G40637" s="16">
        <v>5</v>
      </c>
      <c r="H40637" s="52" t="str">
        <f>_xlfn.XLOOKUP(fTransactionsAN[[#This Row],[SalesRepID]],dSalesRepAN[SalesRepID],dSalesRepAN[SalesRep])</f>
        <v>Shayla</v>
      </c>
      <c r="I40637" s="52" t="str">
        <f>_xlfn.XLOOKUP(fTransactionsAN[[#This Row],[ProductID]],dProductAN[ProductID],dProductAN[Product])</f>
        <v>Yanaki</v>
      </c>
    </row>
    <row r="40638" spans="3:9" x14ac:dyDescent="0.3">
      <c r="C40638" s="112">
        <v>43856</v>
      </c>
      <c r="D40638" s="21">
        <v>1</v>
      </c>
      <c r="E40638" s="21" t="s">
        <v>7</v>
      </c>
      <c r="F40638" s="21">
        <v>154.49600000000001</v>
      </c>
      <c r="G40638" s="16">
        <v>7</v>
      </c>
      <c r="H40638" s="52" t="str">
        <f>_xlfn.XLOOKUP(fTransactionsAN[[#This Row],[SalesRepID]],dSalesRepAN[SalesRepID],dSalesRepAN[SalesRep])</f>
        <v>Sioux</v>
      </c>
      <c r="I40638" s="52" t="str">
        <f>_xlfn.XLOOKUP(fTransactionsAN[[#This Row],[ProductID]],dProductAN[ProductID],dProductAN[Product])</f>
        <v>FlyFast</v>
      </c>
    </row>
    <row r="40639" spans="3:9" x14ac:dyDescent="0.3">
      <c r="C40639" s="112">
        <v>44295</v>
      </c>
      <c r="D40639" s="21">
        <v>3</v>
      </c>
      <c r="E40639" s="21" t="s">
        <v>7</v>
      </c>
      <c r="F40639" s="21">
        <v>281.23500000000001</v>
      </c>
      <c r="G40639" s="16">
        <v>1</v>
      </c>
      <c r="H40639" s="52" t="str">
        <f>_xlfn.XLOOKUP(fTransactionsAN[[#This Row],[SalesRepID]],dSalesRepAN[SalesRepID],dSalesRepAN[SalesRep])</f>
        <v>Shayla</v>
      </c>
      <c r="I40639" s="52" t="str">
        <f>_xlfn.XLOOKUP(fTransactionsAN[[#This Row],[ProductID]],dProductAN[ProductID],dProductAN[Product])</f>
        <v>Quad</v>
      </c>
    </row>
    <row r="40640" spans="3:9" x14ac:dyDescent="0.3">
      <c r="C40640" s="112">
        <v>44330</v>
      </c>
      <c r="D40640" s="21">
        <v>2</v>
      </c>
      <c r="E40640" s="21" t="s">
        <v>10</v>
      </c>
      <c r="F40640" s="21">
        <v>265.05500000000001</v>
      </c>
      <c r="G40640" s="16">
        <v>2</v>
      </c>
      <c r="H40640" s="52" t="str">
        <f>_xlfn.XLOOKUP(fTransactionsAN[[#This Row],[SalesRepID]],dSalesRepAN[SalesRepID],dSalesRepAN[SalesRep])</f>
        <v>Gigi</v>
      </c>
      <c r="I40640" s="52" t="str">
        <f>_xlfn.XLOOKUP(fTransactionsAN[[#This Row],[ProductID]],dProductAN[ProductID],dProductAN[Product])</f>
        <v>Sunshine</v>
      </c>
    </row>
    <row r="40641" spans="3:9" x14ac:dyDescent="0.3">
      <c r="C40641" s="112">
        <v>44456</v>
      </c>
      <c r="D40641" s="21">
        <v>3</v>
      </c>
      <c r="E40641" s="21" t="s">
        <v>20</v>
      </c>
      <c r="F40641" s="21">
        <v>280.34699999999998</v>
      </c>
      <c r="G40641" s="16">
        <v>2</v>
      </c>
      <c r="H40641" s="52" t="str">
        <f>_xlfn.XLOOKUP(fTransactionsAN[[#This Row],[SalesRepID]],dSalesRepAN[SalesRepID],dSalesRepAN[SalesRep])</f>
        <v>Shayla</v>
      </c>
      <c r="I40641" s="52" t="str">
        <f>_xlfn.XLOOKUP(fTransactionsAN[[#This Row],[ProductID]],dProductAN[ProductID],dProductAN[Product])</f>
        <v>Sunshine</v>
      </c>
    </row>
    <row r="40642" spans="3:9" x14ac:dyDescent="0.3">
      <c r="C40642" s="112">
        <v>44051</v>
      </c>
      <c r="D40642" s="21">
        <v>5</v>
      </c>
      <c r="E40642" s="21" t="s">
        <v>12</v>
      </c>
      <c r="F40642" s="21">
        <v>175.10499999999999</v>
      </c>
      <c r="G40642" s="16">
        <v>7</v>
      </c>
      <c r="H40642" s="52" t="str">
        <f>_xlfn.XLOOKUP(fTransactionsAN[[#This Row],[SalesRepID]],dSalesRepAN[SalesRepID],dSalesRepAN[SalesRep])</f>
        <v>Ahmed</v>
      </c>
      <c r="I40642" s="52" t="str">
        <f>_xlfn.XLOOKUP(fTransactionsAN[[#This Row],[ProductID]],dProductAN[ProductID],dProductAN[Product])</f>
        <v>FlyFast</v>
      </c>
    </row>
    <row r="40643" spans="3:9" x14ac:dyDescent="0.3">
      <c r="C40643" s="112">
        <v>44048</v>
      </c>
      <c r="D40643" s="21">
        <v>4</v>
      </c>
      <c r="E40643" s="21" t="s">
        <v>7</v>
      </c>
      <c r="F40643" s="21">
        <v>489.97500000000002</v>
      </c>
      <c r="G40643" s="16">
        <v>5</v>
      </c>
      <c r="H40643" s="52" t="str">
        <f>_xlfn.XLOOKUP(fTransactionsAN[[#This Row],[SalesRepID]],dSalesRepAN[SalesRepID],dSalesRepAN[SalesRep])</f>
        <v>Chantel</v>
      </c>
      <c r="I40643" s="52" t="str">
        <f>_xlfn.XLOOKUP(fTransactionsAN[[#This Row],[ProductID]],dProductAN[ProductID],dProductAN[Product])</f>
        <v>Yanaki</v>
      </c>
    </row>
    <row r="40644" spans="3:9" x14ac:dyDescent="0.3">
      <c r="C40644" s="112">
        <v>43942</v>
      </c>
      <c r="D40644" s="21">
        <v>3</v>
      </c>
      <c r="E40644" s="21" t="s">
        <v>21</v>
      </c>
      <c r="F40644" s="21">
        <v>397.38200000000001</v>
      </c>
      <c r="G40644" s="16">
        <v>1</v>
      </c>
      <c r="H40644" s="52" t="str">
        <f>_xlfn.XLOOKUP(fTransactionsAN[[#This Row],[SalesRepID]],dSalesRepAN[SalesRepID],dSalesRepAN[SalesRep])</f>
        <v>Shayla</v>
      </c>
      <c r="I40644" s="52" t="str">
        <f>_xlfn.XLOOKUP(fTransactionsAN[[#This Row],[ProductID]],dProductAN[ProductID],dProductAN[Product])</f>
        <v>Quad</v>
      </c>
    </row>
    <row r="40645" spans="3:9" x14ac:dyDescent="0.3">
      <c r="C40645" s="112">
        <v>44223</v>
      </c>
      <c r="D40645" s="21">
        <v>3</v>
      </c>
      <c r="E40645" s="21" t="s">
        <v>7</v>
      </c>
      <c r="F40645" s="21">
        <v>487.86</v>
      </c>
      <c r="G40645" s="16">
        <v>4</v>
      </c>
      <c r="H40645" s="52" t="str">
        <f>_xlfn.XLOOKUP(fTransactionsAN[[#This Row],[SalesRepID]],dSalesRepAN[SalesRepID],dSalesRepAN[SalesRep])</f>
        <v>Shayla</v>
      </c>
      <c r="I40645" s="52" t="str">
        <f>_xlfn.XLOOKUP(fTransactionsAN[[#This Row],[ProductID]],dProductAN[ProductID],dProductAN[Product])</f>
        <v>Aspen</v>
      </c>
    </row>
    <row r="40646" spans="3:9" x14ac:dyDescent="0.3">
      <c r="C40646" s="112">
        <v>43900</v>
      </c>
      <c r="D40646" s="21">
        <v>4</v>
      </c>
      <c r="E40646" s="21" t="s">
        <v>20</v>
      </c>
      <c r="F40646" s="21">
        <v>322.41899999999998</v>
      </c>
      <c r="G40646" s="16">
        <v>1</v>
      </c>
      <c r="H40646" s="52" t="str">
        <f>_xlfn.XLOOKUP(fTransactionsAN[[#This Row],[SalesRepID]],dSalesRepAN[SalesRepID],dSalesRepAN[SalesRep])</f>
        <v>Chantel</v>
      </c>
      <c r="I40646" s="52" t="str">
        <f>_xlfn.XLOOKUP(fTransactionsAN[[#This Row],[ProductID]],dProductAN[ProductID],dProductAN[Product])</f>
        <v>Quad</v>
      </c>
    </row>
    <row r="40647" spans="3:9" x14ac:dyDescent="0.3">
      <c r="C40647" s="112">
        <v>44044</v>
      </c>
      <c r="D40647" s="21">
        <v>4</v>
      </c>
      <c r="E40647" s="21" t="s">
        <v>21</v>
      </c>
      <c r="F40647" s="21">
        <v>451.89399999999995</v>
      </c>
      <c r="G40647" s="16">
        <v>2</v>
      </c>
      <c r="H40647" s="52" t="str">
        <f>_xlfn.XLOOKUP(fTransactionsAN[[#This Row],[SalesRepID]],dSalesRepAN[SalesRepID],dSalesRepAN[SalesRep])</f>
        <v>Chantel</v>
      </c>
      <c r="I40647" s="52" t="str">
        <f>_xlfn.XLOOKUP(fTransactionsAN[[#This Row],[ProductID]],dProductAN[ProductID],dProductAN[Product])</f>
        <v>Sunshine</v>
      </c>
    </row>
    <row r="40648" spans="3:9" x14ac:dyDescent="0.3">
      <c r="C40648" s="112">
        <v>43838</v>
      </c>
      <c r="D40648" s="21">
        <v>4</v>
      </c>
      <c r="E40648" s="21" t="s">
        <v>12</v>
      </c>
      <c r="F40648" s="21">
        <v>238.65600000000001</v>
      </c>
      <c r="G40648" s="16">
        <v>5</v>
      </c>
      <c r="H40648" s="52" t="str">
        <f>_xlfn.XLOOKUP(fTransactionsAN[[#This Row],[SalesRepID]],dSalesRepAN[SalesRepID],dSalesRepAN[SalesRep])</f>
        <v>Chantel</v>
      </c>
      <c r="I40648" s="52" t="str">
        <f>_xlfn.XLOOKUP(fTransactionsAN[[#This Row],[ProductID]],dProductAN[ProductID],dProductAN[Product])</f>
        <v>Yanaki</v>
      </c>
    </row>
    <row r="40649" spans="3:9" x14ac:dyDescent="0.3">
      <c r="C40649" s="112">
        <v>44166</v>
      </c>
      <c r="D40649" s="21">
        <v>3</v>
      </c>
      <c r="E40649" s="21" t="s">
        <v>10</v>
      </c>
      <c r="F40649" s="21">
        <v>121.44000000000001</v>
      </c>
      <c r="G40649" s="16">
        <v>7</v>
      </c>
      <c r="H40649" s="52" t="str">
        <f>_xlfn.XLOOKUP(fTransactionsAN[[#This Row],[SalesRepID]],dSalesRepAN[SalesRepID],dSalesRepAN[SalesRep])</f>
        <v>Shayla</v>
      </c>
      <c r="I40649" s="52" t="str">
        <f>_xlfn.XLOOKUP(fTransactionsAN[[#This Row],[ProductID]],dProductAN[ProductID],dProductAN[Product])</f>
        <v>FlyFast</v>
      </c>
    </row>
    <row r="40650" spans="3:9" x14ac:dyDescent="0.3">
      <c r="C40650" s="112">
        <v>44501</v>
      </c>
      <c r="D40650" s="21">
        <v>1</v>
      </c>
      <c r="E40650" s="21" t="s">
        <v>10</v>
      </c>
      <c r="F40650" s="21">
        <v>233.18800000000002</v>
      </c>
      <c r="G40650" s="16">
        <v>5</v>
      </c>
      <c r="H40650" s="52" t="str">
        <f>_xlfn.XLOOKUP(fTransactionsAN[[#This Row],[SalesRepID]],dSalesRepAN[SalesRepID],dSalesRepAN[SalesRep])</f>
        <v>Sioux</v>
      </c>
      <c r="I40650" s="52" t="str">
        <f>_xlfn.XLOOKUP(fTransactionsAN[[#This Row],[ProductID]],dProductAN[ProductID],dProductAN[Product])</f>
        <v>Yanaki</v>
      </c>
    </row>
    <row r="40651" spans="3:9" x14ac:dyDescent="0.3">
      <c r="C40651" s="112">
        <v>44394</v>
      </c>
      <c r="D40651" s="21">
        <v>3</v>
      </c>
      <c r="E40651" s="21" t="s">
        <v>21</v>
      </c>
      <c r="F40651" s="21">
        <v>188.37299999999999</v>
      </c>
      <c r="G40651" s="16">
        <v>5</v>
      </c>
      <c r="H40651" s="52" t="str">
        <f>_xlfn.XLOOKUP(fTransactionsAN[[#This Row],[SalesRepID]],dSalesRepAN[SalesRepID],dSalesRepAN[SalesRep])</f>
        <v>Shayla</v>
      </c>
      <c r="I40651" s="52" t="str">
        <f>_xlfn.XLOOKUP(fTransactionsAN[[#This Row],[ProductID]],dProductAN[ProductID],dProductAN[Product])</f>
        <v>Yanaki</v>
      </c>
    </row>
    <row r="40652" spans="3:9" x14ac:dyDescent="0.3">
      <c r="C40652" s="112">
        <v>43928</v>
      </c>
      <c r="D40652" s="21">
        <v>2</v>
      </c>
      <c r="E40652" s="21" t="s">
        <v>21</v>
      </c>
      <c r="F40652" s="21">
        <v>438.56700000000001</v>
      </c>
      <c r="G40652" s="16">
        <v>4</v>
      </c>
      <c r="H40652" s="52" t="str">
        <f>_xlfn.XLOOKUP(fTransactionsAN[[#This Row],[SalesRepID]],dSalesRepAN[SalesRepID],dSalesRepAN[SalesRep])</f>
        <v>Gigi</v>
      </c>
      <c r="I40652" s="52" t="str">
        <f>_xlfn.XLOOKUP(fTransactionsAN[[#This Row],[ProductID]],dProductAN[ProductID],dProductAN[Product])</f>
        <v>Aspen</v>
      </c>
    </row>
    <row r="40653" spans="3:9" x14ac:dyDescent="0.3">
      <c r="C40653" s="112">
        <v>44191</v>
      </c>
      <c r="D40653" s="21">
        <v>2</v>
      </c>
      <c r="E40653" s="21" t="s">
        <v>16</v>
      </c>
      <c r="F40653" s="21">
        <v>619.20500000000004</v>
      </c>
      <c r="G40653" s="16">
        <v>1</v>
      </c>
      <c r="H40653" s="52" t="str">
        <f>_xlfn.XLOOKUP(fTransactionsAN[[#This Row],[SalesRepID]],dSalesRepAN[SalesRepID],dSalesRepAN[SalesRep])</f>
        <v>Gigi</v>
      </c>
      <c r="I40653" s="52" t="str">
        <f>_xlfn.XLOOKUP(fTransactionsAN[[#This Row],[ProductID]],dProductAN[ProductID],dProductAN[Product])</f>
        <v>Quad</v>
      </c>
    </row>
    <row r="40654" spans="3:9" x14ac:dyDescent="0.3">
      <c r="C40654" s="112">
        <v>44407</v>
      </c>
      <c r="D40654" s="21">
        <v>5</v>
      </c>
      <c r="E40654" s="21" t="s">
        <v>10</v>
      </c>
      <c r="F40654" s="21">
        <v>152.643</v>
      </c>
      <c r="G40654" s="16">
        <v>5</v>
      </c>
      <c r="H40654" s="52" t="str">
        <f>_xlfn.XLOOKUP(fTransactionsAN[[#This Row],[SalesRepID]],dSalesRepAN[SalesRepID],dSalesRepAN[SalesRep])</f>
        <v>Ahmed</v>
      </c>
      <c r="I40654" s="52" t="str">
        <f>_xlfn.XLOOKUP(fTransactionsAN[[#This Row],[ProductID]],dProductAN[ProductID],dProductAN[Product])</f>
        <v>Yanaki</v>
      </c>
    </row>
    <row r="40655" spans="3:9" x14ac:dyDescent="0.3">
      <c r="C40655" s="112">
        <v>43901</v>
      </c>
      <c r="D40655" s="21">
        <v>3</v>
      </c>
      <c r="E40655" s="21" t="s">
        <v>21</v>
      </c>
      <c r="F40655" s="21">
        <v>288.654</v>
      </c>
      <c r="G40655" s="16">
        <v>2</v>
      </c>
      <c r="H40655" s="52" t="str">
        <f>_xlfn.XLOOKUP(fTransactionsAN[[#This Row],[SalesRepID]],dSalesRepAN[SalesRepID],dSalesRepAN[SalesRep])</f>
        <v>Shayla</v>
      </c>
      <c r="I40655" s="52" t="str">
        <f>_xlfn.XLOOKUP(fTransactionsAN[[#This Row],[ProductID]],dProductAN[ProductID],dProductAN[Product])</f>
        <v>Sunshine</v>
      </c>
    </row>
    <row r="40656" spans="3:9" x14ac:dyDescent="0.3">
      <c r="C40656" s="112">
        <v>44533</v>
      </c>
      <c r="D40656" s="21">
        <v>5</v>
      </c>
      <c r="E40656" s="21" t="s">
        <v>21</v>
      </c>
      <c r="F40656" s="21">
        <v>263.73400000000004</v>
      </c>
      <c r="G40656" s="16">
        <v>5</v>
      </c>
      <c r="H40656" s="52" t="str">
        <f>_xlfn.XLOOKUP(fTransactionsAN[[#This Row],[SalesRepID]],dSalesRepAN[SalesRepID],dSalesRepAN[SalesRep])</f>
        <v>Ahmed</v>
      </c>
      <c r="I40656" s="52" t="str">
        <f>_xlfn.XLOOKUP(fTransactionsAN[[#This Row],[ProductID]],dProductAN[ProductID],dProductAN[Product])</f>
        <v>Yanaki</v>
      </c>
    </row>
    <row r="40657" spans="3:9" x14ac:dyDescent="0.3">
      <c r="C40657" s="112">
        <v>44238</v>
      </c>
      <c r="D40657" s="21">
        <v>3</v>
      </c>
      <c r="E40657" s="21" t="s">
        <v>12</v>
      </c>
      <c r="F40657" s="21">
        <v>377.13099999999997</v>
      </c>
      <c r="G40657" s="16">
        <v>7</v>
      </c>
      <c r="H40657" s="52" t="str">
        <f>_xlfn.XLOOKUP(fTransactionsAN[[#This Row],[SalesRepID]],dSalesRepAN[SalesRepID],dSalesRepAN[SalesRep])</f>
        <v>Shayla</v>
      </c>
      <c r="I40657" s="52" t="str">
        <f>_xlfn.XLOOKUP(fTransactionsAN[[#This Row],[ProductID]],dProductAN[ProductID],dProductAN[Product])</f>
        <v>FlyFast</v>
      </c>
    </row>
    <row r="40658" spans="3:9" x14ac:dyDescent="0.3">
      <c r="C40658" s="112">
        <v>44015</v>
      </c>
      <c r="D40658" s="21">
        <v>3</v>
      </c>
      <c r="E40658" s="21" t="s">
        <v>7</v>
      </c>
      <c r="F40658" s="21">
        <v>288.74699999999996</v>
      </c>
      <c r="G40658" s="16">
        <v>1</v>
      </c>
      <c r="H40658" s="52" t="str">
        <f>_xlfn.XLOOKUP(fTransactionsAN[[#This Row],[SalesRepID]],dSalesRepAN[SalesRepID],dSalesRepAN[SalesRep])</f>
        <v>Shayla</v>
      </c>
      <c r="I40658" s="52" t="str">
        <f>_xlfn.XLOOKUP(fTransactionsAN[[#This Row],[ProductID]],dProductAN[ProductID],dProductAN[Product])</f>
        <v>Quad</v>
      </c>
    </row>
    <row r="40659" spans="3:9" x14ac:dyDescent="0.3">
      <c r="C40659" s="112">
        <v>44380</v>
      </c>
      <c r="D40659" s="21">
        <v>5</v>
      </c>
      <c r="E40659" s="21" t="s">
        <v>21</v>
      </c>
      <c r="F40659" s="21">
        <v>278.01900000000001</v>
      </c>
      <c r="G40659" s="16">
        <v>1</v>
      </c>
      <c r="H40659" s="52" t="str">
        <f>_xlfn.XLOOKUP(fTransactionsAN[[#This Row],[SalesRepID]],dSalesRepAN[SalesRepID],dSalesRepAN[SalesRep])</f>
        <v>Ahmed</v>
      </c>
      <c r="I40659" s="52" t="str">
        <f>_xlfn.XLOOKUP(fTransactionsAN[[#This Row],[ProductID]],dProductAN[ProductID],dProductAN[Product])</f>
        <v>Quad</v>
      </c>
    </row>
    <row r="40660" spans="3:9" x14ac:dyDescent="0.3">
      <c r="C40660" s="112">
        <v>44534</v>
      </c>
      <c r="D40660" s="21">
        <v>4</v>
      </c>
      <c r="E40660" s="21" t="s">
        <v>7</v>
      </c>
      <c r="F40660" s="21">
        <v>344.83100000000002</v>
      </c>
      <c r="G40660" s="16">
        <v>2</v>
      </c>
      <c r="H40660" s="52" t="str">
        <f>_xlfn.XLOOKUP(fTransactionsAN[[#This Row],[SalesRepID]],dSalesRepAN[SalesRepID],dSalesRepAN[SalesRep])</f>
        <v>Chantel</v>
      </c>
      <c r="I40660" s="52" t="str">
        <f>_xlfn.XLOOKUP(fTransactionsAN[[#This Row],[ProductID]],dProductAN[ProductID],dProductAN[Product])</f>
        <v>Sunshine</v>
      </c>
    </row>
    <row r="40661" spans="3:9" x14ac:dyDescent="0.3">
      <c r="C40661" s="112">
        <v>44448</v>
      </c>
      <c r="D40661" s="21">
        <v>3</v>
      </c>
      <c r="E40661" s="21" t="s">
        <v>16</v>
      </c>
      <c r="F40661" s="21">
        <v>476.95799999999997</v>
      </c>
      <c r="G40661" s="16">
        <v>5</v>
      </c>
      <c r="H40661" s="52" t="str">
        <f>_xlfn.XLOOKUP(fTransactionsAN[[#This Row],[SalesRepID]],dSalesRepAN[SalesRepID],dSalesRepAN[SalesRep])</f>
        <v>Shayla</v>
      </c>
      <c r="I40661" s="52" t="str">
        <f>_xlfn.XLOOKUP(fTransactionsAN[[#This Row],[ProductID]],dProductAN[ProductID],dProductAN[Product])</f>
        <v>Yanaki</v>
      </c>
    </row>
    <row r="40662" spans="3:9" x14ac:dyDescent="0.3">
      <c r="C40662" s="112">
        <v>44260</v>
      </c>
      <c r="D40662" s="21">
        <v>5</v>
      </c>
      <c r="E40662" s="21" t="s">
        <v>21</v>
      </c>
      <c r="F40662" s="21">
        <v>258.90700000000004</v>
      </c>
      <c r="G40662" s="16">
        <v>6</v>
      </c>
      <c r="H40662" s="52" t="str">
        <f>_xlfn.XLOOKUP(fTransactionsAN[[#This Row],[SalesRepID]],dSalesRepAN[SalesRepID],dSalesRepAN[SalesRep])</f>
        <v>Ahmed</v>
      </c>
      <c r="I40662" s="52" t="str">
        <f>_xlfn.XLOOKUP(fTransactionsAN[[#This Row],[ProductID]],dProductAN[ProductID],dProductAN[Product])</f>
        <v>SpitFire</v>
      </c>
    </row>
    <row r="40663" spans="3:9" x14ac:dyDescent="0.3">
      <c r="C40663" s="112">
        <v>44500</v>
      </c>
      <c r="D40663" s="21">
        <v>5</v>
      </c>
      <c r="E40663" s="21" t="s">
        <v>16</v>
      </c>
      <c r="F40663" s="21">
        <v>252.709</v>
      </c>
      <c r="G40663" s="16">
        <v>1</v>
      </c>
      <c r="H40663" s="52" t="str">
        <f>_xlfn.XLOOKUP(fTransactionsAN[[#This Row],[SalesRepID]],dSalesRepAN[SalesRepID],dSalesRepAN[SalesRep])</f>
        <v>Ahmed</v>
      </c>
      <c r="I40663" s="52" t="str">
        <f>_xlfn.XLOOKUP(fTransactionsAN[[#This Row],[ProductID]],dProductAN[ProductID],dProductAN[Product])</f>
        <v>Quad</v>
      </c>
    </row>
    <row r="40664" spans="3:9" x14ac:dyDescent="0.3">
      <c r="C40664" s="112">
        <v>44262</v>
      </c>
      <c r="D40664" s="21">
        <v>5</v>
      </c>
      <c r="E40664" s="21" t="s">
        <v>21</v>
      </c>
      <c r="F40664" s="21">
        <v>169.87200000000001</v>
      </c>
      <c r="G40664" s="16">
        <v>4</v>
      </c>
      <c r="H40664" s="52" t="str">
        <f>_xlfn.XLOOKUP(fTransactionsAN[[#This Row],[SalesRepID]],dSalesRepAN[SalesRepID],dSalesRepAN[SalesRep])</f>
        <v>Ahmed</v>
      </c>
      <c r="I40664" s="52" t="str">
        <f>_xlfn.XLOOKUP(fTransactionsAN[[#This Row],[ProductID]],dProductAN[ProductID],dProductAN[Product])</f>
        <v>Aspen</v>
      </c>
    </row>
    <row r="40665" spans="3:9" x14ac:dyDescent="0.3">
      <c r="C40665" s="112">
        <v>44064</v>
      </c>
      <c r="D40665" s="21">
        <v>4</v>
      </c>
      <c r="E40665" s="21" t="s">
        <v>20</v>
      </c>
      <c r="F40665" s="21">
        <v>333.745</v>
      </c>
      <c r="G40665" s="16">
        <v>5</v>
      </c>
      <c r="H40665" s="52" t="str">
        <f>_xlfn.XLOOKUP(fTransactionsAN[[#This Row],[SalesRepID]],dSalesRepAN[SalesRepID],dSalesRepAN[SalesRep])</f>
        <v>Chantel</v>
      </c>
      <c r="I40665" s="52" t="str">
        <f>_xlfn.XLOOKUP(fTransactionsAN[[#This Row],[ProductID]],dProductAN[ProductID],dProductAN[Product])</f>
        <v>Yanaki</v>
      </c>
    </row>
    <row r="40666" spans="3:9" x14ac:dyDescent="0.3">
      <c r="C40666" s="112">
        <v>43956</v>
      </c>
      <c r="D40666" s="21">
        <v>3</v>
      </c>
      <c r="E40666" s="21" t="s">
        <v>7</v>
      </c>
      <c r="F40666" s="21">
        <v>380.19499999999999</v>
      </c>
      <c r="G40666" s="16">
        <v>1</v>
      </c>
      <c r="H40666" s="52" t="str">
        <f>_xlfn.XLOOKUP(fTransactionsAN[[#This Row],[SalesRepID]],dSalesRepAN[SalesRepID],dSalesRepAN[SalesRep])</f>
        <v>Shayla</v>
      </c>
      <c r="I40666" s="52" t="str">
        <f>_xlfn.XLOOKUP(fTransactionsAN[[#This Row],[ProductID]],dProductAN[ProductID],dProductAN[Product])</f>
        <v>Quad</v>
      </c>
    </row>
    <row r="40667" spans="3:9" x14ac:dyDescent="0.3">
      <c r="C40667" s="112">
        <v>44539</v>
      </c>
      <c r="D40667" s="21">
        <v>2</v>
      </c>
      <c r="E40667" s="21" t="s">
        <v>21</v>
      </c>
      <c r="F40667" s="21">
        <v>705.82299999999998</v>
      </c>
      <c r="G40667" s="16">
        <v>1</v>
      </c>
      <c r="H40667" s="52" t="str">
        <f>_xlfn.XLOOKUP(fTransactionsAN[[#This Row],[SalesRepID]],dSalesRepAN[SalesRepID],dSalesRepAN[SalesRep])</f>
        <v>Gigi</v>
      </c>
      <c r="I40667" s="52" t="str">
        <f>_xlfn.XLOOKUP(fTransactionsAN[[#This Row],[ProductID]],dProductAN[ProductID],dProductAN[Product])</f>
        <v>Quad</v>
      </c>
    </row>
    <row r="40668" spans="3:9" x14ac:dyDescent="0.3">
      <c r="C40668" s="112">
        <v>44344</v>
      </c>
      <c r="D40668" s="21">
        <v>5</v>
      </c>
      <c r="E40668" s="21" t="s">
        <v>20</v>
      </c>
      <c r="F40668" s="21">
        <v>197.411</v>
      </c>
      <c r="G40668" s="16">
        <v>5</v>
      </c>
      <c r="H40668" s="52" t="str">
        <f>_xlfn.XLOOKUP(fTransactionsAN[[#This Row],[SalesRepID]],dSalesRepAN[SalesRepID],dSalesRepAN[SalesRep])</f>
        <v>Ahmed</v>
      </c>
      <c r="I40668" s="52" t="str">
        <f>_xlfn.XLOOKUP(fTransactionsAN[[#This Row],[ProductID]],dProductAN[ProductID],dProductAN[Product])</f>
        <v>Yanaki</v>
      </c>
    </row>
    <row r="40669" spans="3:9" x14ac:dyDescent="0.3">
      <c r="C40669" s="112">
        <v>44349</v>
      </c>
      <c r="D40669" s="21">
        <v>3</v>
      </c>
      <c r="E40669" s="21" t="s">
        <v>20</v>
      </c>
      <c r="F40669" s="21">
        <v>199.44499999999999</v>
      </c>
      <c r="G40669" s="16">
        <v>3</v>
      </c>
      <c r="H40669" s="52" t="str">
        <f>_xlfn.XLOOKUP(fTransactionsAN[[#This Row],[SalesRepID]],dSalesRepAN[SalesRepID],dSalesRepAN[SalesRep])</f>
        <v>Shayla</v>
      </c>
      <c r="I40669" s="52" t="str">
        <f>_xlfn.XLOOKUP(fTransactionsAN[[#This Row],[ProductID]],dProductAN[ProductID],dProductAN[Product])</f>
        <v>Carlota</v>
      </c>
    </row>
    <row r="40670" spans="3:9" x14ac:dyDescent="0.3">
      <c r="C40670" s="112">
        <v>44230</v>
      </c>
      <c r="D40670" s="21">
        <v>1</v>
      </c>
      <c r="E40670" s="21" t="s">
        <v>12</v>
      </c>
      <c r="F40670" s="21">
        <v>223.07900000000001</v>
      </c>
      <c r="G40670" s="16">
        <v>5</v>
      </c>
      <c r="H40670" s="52" t="str">
        <f>_xlfn.XLOOKUP(fTransactionsAN[[#This Row],[SalesRepID]],dSalesRepAN[SalesRepID],dSalesRepAN[SalesRep])</f>
        <v>Sioux</v>
      </c>
      <c r="I40670" s="52" t="str">
        <f>_xlfn.XLOOKUP(fTransactionsAN[[#This Row],[ProductID]],dProductAN[ProductID],dProductAN[Product])</f>
        <v>Yanaki</v>
      </c>
    </row>
    <row r="40671" spans="3:9" x14ac:dyDescent="0.3">
      <c r="C40671" s="112">
        <v>44206</v>
      </c>
      <c r="D40671" s="21">
        <v>1</v>
      </c>
      <c r="E40671" s="21" t="s">
        <v>21</v>
      </c>
      <c r="F40671" s="21">
        <v>157.6</v>
      </c>
      <c r="G40671" s="16">
        <v>3</v>
      </c>
      <c r="H40671" s="52" t="str">
        <f>_xlfn.XLOOKUP(fTransactionsAN[[#This Row],[SalesRepID]],dSalesRepAN[SalesRepID],dSalesRepAN[SalesRep])</f>
        <v>Sioux</v>
      </c>
      <c r="I40671" s="52" t="str">
        <f>_xlfn.XLOOKUP(fTransactionsAN[[#This Row],[ProductID]],dProductAN[ProductID],dProductAN[Product])</f>
        <v>Carlota</v>
      </c>
    </row>
    <row r="40672" spans="3:9" x14ac:dyDescent="0.3">
      <c r="C40672" s="112">
        <v>44354</v>
      </c>
      <c r="D40672" s="21">
        <v>1</v>
      </c>
      <c r="E40672" s="21" t="s">
        <v>20</v>
      </c>
      <c r="F40672" s="21">
        <v>396.83199999999999</v>
      </c>
      <c r="G40672" s="16">
        <v>1</v>
      </c>
      <c r="H40672" s="52" t="str">
        <f>_xlfn.XLOOKUP(fTransactionsAN[[#This Row],[SalesRepID]],dSalesRepAN[SalesRepID],dSalesRepAN[SalesRep])</f>
        <v>Sioux</v>
      </c>
      <c r="I40672" s="52" t="str">
        <f>_xlfn.XLOOKUP(fTransactionsAN[[#This Row],[ProductID]],dProductAN[ProductID],dProductAN[Product])</f>
        <v>Quad</v>
      </c>
    </row>
    <row r="40673" spans="3:9" x14ac:dyDescent="0.3">
      <c r="C40673" s="112">
        <v>43924</v>
      </c>
      <c r="D40673" s="21">
        <v>3</v>
      </c>
      <c r="E40673" s="21" t="s">
        <v>21</v>
      </c>
      <c r="F40673" s="21">
        <v>451.35399999999998</v>
      </c>
      <c r="G40673" s="16">
        <v>5</v>
      </c>
      <c r="H40673" s="52" t="str">
        <f>_xlfn.XLOOKUP(fTransactionsAN[[#This Row],[SalesRepID]],dSalesRepAN[SalesRepID],dSalesRepAN[SalesRep])</f>
        <v>Shayla</v>
      </c>
      <c r="I40673" s="52" t="str">
        <f>_xlfn.XLOOKUP(fTransactionsAN[[#This Row],[ProductID]],dProductAN[ProductID],dProductAN[Product])</f>
        <v>Yanaki</v>
      </c>
    </row>
    <row r="40674" spans="3:9" x14ac:dyDescent="0.3">
      <c r="C40674" s="112">
        <v>44138</v>
      </c>
      <c r="D40674" s="21">
        <v>5</v>
      </c>
      <c r="E40674" s="21" t="s">
        <v>16</v>
      </c>
      <c r="F40674" s="21">
        <v>253.03800000000001</v>
      </c>
      <c r="G40674" s="16">
        <v>3</v>
      </c>
      <c r="H40674" s="52" t="str">
        <f>_xlfn.XLOOKUP(fTransactionsAN[[#This Row],[SalesRepID]],dSalesRepAN[SalesRepID],dSalesRepAN[SalesRep])</f>
        <v>Ahmed</v>
      </c>
      <c r="I40674" s="52" t="str">
        <f>_xlfn.XLOOKUP(fTransactionsAN[[#This Row],[ProductID]],dProductAN[ProductID],dProductAN[Product])</f>
        <v>Carlota</v>
      </c>
    </row>
    <row r="40675" spans="3:9" x14ac:dyDescent="0.3">
      <c r="C40675" s="112">
        <v>44066</v>
      </c>
      <c r="D40675" s="21">
        <v>4</v>
      </c>
      <c r="E40675" s="21" t="s">
        <v>21</v>
      </c>
      <c r="F40675" s="21">
        <v>304.94200000000001</v>
      </c>
      <c r="G40675" s="16">
        <v>3</v>
      </c>
      <c r="H40675" s="52" t="str">
        <f>_xlfn.XLOOKUP(fTransactionsAN[[#This Row],[SalesRepID]],dSalesRepAN[SalesRepID],dSalesRepAN[SalesRep])</f>
        <v>Chantel</v>
      </c>
      <c r="I40675" s="52" t="str">
        <f>_xlfn.XLOOKUP(fTransactionsAN[[#This Row],[ProductID]],dProductAN[ProductID],dProductAN[Product])</f>
        <v>Carlota</v>
      </c>
    </row>
    <row r="40676" spans="3:9" x14ac:dyDescent="0.3">
      <c r="C40676" s="112">
        <v>44138</v>
      </c>
      <c r="D40676" s="21">
        <v>3</v>
      </c>
      <c r="E40676" s="21" t="s">
        <v>20</v>
      </c>
      <c r="F40676" s="21">
        <v>234.17699999999999</v>
      </c>
      <c r="G40676" s="16">
        <v>4</v>
      </c>
      <c r="H40676" s="52" t="str">
        <f>_xlfn.XLOOKUP(fTransactionsAN[[#This Row],[SalesRepID]],dSalesRepAN[SalesRepID],dSalesRepAN[SalesRep])</f>
        <v>Shayla</v>
      </c>
      <c r="I40676" s="52" t="str">
        <f>_xlfn.XLOOKUP(fTransactionsAN[[#This Row],[ProductID]],dProductAN[ProductID],dProductAN[Product])</f>
        <v>Aspen</v>
      </c>
    </row>
    <row r="40677" spans="3:9" x14ac:dyDescent="0.3">
      <c r="C40677" s="112">
        <v>44536</v>
      </c>
      <c r="D40677" s="21">
        <v>4</v>
      </c>
      <c r="E40677" s="21" t="s">
        <v>16</v>
      </c>
      <c r="F40677" s="21">
        <v>498.09499999999997</v>
      </c>
      <c r="G40677" s="16">
        <v>4</v>
      </c>
      <c r="H40677" s="52" t="str">
        <f>_xlfn.XLOOKUP(fTransactionsAN[[#This Row],[SalesRepID]],dSalesRepAN[SalesRepID],dSalesRepAN[SalesRep])</f>
        <v>Chantel</v>
      </c>
      <c r="I40677" s="52" t="str">
        <f>_xlfn.XLOOKUP(fTransactionsAN[[#This Row],[ProductID]],dProductAN[ProductID],dProductAN[Product])</f>
        <v>Aspen</v>
      </c>
    </row>
    <row r="40678" spans="3:9" x14ac:dyDescent="0.3">
      <c r="C40678" s="112">
        <v>43991</v>
      </c>
      <c r="D40678" s="21">
        <v>3</v>
      </c>
      <c r="E40678" s="21" t="s">
        <v>21</v>
      </c>
      <c r="F40678" s="21">
        <v>263.03200000000004</v>
      </c>
      <c r="G40678" s="16">
        <v>2</v>
      </c>
      <c r="H40678" s="52" t="str">
        <f>_xlfn.XLOOKUP(fTransactionsAN[[#This Row],[SalesRepID]],dSalesRepAN[SalesRepID],dSalesRepAN[SalesRep])</f>
        <v>Shayla</v>
      </c>
      <c r="I40678" s="52" t="str">
        <f>_xlfn.XLOOKUP(fTransactionsAN[[#This Row],[ProductID]],dProductAN[ProductID],dProductAN[Product])</f>
        <v>Sunshine</v>
      </c>
    </row>
    <row r="40679" spans="3:9" x14ac:dyDescent="0.3">
      <c r="C40679" s="112">
        <v>44468</v>
      </c>
      <c r="D40679" s="21">
        <v>1</v>
      </c>
      <c r="E40679" s="21" t="s">
        <v>21</v>
      </c>
      <c r="F40679" s="21">
        <v>205.81599999999997</v>
      </c>
      <c r="G40679" s="16">
        <v>5</v>
      </c>
      <c r="H40679" s="52" t="str">
        <f>_xlfn.XLOOKUP(fTransactionsAN[[#This Row],[SalesRepID]],dSalesRepAN[SalesRepID],dSalesRepAN[SalesRep])</f>
        <v>Sioux</v>
      </c>
      <c r="I40679" s="52" t="str">
        <f>_xlfn.XLOOKUP(fTransactionsAN[[#This Row],[ProductID]],dProductAN[ProductID],dProductAN[Product])</f>
        <v>Yanaki</v>
      </c>
    </row>
    <row r="40680" spans="3:9" x14ac:dyDescent="0.3">
      <c r="C40680" s="112">
        <v>44034</v>
      </c>
      <c r="D40680" s="21">
        <v>4</v>
      </c>
      <c r="E40680" s="21" t="s">
        <v>10</v>
      </c>
      <c r="F40680" s="21">
        <v>400.28800000000001</v>
      </c>
      <c r="G40680" s="16">
        <v>4</v>
      </c>
      <c r="H40680" s="52" t="str">
        <f>_xlfn.XLOOKUP(fTransactionsAN[[#This Row],[SalesRepID]],dSalesRepAN[SalesRepID],dSalesRepAN[SalesRep])</f>
        <v>Chantel</v>
      </c>
      <c r="I40680" s="52" t="str">
        <f>_xlfn.XLOOKUP(fTransactionsAN[[#This Row],[ProductID]],dProductAN[ProductID],dProductAN[Product])</f>
        <v>Aspen</v>
      </c>
    </row>
    <row r="40681" spans="3:9" x14ac:dyDescent="0.3">
      <c r="C40681" s="112">
        <v>44561</v>
      </c>
      <c r="D40681" s="21">
        <v>3</v>
      </c>
      <c r="E40681" s="21" t="s">
        <v>16</v>
      </c>
      <c r="F40681" s="21">
        <v>602.07299999999998</v>
      </c>
      <c r="G40681" s="16">
        <v>5</v>
      </c>
      <c r="H40681" s="52" t="str">
        <f>_xlfn.XLOOKUP(fTransactionsAN[[#This Row],[SalesRepID]],dSalesRepAN[SalesRepID],dSalesRepAN[SalesRep])</f>
        <v>Shayla</v>
      </c>
      <c r="I40681" s="52" t="str">
        <f>_xlfn.XLOOKUP(fTransactionsAN[[#This Row],[ProductID]],dProductAN[ProductID],dProductAN[Product])</f>
        <v>Yanaki</v>
      </c>
    </row>
    <row r="40682" spans="3:9" x14ac:dyDescent="0.3">
      <c r="C40682" s="112">
        <v>44384</v>
      </c>
      <c r="D40682" s="21">
        <v>2</v>
      </c>
      <c r="E40682" s="21" t="s">
        <v>20</v>
      </c>
      <c r="F40682" s="21">
        <v>278.45</v>
      </c>
      <c r="G40682" s="16">
        <v>1</v>
      </c>
      <c r="H40682" s="52" t="str">
        <f>_xlfn.XLOOKUP(fTransactionsAN[[#This Row],[SalesRepID]],dSalesRepAN[SalesRepID],dSalesRepAN[SalesRep])</f>
        <v>Gigi</v>
      </c>
      <c r="I40682" s="52" t="str">
        <f>_xlfn.XLOOKUP(fTransactionsAN[[#This Row],[ProductID]],dProductAN[ProductID],dProductAN[Product])</f>
        <v>Quad</v>
      </c>
    </row>
    <row r="40683" spans="3:9" x14ac:dyDescent="0.3">
      <c r="C40683" s="112">
        <v>44071</v>
      </c>
      <c r="D40683" s="21">
        <v>1</v>
      </c>
      <c r="E40683" s="21" t="s">
        <v>16</v>
      </c>
      <c r="F40683" s="21">
        <v>179.965</v>
      </c>
      <c r="G40683" s="16">
        <v>6</v>
      </c>
      <c r="H40683" s="52" t="str">
        <f>_xlfn.XLOOKUP(fTransactionsAN[[#This Row],[SalesRepID]],dSalesRepAN[SalesRepID],dSalesRepAN[SalesRep])</f>
        <v>Sioux</v>
      </c>
      <c r="I40683" s="52" t="str">
        <f>_xlfn.XLOOKUP(fTransactionsAN[[#This Row],[ProductID]],dProductAN[ProductID],dProductAN[Product])</f>
        <v>SpitFire</v>
      </c>
    </row>
    <row r="40684" spans="3:9" x14ac:dyDescent="0.3">
      <c r="C40684" s="112">
        <v>44522</v>
      </c>
      <c r="D40684" s="21">
        <v>3</v>
      </c>
      <c r="E40684" s="21" t="s">
        <v>7</v>
      </c>
      <c r="F40684" s="21">
        <v>188.029</v>
      </c>
      <c r="G40684" s="16">
        <v>1</v>
      </c>
      <c r="H40684" s="52" t="str">
        <f>_xlfn.XLOOKUP(fTransactionsAN[[#This Row],[SalesRepID]],dSalesRepAN[SalesRepID],dSalesRepAN[SalesRep])</f>
        <v>Shayla</v>
      </c>
      <c r="I40684" s="52" t="str">
        <f>_xlfn.XLOOKUP(fTransactionsAN[[#This Row],[ProductID]],dProductAN[ProductID],dProductAN[Product])</f>
        <v>Quad</v>
      </c>
    </row>
    <row r="40685" spans="3:9" x14ac:dyDescent="0.3">
      <c r="C40685" s="112">
        <v>44258</v>
      </c>
      <c r="D40685" s="21">
        <v>3</v>
      </c>
      <c r="E40685" s="21" t="s">
        <v>7</v>
      </c>
      <c r="F40685" s="21">
        <v>336.29300000000001</v>
      </c>
      <c r="G40685" s="16">
        <v>1</v>
      </c>
      <c r="H40685" s="52" t="str">
        <f>_xlfn.XLOOKUP(fTransactionsAN[[#This Row],[SalesRepID]],dSalesRepAN[SalesRepID],dSalesRepAN[SalesRep])</f>
        <v>Shayla</v>
      </c>
      <c r="I40685" s="52" t="str">
        <f>_xlfn.XLOOKUP(fTransactionsAN[[#This Row],[ProductID]],dProductAN[ProductID],dProductAN[Product])</f>
        <v>Quad</v>
      </c>
    </row>
    <row r="40686" spans="3:9" x14ac:dyDescent="0.3">
      <c r="C40686" s="112">
        <v>44144</v>
      </c>
      <c r="D40686" s="21">
        <v>4</v>
      </c>
      <c r="E40686" s="21" t="s">
        <v>21</v>
      </c>
      <c r="F40686" s="21">
        <v>413.41800000000001</v>
      </c>
      <c r="G40686" s="16">
        <v>4</v>
      </c>
      <c r="H40686" s="52" t="str">
        <f>_xlfn.XLOOKUP(fTransactionsAN[[#This Row],[SalesRepID]],dSalesRepAN[SalesRepID],dSalesRepAN[SalesRep])</f>
        <v>Chantel</v>
      </c>
      <c r="I40686" s="52" t="str">
        <f>_xlfn.XLOOKUP(fTransactionsAN[[#This Row],[ProductID]],dProductAN[ProductID],dProductAN[Product])</f>
        <v>Aspen</v>
      </c>
    </row>
    <row r="40687" spans="3:9" x14ac:dyDescent="0.3">
      <c r="C40687" s="112">
        <v>44162</v>
      </c>
      <c r="D40687" s="21">
        <v>4</v>
      </c>
      <c r="E40687" s="21" t="s">
        <v>10</v>
      </c>
      <c r="F40687" s="21">
        <v>481.12799999999999</v>
      </c>
      <c r="G40687" s="16">
        <v>2</v>
      </c>
      <c r="H40687" s="52" t="str">
        <f>_xlfn.XLOOKUP(fTransactionsAN[[#This Row],[SalesRepID]],dSalesRepAN[SalesRepID],dSalesRepAN[SalesRep])</f>
        <v>Chantel</v>
      </c>
      <c r="I40687" s="52" t="str">
        <f>_xlfn.XLOOKUP(fTransactionsAN[[#This Row],[ProductID]],dProductAN[ProductID],dProductAN[Product])</f>
        <v>Sunshine</v>
      </c>
    </row>
    <row r="40688" spans="3:9" x14ac:dyDescent="0.3">
      <c r="C40688" s="112">
        <v>43849</v>
      </c>
      <c r="D40688" s="21">
        <v>3</v>
      </c>
      <c r="E40688" s="21" t="s">
        <v>16</v>
      </c>
      <c r="F40688" s="21">
        <v>120.51900000000001</v>
      </c>
      <c r="G40688" s="16">
        <v>5</v>
      </c>
      <c r="H40688" s="52" t="str">
        <f>_xlfn.XLOOKUP(fTransactionsAN[[#This Row],[SalesRepID]],dSalesRepAN[SalesRepID],dSalesRepAN[SalesRep])</f>
        <v>Shayla</v>
      </c>
      <c r="I40688" s="52" t="str">
        <f>_xlfn.XLOOKUP(fTransactionsAN[[#This Row],[ProductID]],dProductAN[ProductID],dProductAN[Product])</f>
        <v>Yanaki</v>
      </c>
    </row>
    <row r="40689" spans="3:9" x14ac:dyDescent="0.3">
      <c r="C40689" s="112">
        <v>43957</v>
      </c>
      <c r="D40689" s="21">
        <v>4</v>
      </c>
      <c r="E40689" s="21" t="s">
        <v>7</v>
      </c>
      <c r="F40689" s="21">
        <v>192.589</v>
      </c>
      <c r="G40689" s="16">
        <v>1</v>
      </c>
      <c r="H40689" s="52" t="str">
        <f>_xlfn.XLOOKUP(fTransactionsAN[[#This Row],[SalesRepID]],dSalesRepAN[SalesRepID],dSalesRepAN[SalesRep])</f>
        <v>Chantel</v>
      </c>
      <c r="I40689" s="52" t="str">
        <f>_xlfn.XLOOKUP(fTransactionsAN[[#This Row],[ProductID]],dProductAN[ProductID],dProductAN[Product])</f>
        <v>Quad</v>
      </c>
    </row>
    <row r="40690" spans="3:9" x14ac:dyDescent="0.3">
      <c r="C40690" s="112">
        <v>44535</v>
      </c>
      <c r="D40690" s="21">
        <v>2</v>
      </c>
      <c r="E40690" s="21" t="s">
        <v>21</v>
      </c>
      <c r="F40690" s="21">
        <v>292.34699999999998</v>
      </c>
      <c r="G40690" s="16">
        <v>1</v>
      </c>
      <c r="H40690" s="52" t="str">
        <f>_xlfn.XLOOKUP(fTransactionsAN[[#This Row],[SalesRepID]],dSalesRepAN[SalesRepID],dSalesRepAN[SalesRep])</f>
        <v>Gigi</v>
      </c>
      <c r="I40690" s="52" t="str">
        <f>_xlfn.XLOOKUP(fTransactionsAN[[#This Row],[ProductID]],dProductAN[ProductID],dProductAN[Product])</f>
        <v>Quad</v>
      </c>
    </row>
    <row r="40691" spans="3:9" x14ac:dyDescent="0.3">
      <c r="C40691" s="112">
        <v>44340</v>
      </c>
      <c r="D40691" s="21">
        <v>5</v>
      </c>
      <c r="E40691" s="21" t="s">
        <v>16</v>
      </c>
      <c r="F40691" s="21">
        <v>300.86900000000003</v>
      </c>
      <c r="G40691" s="16">
        <v>5</v>
      </c>
      <c r="H40691" s="52" t="str">
        <f>_xlfn.XLOOKUP(fTransactionsAN[[#This Row],[SalesRepID]],dSalesRepAN[SalesRepID],dSalesRepAN[SalesRep])</f>
        <v>Ahmed</v>
      </c>
      <c r="I40691" s="52" t="str">
        <f>_xlfn.XLOOKUP(fTransactionsAN[[#This Row],[ProductID]],dProductAN[ProductID],dProductAN[Product])</f>
        <v>Yanaki</v>
      </c>
    </row>
    <row r="40692" spans="3:9" x14ac:dyDescent="0.3">
      <c r="C40692" s="112">
        <v>44221</v>
      </c>
      <c r="D40692" s="21">
        <v>3</v>
      </c>
      <c r="E40692" s="21" t="s">
        <v>7</v>
      </c>
      <c r="F40692" s="21">
        <v>274.05</v>
      </c>
      <c r="G40692" s="16">
        <v>5</v>
      </c>
      <c r="H40692" s="52" t="str">
        <f>_xlfn.XLOOKUP(fTransactionsAN[[#This Row],[SalesRepID]],dSalesRepAN[SalesRepID],dSalesRepAN[SalesRep])</f>
        <v>Shayla</v>
      </c>
      <c r="I40692" s="52" t="str">
        <f>_xlfn.XLOOKUP(fTransactionsAN[[#This Row],[ProductID]],dProductAN[ProductID],dProductAN[Product])</f>
        <v>Yanaki</v>
      </c>
    </row>
    <row r="40693" spans="3:9" x14ac:dyDescent="0.3">
      <c r="C40693" s="112">
        <v>44032</v>
      </c>
      <c r="D40693" s="21">
        <v>3</v>
      </c>
      <c r="E40693" s="21" t="s">
        <v>16</v>
      </c>
      <c r="F40693" s="21">
        <v>264.33000000000004</v>
      </c>
      <c r="G40693" s="16">
        <v>1</v>
      </c>
      <c r="H40693" s="52" t="str">
        <f>_xlfn.XLOOKUP(fTransactionsAN[[#This Row],[SalesRepID]],dSalesRepAN[SalesRepID],dSalesRepAN[SalesRep])</f>
        <v>Shayla</v>
      </c>
      <c r="I40693" s="52" t="str">
        <f>_xlfn.XLOOKUP(fTransactionsAN[[#This Row],[ProductID]],dProductAN[ProductID],dProductAN[Product])</f>
        <v>Quad</v>
      </c>
    </row>
    <row r="40694" spans="3:9" x14ac:dyDescent="0.3">
      <c r="C40694" s="112">
        <v>44561</v>
      </c>
      <c r="D40694" s="21">
        <v>4</v>
      </c>
      <c r="E40694" s="21" t="s">
        <v>10</v>
      </c>
      <c r="F40694" s="21">
        <v>424.6</v>
      </c>
      <c r="G40694" s="16">
        <v>2</v>
      </c>
      <c r="H40694" s="52" t="str">
        <f>_xlfn.XLOOKUP(fTransactionsAN[[#This Row],[SalesRepID]],dSalesRepAN[SalesRepID],dSalesRepAN[SalesRep])</f>
        <v>Chantel</v>
      </c>
      <c r="I40694" s="52" t="str">
        <f>_xlfn.XLOOKUP(fTransactionsAN[[#This Row],[ProductID]],dProductAN[ProductID],dProductAN[Product])</f>
        <v>Sunshine</v>
      </c>
    </row>
    <row r="40695" spans="3:9" x14ac:dyDescent="0.3">
      <c r="C40695" s="112">
        <v>43931</v>
      </c>
      <c r="D40695" s="21">
        <v>1</v>
      </c>
      <c r="E40695" s="21" t="s">
        <v>7</v>
      </c>
      <c r="F40695" s="21">
        <v>301.83499999999998</v>
      </c>
      <c r="G40695" s="16">
        <v>1</v>
      </c>
      <c r="H40695" s="52" t="str">
        <f>_xlfn.XLOOKUP(fTransactionsAN[[#This Row],[SalesRepID]],dSalesRepAN[SalesRepID],dSalesRepAN[SalesRep])</f>
        <v>Sioux</v>
      </c>
      <c r="I40695" s="52" t="str">
        <f>_xlfn.XLOOKUP(fTransactionsAN[[#This Row],[ProductID]],dProductAN[ProductID],dProductAN[Product])</f>
        <v>Quad</v>
      </c>
    </row>
    <row r="40696" spans="3:9" x14ac:dyDescent="0.3">
      <c r="C40696" s="112">
        <v>44260</v>
      </c>
      <c r="D40696" s="21">
        <v>1</v>
      </c>
      <c r="E40696" s="21" t="s">
        <v>7</v>
      </c>
      <c r="F40696" s="21">
        <v>167.58599999999998</v>
      </c>
      <c r="G40696" s="16">
        <v>7</v>
      </c>
      <c r="H40696" s="52" t="str">
        <f>_xlfn.XLOOKUP(fTransactionsAN[[#This Row],[SalesRepID]],dSalesRepAN[SalesRepID],dSalesRepAN[SalesRep])</f>
        <v>Sioux</v>
      </c>
      <c r="I40696" s="52" t="str">
        <f>_xlfn.XLOOKUP(fTransactionsAN[[#This Row],[ProductID]],dProductAN[ProductID],dProductAN[Product])</f>
        <v>FlyFast</v>
      </c>
    </row>
    <row r="40697" spans="3:9" x14ac:dyDescent="0.3">
      <c r="C40697" s="112">
        <v>44276</v>
      </c>
      <c r="D40697" s="21">
        <v>3</v>
      </c>
      <c r="E40697" s="21" t="s">
        <v>20</v>
      </c>
      <c r="F40697" s="21">
        <v>121.48699999999999</v>
      </c>
      <c r="G40697" s="16">
        <v>5</v>
      </c>
      <c r="H40697" s="52" t="str">
        <f>_xlfn.XLOOKUP(fTransactionsAN[[#This Row],[SalesRepID]],dSalesRepAN[SalesRepID],dSalesRepAN[SalesRep])</f>
        <v>Shayla</v>
      </c>
      <c r="I40697" s="52" t="str">
        <f>_xlfn.XLOOKUP(fTransactionsAN[[#This Row],[ProductID]],dProductAN[ProductID],dProductAN[Product])</f>
        <v>Yanaki</v>
      </c>
    </row>
    <row r="40698" spans="3:9" x14ac:dyDescent="0.3">
      <c r="C40698" s="112">
        <v>44453</v>
      </c>
      <c r="D40698" s="21">
        <v>5</v>
      </c>
      <c r="E40698" s="21" t="s">
        <v>7</v>
      </c>
      <c r="F40698" s="21">
        <v>258.29000000000002</v>
      </c>
      <c r="G40698" s="16">
        <v>6</v>
      </c>
      <c r="H40698" s="52" t="str">
        <f>_xlfn.XLOOKUP(fTransactionsAN[[#This Row],[SalesRepID]],dSalesRepAN[SalesRepID],dSalesRepAN[SalesRep])</f>
        <v>Ahmed</v>
      </c>
      <c r="I40698" s="52" t="str">
        <f>_xlfn.XLOOKUP(fTransactionsAN[[#This Row],[ProductID]],dProductAN[ProductID],dProductAN[Product])</f>
        <v>SpitFire</v>
      </c>
    </row>
    <row r="40699" spans="3:9" x14ac:dyDescent="0.3">
      <c r="C40699" s="112">
        <v>44075</v>
      </c>
      <c r="D40699" s="21">
        <v>5</v>
      </c>
      <c r="E40699" s="21" t="s">
        <v>20</v>
      </c>
      <c r="F40699" s="21">
        <v>322.04399999999998</v>
      </c>
      <c r="G40699" s="16">
        <v>5</v>
      </c>
      <c r="H40699" s="52" t="str">
        <f>_xlfn.XLOOKUP(fTransactionsAN[[#This Row],[SalesRepID]],dSalesRepAN[SalesRepID],dSalesRepAN[SalesRep])</f>
        <v>Ahmed</v>
      </c>
      <c r="I40699" s="52" t="str">
        <f>_xlfn.XLOOKUP(fTransactionsAN[[#This Row],[ProductID]],dProductAN[ProductID],dProductAN[Product])</f>
        <v>Yanaki</v>
      </c>
    </row>
    <row r="40700" spans="3:9" x14ac:dyDescent="0.3">
      <c r="C40700" s="112">
        <v>44017</v>
      </c>
      <c r="D40700" s="21">
        <v>1</v>
      </c>
      <c r="E40700" s="21" t="s">
        <v>21</v>
      </c>
      <c r="F40700" s="21">
        <v>187.227</v>
      </c>
      <c r="G40700" s="16">
        <v>5</v>
      </c>
      <c r="H40700" s="52" t="str">
        <f>_xlfn.XLOOKUP(fTransactionsAN[[#This Row],[SalesRepID]],dSalesRepAN[SalesRepID],dSalesRepAN[SalesRep])</f>
        <v>Sioux</v>
      </c>
      <c r="I40700" s="52" t="str">
        <f>_xlfn.XLOOKUP(fTransactionsAN[[#This Row],[ProductID]],dProductAN[ProductID],dProductAN[Product])</f>
        <v>Yanaki</v>
      </c>
    </row>
    <row r="40701" spans="3:9" x14ac:dyDescent="0.3">
      <c r="C40701" s="112">
        <v>44233</v>
      </c>
      <c r="D40701" s="21">
        <v>4</v>
      </c>
      <c r="E40701" s="21" t="s">
        <v>7</v>
      </c>
      <c r="F40701" s="21">
        <v>405.60700000000003</v>
      </c>
      <c r="G40701" s="16">
        <v>1</v>
      </c>
      <c r="H40701" s="52" t="str">
        <f>_xlfn.XLOOKUP(fTransactionsAN[[#This Row],[SalesRepID]],dSalesRepAN[SalesRepID],dSalesRepAN[SalesRep])</f>
        <v>Chantel</v>
      </c>
      <c r="I40701" s="52" t="str">
        <f>_xlfn.XLOOKUP(fTransactionsAN[[#This Row],[ProductID]],dProductAN[ProductID],dProductAN[Product])</f>
        <v>Quad</v>
      </c>
    </row>
    <row r="40702" spans="3:9" x14ac:dyDescent="0.3">
      <c r="C40702" s="112">
        <v>44343</v>
      </c>
      <c r="D40702" s="21">
        <v>3</v>
      </c>
      <c r="E40702" s="21" t="s">
        <v>12</v>
      </c>
      <c r="F40702" s="21">
        <v>372.72699999999998</v>
      </c>
      <c r="G40702" s="16">
        <v>7</v>
      </c>
      <c r="H40702" s="52" t="str">
        <f>_xlfn.XLOOKUP(fTransactionsAN[[#This Row],[SalesRepID]],dSalesRepAN[SalesRepID],dSalesRepAN[SalesRep])</f>
        <v>Shayla</v>
      </c>
      <c r="I40702" s="52" t="str">
        <f>_xlfn.XLOOKUP(fTransactionsAN[[#This Row],[ProductID]],dProductAN[ProductID],dProductAN[Product])</f>
        <v>FlyFast</v>
      </c>
    </row>
    <row r="40703" spans="3:9" x14ac:dyDescent="0.3">
      <c r="C40703" s="112">
        <v>44144</v>
      </c>
      <c r="D40703" s="21">
        <v>4</v>
      </c>
      <c r="E40703" s="21" t="s">
        <v>21</v>
      </c>
      <c r="F40703" s="21">
        <v>215.42600000000002</v>
      </c>
      <c r="G40703" s="16">
        <v>7</v>
      </c>
      <c r="H40703" s="52" t="str">
        <f>_xlfn.XLOOKUP(fTransactionsAN[[#This Row],[SalesRepID]],dSalesRepAN[SalesRepID],dSalesRepAN[SalesRep])</f>
        <v>Chantel</v>
      </c>
      <c r="I40703" s="52" t="str">
        <f>_xlfn.XLOOKUP(fTransactionsAN[[#This Row],[ProductID]],dProductAN[ProductID],dProductAN[Product])</f>
        <v>FlyFast</v>
      </c>
    </row>
    <row r="40704" spans="3:9" x14ac:dyDescent="0.3">
      <c r="C40704" s="112">
        <v>44085</v>
      </c>
      <c r="D40704" s="21">
        <v>1</v>
      </c>
      <c r="E40704" s="21" t="s">
        <v>12</v>
      </c>
      <c r="F40704" s="21">
        <v>274.00700000000001</v>
      </c>
      <c r="G40704" s="16">
        <v>5</v>
      </c>
      <c r="H40704" s="52" t="str">
        <f>_xlfn.XLOOKUP(fTransactionsAN[[#This Row],[SalesRepID]],dSalesRepAN[SalesRepID],dSalesRepAN[SalesRep])</f>
        <v>Sioux</v>
      </c>
      <c r="I40704" s="52" t="str">
        <f>_xlfn.XLOOKUP(fTransactionsAN[[#This Row],[ProductID]],dProductAN[ProductID],dProductAN[Product])</f>
        <v>Yanaki</v>
      </c>
    </row>
    <row r="40705" spans="3:9" x14ac:dyDescent="0.3">
      <c r="C40705" s="112">
        <v>43911</v>
      </c>
      <c r="D40705" s="21">
        <v>1</v>
      </c>
      <c r="E40705" s="21" t="s">
        <v>7</v>
      </c>
      <c r="F40705" s="21">
        <v>184.90600000000001</v>
      </c>
      <c r="G40705" s="16">
        <v>5</v>
      </c>
      <c r="H40705" s="52" t="str">
        <f>_xlfn.XLOOKUP(fTransactionsAN[[#This Row],[SalesRepID]],dSalesRepAN[SalesRepID],dSalesRepAN[SalesRep])</f>
        <v>Sioux</v>
      </c>
      <c r="I40705" s="52" t="str">
        <f>_xlfn.XLOOKUP(fTransactionsAN[[#This Row],[ProductID]],dProductAN[ProductID],dProductAN[Product])</f>
        <v>Yanaki</v>
      </c>
    </row>
    <row r="40706" spans="3:9" x14ac:dyDescent="0.3">
      <c r="C40706" s="112">
        <v>44496</v>
      </c>
      <c r="D40706" s="21">
        <v>4</v>
      </c>
      <c r="E40706" s="21" t="s">
        <v>21</v>
      </c>
      <c r="F40706" s="21">
        <v>239.20300000000003</v>
      </c>
      <c r="G40706" s="16">
        <v>1</v>
      </c>
      <c r="H40706" s="52" t="str">
        <f>_xlfn.XLOOKUP(fTransactionsAN[[#This Row],[SalesRepID]],dSalesRepAN[SalesRepID],dSalesRepAN[SalesRep])</f>
        <v>Chantel</v>
      </c>
      <c r="I40706" s="52" t="str">
        <f>_xlfn.XLOOKUP(fTransactionsAN[[#This Row],[ProductID]],dProductAN[ProductID],dProductAN[Product])</f>
        <v>Quad</v>
      </c>
    </row>
    <row r="40707" spans="3:9" x14ac:dyDescent="0.3">
      <c r="C40707" s="112">
        <v>44501</v>
      </c>
      <c r="D40707" s="21">
        <v>1</v>
      </c>
      <c r="E40707" s="21" t="s">
        <v>12</v>
      </c>
      <c r="F40707" s="21">
        <v>428.74399999999997</v>
      </c>
      <c r="G40707" s="16">
        <v>5</v>
      </c>
      <c r="H40707" s="52" t="str">
        <f>_xlfn.XLOOKUP(fTransactionsAN[[#This Row],[SalesRepID]],dSalesRepAN[SalesRepID],dSalesRepAN[SalesRep])</f>
        <v>Sioux</v>
      </c>
      <c r="I40707" s="52" t="str">
        <f>_xlfn.XLOOKUP(fTransactionsAN[[#This Row],[ProductID]],dProductAN[ProductID],dProductAN[Product])</f>
        <v>Yanaki</v>
      </c>
    </row>
    <row r="40708" spans="3:9" x14ac:dyDescent="0.3">
      <c r="C40708" s="112">
        <v>44351</v>
      </c>
      <c r="D40708" s="21">
        <v>4</v>
      </c>
      <c r="E40708" s="21" t="s">
        <v>21</v>
      </c>
      <c r="F40708" s="21">
        <v>264.14699999999999</v>
      </c>
      <c r="G40708" s="16">
        <v>5</v>
      </c>
      <c r="H40708" s="52" t="str">
        <f>_xlfn.XLOOKUP(fTransactionsAN[[#This Row],[SalesRepID]],dSalesRepAN[SalesRepID],dSalesRepAN[SalesRep])</f>
        <v>Chantel</v>
      </c>
      <c r="I40708" s="52" t="str">
        <f>_xlfn.XLOOKUP(fTransactionsAN[[#This Row],[ProductID]],dProductAN[ProductID],dProductAN[Product])</f>
        <v>Yanaki</v>
      </c>
    </row>
    <row r="40709" spans="3:9" x14ac:dyDescent="0.3">
      <c r="C40709" s="112">
        <v>43856</v>
      </c>
      <c r="D40709" s="21">
        <v>5</v>
      </c>
      <c r="E40709" s="21" t="s">
        <v>7</v>
      </c>
      <c r="F40709" s="21">
        <v>434.31000000000006</v>
      </c>
      <c r="G40709" s="16">
        <v>3</v>
      </c>
      <c r="H40709" s="52" t="str">
        <f>_xlfn.XLOOKUP(fTransactionsAN[[#This Row],[SalesRepID]],dSalesRepAN[SalesRepID],dSalesRepAN[SalesRep])</f>
        <v>Ahmed</v>
      </c>
      <c r="I40709" s="52" t="str">
        <f>_xlfn.XLOOKUP(fTransactionsAN[[#This Row],[ProductID]],dProductAN[ProductID],dProductAN[Product])</f>
        <v>Carlota</v>
      </c>
    </row>
    <row r="40710" spans="3:9" x14ac:dyDescent="0.3">
      <c r="C40710" s="112">
        <v>44048</v>
      </c>
      <c r="D40710" s="21">
        <v>1</v>
      </c>
      <c r="E40710" s="21" t="s">
        <v>21</v>
      </c>
      <c r="F40710" s="21">
        <v>405.29499999999996</v>
      </c>
      <c r="G40710" s="16">
        <v>4</v>
      </c>
      <c r="H40710" s="52" t="str">
        <f>_xlfn.XLOOKUP(fTransactionsAN[[#This Row],[SalesRepID]],dSalesRepAN[SalesRepID],dSalesRepAN[SalesRep])</f>
        <v>Sioux</v>
      </c>
      <c r="I40710" s="52" t="str">
        <f>_xlfn.XLOOKUP(fTransactionsAN[[#This Row],[ProductID]],dProductAN[ProductID],dProductAN[Product])</f>
        <v>Aspen</v>
      </c>
    </row>
    <row r="40711" spans="3:9" x14ac:dyDescent="0.3">
      <c r="C40711" s="112">
        <v>44075</v>
      </c>
      <c r="D40711" s="21">
        <v>4</v>
      </c>
      <c r="E40711" s="21" t="s">
        <v>10</v>
      </c>
      <c r="F40711" s="21">
        <v>332.79399999999998</v>
      </c>
      <c r="G40711" s="16">
        <v>6</v>
      </c>
      <c r="H40711" s="52" t="str">
        <f>_xlfn.XLOOKUP(fTransactionsAN[[#This Row],[SalesRepID]],dSalesRepAN[SalesRepID],dSalesRepAN[SalesRep])</f>
        <v>Chantel</v>
      </c>
      <c r="I40711" s="52" t="str">
        <f>_xlfn.XLOOKUP(fTransactionsAN[[#This Row],[ProductID]],dProductAN[ProductID],dProductAN[Product])</f>
        <v>SpitFire</v>
      </c>
    </row>
    <row r="40712" spans="3:9" x14ac:dyDescent="0.3">
      <c r="C40712" s="112">
        <v>44319</v>
      </c>
      <c r="D40712" s="21">
        <v>4</v>
      </c>
      <c r="E40712" s="21" t="s">
        <v>20</v>
      </c>
      <c r="F40712" s="21">
        <v>217.79000000000002</v>
      </c>
      <c r="G40712" s="16">
        <v>5</v>
      </c>
      <c r="H40712" s="52" t="str">
        <f>_xlfn.XLOOKUP(fTransactionsAN[[#This Row],[SalesRepID]],dSalesRepAN[SalesRepID],dSalesRepAN[SalesRep])</f>
        <v>Chantel</v>
      </c>
      <c r="I40712" s="52" t="str">
        <f>_xlfn.XLOOKUP(fTransactionsAN[[#This Row],[ProductID]],dProductAN[ProductID],dProductAN[Product])</f>
        <v>Yanaki</v>
      </c>
    </row>
    <row r="40713" spans="3:9" x14ac:dyDescent="0.3">
      <c r="C40713" s="112">
        <v>43886</v>
      </c>
      <c r="D40713" s="21">
        <v>3</v>
      </c>
      <c r="E40713" s="21" t="s">
        <v>16</v>
      </c>
      <c r="F40713" s="21">
        <v>337.48699999999997</v>
      </c>
      <c r="G40713" s="16">
        <v>3</v>
      </c>
      <c r="H40713" s="52" t="str">
        <f>_xlfn.XLOOKUP(fTransactionsAN[[#This Row],[SalesRepID]],dSalesRepAN[SalesRepID],dSalesRepAN[SalesRep])</f>
        <v>Shayla</v>
      </c>
      <c r="I40713" s="52" t="str">
        <f>_xlfn.XLOOKUP(fTransactionsAN[[#This Row],[ProductID]],dProductAN[ProductID],dProductAN[Product])</f>
        <v>Carlota</v>
      </c>
    </row>
    <row r="40714" spans="3:9" x14ac:dyDescent="0.3">
      <c r="C40714" s="112">
        <v>43917</v>
      </c>
      <c r="D40714" s="21">
        <v>5</v>
      </c>
      <c r="E40714" s="21" t="s">
        <v>10</v>
      </c>
      <c r="F40714" s="21">
        <v>418.38800000000003</v>
      </c>
      <c r="G40714" s="16">
        <v>5</v>
      </c>
      <c r="H40714" s="52" t="str">
        <f>_xlfn.XLOOKUP(fTransactionsAN[[#This Row],[SalesRepID]],dSalesRepAN[SalesRepID],dSalesRepAN[SalesRep])</f>
        <v>Ahmed</v>
      </c>
      <c r="I40714" s="52" t="str">
        <f>_xlfn.XLOOKUP(fTransactionsAN[[#This Row],[ProductID]],dProductAN[ProductID],dProductAN[Product])</f>
        <v>Yanaki</v>
      </c>
    </row>
    <row r="40715" spans="3:9" x14ac:dyDescent="0.3">
      <c r="C40715" s="112">
        <v>44255</v>
      </c>
      <c r="D40715" s="21">
        <v>5</v>
      </c>
      <c r="E40715" s="21" t="s">
        <v>10</v>
      </c>
      <c r="F40715" s="21">
        <v>496.43</v>
      </c>
      <c r="G40715" s="16">
        <v>3</v>
      </c>
      <c r="H40715" s="52" t="str">
        <f>_xlfn.XLOOKUP(fTransactionsAN[[#This Row],[SalesRepID]],dSalesRepAN[SalesRepID],dSalesRepAN[SalesRep])</f>
        <v>Ahmed</v>
      </c>
      <c r="I40715" s="52" t="str">
        <f>_xlfn.XLOOKUP(fTransactionsAN[[#This Row],[ProductID]],dProductAN[ProductID],dProductAN[Product])</f>
        <v>Carlota</v>
      </c>
    </row>
    <row r="40716" spans="3:9" x14ac:dyDescent="0.3">
      <c r="C40716" s="112">
        <v>44416</v>
      </c>
      <c r="D40716" s="21">
        <v>3</v>
      </c>
      <c r="E40716" s="21" t="s">
        <v>10</v>
      </c>
      <c r="F40716" s="21">
        <v>141.101</v>
      </c>
      <c r="G40716" s="16">
        <v>5</v>
      </c>
      <c r="H40716" s="52" t="str">
        <f>_xlfn.XLOOKUP(fTransactionsAN[[#This Row],[SalesRepID]],dSalesRepAN[SalesRepID],dSalesRepAN[SalesRep])</f>
        <v>Shayla</v>
      </c>
      <c r="I40716" s="52" t="str">
        <f>_xlfn.XLOOKUP(fTransactionsAN[[#This Row],[ProductID]],dProductAN[ProductID],dProductAN[Product])</f>
        <v>Yanaki</v>
      </c>
    </row>
    <row r="40717" spans="3:9" x14ac:dyDescent="0.3">
      <c r="C40717" s="112">
        <v>44175</v>
      </c>
      <c r="D40717" s="21">
        <v>4</v>
      </c>
      <c r="E40717" s="21" t="s">
        <v>10</v>
      </c>
      <c r="F40717" s="21">
        <v>819.68600000000004</v>
      </c>
      <c r="G40717" s="16">
        <v>5</v>
      </c>
      <c r="H40717" s="52" t="str">
        <f>_xlfn.XLOOKUP(fTransactionsAN[[#This Row],[SalesRepID]],dSalesRepAN[SalesRepID],dSalesRepAN[SalesRep])</f>
        <v>Chantel</v>
      </c>
      <c r="I40717" s="52" t="str">
        <f>_xlfn.XLOOKUP(fTransactionsAN[[#This Row],[ProductID]],dProductAN[ProductID],dProductAN[Product])</f>
        <v>Yanaki</v>
      </c>
    </row>
    <row r="40718" spans="3:9" x14ac:dyDescent="0.3">
      <c r="C40718" s="112">
        <v>44168</v>
      </c>
      <c r="D40718" s="21">
        <v>3</v>
      </c>
      <c r="E40718" s="21" t="s">
        <v>20</v>
      </c>
      <c r="F40718" s="21">
        <v>600.56600000000003</v>
      </c>
      <c r="G40718" s="16">
        <v>5</v>
      </c>
      <c r="H40718" s="52" t="str">
        <f>_xlfn.XLOOKUP(fTransactionsAN[[#This Row],[SalesRepID]],dSalesRepAN[SalesRepID],dSalesRepAN[SalesRep])</f>
        <v>Shayla</v>
      </c>
      <c r="I40718" s="52" t="str">
        <f>_xlfn.XLOOKUP(fTransactionsAN[[#This Row],[ProductID]],dProductAN[ProductID],dProductAN[Product])</f>
        <v>Yanaki</v>
      </c>
    </row>
    <row r="40719" spans="3:9" x14ac:dyDescent="0.3">
      <c r="C40719" s="112">
        <v>44191</v>
      </c>
      <c r="D40719" s="21">
        <v>3</v>
      </c>
      <c r="E40719" s="21" t="s">
        <v>7</v>
      </c>
      <c r="F40719" s="21">
        <v>610.16000000000008</v>
      </c>
      <c r="G40719" s="16">
        <v>5</v>
      </c>
      <c r="H40719" s="52" t="str">
        <f>_xlfn.XLOOKUP(fTransactionsAN[[#This Row],[SalesRepID]],dSalesRepAN[SalesRepID],dSalesRepAN[SalesRep])</f>
        <v>Shayla</v>
      </c>
      <c r="I40719" s="52" t="str">
        <f>_xlfn.XLOOKUP(fTransactionsAN[[#This Row],[ProductID]],dProductAN[ProductID],dProductAN[Product])</f>
        <v>Yanaki</v>
      </c>
    </row>
    <row r="40720" spans="3:9" x14ac:dyDescent="0.3">
      <c r="C40720" s="112">
        <v>44498</v>
      </c>
      <c r="D40720" s="21">
        <v>1</v>
      </c>
      <c r="E40720" s="21" t="s">
        <v>16</v>
      </c>
      <c r="F40720" s="21">
        <v>303.89400000000001</v>
      </c>
      <c r="G40720" s="16">
        <v>7</v>
      </c>
      <c r="H40720" s="52" t="str">
        <f>_xlfn.XLOOKUP(fTransactionsAN[[#This Row],[SalesRepID]],dSalesRepAN[SalesRepID],dSalesRepAN[SalesRep])</f>
        <v>Sioux</v>
      </c>
      <c r="I40720" s="52" t="str">
        <f>_xlfn.XLOOKUP(fTransactionsAN[[#This Row],[ProductID]],dProductAN[ProductID],dProductAN[Product])</f>
        <v>FlyFast</v>
      </c>
    </row>
    <row r="40721" spans="3:9" x14ac:dyDescent="0.3">
      <c r="C40721" s="112">
        <v>44245</v>
      </c>
      <c r="D40721" s="21">
        <v>4</v>
      </c>
      <c r="E40721" s="21" t="s">
        <v>21</v>
      </c>
      <c r="F40721" s="21">
        <v>108.47799999999999</v>
      </c>
      <c r="G40721" s="16">
        <v>1</v>
      </c>
      <c r="H40721" s="52" t="str">
        <f>_xlfn.XLOOKUP(fTransactionsAN[[#This Row],[SalesRepID]],dSalesRepAN[SalesRepID],dSalesRepAN[SalesRep])</f>
        <v>Chantel</v>
      </c>
      <c r="I40721" s="52" t="str">
        <f>_xlfn.XLOOKUP(fTransactionsAN[[#This Row],[ProductID]],dProductAN[ProductID],dProductAN[Product])</f>
        <v>Quad</v>
      </c>
    </row>
    <row r="40722" spans="3:9" x14ac:dyDescent="0.3">
      <c r="C40722" s="112">
        <v>43982</v>
      </c>
      <c r="D40722" s="21">
        <v>5</v>
      </c>
      <c r="E40722" s="21" t="s">
        <v>12</v>
      </c>
      <c r="F40722" s="21">
        <v>120.70599999999999</v>
      </c>
      <c r="G40722" s="16">
        <v>5</v>
      </c>
      <c r="H40722" s="52" t="str">
        <f>_xlfn.XLOOKUP(fTransactionsAN[[#This Row],[SalesRepID]],dSalesRepAN[SalesRepID],dSalesRepAN[SalesRep])</f>
        <v>Ahmed</v>
      </c>
      <c r="I40722" s="52" t="str">
        <f>_xlfn.XLOOKUP(fTransactionsAN[[#This Row],[ProductID]],dProductAN[ProductID],dProductAN[Product])</f>
        <v>Yanaki</v>
      </c>
    </row>
    <row r="40723" spans="3:9" x14ac:dyDescent="0.3">
      <c r="C40723" s="112">
        <v>43863</v>
      </c>
      <c r="D40723" s="21">
        <v>5</v>
      </c>
      <c r="E40723" s="21" t="s">
        <v>10</v>
      </c>
      <c r="F40723" s="21">
        <v>434.45</v>
      </c>
      <c r="G40723" s="16">
        <v>5</v>
      </c>
      <c r="H40723" s="52" t="str">
        <f>_xlfn.XLOOKUP(fTransactionsAN[[#This Row],[SalesRepID]],dSalesRepAN[SalesRepID],dSalesRepAN[SalesRep])</f>
        <v>Ahmed</v>
      </c>
      <c r="I40723" s="52" t="str">
        <f>_xlfn.XLOOKUP(fTransactionsAN[[#This Row],[ProductID]],dProductAN[ProductID],dProductAN[Product])</f>
        <v>Yanaki</v>
      </c>
    </row>
    <row r="40724" spans="3:9" x14ac:dyDescent="0.3">
      <c r="C40724" s="112">
        <v>44120</v>
      </c>
      <c r="D40724" s="21">
        <v>1</v>
      </c>
      <c r="E40724" s="21" t="s">
        <v>16</v>
      </c>
      <c r="F40724" s="21">
        <v>451.40899999999999</v>
      </c>
      <c r="G40724" s="16">
        <v>7</v>
      </c>
      <c r="H40724" s="52" t="str">
        <f>_xlfn.XLOOKUP(fTransactionsAN[[#This Row],[SalesRepID]],dSalesRepAN[SalesRepID],dSalesRepAN[SalesRep])</f>
        <v>Sioux</v>
      </c>
      <c r="I40724" s="52" t="str">
        <f>_xlfn.XLOOKUP(fTransactionsAN[[#This Row],[ProductID]],dProductAN[ProductID],dProductAN[Product])</f>
        <v>FlyFast</v>
      </c>
    </row>
    <row r="40725" spans="3:9" x14ac:dyDescent="0.3">
      <c r="C40725" s="112">
        <v>43900</v>
      </c>
      <c r="D40725" s="21">
        <v>5</v>
      </c>
      <c r="E40725" s="21" t="s">
        <v>21</v>
      </c>
      <c r="F40725" s="21">
        <v>143.13900000000001</v>
      </c>
      <c r="G40725" s="16">
        <v>1</v>
      </c>
      <c r="H40725" s="52" t="str">
        <f>_xlfn.XLOOKUP(fTransactionsAN[[#This Row],[SalesRepID]],dSalesRepAN[SalesRepID],dSalesRepAN[SalesRep])</f>
        <v>Ahmed</v>
      </c>
      <c r="I40725" s="52" t="str">
        <f>_xlfn.XLOOKUP(fTransactionsAN[[#This Row],[ProductID]],dProductAN[ProductID],dProductAN[Product])</f>
        <v>Quad</v>
      </c>
    </row>
    <row r="40726" spans="3:9" x14ac:dyDescent="0.3">
      <c r="C40726" s="112">
        <v>44261</v>
      </c>
      <c r="D40726" s="21">
        <v>5</v>
      </c>
      <c r="E40726" s="21" t="s">
        <v>7</v>
      </c>
      <c r="F40726" s="21">
        <v>184.35499999999999</v>
      </c>
      <c r="G40726" s="16">
        <v>5</v>
      </c>
      <c r="H40726" s="52" t="str">
        <f>_xlfn.XLOOKUP(fTransactionsAN[[#This Row],[SalesRepID]],dSalesRepAN[SalesRepID],dSalesRepAN[SalesRep])</f>
        <v>Ahmed</v>
      </c>
      <c r="I40726" s="52" t="str">
        <f>_xlfn.XLOOKUP(fTransactionsAN[[#This Row],[ProductID]],dProductAN[ProductID],dProductAN[Product])</f>
        <v>Yanaki</v>
      </c>
    </row>
    <row r="40727" spans="3:9" x14ac:dyDescent="0.3">
      <c r="C40727" s="112">
        <v>43922</v>
      </c>
      <c r="D40727" s="21">
        <v>5</v>
      </c>
      <c r="E40727" s="21" t="s">
        <v>10</v>
      </c>
      <c r="F40727" s="21">
        <v>407.10199999999998</v>
      </c>
      <c r="G40727" s="16">
        <v>3</v>
      </c>
      <c r="H40727" s="52" t="str">
        <f>_xlfn.XLOOKUP(fTransactionsAN[[#This Row],[SalesRepID]],dSalesRepAN[SalesRepID],dSalesRepAN[SalesRep])</f>
        <v>Ahmed</v>
      </c>
      <c r="I40727" s="52" t="str">
        <f>_xlfn.XLOOKUP(fTransactionsAN[[#This Row],[ProductID]],dProductAN[ProductID],dProductAN[Product])</f>
        <v>Carlota</v>
      </c>
    </row>
    <row r="40728" spans="3:9" x14ac:dyDescent="0.3">
      <c r="C40728" s="112">
        <v>44121</v>
      </c>
      <c r="D40728" s="21">
        <v>2</v>
      </c>
      <c r="E40728" s="21" t="s">
        <v>21</v>
      </c>
      <c r="F40728" s="21">
        <v>388.51599999999996</v>
      </c>
      <c r="G40728" s="16">
        <v>5</v>
      </c>
      <c r="H40728" s="52" t="str">
        <f>_xlfn.XLOOKUP(fTransactionsAN[[#This Row],[SalesRepID]],dSalesRepAN[SalesRepID],dSalesRepAN[SalesRep])</f>
        <v>Gigi</v>
      </c>
      <c r="I40728" s="52" t="str">
        <f>_xlfn.XLOOKUP(fTransactionsAN[[#This Row],[ProductID]],dProductAN[ProductID],dProductAN[Product])</f>
        <v>Yanaki</v>
      </c>
    </row>
    <row r="40729" spans="3:9" x14ac:dyDescent="0.3">
      <c r="C40729" s="112">
        <v>43998</v>
      </c>
      <c r="D40729" s="21">
        <v>2</v>
      </c>
      <c r="E40729" s="21" t="s">
        <v>21</v>
      </c>
      <c r="F40729" s="21">
        <v>113.285</v>
      </c>
      <c r="G40729" s="16">
        <v>5</v>
      </c>
      <c r="H40729" s="52" t="str">
        <f>_xlfn.XLOOKUP(fTransactionsAN[[#This Row],[SalesRepID]],dSalesRepAN[SalesRepID],dSalesRepAN[SalesRep])</f>
        <v>Gigi</v>
      </c>
      <c r="I40729" s="52" t="str">
        <f>_xlfn.XLOOKUP(fTransactionsAN[[#This Row],[ProductID]],dProductAN[ProductID],dProductAN[Product])</f>
        <v>Yanaki</v>
      </c>
    </row>
    <row r="40730" spans="3:9" x14ac:dyDescent="0.3">
      <c r="C40730" s="112">
        <v>43911</v>
      </c>
      <c r="D40730" s="21">
        <v>1</v>
      </c>
      <c r="E40730" s="21" t="s">
        <v>16</v>
      </c>
      <c r="F40730" s="21">
        <v>330.88800000000003</v>
      </c>
      <c r="G40730" s="16">
        <v>3</v>
      </c>
      <c r="H40730" s="52" t="str">
        <f>_xlfn.XLOOKUP(fTransactionsAN[[#This Row],[SalesRepID]],dSalesRepAN[SalesRepID],dSalesRepAN[SalesRep])</f>
        <v>Sioux</v>
      </c>
      <c r="I40730" s="52" t="str">
        <f>_xlfn.XLOOKUP(fTransactionsAN[[#This Row],[ProductID]],dProductAN[ProductID],dProductAN[Product])</f>
        <v>Carlota</v>
      </c>
    </row>
    <row r="40731" spans="3:9" x14ac:dyDescent="0.3">
      <c r="C40731" s="112">
        <v>44386</v>
      </c>
      <c r="D40731" s="21">
        <v>1</v>
      </c>
      <c r="E40731" s="21" t="s">
        <v>10</v>
      </c>
      <c r="F40731" s="21">
        <v>431.49599999999998</v>
      </c>
      <c r="G40731" s="16">
        <v>5</v>
      </c>
      <c r="H40731" s="52" t="str">
        <f>_xlfn.XLOOKUP(fTransactionsAN[[#This Row],[SalesRepID]],dSalesRepAN[SalesRepID],dSalesRepAN[SalesRep])</f>
        <v>Sioux</v>
      </c>
      <c r="I40731" s="52" t="str">
        <f>_xlfn.XLOOKUP(fTransactionsAN[[#This Row],[ProductID]],dProductAN[ProductID],dProductAN[Product])</f>
        <v>Yanaki</v>
      </c>
    </row>
    <row r="40732" spans="3:9" x14ac:dyDescent="0.3">
      <c r="C40732" s="112">
        <v>44305</v>
      </c>
      <c r="D40732" s="21">
        <v>4</v>
      </c>
      <c r="E40732" s="21" t="s">
        <v>16</v>
      </c>
      <c r="F40732" s="21">
        <v>101.483</v>
      </c>
      <c r="G40732" s="16">
        <v>5</v>
      </c>
      <c r="H40732" s="52" t="str">
        <f>_xlfn.XLOOKUP(fTransactionsAN[[#This Row],[SalesRepID]],dSalesRepAN[SalesRepID],dSalesRepAN[SalesRep])</f>
        <v>Chantel</v>
      </c>
      <c r="I40732" s="52" t="str">
        <f>_xlfn.XLOOKUP(fTransactionsAN[[#This Row],[ProductID]],dProductAN[ProductID],dProductAN[Product])</f>
        <v>Yanaki</v>
      </c>
    </row>
    <row r="40733" spans="3:9" x14ac:dyDescent="0.3">
      <c r="C40733" s="112">
        <v>43978</v>
      </c>
      <c r="D40733" s="21">
        <v>5</v>
      </c>
      <c r="E40733" s="21" t="s">
        <v>16</v>
      </c>
      <c r="F40733" s="21">
        <v>272.93600000000004</v>
      </c>
      <c r="G40733" s="16">
        <v>2</v>
      </c>
      <c r="H40733" s="52" t="str">
        <f>_xlfn.XLOOKUP(fTransactionsAN[[#This Row],[SalesRepID]],dSalesRepAN[SalesRepID],dSalesRepAN[SalesRep])</f>
        <v>Ahmed</v>
      </c>
      <c r="I40733" s="52" t="str">
        <f>_xlfn.XLOOKUP(fTransactionsAN[[#This Row],[ProductID]],dProductAN[ProductID],dProductAN[Product])</f>
        <v>Sunshine</v>
      </c>
    </row>
    <row r="40734" spans="3:9" x14ac:dyDescent="0.3">
      <c r="C40734" s="112">
        <v>44051</v>
      </c>
      <c r="D40734" s="21">
        <v>3</v>
      </c>
      <c r="E40734" s="21" t="s">
        <v>21</v>
      </c>
      <c r="F40734" s="21">
        <v>316.34800000000001</v>
      </c>
      <c r="G40734" s="16">
        <v>1</v>
      </c>
      <c r="H40734" s="52" t="str">
        <f>_xlfn.XLOOKUP(fTransactionsAN[[#This Row],[SalesRepID]],dSalesRepAN[SalesRepID],dSalesRepAN[SalesRep])</f>
        <v>Shayla</v>
      </c>
      <c r="I40734" s="52" t="str">
        <f>_xlfn.XLOOKUP(fTransactionsAN[[#This Row],[ProductID]],dProductAN[ProductID],dProductAN[Product])</f>
        <v>Quad</v>
      </c>
    </row>
    <row r="40735" spans="3:9" x14ac:dyDescent="0.3">
      <c r="C40735" s="112">
        <v>44416</v>
      </c>
      <c r="D40735" s="21">
        <v>4</v>
      </c>
      <c r="E40735" s="21" t="s">
        <v>20</v>
      </c>
      <c r="F40735" s="21">
        <v>135.88</v>
      </c>
      <c r="G40735" s="16">
        <v>3</v>
      </c>
      <c r="H40735" s="52" t="str">
        <f>_xlfn.XLOOKUP(fTransactionsAN[[#This Row],[SalesRepID]],dSalesRepAN[SalesRepID],dSalesRepAN[SalesRep])</f>
        <v>Chantel</v>
      </c>
      <c r="I40735" s="52" t="str">
        <f>_xlfn.XLOOKUP(fTransactionsAN[[#This Row],[ProductID]],dProductAN[ProductID],dProductAN[Product])</f>
        <v>Carlota</v>
      </c>
    </row>
    <row r="40736" spans="3:9" x14ac:dyDescent="0.3">
      <c r="C40736" s="112">
        <v>44492</v>
      </c>
      <c r="D40736" s="21">
        <v>3</v>
      </c>
      <c r="E40736" s="21" t="s">
        <v>16</v>
      </c>
      <c r="F40736" s="21">
        <v>140.685</v>
      </c>
      <c r="G40736" s="16">
        <v>5</v>
      </c>
      <c r="H40736" s="52" t="str">
        <f>_xlfn.XLOOKUP(fTransactionsAN[[#This Row],[SalesRepID]],dSalesRepAN[SalesRepID],dSalesRepAN[SalesRep])</f>
        <v>Shayla</v>
      </c>
      <c r="I40736" s="52" t="str">
        <f>_xlfn.XLOOKUP(fTransactionsAN[[#This Row],[ProductID]],dProductAN[ProductID],dProductAN[Product])</f>
        <v>Yanaki</v>
      </c>
    </row>
    <row r="40737" spans="3:9" x14ac:dyDescent="0.3">
      <c r="C40737" s="112">
        <v>44244</v>
      </c>
      <c r="D40737" s="21">
        <v>2</v>
      </c>
      <c r="E40737" s="21" t="s">
        <v>7</v>
      </c>
      <c r="F40737" s="21">
        <v>207.80100000000002</v>
      </c>
      <c r="G40737" s="16">
        <v>5</v>
      </c>
      <c r="H40737" s="52" t="str">
        <f>_xlfn.XLOOKUP(fTransactionsAN[[#This Row],[SalesRepID]],dSalesRepAN[SalesRepID],dSalesRepAN[SalesRep])</f>
        <v>Gigi</v>
      </c>
      <c r="I40737" s="52" t="str">
        <f>_xlfn.XLOOKUP(fTransactionsAN[[#This Row],[ProductID]],dProductAN[ProductID],dProductAN[Product])</f>
        <v>Yanaki</v>
      </c>
    </row>
    <row r="40738" spans="3:9" x14ac:dyDescent="0.3">
      <c r="C40738" s="112">
        <v>44389</v>
      </c>
      <c r="D40738" s="21">
        <v>3</v>
      </c>
      <c r="E40738" s="21" t="s">
        <v>16</v>
      </c>
      <c r="F40738" s="21">
        <v>343.74799999999999</v>
      </c>
      <c r="G40738" s="16">
        <v>5</v>
      </c>
      <c r="H40738" s="52" t="str">
        <f>_xlfn.XLOOKUP(fTransactionsAN[[#This Row],[SalesRepID]],dSalesRepAN[SalesRepID],dSalesRepAN[SalesRep])</f>
        <v>Shayla</v>
      </c>
      <c r="I40738" s="52" t="str">
        <f>_xlfn.XLOOKUP(fTransactionsAN[[#This Row],[ProductID]],dProductAN[ProductID],dProductAN[Product])</f>
        <v>Yanaki</v>
      </c>
    </row>
    <row r="40739" spans="3:9" x14ac:dyDescent="0.3">
      <c r="C40739" s="112">
        <v>44004</v>
      </c>
      <c r="D40739" s="21">
        <v>3</v>
      </c>
      <c r="E40739" s="21" t="s">
        <v>21</v>
      </c>
      <c r="F40739" s="21">
        <v>327.71799999999996</v>
      </c>
      <c r="G40739" s="16">
        <v>1</v>
      </c>
      <c r="H40739" s="52" t="str">
        <f>_xlfn.XLOOKUP(fTransactionsAN[[#This Row],[SalesRepID]],dSalesRepAN[SalesRepID],dSalesRepAN[SalesRep])</f>
        <v>Shayla</v>
      </c>
      <c r="I40739" s="52" t="str">
        <f>_xlfn.XLOOKUP(fTransactionsAN[[#This Row],[ProductID]],dProductAN[ProductID],dProductAN[Product])</f>
        <v>Quad</v>
      </c>
    </row>
    <row r="40740" spans="3:9" x14ac:dyDescent="0.3">
      <c r="C40740" s="112">
        <v>44039</v>
      </c>
      <c r="D40740" s="21">
        <v>1</v>
      </c>
      <c r="E40740" s="21" t="s">
        <v>10</v>
      </c>
      <c r="F40740" s="21">
        <v>359.73</v>
      </c>
      <c r="G40740" s="16">
        <v>5</v>
      </c>
      <c r="H40740" s="52" t="str">
        <f>_xlfn.XLOOKUP(fTransactionsAN[[#This Row],[SalesRepID]],dSalesRepAN[SalesRepID],dSalesRepAN[SalesRep])</f>
        <v>Sioux</v>
      </c>
      <c r="I40740" s="52" t="str">
        <f>_xlfn.XLOOKUP(fTransactionsAN[[#This Row],[ProductID]],dProductAN[ProductID],dProductAN[Product])</f>
        <v>Yanaki</v>
      </c>
    </row>
    <row r="40741" spans="3:9" x14ac:dyDescent="0.3">
      <c r="C40741" s="112">
        <v>44334</v>
      </c>
      <c r="D40741" s="21">
        <v>3</v>
      </c>
      <c r="E40741" s="21" t="s">
        <v>12</v>
      </c>
      <c r="F40741" s="21">
        <v>132.43800000000002</v>
      </c>
      <c r="G40741" s="16">
        <v>3</v>
      </c>
      <c r="H40741" s="52" t="str">
        <f>_xlfn.XLOOKUP(fTransactionsAN[[#This Row],[SalesRepID]],dSalesRepAN[SalesRepID],dSalesRepAN[SalesRep])</f>
        <v>Shayla</v>
      </c>
      <c r="I40741" s="52" t="str">
        <f>_xlfn.XLOOKUP(fTransactionsAN[[#This Row],[ProductID]],dProductAN[ProductID],dProductAN[Product])</f>
        <v>Carlota</v>
      </c>
    </row>
    <row r="40742" spans="3:9" x14ac:dyDescent="0.3">
      <c r="C40742" s="112">
        <v>43875</v>
      </c>
      <c r="D40742" s="21">
        <v>5</v>
      </c>
      <c r="E40742" s="21" t="s">
        <v>10</v>
      </c>
      <c r="F40742" s="21">
        <v>346.964</v>
      </c>
      <c r="G40742" s="16">
        <v>4</v>
      </c>
      <c r="H40742" s="52" t="str">
        <f>_xlfn.XLOOKUP(fTransactionsAN[[#This Row],[SalesRepID]],dSalesRepAN[SalesRepID],dSalesRepAN[SalesRep])</f>
        <v>Ahmed</v>
      </c>
      <c r="I40742" s="52" t="str">
        <f>_xlfn.XLOOKUP(fTransactionsAN[[#This Row],[ProductID]],dProductAN[ProductID],dProductAN[Product])</f>
        <v>Aspen</v>
      </c>
    </row>
    <row r="40743" spans="3:9" x14ac:dyDescent="0.3">
      <c r="C40743" s="112">
        <v>44260</v>
      </c>
      <c r="D40743" s="21">
        <v>3</v>
      </c>
      <c r="E40743" s="21" t="s">
        <v>21</v>
      </c>
      <c r="F40743" s="21">
        <v>457.50100000000003</v>
      </c>
      <c r="G40743" s="16">
        <v>7</v>
      </c>
      <c r="H40743" s="52" t="str">
        <f>_xlfn.XLOOKUP(fTransactionsAN[[#This Row],[SalesRepID]],dSalesRepAN[SalesRepID],dSalesRepAN[SalesRep])</f>
        <v>Shayla</v>
      </c>
      <c r="I40743" s="52" t="str">
        <f>_xlfn.XLOOKUP(fTransactionsAN[[#This Row],[ProductID]],dProductAN[ProductID],dProductAN[Product])</f>
        <v>FlyFast</v>
      </c>
    </row>
    <row r="40744" spans="3:9" x14ac:dyDescent="0.3">
      <c r="C40744" s="112">
        <v>44136</v>
      </c>
      <c r="D40744" s="21">
        <v>5</v>
      </c>
      <c r="E40744" s="21" t="s">
        <v>16</v>
      </c>
      <c r="F40744" s="21">
        <v>343.75900000000001</v>
      </c>
      <c r="G40744" s="16">
        <v>6</v>
      </c>
      <c r="H40744" s="52" t="str">
        <f>_xlfn.XLOOKUP(fTransactionsAN[[#This Row],[SalesRepID]],dSalesRepAN[SalesRepID],dSalesRepAN[SalesRep])</f>
        <v>Ahmed</v>
      </c>
      <c r="I40744" s="52" t="str">
        <f>_xlfn.XLOOKUP(fTransactionsAN[[#This Row],[ProductID]],dProductAN[ProductID],dProductAN[Product])</f>
        <v>SpitFire</v>
      </c>
    </row>
    <row r="40745" spans="3:9" x14ac:dyDescent="0.3">
      <c r="C40745" s="112">
        <v>43986</v>
      </c>
      <c r="D40745" s="21">
        <v>5</v>
      </c>
      <c r="E40745" s="21" t="s">
        <v>12</v>
      </c>
      <c r="F40745" s="21">
        <v>450.10500000000002</v>
      </c>
      <c r="G40745" s="16">
        <v>4</v>
      </c>
      <c r="H40745" s="52" t="str">
        <f>_xlfn.XLOOKUP(fTransactionsAN[[#This Row],[SalesRepID]],dSalesRepAN[SalesRepID],dSalesRepAN[SalesRep])</f>
        <v>Ahmed</v>
      </c>
      <c r="I40745" s="52" t="str">
        <f>_xlfn.XLOOKUP(fTransactionsAN[[#This Row],[ProductID]],dProductAN[ProductID],dProductAN[Product])</f>
        <v>Aspen</v>
      </c>
    </row>
    <row r="40746" spans="3:9" x14ac:dyDescent="0.3">
      <c r="C40746" s="112">
        <v>44333</v>
      </c>
      <c r="D40746" s="21">
        <v>4</v>
      </c>
      <c r="E40746" s="21" t="s">
        <v>16</v>
      </c>
      <c r="F40746" s="21">
        <v>147.39400000000001</v>
      </c>
      <c r="G40746" s="16">
        <v>2</v>
      </c>
      <c r="H40746" s="52" t="str">
        <f>_xlfn.XLOOKUP(fTransactionsAN[[#This Row],[SalesRepID]],dSalesRepAN[SalesRepID],dSalesRepAN[SalesRep])</f>
        <v>Chantel</v>
      </c>
      <c r="I40746" s="52" t="str">
        <f>_xlfn.XLOOKUP(fTransactionsAN[[#This Row],[ProductID]],dProductAN[ProductID],dProductAN[Product])</f>
        <v>Sunshine</v>
      </c>
    </row>
    <row r="40747" spans="3:9" x14ac:dyDescent="0.3">
      <c r="C40747" s="112">
        <v>43971</v>
      </c>
      <c r="D40747" s="21">
        <v>1</v>
      </c>
      <c r="E40747" s="21" t="s">
        <v>10</v>
      </c>
      <c r="F40747" s="21">
        <v>177.31199999999998</v>
      </c>
      <c r="G40747" s="16">
        <v>1</v>
      </c>
      <c r="H40747" s="52" t="str">
        <f>_xlfn.XLOOKUP(fTransactionsAN[[#This Row],[SalesRepID]],dSalesRepAN[SalesRepID],dSalesRepAN[SalesRep])</f>
        <v>Sioux</v>
      </c>
      <c r="I40747" s="52" t="str">
        <f>_xlfn.XLOOKUP(fTransactionsAN[[#This Row],[ProductID]],dProductAN[ProductID],dProductAN[Product])</f>
        <v>Quad</v>
      </c>
    </row>
    <row r="40748" spans="3:9" x14ac:dyDescent="0.3">
      <c r="C40748" s="112">
        <v>44252</v>
      </c>
      <c r="D40748" s="21">
        <v>3</v>
      </c>
      <c r="E40748" s="21" t="s">
        <v>21</v>
      </c>
      <c r="F40748" s="21">
        <v>138.114</v>
      </c>
      <c r="G40748" s="16">
        <v>5</v>
      </c>
      <c r="H40748" s="52" t="str">
        <f>_xlfn.XLOOKUP(fTransactionsAN[[#This Row],[SalesRepID]],dSalesRepAN[SalesRepID],dSalesRepAN[SalesRep])</f>
        <v>Shayla</v>
      </c>
      <c r="I40748" s="52" t="str">
        <f>_xlfn.XLOOKUP(fTransactionsAN[[#This Row],[ProductID]],dProductAN[ProductID],dProductAN[Product])</f>
        <v>Yanaki</v>
      </c>
    </row>
    <row r="40749" spans="3:9" x14ac:dyDescent="0.3">
      <c r="C40749" s="112">
        <v>43939</v>
      </c>
      <c r="D40749" s="21">
        <v>4</v>
      </c>
      <c r="E40749" s="21" t="s">
        <v>12</v>
      </c>
      <c r="F40749" s="21">
        <v>282.89299999999997</v>
      </c>
      <c r="G40749" s="16">
        <v>1</v>
      </c>
      <c r="H40749" s="52" t="str">
        <f>_xlfn.XLOOKUP(fTransactionsAN[[#This Row],[SalesRepID]],dSalesRepAN[SalesRepID],dSalesRepAN[SalesRep])</f>
        <v>Chantel</v>
      </c>
      <c r="I40749" s="52" t="str">
        <f>_xlfn.XLOOKUP(fTransactionsAN[[#This Row],[ProductID]],dProductAN[ProductID],dProductAN[Product])</f>
        <v>Quad</v>
      </c>
    </row>
    <row r="40750" spans="3:9" x14ac:dyDescent="0.3">
      <c r="C40750" s="112">
        <v>44405</v>
      </c>
      <c r="D40750" s="21">
        <v>5</v>
      </c>
      <c r="E40750" s="21" t="s">
        <v>10</v>
      </c>
      <c r="F40750" s="21">
        <v>364.30700000000002</v>
      </c>
      <c r="G40750" s="16">
        <v>6</v>
      </c>
      <c r="H40750" s="52" t="str">
        <f>_xlfn.XLOOKUP(fTransactionsAN[[#This Row],[SalesRepID]],dSalesRepAN[SalesRepID],dSalesRepAN[SalesRep])</f>
        <v>Ahmed</v>
      </c>
      <c r="I40750" s="52" t="str">
        <f>_xlfn.XLOOKUP(fTransactionsAN[[#This Row],[ProductID]],dProductAN[ProductID],dProductAN[Product])</f>
        <v>SpitFire</v>
      </c>
    </row>
    <row r="40751" spans="3:9" x14ac:dyDescent="0.3">
      <c r="C40751" s="112">
        <v>43879</v>
      </c>
      <c r="D40751" s="21">
        <v>4</v>
      </c>
      <c r="E40751" s="21" t="s">
        <v>16</v>
      </c>
      <c r="F40751" s="21">
        <v>188.48699999999999</v>
      </c>
      <c r="G40751" s="16">
        <v>1</v>
      </c>
      <c r="H40751" s="52" t="str">
        <f>_xlfn.XLOOKUP(fTransactionsAN[[#This Row],[SalesRepID]],dSalesRepAN[SalesRepID],dSalesRepAN[SalesRep])</f>
        <v>Chantel</v>
      </c>
      <c r="I40751" s="52" t="str">
        <f>_xlfn.XLOOKUP(fTransactionsAN[[#This Row],[ProductID]],dProductAN[ProductID],dProductAN[Product])</f>
        <v>Quad</v>
      </c>
    </row>
    <row r="40752" spans="3:9" x14ac:dyDescent="0.3">
      <c r="C40752" s="112">
        <v>44511</v>
      </c>
      <c r="D40752" s="21">
        <v>1</v>
      </c>
      <c r="E40752" s="21" t="s">
        <v>7</v>
      </c>
      <c r="F40752" s="21">
        <v>359.73599999999999</v>
      </c>
      <c r="G40752" s="16">
        <v>5</v>
      </c>
      <c r="H40752" s="52" t="str">
        <f>_xlfn.XLOOKUP(fTransactionsAN[[#This Row],[SalesRepID]],dSalesRepAN[SalesRepID],dSalesRepAN[SalesRep])</f>
        <v>Sioux</v>
      </c>
      <c r="I40752" s="52" t="str">
        <f>_xlfn.XLOOKUP(fTransactionsAN[[#This Row],[ProductID]],dProductAN[ProductID],dProductAN[Product])</f>
        <v>Yanaki</v>
      </c>
    </row>
    <row r="40753" spans="3:9" x14ac:dyDescent="0.3">
      <c r="C40753" s="112">
        <v>44450</v>
      </c>
      <c r="D40753" s="21">
        <v>4</v>
      </c>
      <c r="E40753" s="21" t="s">
        <v>16</v>
      </c>
      <c r="F40753" s="21">
        <v>441.26899999999995</v>
      </c>
      <c r="G40753" s="16">
        <v>1</v>
      </c>
      <c r="H40753" s="52" t="str">
        <f>_xlfn.XLOOKUP(fTransactionsAN[[#This Row],[SalesRepID]],dSalesRepAN[SalesRepID],dSalesRepAN[SalesRep])</f>
        <v>Chantel</v>
      </c>
      <c r="I40753" s="52" t="str">
        <f>_xlfn.XLOOKUP(fTransactionsAN[[#This Row],[ProductID]],dProductAN[ProductID],dProductAN[Product])</f>
        <v>Quad</v>
      </c>
    </row>
    <row r="40754" spans="3:9" x14ac:dyDescent="0.3">
      <c r="C40754" s="112">
        <v>44312</v>
      </c>
      <c r="D40754" s="21">
        <v>5</v>
      </c>
      <c r="E40754" s="21" t="s">
        <v>12</v>
      </c>
      <c r="F40754" s="21">
        <v>171.292</v>
      </c>
      <c r="G40754" s="16">
        <v>3</v>
      </c>
      <c r="H40754" s="52" t="str">
        <f>_xlfn.XLOOKUP(fTransactionsAN[[#This Row],[SalesRepID]],dSalesRepAN[SalesRepID],dSalesRepAN[SalesRep])</f>
        <v>Ahmed</v>
      </c>
      <c r="I40754" s="52" t="str">
        <f>_xlfn.XLOOKUP(fTransactionsAN[[#This Row],[ProductID]],dProductAN[ProductID],dProductAN[Product])</f>
        <v>Carlota</v>
      </c>
    </row>
    <row r="40755" spans="3:9" x14ac:dyDescent="0.3">
      <c r="C40755" s="112">
        <v>44105</v>
      </c>
      <c r="D40755" s="21">
        <v>5</v>
      </c>
      <c r="E40755" s="21" t="s">
        <v>20</v>
      </c>
      <c r="F40755" s="21">
        <v>326.42899999999997</v>
      </c>
      <c r="G40755" s="16">
        <v>5</v>
      </c>
      <c r="H40755" s="52" t="str">
        <f>_xlfn.XLOOKUP(fTransactionsAN[[#This Row],[SalesRepID]],dSalesRepAN[SalesRepID],dSalesRepAN[SalesRep])</f>
        <v>Ahmed</v>
      </c>
      <c r="I40755" s="52" t="str">
        <f>_xlfn.XLOOKUP(fTransactionsAN[[#This Row],[ProductID]],dProductAN[ProductID],dProductAN[Product])</f>
        <v>Yanaki</v>
      </c>
    </row>
    <row r="40756" spans="3:9" x14ac:dyDescent="0.3">
      <c r="C40756" s="112">
        <v>44393</v>
      </c>
      <c r="D40756" s="21">
        <v>3</v>
      </c>
      <c r="E40756" s="21" t="s">
        <v>7</v>
      </c>
      <c r="F40756" s="21">
        <v>238.70700000000002</v>
      </c>
      <c r="G40756" s="16">
        <v>5</v>
      </c>
      <c r="H40756" s="52" t="str">
        <f>_xlfn.XLOOKUP(fTransactionsAN[[#This Row],[SalesRepID]],dSalesRepAN[SalesRepID],dSalesRepAN[SalesRep])</f>
        <v>Shayla</v>
      </c>
      <c r="I40756" s="52" t="str">
        <f>_xlfn.XLOOKUP(fTransactionsAN[[#This Row],[ProductID]],dProductAN[ProductID],dProductAN[Product])</f>
        <v>Yanaki</v>
      </c>
    </row>
    <row r="40757" spans="3:9" x14ac:dyDescent="0.3">
      <c r="C40757" s="112">
        <v>44029</v>
      </c>
      <c r="D40757" s="21">
        <v>3</v>
      </c>
      <c r="E40757" s="21" t="s">
        <v>20</v>
      </c>
      <c r="F40757" s="21">
        <v>328.476</v>
      </c>
      <c r="G40757" s="16">
        <v>2</v>
      </c>
      <c r="H40757" s="52" t="str">
        <f>_xlfn.XLOOKUP(fTransactionsAN[[#This Row],[SalesRepID]],dSalesRepAN[SalesRepID],dSalesRepAN[SalesRep])</f>
        <v>Shayla</v>
      </c>
      <c r="I40757" s="52" t="str">
        <f>_xlfn.XLOOKUP(fTransactionsAN[[#This Row],[ProductID]],dProductAN[ProductID],dProductAN[Product])</f>
        <v>Sunshine</v>
      </c>
    </row>
    <row r="40758" spans="3:9" x14ac:dyDescent="0.3">
      <c r="C40758" s="112">
        <v>44170</v>
      </c>
      <c r="D40758" s="21">
        <v>3</v>
      </c>
      <c r="E40758" s="21" t="s">
        <v>12</v>
      </c>
      <c r="F40758" s="21">
        <v>896.8549999999999</v>
      </c>
      <c r="G40758" s="16">
        <v>6</v>
      </c>
      <c r="H40758" s="52" t="str">
        <f>_xlfn.XLOOKUP(fTransactionsAN[[#This Row],[SalesRepID]],dSalesRepAN[SalesRepID],dSalesRepAN[SalesRep])</f>
        <v>Shayla</v>
      </c>
      <c r="I40758" s="52" t="str">
        <f>_xlfn.XLOOKUP(fTransactionsAN[[#This Row],[ProductID]],dProductAN[ProductID],dProductAN[Product])</f>
        <v>SpitFire</v>
      </c>
    </row>
    <row r="40759" spans="3:9" x14ac:dyDescent="0.3">
      <c r="C40759" s="112">
        <v>44319</v>
      </c>
      <c r="D40759" s="21">
        <v>4</v>
      </c>
      <c r="E40759" s="21" t="s">
        <v>12</v>
      </c>
      <c r="F40759" s="21">
        <v>336.79300000000001</v>
      </c>
      <c r="G40759" s="16">
        <v>5</v>
      </c>
      <c r="H40759" s="52" t="str">
        <f>_xlfn.XLOOKUP(fTransactionsAN[[#This Row],[SalesRepID]],dSalesRepAN[SalesRepID],dSalesRepAN[SalesRep])</f>
        <v>Chantel</v>
      </c>
      <c r="I40759" s="52" t="str">
        <f>_xlfn.XLOOKUP(fTransactionsAN[[#This Row],[ProductID]],dProductAN[ProductID],dProductAN[Product])</f>
        <v>Yanaki</v>
      </c>
    </row>
    <row r="40760" spans="3:9" x14ac:dyDescent="0.3">
      <c r="C40760" s="112">
        <v>44224</v>
      </c>
      <c r="D40760" s="21">
        <v>3</v>
      </c>
      <c r="E40760" s="21" t="s">
        <v>21</v>
      </c>
      <c r="F40760" s="21">
        <v>307.78699999999998</v>
      </c>
      <c r="G40760" s="16">
        <v>5</v>
      </c>
      <c r="H40760" s="52" t="str">
        <f>_xlfn.XLOOKUP(fTransactionsAN[[#This Row],[SalesRepID]],dSalesRepAN[SalesRepID],dSalesRepAN[SalesRep])</f>
        <v>Shayla</v>
      </c>
      <c r="I40760" s="52" t="str">
        <f>_xlfn.XLOOKUP(fTransactionsAN[[#This Row],[ProductID]],dProductAN[ProductID],dProductAN[Product])</f>
        <v>Yanaki</v>
      </c>
    </row>
    <row r="40761" spans="3:9" x14ac:dyDescent="0.3">
      <c r="C40761" s="112">
        <v>44510</v>
      </c>
      <c r="D40761" s="21">
        <v>2</v>
      </c>
      <c r="E40761" s="21" t="s">
        <v>7</v>
      </c>
      <c r="F40761" s="21">
        <v>102.12</v>
      </c>
      <c r="G40761" s="16">
        <v>5</v>
      </c>
      <c r="H40761" s="52" t="str">
        <f>_xlfn.XLOOKUP(fTransactionsAN[[#This Row],[SalesRepID]],dSalesRepAN[SalesRepID],dSalesRepAN[SalesRep])</f>
        <v>Gigi</v>
      </c>
      <c r="I40761" s="52" t="str">
        <f>_xlfn.XLOOKUP(fTransactionsAN[[#This Row],[ProductID]],dProductAN[ProductID],dProductAN[Product])</f>
        <v>Yanaki</v>
      </c>
    </row>
    <row r="40762" spans="3:9" x14ac:dyDescent="0.3">
      <c r="C40762" s="112">
        <v>43919</v>
      </c>
      <c r="D40762" s="21">
        <v>4</v>
      </c>
      <c r="E40762" s="21" t="s">
        <v>20</v>
      </c>
      <c r="F40762" s="21">
        <v>234.52500000000001</v>
      </c>
      <c r="G40762" s="16">
        <v>5</v>
      </c>
      <c r="H40762" s="52" t="str">
        <f>_xlfn.XLOOKUP(fTransactionsAN[[#This Row],[SalesRepID]],dSalesRepAN[SalesRepID],dSalesRepAN[SalesRep])</f>
        <v>Chantel</v>
      </c>
      <c r="I40762" s="52" t="str">
        <f>_xlfn.XLOOKUP(fTransactionsAN[[#This Row],[ProductID]],dProductAN[ProductID],dProductAN[Product])</f>
        <v>Yanaki</v>
      </c>
    </row>
    <row r="40763" spans="3:9" x14ac:dyDescent="0.3">
      <c r="C40763" s="112">
        <v>44272</v>
      </c>
      <c r="D40763" s="21">
        <v>4</v>
      </c>
      <c r="E40763" s="21" t="s">
        <v>20</v>
      </c>
      <c r="F40763" s="21">
        <v>172.22499999999999</v>
      </c>
      <c r="G40763" s="16">
        <v>5</v>
      </c>
      <c r="H40763" s="52" t="str">
        <f>_xlfn.XLOOKUP(fTransactionsAN[[#This Row],[SalesRepID]],dSalesRepAN[SalesRepID],dSalesRepAN[SalesRep])</f>
        <v>Chantel</v>
      </c>
      <c r="I40763" s="52" t="str">
        <f>_xlfn.XLOOKUP(fTransactionsAN[[#This Row],[ProductID]],dProductAN[ProductID],dProductAN[Product])</f>
        <v>Yanaki</v>
      </c>
    </row>
    <row r="40764" spans="3:9" x14ac:dyDescent="0.3">
      <c r="C40764" s="112">
        <v>44525</v>
      </c>
      <c r="D40764" s="21">
        <v>4</v>
      </c>
      <c r="E40764" s="21" t="s">
        <v>20</v>
      </c>
      <c r="F40764" s="21">
        <v>203.49700000000001</v>
      </c>
      <c r="G40764" s="16">
        <v>1</v>
      </c>
      <c r="H40764" s="52" t="str">
        <f>_xlfn.XLOOKUP(fTransactionsAN[[#This Row],[SalesRepID]],dSalesRepAN[SalesRepID],dSalesRepAN[SalesRep])</f>
        <v>Chantel</v>
      </c>
      <c r="I40764" s="52" t="str">
        <f>_xlfn.XLOOKUP(fTransactionsAN[[#This Row],[ProductID]],dProductAN[ProductID],dProductAN[Product])</f>
        <v>Quad</v>
      </c>
    </row>
    <row r="40765" spans="3:9" x14ac:dyDescent="0.3">
      <c r="C40765" s="112">
        <v>44257</v>
      </c>
      <c r="D40765" s="21">
        <v>3</v>
      </c>
      <c r="E40765" s="21" t="s">
        <v>21</v>
      </c>
      <c r="F40765" s="21">
        <v>245.02800000000002</v>
      </c>
      <c r="G40765" s="16">
        <v>1</v>
      </c>
      <c r="H40765" s="52" t="str">
        <f>_xlfn.XLOOKUP(fTransactionsAN[[#This Row],[SalesRepID]],dSalesRepAN[SalesRepID],dSalesRepAN[SalesRep])</f>
        <v>Shayla</v>
      </c>
      <c r="I40765" s="52" t="str">
        <f>_xlfn.XLOOKUP(fTransactionsAN[[#This Row],[ProductID]],dProductAN[ProductID],dProductAN[Product])</f>
        <v>Quad</v>
      </c>
    </row>
    <row r="40766" spans="3:9" x14ac:dyDescent="0.3">
      <c r="C40766" s="112">
        <v>44152</v>
      </c>
      <c r="D40766" s="21">
        <v>1</v>
      </c>
      <c r="E40766" s="21" t="s">
        <v>21</v>
      </c>
      <c r="F40766" s="21">
        <v>468.28800000000001</v>
      </c>
      <c r="G40766" s="16">
        <v>5</v>
      </c>
      <c r="H40766" s="52" t="str">
        <f>_xlfn.XLOOKUP(fTransactionsAN[[#This Row],[SalesRepID]],dSalesRepAN[SalesRepID],dSalesRepAN[SalesRep])</f>
        <v>Sioux</v>
      </c>
      <c r="I40766" s="52" t="str">
        <f>_xlfn.XLOOKUP(fTransactionsAN[[#This Row],[ProductID]],dProductAN[ProductID],dProductAN[Product])</f>
        <v>Yanaki</v>
      </c>
    </row>
    <row r="40767" spans="3:9" x14ac:dyDescent="0.3">
      <c r="C40767" s="112">
        <v>44255</v>
      </c>
      <c r="D40767" s="21">
        <v>3</v>
      </c>
      <c r="E40767" s="21" t="s">
        <v>10</v>
      </c>
      <c r="F40767" s="21">
        <v>280.74</v>
      </c>
      <c r="G40767" s="16">
        <v>5</v>
      </c>
      <c r="H40767" s="52" t="str">
        <f>_xlfn.XLOOKUP(fTransactionsAN[[#This Row],[SalesRepID]],dSalesRepAN[SalesRepID],dSalesRepAN[SalesRep])</f>
        <v>Shayla</v>
      </c>
      <c r="I40767" s="52" t="str">
        <f>_xlfn.XLOOKUP(fTransactionsAN[[#This Row],[ProductID]],dProductAN[ProductID],dProductAN[Product])</f>
        <v>Yanaki</v>
      </c>
    </row>
    <row r="40768" spans="3:9" x14ac:dyDescent="0.3">
      <c r="C40768" s="112">
        <v>43963</v>
      </c>
      <c r="D40768" s="21">
        <v>2</v>
      </c>
      <c r="E40768" s="21" t="s">
        <v>21</v>
      </c>
      <c r="F40768" s="21">
        <v>337.98200000000003</v>
      </c>
      <c r="G40768" s="16">
        <v>4</v>
      </c>
      <c r="H40768" s="52" t="str">
        <f>_xlfn.XLOOKUP(fTransactionsAN[[#This Row],[SalesRepID]],dSalesRepAN[SalesRepID],dSalesRepAN[SalesRep])</f>
        <v>Gigi</v>
      </c>
      <c r="I40768" s="52" t="str">
        <f>_xlfn.XLOOKUP(fTransactionsAN[[#This Row],[ProductID]],dProductAN[ProductID],dProductAN[Product])</f>
        <v>Aspen</v>
      </c>
    </row>
    <row r="40769" spans="3:9" x14ac:dyDescent="0.3">
      <c r="C40769" s="112">
        <v>44472</v>
      </c>
      <c r="D40769" s="21">
        <v>5</v>
      </c>
      <c r="E40769" s="21" t="s">
        <v>12</v>
      </c>
      <c r="F40769" s="21">
        <v>158.697</v>
      </c>
      <c r="G40769" s="16">
        <v>1</v>
      </c>
      <c r="H40769" s="52" t="str">
        <f>_xlfn.XLOOKUP(fTransactionsAN[[#This Row],[SalesRepID]],dSalesRepAN[SalesRepID],dSalesRepAN[SalesRep])</f>
        <v>Ahmed</v>
      </c>
      <c r="I40769" s="52" t="str">
        <f>_xlfn.XLOOKUP(fTransactionsAN[[#This Row],[ProductID]],dProductAN[ProductID],dProductAN[Product])</f>
        <v>Quad</v>
      </c>
    </row>
    <row r="40770" spans="3:9" x14ac:dyDescent="0.3">
      <c r="C40770" s="112">
        <v>43933</v>
      </c>
      <c r="D40770" s="21">
        <v>1</v>
      </c>
      <c r="E40770" s="21" t="s">
        <v>7</v>
      </c>
      <c r="F40770" s="21">
        <v>315.59100000000001</v>
      </c>
      <c r="G40770" s="16">
        <v>1</v>
      </c>
      <c r="H40770" s="52" t="str">
        <f>_xlfn.XLOOKUP(fTransactionsAN[[#This Row],[SalesRepID]],dSalesRepAN[SalesRepID],dSalesRepAN[SalesRep])</f>
        <v>Sioux</v>
      </c>
      <c r="I40770" s="52" t="str">
        <f>_xlfn.XLOOKUP(fTransactionsAN[[#This Row],[ProductID]],dProductAN[ProductID],dProductAN[Product])</f>
        <v>Quad</v>
      </c>
    </row>
    <row r="40771" spans="3:9" x14ac:dyDescent="0.3">
      <c r="C40771" s="112">
        <v>44017</v>
      </c>
      <c r="D40771" s="21">
        <v>3</v>
      </c>
      <c r="E40771" s="21" t="s">
        <v>12</v>
      </c>
      <c r="F40771" s="21">
        <v>358.90100000000001</v>
      </c>
      <c r="G40771" s="16">
        <v>5</v>
      </c>
      <c r="H40771" s="52" t="str">
        <f>_xlfn.XLOOKUP(fTransactionsAN[[#This Row],[SalesRepID]],dSalesRepAN[SalesRepID],dSalesRepAN[SalesRep])</f>
        <v>Shayla</v>
      </c>
      <c r="I40771" s="52" t="str">
        <f>_xlfn.XLOOKUP(fTransactionsAN[[#This Row],[ProductID]],dProductAN[ProductID],dProductAN[Product])</f>
        <v>Yanaki</v>
      </c>
    </row>
    <row r="40772" spans="3:9" x14ac:dyDescent="0.3">
      <c r="C40772" s="112">
        <v>44390</v>
      </c>
      <c r="D40772" s="21">
        <v>4</v>
      </c>
      <c r="E40772" s="21" t="s">
        <v>20</v>
      </c>
      <c r="F40772" s="21">
        <v>118.11600000000001</v>
      </c>
      <c r="G40772" s="16">
        <v>7</v>
      </c>
      <c r="H40772" s="52" t="str">
        <f>_xlfn.XLOOKUP(fTransactionsAN[[#This Row],[SalesRepID]],dSalesRepAN[SalesRepID],dSalesRepAN[SalesRep])</f>
        <v>Chantel</v>
      </c>
      <c r="I40772" s="52" t="str">
        <f>_xlfn.XLOOKUP(fTransactionsAN[[#This Row],[ProductID]],dProductAN[ProductID],dProductAN[Product])</f>
        <v>FlyFast</v>
      </c>
    </row>
    <row r="40773" spans="3:9" x14ac:dyDescent="0.3">
      <c r="C40773" s="112">
        <v>44204</v>
      </c>
      <c r="D40773" s="21">
        <v>5</v>
      </c>
      <c r="E40773" s="21" t="s">
        <v>12</v>
      </c>
      <c r="F40773" s="21">
        <v>466.35500000000002</v>
      </c>
      <c r="G40773" s="16">
        <v>5</v>
      </c>
      <c r="H40773" s="52" t="str">
        <f>_xlfn.XLOOKUP(fTransactionsAN[[#This Row],[SalesRepID]],dSalesRepAN[SalesRepID],dSalesRepAN[SalesRep])</f>
        <v>Ahmed</v>
      </c>
      <c r="I40773" s="52" t="str">
        <f>_xlfn.XLOOKUP(fTransactionsAN[[#This Row],[ProductID]],dProductAN[ProductID],dProductAN[Product])</f>
        <v>Yanaki</v>
      </c>
    </row>
    <row r="40774" spans="3:9" x14ac:dyDescent="0.3">
      <c r="C40774" s="112">
        <v>44557</v>
      </c>
      <c r="D40774" s="21">
        <v>4</v>
      </c>
      <c r="E40774" s="21" t="s">
        <v>16</v>
      </c>
      <c r="F40774" s="21">
        <v>170.304</v>
      </c>
      <c r="G40774" s="16">
        <v>5</v>
      </c>
      <c r="H40774" s="52" t="str">
        <f>_xlfn.XLOOKUP(fTransactionsAN[[#This Row],[SalesRepID]],dSalesRepAN[SalesRepID],dSalesRepAN[SalesRep])</f>
        <v>Chantel</v>
      </c>
      <c r="I40774" s="52" t="str">
        <f>_xlfn.XLOOKUP(fTransactionsAN[[#This Row],[ProductID]],dProductAN[ProductID],dProductAN[Product])</f>
        <v>Yanaki</v>
      </c>
    </row>
    <row r="40775" spans="3:9" x14ac:dyDescent="0.3">
      <c r="C40775" s="112">
        <v>44095</v>
      </c>
      <c r="D40775" s="21">
        <v>1</v>
      </c>
      <c r="E40775" s="21" t="s">
        <v>12</v>
      </c>
      <c r="F40775" s="21">
        <v>307.41300000000001</v>
      </c>
      <c r="G40775" s="16">
        <v>5</v>
      </c>
      <c r="H40775" s="52" t="str">
        <f>_xlfn.XLOOKUP(fTransactionsAN[[#This Row],[SalesRepID]],dSalesRepAN[SalesRepID],dSalesRepAN[SalesRep])</f>
        <v>Sioux</v>
      </c>
      <c r="I40775" s="52" t="str">
        <f>_xlfn.XLOOKUP(fTransactionsAN[[#This Row],[ProductID]],dProductAN[ProductID],dProductAN[Product])</f>
        <v>Yanaki</v>
      </c>
    </row>
    <row r="40776" spans="3:9" x14ac:dyDescent="0.3">
      <c r="C40776" s="112">
        <v>44298</v>
      </c>
      <c r="D40776" s="21">
        <v>3</v>
      </c>
      <c r="E40776" s="21" t="s">
        <v>7</v>
      </c>
      <c r="F40776" s="21">
        <v>443.67399999999998</v>
      </c>
      <c r="G40776" s="16">
        <v>4</v>
      </c>
      <c r="H40776" s="52" t="str">
        <f>_xlfn.XLOOKUP(fTransactionsAN[[#This Row],[SalesRepID]],dSalesRepAN[SalesRepID],dSalesRepAN[SalesRep])</f>
        <v>Shayla</v>
      </c>
      <c r="I40776" s="52" t="str">
        <f>_xlfn.XLOOKUP(fTransactionsAN[[#This Row],[ProductID]],dProductAN[ProductID],dProductAN[Product])</f>
        <v>Aspen</v>
      </c>
    </row>
    <row r="40777" spans="3:9" x14ac:dyDescent="0.3">
      <c r="C40777" s="112">
        <v>44061</v>
      </c>
      <c r="D40777" s="21">
        <v>1</v>
      </c>
      <c r="E40777" s="21" t="s">
        <v>7</v>
      </c>
      <c r="F40777" s="21">
        <v>276.52800000000002</v>
      </c>
      <c r="G40777" s="16">
        <v>5</v>
      </c>
      <c r="H40777" s="52" t="str">
        <f>_xlfn.XLOOKUP(fTransactionsAN[[#This Row],[SalesRepID]],dSalesRepAN[SalesRepID],dSalesRepAN[SalesRep])</f>
        <v>Sioux</v>
      </c>
      <c r="I40777" s="52" t="str">
        <f>_xlfn.XLOOKUP(fTransactionsAN[[#This Row],[ProductID]],dProductAN[ProductID],dProductAN[Product])</f>
        <v>Yanaki</v>
      </c>
    </row>
    <row r="40778" spans="3:9" x14ac:dyDescent="0.3">
      <c r="C40778" s="112">
        <v>43888</v>
      </c>
      <c r="D40778" s="21">
        <v>2</v>
      </c>
      <c r="E40778" s="21" t="s">
        <v>20</v>
      </c>
      <c r="F40778" s="21">
        <v>294.39999999999998</v>
      </c>
      <c r="G40778" s="16">
        <v>5</v>
      </c>
      <c r="H40778" s="52" t="str">
        <f>_xlfn.XLOOKUP(fTransactionsAN[[#This Row],[SalesRepID]],dSalesRepAN[SalesRepID],dSalesRepAN[SalesRep])</f>
        <v>Gigi</v>
      </c>
      <c r="I40778" s="52" t="str">
        <f>_xlfn.XLOOKUP(fTransactionsAN[[#This Row],[ProductID]],dProductAN[ProductID],dProductAN[Product])</f>
        <v>Yanaki</v>
      </c>
    </row>
    <row r="40779" spans="3:9" x14ac:dyDescent="0.3">
      <c r="C40779" s="112">
        <v>44461</v>
      </c>
      <c r="D40779" s="21">
        <v>4</v>
      </c>
      <c r="E40779" s="21" t="s">
        <v>12</v>
      </c>
      <c r="F40779" s="21">
        <v>222.29699999999997</v>
      </c>
      <c r="G40779" s="16">
        <v>4</v>
      </c>
      <c r="H40779" s="52" t="str">
        <f>_xlfn.XLOOKUP(fTransactionsAN[[#This Row],[SalesRepID]],dSalesRepAN[SalesRepID],dSalesRepAN[SalesRep])</f>
        <v>Chantel</v>
      </c>
      <c r="I40779" s="52" t="str">
        <f>_xlfn.XLOOKUP(fTransactionsAN[[#This Row],[ProductID]],dProductAN[ProductID],dProductAN[Product])</f>
        <v>Aspen</v>
      </c>
    </row>
    <row r="40780" spans="3:9" x14ac:dyDescent="0.3">
      <c r="C40780" s="112">
        <v>44549</v>
      </c>
      <c r="D40780" s="21">
        <v>5</v>
      </c>
      <c r="E40780" s="21" t="s">
        <v>7</v>
      </c>
      <c r="F40780" s="21">
        <v>656.41399999999999</v>
      </c>
      <c r="G40780" s="16">
        <v>1</v>
      </c>
      <c r="H40780" s="52" t="str">
        <f>_xlfn.XLOOKUP(fTransactionsAN[[#This Row],[SalesRepID]],dSalesRepAN[SalesRepID],dSalesRepAN[SalesRep])</f>
        <v>Ahmed</v>
      </c>
      <c r="I40780" s="52" t="str">
        <f>_xlfn.XLOOKUP(fTransactionsAN[[#This Row],[ProductID]],dProductAN[ProductID],dProductAN[Product])</f>
        <v>Quad</v>
      </c>
    </row>
    <row r="40781" spans="3:9" x14ac:dyDescent="0.3">
      <c r="C40781" s="112">
        <v>43916</v>
      </c>
      <c r="D40781" s="21">
        <v>3</v>
      </c>
      <c r="E40781" s="21" t="s">
        <v>21</v>
      </c>
      <c r="F40781" s="21">
        <v>328.423</v>
      </c>
      <c r="G40781" s="16">
        <v>1</v>
      </c>
      <c r="H40781" s="52" t="str">
        <f>_xlfn.XLOOKUP(fTransactionsAN[[#This Row],[SalesRepID]],dSalesRepAN[SalesRepID],dSalesRepAN[SalesRep])</f>
        <v>Shayla</v>
      </c>
      <c r="I40781" s="52" t="str">
        <f>_xlfn.XLOOKUP(fTransactionsAN[[#This Row],[ProductID]],dProductAN[ProductID],dProductAN[Product])</f>
        <v>Quad</v>
      </c>
    </row>
    <row r="40782" spans="3:9" x14ac:dyDescent="0.3">
      <c r="C40782" s="112">
        <v>44527</v>
      </c>
      <c r="D40782" s="21">
        <v>3</v>
      </c>
      <c r="E40782" s="21" t="s">
        <v>16</v>
      </c>
      <c r="F40782" s="21">
        <v>236.50900000000001</v>
      </c>
      <c r="G40782" s="16">
        <v>1</v>
      </c>
      <c r="H40782" s="52" t="str">
        <f>_xlfn.XLOOKUP(fTransactionsAN[[#This Row],[SalesRepID]],dSalesRepAN[SalesRepID],dSalesRepAN[SalesRep])</f>
        <v>Shayla</v>
      </c>
      <c r="I40782" s="52" t="str">
        <f>_xlfn.XLOOKUP(fTransactionsAN[[#This Row],[ProductID]],dProductAN[ProductID],dProductAN[Product])</f>
        <v>Quad</v>
      </c>
    </row>
    <row r="40783" spans="3:9" x14ac:dyDescent="0.3">
      <c r="C40783" s="112">
        <v>44513</v>
      </c>
      <c r="D40783" s="21">
        <v>4</v>
      </c>
      <c r="E40783" s="21" t="s">
        <v>12</v>
      </c>
      <c r="F40783" s="21">
        <v>175.43699999999998</v>
      </c>
      <c r="G40783" s="16">
        <v>2</v>
      </c>
      <c r="H40783" s="52" t="str">
        <f>_xlfn.XLOOKUP(fTransactionsAN[[#This Row],[SalesRepID]],dSalesRepAN[SalesRepID],dSalesRepAN[SalesRep])</f>
        <v>Chantel</v>
      </c>
      <c r="I40783" s="52" t="str">
        <f>_xlfn.XLOOKUP(fTransactionsAN[[#This Row],[ProductID]],dProductAN[ProductID],dProductAN[Product])</f>
        <v>Sunshine</v>
      </c>
    </row>
    <row r="40784" spans="3:9" x14ac:dyDescent="0.3">
      <c r="C40784" s="112">
        <v>44452</v>
      </c>
      <c r="D40784" s="21">
        <v>2</v>
      </c>
      <c r="E40784" s="21" t="s">
        <v>20</v>
      </c>
      <c r="F40784" s="21">
        <v>344.53000000000003</v>
      </c>
      <c r="G40784" s="16">
        <v>6</v>
      </c>
      <c r="H40784" s="52" t="str">
        <f>_xlfn.XLOOKUP(fTransactionsAN[[#This Row],[SalesRepID]],dSalesRepAN[SalesRepID],dSalesRepAN[SalesRep])</f>
        <v>Gigi</v>
      </c>
      <c r="I40784" s="52" t="str">
        <f>_xlfn.XLOOKUP(fTransactionsAN[[#This Row],[ProductID]],dProductAN[ProductID],dProductAN[Product])</f>
        <v>SpitFire</v>
      </c>
    </row>
    <row r="40785" spans="3:9" x14ac:dyDescent="0.3">
      <c r="C40785" s="112">
        <v>44230</v>
      </c>
      <c r="D40785" s="21">
        <v>1</v>
      </c>
      <c r="E40785" s="21" t="s">
        <v>20</v>
      </c>
      <c r="F40785" s="21">
        <v>292.87299999999999</v>
      </c>
      <c r="G40785" s="16">
        <v>2</v>
      </c>
      <c r="H40785" s="52" t="str">
        <f>_xlfn.XLOOKUP(fTransactionsAN[[#This Row],[SalesRepID]],dSalesRepAN[SalesRepID],dSalesRepAN[SalesRep])</f>
        <v>Sioux</v>
      </c>
      <c r="I40785" s="52" t="str">
        <f>_xlfn.XLOOKUP(fTransactionsAN[[#This Row],[ProductID]],dProductAN[ProductID],dProductAN[Product])</f>
        <v>Sunshine</v>
      </c>
    </row>
    <row r="40786" spans="3:9" x14ac:dyDescent="0.3">
      <c r="C40786" s="112">
        <v>44185</v>
      </c>
      <c r="D40786" s="21">
        <v>3</v>
      </c>
      <c r="E40786" s="21" t="s">
        <v>12</v>
      </c>
      <c r="F40786" s="21">
        <v>374.61700000000002</v>
      </c>
      <c r="G40786" s="16">
        <v>6</v>
      </c>
      <c r="H40786" s="52" t="str">
        <f>_xlfn.XLOOKUP(fTransactionsAN[[#This Row],[SalesRepID]],dSalesRepAN[SalesRepID],dSalesRepAN[SalesRep])</f>
        <v>Shayla</v>
      </c>
      <c r="I40786" s="52" t="str">
        <f>_xlfn.XLOOKUP(fTransactionsAN[[#This Row],[ProductID]],dProductAN[ProductID],dProductAN[Product])</f>
        <v>SpitFire</v>
      </c>
    </row>
    <row r="40787" spans="3:9" x14ac:dyDescent="0.3">
      <c r="C40787" s="112">
        <v>44334</v>
      </c>
      <c r="D40787" s="21">
        <v>3</v>
      </c>
      <c r="E40787" s="21" t="s">
        <v>21</v>
      </c>
      <c r="F40787" s="21">
        <v>108.127</v>
      </c>
      <c r="G40787" s="16">
        <v>5</v>
      </c>
      <c r="H40787" s="52" t="str">
        <f>_xlfn.XLOOKUP(fTransactionsAN[[#This Row],[SalesRepID]],dSalesRepAN[SalesRepID],dSalesRepAN[SalesRep])</f>
        <v>Shayla</v>
      </c>
      <c r="I40787" s="52" t="str">
        <f>_xlfn.XLOOKUP(fTransactionsAN[[#This Row],[ProductID]],dProductAN[ProductID],dProductAN[Product])</f>
        <v>Yanaki</v>
      </c>
    </row>
    <row r="40788" spans="3:9" x14ac:dyDescent="0.3">
      <c r="C40788" s="112">
        <v>43845</v>
      </c>
      <c r="D40788" s="21">
        <v>5</v>
      </c>
      <c r="E40788" s="21" t="s">
        <v>10</v>
      </c>
      <c r="F40788" s="21">
        <v>210.33</v>
      </c>
      <c r="G40788" s="16">
        <v>6</v>
      </c>
      <c r="H40788" s="52" t="str">
        <f>_xlfn.XLOOKUP(fTransactionsAN[[#This Row],[SalesRepID]],dSalesRepAN[SalesRepID],dSalesRepAN[SalesRep])</f>
        <v>Ahmed</v>
      </c>
      <c r="I40788" s="52" t="str">
        <f>_xlfn.XLOOKUP(fTransactionsAN[[#This Row],[ProductID]],dProductAN[ProductID],dProductAN[Product])</f>
        <v>SpitFire</v>
      </c>
    </row>
    <row r="40789" spans="3:9" x14ac:dyDescent="0.3">
      <c r="C40789" s="112">
        <v>44295</v>
      </c>
      <c r="D40789" s="21">
        <v>5</v>
      </c>
      <c r="E40789" s="21" t="s">
        <v>12</v>
      </c>
      <c r="F40789" s="21">
        <v>239.53400000000002</v>
      </c>
      <c r="G40789" s="16">
        <v>1</v>
      </c>
      <c r="H40789" s="52" t="str">
        <f>_xlfn.XLOOKUP(fTransactionsAN[[#This Row],[SalesRepID]],dSalesRepAN[SalesRepID],dSalesRepAN[SalesRep])</f>
        <v>Ahmed</v>
      </c>
      <c r="I40789" s="52" t="str">
        <f>_xlfn.XLOOKUP(fTransactionsAN[[#This Row],[ProductID]],dProductAN[ProductID],dProductAN[Product])</f>
        <v>Quad</v>
      </c>
    </row>
    <row r="40790" spans="3:9" x14ac:dyDescent="0.3">
      <c r="C40790" s="112">
        <v>44139</v>
      </c>
      <c r="D40790" s="21">
        <v>4</v>
      </c>
      <c r="E40790" s="21" t="s">
        <v>21</v>
      </c>
      <c r="F40790" s="21">
        <v>499.98999999999995</v>
      </c>
      <c r="G40790" s="16">
        <v>7</v>
      </c>
      <c r="H40790" s="52" t="str">
        <f>_xlfn.XLOOKUP(fTransactionsAN[[#This Row],[SalesRepID]],dSalesRepAN[SalesRepID],dSalesRepAN[SalesRep])</f>
        <v>Chantel</v>
      </c>
      <c r="I40790" s="52" t="str">
        <f>_xlfn.XLOOKUP(fTransactionsAN[[#This Row],[ProductID]],dProductAN[ProductID],dProductAN[Product])</f>
        <v>FlyFast</v>
      </c>
    </row>
    <row r="40791" spans="3:9" x14ac:dyDescent="0.3">
      <c r="C40791" s="112">
        <v>43831</v>
      </c>
      <c r="D40791" s="21">
        <v>2</v>
      </c>
      <c r="E40791" s="21" t="s">
        <v>7</v>
      </c>
      <c r="F40791" s="21">
        <v>172.393</v>
      </c>
      <c r="G40791" s="16">
        <v>2</v>
      </c>
      <c r="H40791" s="52" t="str">
        <f>_xlfn.XLOOKUP(fTransactionsAN[[#This Row],[SalesRepID]],dSalesRepAN[SalesRepID],dSalesRepAN[SalesRep])</f>
        <v>Gigi</v>
      </c>
      <c r="I40791" s="52" t="str">
        <f>_xlfn.XLOOKUP(fTransactionsAN[[#This Row],[ProductID]],dProductAN[ProductID],dProductAN[Product])</f>
        <v>Sunshine</v>
      </c>
    </row>
    <row r="40792" spans="3:9" x14ac:dyDescent="0.3">
      <c r="C40792" s="112">
        <v>44481</v>
      </c>
      <c r="D40792" s="21">
        <v>3</v>
      </c>
      <c r="E40792" s="21" t="s">
        <v>12</v>
      </c>
      <c r="F40792" s="21">
        <v>494.46999999999997</v>
      </c>
      <c r="G40792" s="16">
        <v>5</v>
      </c>
      <c r="H40792" s="52" t="str">
        <f>_xlfn.XLOOKUP(fTransactionsAN[[#This Row],[SalesRepID]],dSalesRepAN[SalesRepID],dSalesRepAN[SalesRep])</f>
        <v>Shayla</v>
      </c>
      <c r="I40792" s="52" t="str">
        <f>_xlfn.XLOOKUP(fTransactionsAN[[#This Row],[ProductID]],dProductAN[ProductID],dProductAN[Product])</f>
        <v>Yanaki</v>
      </c>
    </row>
    <row r="40793" spans="3:9" x14ac:dyDescent="0.3">
      <c r="C40793" s="112">
        <v>44249</v>
      </c>
      <c r="D40793" s="21">
        <v>4</v>
      </c>
      <c r="E40793" s="21" t="s">
        <v>16</v>
      </c>
      <c r="F40793" s="21">
        <v>263.27</v>
      </c>
      <c r="G40793" s="16">
        <v>5</v>
      </c>
      <c r="H40793" s="52" t="str">
        <f>_xlfn.XLOOKUP(fTransactionsAN[[#This Row],[SalesRepID]],dSalesRepAN[SalesRepID],dSalesRepAN[SalesRep])</f>
        <v>Chantel</v>
      </c>
      <c r="I40793" s="52" t="str">
        <f>_xlfn.XLOOKUP(fTransactionsAN[[#This Row],[ProductID]],dProductAN[ProductID],dProductAN[Product])</f>
        <v>Yanaki</v>
      </c>
    </row>
    <row r="40794" spans="3:9" x14ac:dyDescent="0.3">
      <c r="C40794" s="112">
        <v>43834</v>
      </c>
      <c r="D40794" s="21">
        <v>3</v>
      </c>
      <c r="E40794" s="21" t="s">
        <v>10</v>
      </c>
      <c r="F40794" s="21">
        <v>260.77100000000002</v>
      </c>
      <c r="G40794" s="16">
        <v>6</v>
      </c>
      <c r="H40794" s="52" t="str">
        <f>_xlfn.XLOOKUP(fTransactionsAN[[#This Row],[SalesRepID]],dSalesRepAN[SalesRepID],dSalesRepAN[SalesRep])</f>
        <v>Shayla</v>
      </c>
      <c r="I40794" s="52" t="str">
        <f>_xlfn.XLOOKUP(fTransactionsAN[[#This Row],[ProductID]],dProductAN[ProductID],dProductAN[Product])</f>
        <v>SpitFire</v>
      </c>
    </row>
    <row r="40795" spans="3:9" x14ac:dyDescent="0.3">
      <c r="C40795" s="112">
        <v>44317</v>
      </c>
      <c r="D40795" s="21">
        <v>3</v>
      </c>
      <c r="E40795" s="21" t="s">
        <v>21</v>
      </c>
      <c r="F40795" s="21">
        <v>263.55399999999997</v>
      </c>
      <c r="G40795" s="16">
        <v>6</v>
      </c>
      <c r="H40795" s="52" t="str">
        <f>_xlfn.XLOOKUP(fTransactionsAN[[#This Row],[SalesRepID]],dSalesRepAN[SalesRepID],dSalesRepAN[SalesRep])</f>
        <v>Shayla</v>
      </c>
      <c r="I40795" s="52" t="str">
        <f>_xlfn.XLOOKUP(fTransactionsAN[[#This Row],[ProductID]],dProductAN[ProductID],dProductAN[Product])</f>
        <v>SpitFire</v>
      </c>
    </row>
    <row r="40796" spans="3:9" x14ac:dyDescent="0.3">
      <c r="C40796" s="112">
        <v>44384</v>
      </c>
      <c r="D40796" s="21">
        <v>4</v>
      </c>
      <c r="E40796" s="21" t="s">
        <v>21</v>
      </c>
      <c r="F40796" s="21">
        <v>187.01500000000001</v>
      </c>
      <c r="G40796" s="16">
        <v>1</v>
      </c>
      <c r="H40796" s="52" t="str">
        <f>_xlfn.XLOOKUP(fTransactionsAN[[#This Row],[SalesRepID]],dSalesRepAN[SalesRepID],dSalesRepAN[SalesRep])</f>
        <v>Chantel</v>
      </c>
      <c r="I40796" s="52" t="str">
        <f>_xlfn.XLOOKUP(fTransactionsAN[[#This Row],[ProductID]],dProductAN[ProductID],dProductAN[Product])</f>
        <v>Quad</v>
      </c>
    </row>
    <row r="40797" spans="3:9" x14ac:dyDescent="0.3">
      <c r="C40797" s="112">
        <v>44375</v>
      </c>
      <c r="D40797" s="21">
        <v>4</v>
      </c>
      <c r="E40797" s="21" t="s">
        <v>21</v>
      </c>
      <c r="F40797" s="21">
        <v>400.697</v>
      </c>
      <c r="G40797" s="16">
        <v>6</v>
      </c>
      <c r="H40797" s="52" t="str">
        <f>_xlfn.XLOOKUP(fTransactionsAN[[#This Row],[SalesRepID]],dSalesRepAN[SalesRepID],dSalesRepAN[SalesRep])</f>
        <v>Chantel</v>
      </c>
      <c r="I40797" s="52" t="str">
        <f>_xlfn.XLOOKUP(fTransactionsAN[[#This Row],[ProductID]],dProductAN[ProductID],dProductAN[Product])</f>
        <v>SpitFire</v>
      </c>
    </row>
    <row r="40798" spans="3:9" x14ac:dyDescent="0.3">
      <c r="C40798" s="112">
        <v>44466</v>
      </c>
      <c r="D40798" s="21">
        <v>3</v>
      </c>
      <c r="E40798" s="21" t="s">
        <v>10</v>
      </c>
      <c r="F40798" s="21">
        <v>186.364</v>
      </c>
      <c r="G40798" s="16">
        <v>2</v>
      </c>
      <c r="H40798" s="52" t="str">
        <f>_xlfn.XLOOKUP(fTransactionsAN[[#This Row],[SalesRepID]],dSalesRepAN[SalesRepID],dSalesRepAN[SalesRep])</f>
        <v>Shayla</v>
      </c>
      <c r="I40798" s="52" t="str">
        <f>_xlfn.XLOOKUP(fTransactionsAN[[#This Row],[ProductID]],dProductAN[ProductID],dProductAN[Product])</f>
        <v>Sunshine</v>
      </c>
    </row>
    <row r="40799" spans="3:9" x14ac:dyDescent="0.3">
      <c r="C40799" s="112">
        <v>44115</v>
      </c>
      <c r="D40799" s="21">
        <v>5</v>
      </c>
      <c r="E40799" s="21" t="s">
        <v>21</v>
      </c>
      <c r="F40799" s="21">
        <v>487.96899999999994</v>
      </c>
      <c r="G40799" s="16">
        <v>5</v>
      </c>
      <c r="H40799" s="52" t="str">
        <f>_xlfn.XLOOKUP(fTransactionsAN[[#This Row],[SalesRepID]],dSalesRepAN[SalesRepID],dSalesRepAN[SalesRep])</f>
        <v>Ahmed</v>
      </c>
      <c r="I40799" s="52" t="str">
        <f>_xlfn.XLOOKUP(fTransactionsAN[[#This Row],[ProductID]],dProductAN[ProductID],dProductAN[Product])</f>
        <v>Yanaki</v>
      </c>
    </row>
    <row r="40800" spans="3:9" x14ac:dyDescent="0.3">
      <c r="C40800" s="112">
        <v>44266</v>
      </c>
      <c r="D40800" s="21">
        <v>1</v>
      </c>
      <c r="E40800" s="21" t="s">
        <v>16</v>
      </c>
      <c r="F40800" s="21">
        <v>196.773</v>
      </c>
      <c r="G40800" s="16">
        <v>5</v>
      </c>
      <c r="H40800" s="52" t="str">
        <f>_xlfn.XLOOKUP(fTransactionsAN[[#This Row],[SalesRepID]],dSalesRepAN[SalesRepID],dSalesRepAN[SalesRep])</f>
        <v>Sioux</v>
      </c>
      <c r="I40800" s="52" t="str">
        <f>_xlfn.XLOOKUP(fTransactionsAN[[#This Row],[ProductID]],dProductAN[ProductID],dProductAN[Product])</f>
        <v>Yanaki</v>
      </c>
    </row>
    <row r="40801" spans="3:9" x14ac:dyDescent="0.3">
      <c r="C40801" s="112">
        <v>43908</v>
      </c>
      <c r="D40801" s="21">
        <v>1</v>
      </c>
      <c r="E40801" s="21" t="s">
        <v>21</v>
      </c>
      <c r="F40801" s="21">
        <v>117.58699999999999</v>
      </c>
      <c r="G40801" s="16">
        <v>1</v>
      </c>
      <c r="H40801" s="52" t="str">
        <f>_xlfn.XLOOKUP(fTransactionsAN[[#This Row],[SalesRepID]],dSalesRepAN[SalesRepID],dSalesRepAN[SalesRep])</f>
        <v>Sioux</v>
      </c>
      <c r="I40801" s="52" t="str">
        <f>_xlfn.XLOOKUP(fTransactionsAN[[#This Row],[ProductID]],dProductAN[ProductID],dProductAN[Product])</f>
        <v>Quad</v>
      </c>
    </row>
    <row r="40802" spans="3:9" x14ac:dyDescent="0.3">
      <c r="C40802" s="112">
        <v>43835</v>
      </c>
      <c r="D40802" s="21">
        <v>4</v>
      </c>
      <c r="E40802" s="21" t="s">
        <v>12</v>
      </c>
      <c r="F40802" s="21">
        <v>357.66500000000002</v>
      </c>
      <c r="G40802" s="16">
        <v>1</v>
      </c>
      <c r="H40802" s="52" t="str">
        <f>_xlfn.XLOOKUP(fTransactionsAN[[#This Row],[SalesRepID]],dSalesRepAN[SalesRepID],dSalesRepAN[SalesRep])</f>
        <v>Chantel</v>
      </c>
      <c r="I40802" s="52" t="str">
        <f>_xlfn.XLOOKUP(fTransactionsAN[[#This Row],[ProductID]],dProductAN[ProductID],dProductAN[Product])</f>
        <v>Quad</v>
      </c>
    </row>
    <row r="40803" spans="3:9" x14ac:dyDescent="0.3">
      <c r="C40803" s="112">
        <v>44211</v>
      </c>
      <c r="D40803" s="21">
        <v>1</v>
      </c>
      <c r="E40803" s="21" t="s">
        <v>10</v>
      </c>
      <c r="F40803" s="21">
        <v>476.98900000000003</v>
      </c>
      <c r="G40803" s="16">
        <v>5</v>
      </c>
      <c r="H40803" s="52" t="str">
        <f>_xlfn.XLOOKUP(fTransactionsAN[[#This Row],[SalesRepID]],dSalesRepAN[SalesRepID],dSalesRepAN[SalesRep])</f>
        <v>Sioux</v>
      </c>
      <c r="I40803" s="52" t="str">
        <f>_xlfn.XLOOKUP(fTransactionsAN[[#This Row],[ProductID]],dProductAN[ProductID],dProductAN[Product])</f>
        <v>Yanaki</v>
      </c>
    </row>
    <row r="40804" spans="3:9" x14ac:dyDescent="0.3">
      <c r="C40804" s="112">
        <v>44295</v>
      </c>
      <c r="D40804" s="21">
        <v>1</v>
      </c>
      <c r="E40804" s="21" t="s">
        <v>20</v>
      </c>
      <c r="F40804" s="21">
        <v>297.58299999999997</v>
      </c>
      <c r="G40804" s="16">
        <v>1</v>
      </c>
      <c r="H40804" s="52" t="str">
        <f>_xlfn.XLOOKUP(fTransactionsAN[[#This Row],[SalesRepID]],dSalesRepAN[SalesRepID],dSalesRepAN[SalesRep])</f>
        <v>Sioux</v>
      </c>
      <c r="I40804" s="52" t="str">
        <f>_xlfn.XLOOKUP(fTransactionsAN[[#This Row],[ProductID]],dProductAN[ProductID],dProductAN[Product])</f>
        <v>Quad</v>
      </c>
    </row>
    <row r="40805" spans="3:9" x14ac:dyDescent="0.3">
      <c r="C40805" s="112">
        <v>43845</v>
      </c>
      <c r="D40805" s="21">
        <v>3</v>
      </c>
      <c r="E40805" s="21" t="s">
        <v>7</v>
      </c>
      <c r="F40805" s="21">
        <v>400.07100000000003</v>
      </c>
      <c r="G40805" s="16">
        <v>5</v>
      </c>
      <c r="H40805" s="52" t="str">
        <f>_xlfn.XLOOKUP(fTransactionsAN[[#This Row],[SalesRepID]],dSalesRepAN[SalesRepID],dSalesRepAN[SalesRep])</f>
        <v>Shayla</v>
      </c>
      <c r="I40805" s="52" t="str">
        <f>_xlfn.XLOOKUP(fTransactionsAN[[#This Row],[ProductID]],dProductAN[ProductID],dProductAN[Product])</f>
        <v>Yanaki</v>
      </c>
    </row>
    <row r="40806" spans="3:9" x14ac:dyDescent="0.3">
      <c r="C40806" s="112">
        <v>44231</v>
      </c>
      <c r="D40806" s="21">
        <v>3</v>
      </c>
      <c r="E40806" s="21" t="s">
        <v>20</v>
      </c>
      <c r="F40806" s="21">
        <v>309.59399999999999</v>
      </c>
      <c r="G40806" s="16">
        <v>2</v>
      </c>
      <c r="H40806" s="52" t="str">
        <f>_xlfn.XLOOKUP(fTransactionsAN[[#This Row],[SalesRepID]],dSalesRepAN[SalesRepID],dSalesRepAN[SalesRep])</f>
        <v>Shayla</v>
      </c>
      <c r="I40806" s="52" t="str">
        <f>_xlfn.XLOOKUP(fTransactionsAN[[#This Row],[ProductID]],dProductAN[ProductID],dProductAN[Product])</f>
        <v>Sunshine</v>
      </c>
    </row>
    <row r="40807" spans="3:9" x14ac:dyDescent="0.3">
      <c r="C40807" s="112">
        <v>44410</v>
      </c>
      <c r="D40807" s="21">
        <v>1</v>
      </c>
      <c r="E40807" s="21" t="s">
        <v>21</v>
      </c>
      <c r="F40807" s="21">
        <v>100.958</v>
      </c>
      <c r="G40807" s="16">
        <v>5</v>
      </c>
      <c r="H40807" s="52" t="str">
        <f>_xlfn.XLOOKUP(fTransactionsAN[[#This Row],[SalesRepID]],dSalesRepAN[SalesRepID],dSalesRepAN[SalesRep])</f>
        <v>Sioux</v>
      </c>
      <c r="I40807" s="52" t="str">
        <f>_xlfn.XLOOKUP(fTransactionsAN[[#This Row],[ProductID]],dProductAN[ProductID],dProductAN[Product])</f>
        <v>Yanaki</v>
      </c>
    </row>
    <row r="40808" spans="3:9" x14ac:dyDescent="0.3">
      <c r="C40808" s="112">
        <v>44525</v>
      </c>
      <c r="D40808" s="21">
        <v>1</v>
      </c>
      <c r="E40808" s="21" t="s">
        <v>21</v>
      </c>
      <c r="F40808" s="21">
        <v>309.137</v>
      </c>
      <c r="G40808" s="16">
        <v>1</v>
      </c>
      <c r="H40808" s="52" t="str">
        <f>_xlfn.XLOOKUP(fTransactionsAN[[#This Row],[SalesRepID]],dSalesRepAN[SalesRepID],dSalesRepAN[SalesRep])</f>
        <v>Sioux</v>
      </c>
      <c r="I40808" s="52" t="str">
        <f>_xlfn.XLOOKUP(fTransactionsAN[[#This Row],[ProductID]],dProductAN[ProductID],dProductAN[Product])</f>
        <v>Quad</v>
      </c>
    </row>
    <row r="40809" spans="3:9" x14ac:dyDescent="0.3">
      <c r="C40809" s="112">
        <v>44536</v>
      </c>
      <c r="D40809" s="21">
        <v>3</v>
      </c>
      <c r="E40809" s="21" t="s">
        <v>10</v>
      </c>
      <c r="F40809" s="21">
        <v>109.923</v>
      </c>
      <c r="G40809" s="16">
        <v>3</v>
      </c>
      <c r="H40809" s="52" t="str">
        <f>_xlfn.XLOOKUP(fTransactionsAN[[#This Row],[SalesRepID]],dSalesRepAN[SalesRepID],dSalesRepAN[SalesRep])</f>
        <v>Shayla</v>
      </c>
      <c r="I40809" s="52" t="str">
        <f>_xlfn.XLOOKUP(fTransactionsAN[[#This Row],[ProductID]],dProductAN[ProductID],dProductAN[Product])</f>
        <v>Carlota</v>
      </c>
    </row>
    <row r="40810" spans="3:9" x14ac:dyDescent="0.3">
      <c r="C40810" s="112">
        <v>44417</v>
      </c>
      <c r="D40810" s="21">
        <v>4</v>
      </c>
      <c r="E40810" s="21" t="s">
        <v>7</v>
      </c>
      <c r="F40810" s="21">
        <v>340.65100000000001</v>
      </c>
      <c r="G40810" s="16">
        <v>2</v>
      </c>
      <c r="H40810" s="52" t="str">
        <f>_xlfn.XLOOKUP(fTransactionsAN[[#This Row],[SalesRepID]],dSalesRepAN[SalesRepID],dSalesRepAN[SalesRep])</f>
        <v>Chantel</v>
      </c>
      <c r="I40810" s="52" t="str">
        <f>_xlfn.XLOOKUP(fTransactionsAN[[#This Row],[ProductID]],dProductAN[ProductID],dProductAN[Product])</f>
        <v>Sunshine</v>
      </c>
    </row>
    <row r="40811" spans="3:9" x14ac:dyDescent="0.3">
      <c r="C40811" s="112">
        <v>44212</v>
      </c>
      <c r="D40811" s="21">
        <v>1</v>
      </c>
      <c r="E40811" s="21" t="s">
        <v>16</v>
      </c>
      <c r="F40811" s="21">
        <v>285.505</v>
      </c>
      <c r="G40811" s="16">
        <v>5</v>
      </c>
      <c r="H40811" s="52" t="str">
        <f>_xlfn.XLOOKUP(fTransactionsAN[[#This Row],[SalesRepID]],dSalesRepAN[SalesRepID],dSalesRepAN[SalesRep])</f>
        <v>Sioux</v>
      </c>
      <c r="I40811" s="52" t="str">
        <f>_xlfn.XLOOKUP(fTransactionsAN[[#This Row],[ProductID]],dProductAN[ProductID],dProductAN[Product])</f>
        <v>Yanaki</v>
      </c>
    </row>
    <row r="40812" spans="3:9" x14ac:dyDescent="0.3">
      <c r="C40812" s="112">
        <v>44409</v>
      </c>
      <c r="D40812" s="21">
        <v>4</v>
      </c>
      <c r="E40812" s="21" t="s">
        <v>20</v>
      </c>
      <c r="F40812" s="21">
        <v>475.21400000000006</v>
      </c>
      <c r="G40812" s="16">
        <v>5</v>
      </c>
      <c r="H40812" s="52" t="str">
        <f>_xlfn.XLOOKUP(fTransactionsAN[[#This Row],[SalesRepID]],dSalesRepAN[SalesRepID],dSalesRepAN[SalesRep])</f>
        <v>Chantel</v>
      </c>
      <c r="I40812" s="52" t="str">
        <f>_xlfn.XLOOKUP(fTransactionsAN[[#This Row],[ProductID]],dProductAN[ProductID],dProductAN[Product])</f>
        <v>Yanaki</v>
      </c>
    </row>
    <row r="40813" spans="3:9" x14ac:dyDescent="0.3">
      <c r="C40813" s="112">
        <v>44415</v>
      </c>
      <c r="D40813" s="21">
        <v>2</v>
      </c>
      <c r="E40813" s="21" t="s">
        <v>7</v>
      </c>
      <c r="F40813" s="21">
        <v>432.39</v>
      </c>
      <c r="G40813" s="16">
        <v>4</v>
      </c>
      <c r="H40813" s="52" t="str">
        <f>_xlfn.XLOOKUP(fTransactionsAN[[#This Row],[SalesRepID]],dSalesRepAN[SalesRepID],dSalesRepAN[SalesRep])</f>
        <v>Gigi</v>
      </c>
      <c r="I40813" s="52" t="str">
        <f>_xlfn.XLOOKUP(fTransactionsAN[[#This Row],[ProductID]],dProductAN[ProductID],dProductAN[Product])</f>
        <v>Aspen</v>
      </c>
    </row>
    <row r="40814" spans="3:9" x14ac:dyDescent="0.3">
      <c r="C40814" s="112">
        <v>44054</v>
      </c>
      <c r="D40814" s="21">
        <v>5</v>
      </c>
      <c r="E40814" s="21" t="s">
        <v>20</v>
      </c>
      <c r="F40814" s="21">
        <v>248.23899999999998</v>
      </c>
      <c r="G40814" s="16">
        <v>1</v>
      </c>
      <c r="H40814" s="52" t="str">
        <f>_xlfn.XLOOKUP(fTransactionsAN[[#This Row],[SalesRepID]],dSalesRepAN[SalesRepID],dSalesRepAN[SalesRep])</f>
        <v>Ahmed</v>
      </c>
      <c r="I40814" s="52" t="str">
        <f>_xlfn.XLOOKUP(fTransactionsAN[[#This Row],[ProductID]],dProductAN[ProductID],dProductAN[Product])</f>
        <v>Quad</v>
      </c>
    </row>
    <row r="40815" spans="3:9" x14ac:dyDescent="0.3">
      <c r="C40815" s="112">
        <v>44431</v>
      </c>
      <c r="D40815" s="21">
        <v>2</v>
      </c>
      <c r="E40815" s="21" t="s">
        <v>16</v>
      </c>
      <c r="F40815" s="21">
        <v>231.18600000000001</v>
      </c>
      <c r="G40815" s="16">
        <v>5</v>
      </c>
      <c r="H40815" s="52" t="str">
        <f>_xlfn.XLOOKUP(fTransactionsAN[[#This Row],[SalesRepID]],dSalesRepAN[SalesRepID],dSalesRepAN[SalesRep])</f>
        <v>Gigi</v>
      </c>
      <c r="I40815" s="52" t="str">
        <f>_xlfn.XLOOKUP(fTransactionsAN[[#This Row],[ProductID]],dProductAN[ProductID],dProductAN[Product])</f>
        <v>Yanaki</v>
      </c>
    </row>
    <row r="40816" spans="3:9" x14ac:dyDescent="0.3">
      <c r="C40816" s="112">
        <v>44275</v>
      </c>
      <c r="D40816" s="21">
        <v>4</v>
      </c>
      <c r="E40816" s="21" t="s">
        <v>7</v>
      </c>
      <c r="F40816" s="21">
        <v>293.47300000000001</v>
      </c>
      <c r="G40816" s="16">
        <v>5</v>
      </c>
      <c r="H40816" s="52" t="str">
        <f>_xlfn.XLOOKUP(fTransactionsAN[[#This Row],[SalesRepID]],dSalesRepAN[SalesRepID],dSalesRepAN[SalesRep])</f>
        <v>Chantel</v>
      </c>
      <c r="I40816" s="52" t="str">
        <f>_xlfn.XLOOKUP(fTransactionsAN[[#This Row],[ProductID]],dProductAN[ProductID],dProductAN[Product])</f>
        <v>Yanaki</v>
      </c>
    </row>
    <row r="40817" spans="3:9" x14ac:dyDescent="0.3">
      <c r="C40817" s="112">
        <v>44438</v>
      </c>
      <c r="D40817" s="21">
        <v>1</v>
      </c>
      <c r="E40817" s="21" t="s">
        <v>21</v>
      </c>
      <c r="F40817" s="21">
        <v>102.73099999999999</v>
      </c>
      <c r="G40817" s="16">
        <v>7</v>
      </c>
      <c r="H40817" s="52" t="str">
        <f>_xlfn.XLOOKUP(fTransactionsAN[[#This Row],[SalesRepID]],dSalesRepAN[SalesRepID],dSalesRepAN[SalesRep])</f>
        <v>Sioux</v>
      </c>
      <c r="I40817" s="52" t="str">
        <f>_xlfn.XLOOKUP(fTransactionsAN[[#This Row],[ProductID]],dProductAN[ProductID],dProductAN[Product])</f>
        <v>FlyFast</v>
      </c>
    </row>
    <row r="40818" spans="3:9" x14ac:dyDescent="0.3">
      <c r="C40818" s="112">
        <v>44386</v>
      </c>
      <c r="D40818" s="21">
        <v>3</v>
      </c>
      <c r="E40818" s="21" t="s">
        <v>16</v>
      </c>
      <c r="F40818" s="21">
        <v>217.23099999999999</v>
      </c>
      <c r="G40818" s="16">
        <v>3</v>
      </c>
      <c r="H40818" s="52" t="str">
        <f>_xlfn.XLOOKUP(fTransactionsAN[[#This Row],[SalesRepID]],dSalesRepAN[SalesRepID],dSalesRepAN[SalesRep])</f>
        <v>Shayla</v>
      </c>
      <c r="I40818" s="52" t="str">
        <f>_xlfn.XLOOKUP(fTransactionsAN[[#This Row],[ProductID]],dProductAN[ProductID],dProductAN[Product])</f>
        <v>Carlota</v>
      </c>
    </row>
    <row r="40819" spans="3:9" x14ac:dyDescent="0.3">
      <c r="C40819" s="112">
        <v>44083</v>
      </c>
      <c r="D40819" s="21">
        <v>4</v>
      </c>
      <c r="E40819" s="21" t="s">
        <v>12</v>
      </c>
      <c r="F40819" s="21">
        <v>446.87200000000001</v>
      </c>
      <c r="G40819" s="16">
        <v>6</v>
      </c>
      <c r="H40819" s="52" t="str">
        <f>_xlfn.XLOOKUP(fTransactionsAN[[#This Row],[SalesRepID]],dSalesRepAN[SalesRepID],dSalesRepAN[SalesRep])</f>
        <v>Chantel</v>
      </c>
      <c r="I40819" s="52" t="str">
        <f>_xlfn.XLOOKUP(fTransactionsAN[[#This Row],[ProductID]],dProductAN[ProductID],dProductAN[Product])</f>
        <v>SpitFire</v>
      </c>
    </row>
    <row r="40820" spans="3:9" x14ac:dyDescent="0.3">
      <c r="C40820" s="112">
        <v>44396</v>
      </c>
      <c r="D40820" s="21">
        <v>3</v>
      </c>
      <c r="E40820" s="21" t="s">
        <v>20</v>
      </c>
      <c r="F40820" s="21">
        <v>198.85</v>
      </c>
      <c r="G40820" s="16">
        <v>5</v>
      </c>
      <c r="H40820" s="52" t="str">
        <f>_xlfn.XLOOKUP(fTransactionsAN[[#This Row],[SalesRepID]],dSalesRepAN[SalesRepID],dSalesRepAN[SalesRep])</f>
        <v>Shayla</v>
      </c>
      <c r="I40820" s="52" t="str">
        <f>_xlfn.XLOOKUP(fTransactionsAN[[#This Row],[ProductID]],dProductAN[ProductID],dProductAN[Product])</f>
        <v>Yanaki</v>
      </c>
    </row>
    <row r="40821" spans="3:9" x14ac:dyDescent="0.3">
      <c r="C40821" s="112">
        <v>44058</v>
      </c>
      <c r="D40821" s="21">
        <v>3</v>
      </c>
      <c r="E40821" s="21" t="s">
        <v>16</v>
      </c>
      <c r="F40821" s="21">
        <v>106.36300000000001</v>
      </c>
      <c r="G40821" s="16">
        <v>7</v>
      </c>
      <c r="H40821" s="52" t="str">
        <f>_xlfn.XLOOKUP(fTransactionsAN[[#This Row],[SalesRepID]],dSalesRepAN[SalesRepID],dSalesRepAN[SalesRep])</f>
        <v>Shayla</v>
      </c>
      <c r="I40821" s="52" t="str">
        <f>_xlfn.XLOOKUP(fTransactionsAN[[#This Row],[ProductID]],dProductAN[ProductID],dProductAN[Product])</f>
        <v>FlyFast</v>
      </c>
    </row>
    <row r="40822" spans="3:9" x14ac:dyDescent="0.3">
      <c r="C40822" s="112">
        <v>44057</v>
      </c>
      <c r="D40822" s="21">
        <v>1</v>
      </c>
      <c r="E40822" s="21" t="s">
        <v>7</v>
      </c>
      <c r="F40822" s="21">
        <v>352.53699999999998</v>
      </c>
      <c r="G40822" s="16">
        <v>4</v>
      </c>
      <c r="H40822" s="52" t="str">
        <f>_xlfn.XLOOKUP(fTransactionsAN[[#This Row],[SalesRepID]],dSalesRepAN[SalesRepID],dSalesRepAN[SalesRep])</f>
        <v>Sioux</v>
      </c>
      <c r="I40822" s="52" t="str">
        <f>_xlfn.XLOOKUP(fTransactionsAN[[#This Row],[ProductID]],dProductAN[ProductID],dProductAN[Product])</f>
        <v>Aspen</v>
      </c>
    </row>
    <row r="40823" spans="3:9" x14ac:dyDescent="0.3">
      <c r="C40823" s="112">
        <v>44122</v>
      </c>
      <c r="D40823" s="21">
        <v>4</v>
      </c>
      <c r="E40823" s="21" t="s">
        <v>7</v>
      </c>
      <c r="F40823" s="21">
        <v>453.43299999999999</v>
      </c>
      <c r="G40823" s="16">
        <v>1</v>
      </c>
      <c r="H40823" s="52" t="str">
        <f>_xlfn.XLOOKUP(fTransactionsAN[[#This Row],[SalesRepID]],dSalesRepAN[SalesRepID],dSalesRepAN[SalesRep])</f>
        <v>Chantel</v>
      </c>
      <c r="I40823" s="52" t="str">
        <f>_xlfn.XLOOKUP(fTransactionsAN[[#This Row],[ProductID]],dProductAN[ProductID],dProductAN[Product])</f>
        <v>Quad</v>
      </c>
    </row>
    <row r="40824" spans="3:9" x14ac:dyDescent="0.3">
      <c r="C40824" s="112">
        <v>44095</v>
      </c>
      <c r="D40824" s="21">
        <v>3</v>
      </c>
      <c r="E40824" s="21" t="s">
        <v>12</v>
      </c>
      <c r="F40824" s="21">
        <v>456.37099999999998</v>
      </c>
      <c r="G40824" s="16">
        <v>5</v>
      </c>
      <c r="H40824" s="52" t="str">
        <f>_xlfn.XLOOKUP(fTransactionsAN[[#This Row],[SalesRepID]],dSalesRepAN[SalesRepID],dSalesRepAN[SalesRep])</f>
        <v>Shayla</v>
      </c>
      <c r="I40824" s="52" t="str">
        <f>_xlfn.XLOOKUP(fTransactionsAN[[#This Row],[ProductID]],dProductAN[ProductID],dProductAN[Product])</f>
        <v>Yanaki</v>
      </c>
    </row>
    <row r="40825" spans="3:9" x14ac:dyDescent="0.3">
      <c r="C40825" s="112">
        <v>44402</v>
      </c>
      <c r="D40825" s="21">
        <v>4</v>
      </c>
      <c r="E40825" s="21" t="s">
        <v>7</v>
      </c>
      <c r="F40825" s="21">
        <v>228.89499999999998</v>
      </c>
      <c r="G40825" s="16">
        <v>1</v>
      </c>
      <c r="H40825" s="52" t="str">
        <f>_xlfn.XLOOKUP(fTransactionsAN[[#This Row],[SalesRepID]],dSalesRepAN[SalesRepID],dSalesRepAN[SalesRep])</f>
        <v>Chantel</v>
      </c>
      <c r="I40825" s="52" t="str">
        <f>_xlfn.XLOOKUP(fTransactionsAN[[#This Row],[ProductID]],dProductAN[ProductID],dProductAN[Product])</f>
        <v>Quad</v>
      </c>
    </row>
    <row r="40826" spans="3:9" x14ac:dyDescent="0.3">
      <c r="C40826" s="112">
        <v>44543</v>
      </c>
      <c r="D40826" s="21">
        <v>4</v>
      </c>
      <c r="E40826" s="21" t="s">
        <v>7</v>
      </c>
      <c r="F40826" s="21">
        <v>840.48799999999994</v>
      </c>
      <c r="G40826" s="16">
        <v>5</v>
      </c>
      <c r="H40826" s="52" t="str">
        <f>_xlfn.XLOOKUP(fTransactionsAN[[#This Row],[SalesRepID]],dSalesRepAN[SalesRepID],dSalesRepAN[SalesRep])</f>
        <v>Chantel</v>
      </c>
      <c r="I40826" s="52" t="str">
        <f>_xlfn.XLOOKUP(fTransactionsAN[[#This Row],[ProductID]],dProductAN[ProductID],dProductAN[Product])</f>
        <v>Yanaki</v>
      </c>
    </row>
    <row r="40827" spans="3:9" x14ac:dyDescent="0.3">
      <c r="C40827" s="112">
        <v>44328</v>
      </c>
      <c r="D40827" s="21">
        <v>3</v>
      </c>
      <c r="E40827" s="21" t="s">
        <v>12</v>
      </c>
      <c r="F40827" s="21">
        <v>176.92099999999999</v>
      </c>
      <c r="G40827" s="16">
        <v>1</v>
      </c>
      <c r="H40827" s="52" t="str">
        <f>_xlfn.XLOOKUP(fTransactionsAN[[#This Row],[SalesRepID]],dSalesRepAN[SalesRepID],dSalesRepAN[SalesRep])</f>
        <v>Shayla</v>
      </c>
      <c r="I40827" s="52" t="str">
        <f>_xlfn.XLOOKUP(fTransactionsAN[[#This Row],[ProductID]],dProductAN[ProductID],dProductAN[Product])</f>
        <v>Quad</v>
      </c>
    </row>
    <row r="40828" spans="3:9" x14ac:dyDescent="0.3">
      <c r="C40828" s="112">
        <v>43957</v>
      </c>
      <c r="D40828" s="21">
        <v>4</v>
      </c>
      <c r="E40828" s="21" t="s">
        <v>21</v>
      </c>
      <c r="F40828" s="21">
        <v>358.86799999999999</v>
      </c>
      <c r="G40828" s="16">
        <v>5</v>
      </c>
      <c r="H40828" s="52" t="str">
        <f>_xlfn.XLOOKUP(fTransactionsAN[[#This Row],[SalesRepID]],dSalesRepAN[SalesRepID],dSalesRepAN[SalesRep])</f>
        <v>Chantel</v>
      </c>
      <c r="I40828" s="52" t="str">
        <f>_xlfn.XLOOKUP(fTransactionsAN[[#This Row],[ProductID]],dProductAN[ProductID],dProductAN[Product])</f>
        <v>Yanaki</v>
      </c>
    </row>
    <row r="40829" spans="3:9" x14ac:dyDescent="0.3">
      <c r="C40829" s="112">
        <v>44014</v>
      </c>
      <c r="D40829" s="21">
        <v>5</v>
      </c>
      <c r="E40829" s="21" t="s">
        <v>21</v>
      </c>
      <c r="F40829" s="21">
        <v>409.29</v>
      </c>
      <c r="G40829" s="16">
        <v>5</v>
      </c>
      <c r="H40829" s="52" t="str">
        <f>_xlfn.XLOOKUP(fTransactionsAN[[#This Row],[SalesRepID]],dSalesRepAN[SalesRepID],dSalesRepAN[SalesRep])</f>
        <v>Ahmed</v>
      </c>
      <c r="I40829" s="52" t="str">
        <f>_xlfn.XLOOKUP(fTransactionsAN[[#This Row],[ProductID]],dProductAN[ProductID],dProductAN[Product])</f>
        <v>Yanaki</v>
      </c>
    </row>
    <row r="40830" spans="3:9" x14ac:dyDescent="0.3">
      <c r="C40830" s="112">
        <v>44297</v>
      </c>
      <c r="D40830" s="21">
        <v>4</v>
      </c>
      <c r="E40830" s="21" t="s">
        <v>21</v>
      </c>
      <c r="F40830" s="21">
        <v>418.113</v>
      </c>
      <c r="G40830" s="16">
        <v>7</v>
      </c>
      <c r="H40830" s="52" t="str">
        <f>_xlfn.XLOOKUP(fTransactionsAN[[#This Row],[SalesRepID]],dSalesRepAN[SalesRepID],dSalesRepAN[SalesRep])</f>
        <v>Chantel</v>
      </c>
      <c r="I40830" s="52" t="str">
        <f>_xlfn.XLOOKUP(fTransactionsAN[[#This Row],[ProductID]],dProductAN[ProductID],dProductAN[Product])</f>
        <v>FlyFast</v>
      </c>
    </row>
    <row r="40831" spans="3:9" x14ac:dyDescent="0.3">
      <c r="C40831" s="112">
        <v>44326</v>
      </c>
      <c r="D40831" s="21">
        <v>5</v>
      </c>
      <c r="E40831" s="21" t="s">
        <v>21</v>
      </c>
      <c r="F40831" s="21">
        <v>234.86399999999998</v>
      </c>
      <c r="G40831" s="16">
        <v>1</v>
      </c>
      <c r="H40831" s="52" t="str">
        <f>_xlfn.XLOOKUP(fTransactionsAN[[#This Row],[SalesRepID]],dSalesRepAN[SalesRepID],dSalesRepAN[SalesRep])</f>
        <v>Ahmed</v>
      </c>
      <c r="I40831" s="52" t="str">
        <f>_xlfn.XLOOKUP(fTransactionsAN[[#This Row],[ProductID]],dProductAN[ProductID],dProductAN[Product])</f>
        <v>Quad</v>
      </c>
    </row>
    <row r="40832" spans="3:9" x14ac:dyDescent="0.3">
      <c r="C40832" s="112">
        <v>44373</v>
      </c>
      <c r="D40832" s="21">
        <v>5</v>
      </c>
      <c r="E40832" s="21" t="s">
        <v>21</v>
      </c>
      <c r="F40832" s="21">
        <v>443.81299999999999</v>
      </c>
      <c r="G40832" s="16">
        <v>5</v>
      </c>
      <c r="H40832" s="52" t="str">
        <f>_xlfn.XLOOKUP(fTransactionsAN[[#This Row],[SalesRepID]],dSalesRepAN[SalesRepID],dSalesRepAN[SalesRep])</f>
        <v>Ahmed</v>
      </c>
      <c r="I40832" s="52" t="str">
        <f>_xlfn.XLOOKUP(fTransactionsAN[[#This Row],[ProductID]],dProductAN[ProductID],dProductAN[Product])</f>
        <v>Yanaki</v>
      </c>
    </row>
    <row r="40833" spans="3:9" x14ac:dyDescent="0.3">
      <c r="C40833" s="112">
        <v>44177</v>
      </c>
      <c r="D40833" s="21">
        <v>1</v>
      </c>
      <c r="E40833" s="21" t="s">
        <v>10</v>
      </c>
      <c r="F40833" s="21">
        <v>292.66899999999998</v>
      </c>
      <c r="G40833" s="16">
        <v>1</v>
      </c>
      <c r="H40833" s="52" t="str">
        <f>_xlfn.XLOOKUP(fTransactionsAN[[#This Row],[SalesRepID]],dSalesRepAN[SalesRepID],dSalesRepAN[SalesRep])</f>
        <v>Sioux</v>
      </c>
      <c r="I40833" s="52" t="str">
        <f>_xlfn.XLOOKUP(fTransactionsAN[[#This Row],[ProductID]],dProductAN[ProductID],dProductAN[Product])</f>
        <v>Quad</v>
      </c>
    </row>
    <row r="40834" spans="3:9" x14ac:dyDescent="0.3">
      <c r="C40834" s="112">
        <v>44079</v>
      </c>
      <c r="D40834" s="21">
        <v>3</v>
      </c>
      <c r="E40834" s="21" t="s">
        <v>20</v>
      </c>
      <c r="F40834" s="21">
        <v>131.90100000000001</v>
      </c>
      <c r="G40834" s="16">
        <v>3</v>
      </c>
      <c r="H40834" s="52" t="str">
        <f>_xlfn.XLOOKUP(fTransactionsAN[[#This Row],[SalesRepID]],dSalesRepAN[SalesRepID],dSalesRepAN[SalesRep])</f>
        <v>Shayla</v>
      </c>
      <c r="I40834" s="52" t="str">
        <f>_xlfn.XLOOKUP(fTransactionsAN[[#This Row],[ProductID]],dProductAN[ProductID],dProductAN[Product])</f>
        <v>Carlota</v>
      </c>
    </row>
    <row r="40835" spans="3:9" x14ac:dyDescent="0.3">
      <c r="C40835" s="112">
        <v>44332</v>
      </c>
      <c r="D40835" s="21">
        <v>3</v>
      </c>
      <c r="E40835" s="21" t="s">
        <v>7</v>
      </c>
      <c r="F40835" s="21">
        <v>324.73400000000004</v>
      </c>
      <c r="G40835" s="16">
        <v>2</v>
      </c>
      <c r="H40835" s="52" t="str">
        <f>_xlfn.XLOOKUP(fTransactionsAN[[#This Row],[SalesRepID]],dSalesRepAN[SalesRepID],dSalesRepAN[SalesRep])</f>
        <v>Shayla</v>
      </c>
      <c r="I40835" s="52" t="str">
        <f>_xlfn.XLOOKUP(fTransactionsAN[[#This Row],[ProductID]],dProductAN[ProductID],dProductAN[Product])</f>
        <v>Sunshine</v>
      </c>
    </row>
    <row r="40836" spans="3:9" x14ac:dyDescent="0.3">
      <c r="C40836" s="112">
        <v>44285</v>
      </c>
      <c r="D40836" s="21">
        <v>3</v>
      </c>
      <c r="E40836" s="21" t="s">
        <v>10</v>
      </c>
      <c r="F40836" s="21">
        <v>158.405</v>
      </c>
      <c r="G40836" s="16">
        <v>4</v>
      </c>
      <c r="H40836" s="52" t="str">
        <f>_xlfn.XLOOKUP(fTransactionsAN[[#This Row],[SalesRepID]],dSalesRepAN[SalesRepID],dSalesRepAN[SalesRep])</f>
        <v>Shayla</v>
      </c>
      <c r="I40836" s="52" t="str">
        <f>_xlfn.XLOOKUP(fTransactionsAN[[#This Row],[ProductID]],dProductAN[ProductID],dProductAN[Product])</f>
        <v>Aspen</v>
      </c>
    </row>
    <row r="40837" spans="3:9" x14ac:dyDescent="0.3">
      <c r="C40837" s="112">
        <v>44424</v>
      </c>
      <c r="D40837" s="21">
        <v>3</v>
      </c>
      <c r="E40837" s="21" t="s">
        <v>21</v>
      </c>
      <c r="F40837" s="21">
        <v>213.61599999999999</v>
      </c>
      <c r="G40837" s="16">
        <v>2</v>
      </c>
      <c r="H40837" s="52" t="str">
        <f>_xlfn.XLOOKUP(fTransactionsAN[[#This Row],[SalesRepID]],dSalesRepAN[SalesRepID],dSalesRepAN[SalesRep])</f>
        <v>Shayla</v>
      </c>
      <c r="I40837" s="52" t="str">
        <f>_xlfn.XLOOKUP(fTransactionsAN[[#This Row],[ProductID]],dProductAN[ProductID],dProductAN[Product])</f>
        <v>Sunshine</v>
      </c>
    </row>
    <row r="40838" spans="3:9" x14ac:dyDescent="0.3">
      <c r="C40838" s="112">
        <v>44041</v>
      </c>
      <c r="D40838" s="21">
        <v>3</v>
      </c>
      <c r="E40838" s="21" t="s">
        <v>7</v>
      </c>
      <c r="F40838" s="21">
        <v>132.84100000000001</v>
      </c>
      <c r="G40838" s="16">
        <v>2</v>
      </c>
      <c r="H40838" s="52" t="str">
        <f>_xlfn.XLOOKUP(fTransactionsAN[[#This Row],[SalesRepID]],dSalesRepAN[SalesRepID],dSalesRepAN[SalesRep])</f>
        <v>Shayla</v>
      </c>
      <c r="I40838" s="52" t="str">
        <f>_xlfn.XLOOKUP(fTransactionsAN[[#This Row],[ProductID]],dProductAN[ProductID],dProductAN[Product])</f>
        <v>Sunshine</v>
      </c>
    </row>
    <row r="40839" spans="3:9" x14ac:dyDescent="0.3">
      <c r="C40839" s="112">
        <v>44317</v>
      </c>
      <c r="D40839" s="21">
        <v>5</v>
      </c>
      <c r="E40839" s="21" t="s">
        <v>20</v>
      </c>
      <c r="F40839" s="21">
        <v>444.78999999999996</v>
      </c>
      <c r="G40839" s="16">
        <v>5</v>
      </c>
      <c r="H40839" s="52" t="str">
        <f>_xlfn.XLOOKUP(fTransactionsAN[[#This Row],[SalesRepID]],dSalesRepAN[SalesRepID],dSalesRepAN[SalesRep])</f>
        <v>Ahmed</v>
      </c>
      <c r="I40839" s="52" t="str">
        <f>_xlfn.XLOOKUP(fTransactionsAN[[#This Row],[ProductID]],dProductAN[ProductID],dProductAN[Product])</f>
        <v>Yanaki</v>
      </c>
    </row>
    <row r="40840" spans="3:9" x14ac:dyDescent="0.3">
      <c r="C40840" s="112">
        <v>44108</v>
      </c>
      <c r="D40840" s="21">
        <v>3</v>
      </c>
      <c r="E40840" s="21" t="s">
        <v>7</v>
      </c>
      <c r="F40840" s="21">
        <v>423.57600000000002</v>
      </c>
      <c r="G40840" s="16">
        <v>5</v>
      </c>
      <c r="H40840" s="52" t="str">
        <f>_xlfn.XLOOKUP(fTransactionsAN[[#This Row],[SalesRepID]],dSalesRepAN[SalesRepID],dSalesRepAN[SalesRep])</f>
        <v>Shayla</v>
      </c>
      <c r="I40840" s="52" t="str">
        <f>_xlfn.XLOOKUP(fTransactionsAN[[#This Row],[ProductID]],dProductAN[ProductID],dProductAN[Product])</f>
        <v>Yanaki</v>
      </c>
    </row>
    <row r="40841" spans="3:9" x14ac:dyDescent="0.3">
      <c r="C40841" s="112">
        <v>43856</v>
      </c>
      <c r="D40841" s="21">
        <v>4</v>
      </c>
      <c r="E40841" s="21" t="s">
        <v>10</v>
      </c>
      <c r="F40841" s="21">
        <v>173.792</v>
      </c>
      <c r="G40841" s="16">
        <v>6</v>
      </c>
      <c r="H40841" s="52" t="str">
        <f>_xlfn.XLOOKUP(fTransactionsAN[[#This Row],[SalesRepID]],dSalesRepAN[SalesRepID],dSalesRepAN[SalesRep])</f>
        <v>Chantel</v>
      </c>
      <c r="I40841" s="52" t="str">
        <f>_xlfn.XLOOKUP(fTransactionsAN[[#This Row],[ProductID]],dProductAN[ProductID],dProductAN[Product])</f>
        <v>SpitFire</v>
      </c>
    </row>
    <row r="40842" spans="3:9" x14ac:dyDescent="0.3">
      <c r="C40842" s="112">
        <v>44561</v>
      </c>
      <c r="D40842" s="21">
        <v>4</v>
      </c>
      <c r="E40842" s="21" t="s">
        <v>21</v>
      </c>
      <c r="F40842" s="21">
        <v>259.94600000000003</v>
      </c>
      <c r="G40842" s="16">
        <v>1</v>
      </c>
      <c r="H40842" s="52" t="str">
        <f>_xlfn.XLOOKUP(fTransactionsAN[[#This Row],[SalesRepID]],dSalesRepAN[SalesRepID],dSalesRepAN[SalesRep])</f>
        <v>Chantel</v>
      </c>
      <c r="I40842" s="52" t="str">
        <f>_xlfn.XLOOKUP(fTransactionsAN[[#This Row],[ProductID]],dProductAN[ProductID],dProductAN[Product])</f>
        <v>Quad</v>
      </c>
    </row>
    <row r="40843" spans="3:9" x14ac:dyDescent="0.3">
      <c r="C40843" s="112">
        <v>43976</v>
      </c>
      <c r="D40843" s="21">
        <v>1</v>
      </c>
      <c r="E40843" s="21" t="s">
        <v>20</v>
      </c>
      <c r="F40843" s="21">
        <v>496.03699999999998</v>
      </c>
      <c r="G40843" s="16">
        <v>6</v>
      </c>
      <c r="H40843" s="52" t="str">
        <f>_xlfn.XLOOKUP(fTransactionsAN[[#This Row],[SalesRepID]],dSalesRepAN[SalesRepID],dSalesRepAN[SalesRep])</f>
        <v>Sioux</v>
      </c>
      <c r="I40843" s="52" t="str">
        <f>_xlfn.XLOOKUP(fTransactionsAN[[#This Row],[ProductID]],dProductAN[ProductID],dProductAN[Product])</f>
        <v>SpitFire</v>
      </c>
    </row>
    <row r="40844" spans="3:9" x14ac:dyDescent="0.3">
      <c r="C40844" s="112">
        <v>44338</v>
      </c>
      <c r="D40844" s="21">
        <v>4</v>
      </c>
      <c r="E40844" s="21" t="s">
        <v>21</v>
      </c>
      <c r="F40844" s="21">
        <v>468.72200000000004</v>
      </c>
      <c r="G40844" s="16">
        <v>3</v>
      </c>
      <c r="H40844" s="52" t="str">
        <f>_xlfn.XLOOKUP(fTransactionsAN[[#This Row],[SalesRepID]],dSalesRepAN[SalesRepID],dSalesRepAN[SalesRep])</f>
        <v>Chantel</v>
      </c>
      <c r="I40844" s="52" t="str">
        <f>_xlfn.XLOOKUP(fTransactionsAN[[#This Row],[ProductID]],dProductAN[ProductID],dProductAN[Product])</f>
        <v>Carlota</v>
      </c>
    </row>
    <row r="40845" spans="3:9" x14ac:dyDescent="0.3">
      <c r="C40845" s="112">
        <v>43976</v>
      </c>
      <c r="D40845" s="21">
        <v>1</v>
      </c>
      <c r="E40845" s="21" t="s">
        <v>10</v>
      </c>
      <c r="F40845" s="21">
        <v>140.93299999999999</v>
      </c>
      <c r="G40845" s="16">
        <v>1</v>
      </c>
      <c r="H40845" s="52" t="str">
        <f>_xlfn.XLOOKUP(fTransactionsAN[[#This Row],[SalesRepID]],dSalesRepAN[SalesRepID],dSalesRepAN[SalesRep])</f>
        <v>Sioux</v>
      </c>
      <c r="I40845" s="52" t="str">
        <f>_xlfn.XLOOKUP(fTransactionsAN[[#This Row],[ProductID]],dProductAN[ProductID],dProductAN[Product])</f>
        <v>Quad</v>
      </c>
    </row>
    <row r="40846" spans="3:9" x14ac:dyDescent="0.3">
      <c r="C40846" s="112">
        <v>43885</v>
      </c>
      <c r="D40846" s="21">
        <v>1</v>
      </c>
      <c r="E40846" s="21" t="s">
        <v>21</v>
      </c>
      <c r="F40846" s="21">
        <v>316.67600000000004</v>
      </c>
      <c r="G40846" s="16">
        <v>1</v>
      </c>
      <c r="H40846" s="52" t="str">
        <f>_xlfn.XLOOKUP(fTransactionsAN[[#This Row],[SalesRepID]],dSalesRepAN[SalesRepID],dSalesRepAN[SalesRep])</f>
        <v>Sioux</v>
      </c>
      <c r="I40846" s="52" t="str">
        <f>_xlfn.XLOOKUP(fTransactionsAN[[#This Row],[ProductID]],dProductAN[ProductID],dProductAN[Product])</f>
        <v>Quad</v>
      </c>
    </row>
    <row r="40847" spans="3:9" x14ac:dyDescent="0.3">
      <c r="C40847" s="112">
        <v>43986</v>
      </c>
      <c r="D40847" s="21">
        <v>4</v>
      </c>
      <c r="E40847" s="21" t="s">
        <v>12</v>
      </c>
      <c r="F40847" s="21">
        <v>475.87700000000007</v>
      </c>
      <c r="G40847" s="16">
        <v>7</v>
      </c>
      <c r="H40847" s="52" t="str">
        <f>_xlfn.XLOOKUP(fTransactionsAN[[#This Row],[SalesRepID]],dSalesRepAN[SalesRepID],dSalesRepAN[SalesRep])</f>
        <v>Chantel</v>
      </c>
      <c r="I40847" s="52" t="str">
        <f>_xlfn.XLOOKUP(fTransactionsAN[[#This Row],[ProductID]],dProductAN[ProductID],dProductAN[Product])</f>
        <v>FlyFast</v>
      </c>
    </row>
    <row r="40848" spans="3:9" x14ac:dyDescent="0.3">
      <c r="C40848" s="112">
        <v>44379</v>
      </c>
      <c r="D40848" s="21">
        <v>4</v>
      </c>
      <c r="E40848" s="21" t="s">
        <v>21</v>
      </c>
      <c r="F40848" s="21">
        <v>141.46600000000001</v>
      </c>
      <c r="G40848" s="16">
        <v>7</v>
      </c>
      <c r="H40848" s="52" t="str">
        <f>_xlfn.XLOOKUP(fTransactionsAN[[#This Row],[SalesRepID]],dSalesRepAN[SalesRepID],dSalesRepAN[SalesRep])</f>
        <v>Chantel</v>
      </c>
      <c r="I40848" s="52" t="str">
        <f>_xlfn.XLOOKUP(fTransactionsAN[[#This Row],[ProductID]],dProductAN[ProductID],dProductAN[Product])</f>
        <v>FlyFast</v>
      </c>
    </row>
    <row r="40849" spans="3:9" x14ac:dyDescent="0.3">
      <c r="C40849" s="112">
        <v>44391</v>
      </c>
      <c r="D40849" s="21">
        <v>4</v>
      </c>
      <c r="E40849" s="21" t="s">
        <v>20</v>
      </c>
      <c r="F40849" s="21">
        <v>226.44299999999998</v>
      </c>
      <c r="G40849" s="16">
        <v>1</v>
      </c>
      <c r="H40849" s="52" t="str">
        <f>_xlfn.XLOOKUP(fTransactionsAN[[#This Row],[SalesRepID]],dSalesRepAN[SalesRepID],dSalesRepAN[SalesRep])</f>
        <v>Chantel</v>
      </c>
      <c r="I40849" s="52" t="str">
        <f>_xlfn.XLOOKUP(fTransactionsAN[[#This Row],[ProductID]],dProductAN[ProductID],dProductAN[Product])</f>
        <v>Quad</v>
      </c>
    </row>
    <row r="40850" spans="3:9" x14ac:dyDescent="0.3">
      <c r="C40850" s="112">
        <v>44101</v>
      </c>
      <c r="D40850" s="21">
        <v>5</v>
      </c>
      <c r="E40850" s="21" t="s">
        <v>7</v>
      </c>
      <c r="F40850" s="21">
        <v>115.01500000000001</v>
      </c>
      <c r="G40850" s="16">
        <v>5</v>
      </c>
      <c r="H40850" s="52" t="str">
        <f>_xlfn.XLOOKUP(fTransactionsAN[[#This Row],[SalesRepID]],dSalesRepAN[SalesRepID],dSalesRepAN[SalesRep])</f>
        <v>Ahmed</v>
      </c>
      <c r="I40850" s="52" t="str">
        <f>_xlfn.XLOOKUP(fTransactionsAN[[#This Row],[ProductID]],dProductAN[ProductID],dProductAN[Product])</f>
        <v>Yanaki</v>
      </c>
    </row>
    <row r="40851" spans="3:9" x14ac:dyDescent="0.3">
      <c r="C40851" s="112">
        <v>44513</v>
      </c>
      <c r="D40851" s="21">
        <v>5</v>
      </c>
      <c r="E40851" s="21" t="s">
        <v>7</v>
      </c>
      <c r="F40851" s="21">
        <v>389.41800000000001</v>
      </c>
      <c r="G40851" s="16">
        <v>1</v>
      </c>
      <c r="H40851" s="52" t="str">
        <f>_xlfn.XLOOKUP(fTransactionsAN[[#This Row],[SalesRepID]],dSalesRepAN[SalesRepID],dSalesRepAN[SalesRep])</f>
        <v>Ahmed</v>
      </c>
      <c r="I40851" s="52" t="str">
        <f>_xlfn.XLOOKUP(fTransactionsAN[[#This Row],[ProductID]],dProductAN[ProductID],dProductAN[Product])</f>
        <v>Quad</v>
      </c>
    </row>
    <row r="40852" spans="3:9" x14ac:dyDescent="0.3">
      <c r="C40852" s="112">
        <v>43866</v>
      </c>
      <c r="D40852" s="21">
        <v>1</v>
      </c>
      <c r="E40852" s="21" t="s">
        <v>7</v>
      </c>
      <c r="F40852" s="21">
        <v>202.16500000000002</v>
      </c>
      <c r="G40852" s="16">
        <v>1</v>
      </c>
      <c r="H40852" s="52" t="str">
        <f>_xlfn.XLOOKUP(fTransactionsAN[[#This Row],[SalesRepID]],dSalesRepAN[SalesRepID],dSalesRepAN[SalesRep])</f>
        <v>Sioux</v>
      </c>
      <c r="I40852" s="52" t="str">
        <f>_xlfn.XLOOKUP(fTransactionsAN[[#This Row],[ProductID]],dProductAN[ProductID],dProductAN[Product])</f>
        <v>Quad</v>
      </c>
    </row>
    <row r="40853" spans="3:9" x14ac:dyDescent="0.3">
      <c r="C40853" s="112">
        <v>44076</v>
      </c>
      <c r="D40853" s="21">
        <v>2</v>
      </c>
      <c r="E40853" s="21" t="s">
        <v>16</v>
      </c>
      <c r="F40853" s="21">
        <v>495.09899999999999</v>
      </c>
      <c r="G40853" s="16">
        <v>5</v>
      </c>
      <c r="H40853" s="52" t="str">
        <f>_xlfn.XLOOKUP(fTransactionsAN[[#This Row],[SalesRepID]],dSalesRepAN[SalesRepID],dSalesRepAN[SalesRep])</f>
        <v>Gigi</v>
      </c>
      <c r="I40853" s="52" t="str">
        <f>_xlfn.XLOOKUP(fTransactionsAN[[#This Row],[ProductID]],dProductAN[ProductID],dProductAN[Product])</f>
        <v>Yanaki</v>
      </c>
    </row>
    <row r="40854" spans="3:9" x14ac:dyDescent="0.3">
      <c r="C40854" s="112">
        <v>44045</v>
      </c>
      <c r="D40854" s="21">
        <v>1</v>
      </c>
      <c r="E40854" s="21" t="s">
        <v>7</v>
      </c>
      <c r="F40854" s="21">
        <v>230.52100000000002</v>
      </c>
      <c r="G40854" s="16">
        <v>1</v>
      </c>
      <c r="H40854" s="52" t="str">
        <f>_xlfn.XLOOKUP(fTransactionsAN[[#This Row],[SalesRepID]],dSalesRepAN[SalesRepID],dSalesRepAN[SalesRep])</f>
        <v>Sioux</v>
      </c>
      <c r="I40854" s="52" t="str">
        <f>_xlfn.XLOOKUP(fTransactionsAN[[#This Row],[ProductID]],dProductAN[ProductID],dProductAN[Product])</f>
        <v>Quad</v>
      </c>
    </row>
    <row r="40855" spans="3:9" x14ac:dyDescent="0.3">
      <c r="C40855" s="112">
        <v>44398</v>
      </c>
      <c r="D40855" s="21">
        <v>3</v>
      </c>
      <c r="E40855" s="21" t="s">
        <v>21</v>
      </c>
      <c r="F40855" s="21">
        <v>176.917</v>
      </c>
      <c r="G40855" s="16">
        <v>5</v>
      </c>
      <c r="H40855" s="52" t="str">
        <f>_xlfn.XLOOKUP(fTransactionsAN[[#This Row],[SalesRepID]],dSalesRepAN[SalesRepID],dSalesRepAN[SalesRep])</f>
        <v>Shayla</v>
      </c>
      <c r="I40855" s="52" t="str">
        <f>_xlfn.XLOOKUP(fTransactionsAN[[#This Row],[ProductID]],dProductAN[ProductID],dProductAN[Product])</f>
        <v>Yanaki</v>
      </c>
    </row>
    <row r="40856" spans="3:9" x14ac:dyDescent="0.3">
      <c r="C40856" s="112">
        <v>44084</v>
      </c>
      <c r="D40856" s="21">
        <v>3</v>
      </c>
      <c r="E40856" s="21" t="s">
        <v>7</v>
      </c>
      <c r="F40856" s="21">
        <v>498.50400000000002</v>
      </c>
      <c r="G40856" s="16">
        <v>3</v>
      </c>
      <c r="H40856" s="52" t="str">
        <f>_xlfn.XLOOKUP(fTransactionsAN[[#This Row],[SalesRepID]],dSalesRepAN[SalesRepID],dSalesRepAN[SalesRep])</f>
        <v>Shayla</v>
      </c>
      <c r="I40856" s="52" t="str">
        <f>_xlfn.XLOOKUP(fTransactionsAN[[#This Row],[ProductID]],dProductAN[ProductID],dProductAN[Product])</f>
        <v>Carlota</v>
      </c>
    </row>
    <row r="40857" spans="3:9" x14ac:dyDescent="0.3">
      <c r="C40857" s="112">
        <v>44295</v>
      </c>
      <c r="D40857" s="21">
        <v>4</v>
      </c>
      <c r="E40857" s="21" t="s">
        <v>12</v>
      </c>
      <c r="F40857" s="21">
        <v>227.66799999999998</v>
      </c>
      <c r="G40857" s="16">
        <v>4</v>
      </c>
      <c r="H40857" s="52" t="str">
        <f>_xlfn.XLOOKUP(fTransactionsAN[[#This Row],[SalesRepID]],dSalesRepAN[SalesRepID],dSalesRepAN[SalesRep])</f>
        <v>Chantel</v>
      </c>
      <c r="I40857" s="52" t="str">
        <f>_xlfn.XLOOKUP(fTransactionsAN[[#This Row],[ProductID]],dProductAN[ProductID],dProductAN[Product])</f>
        <v>Aspen</v>
      </c>
    </row>
    <row r="40858" spans="3:9" x14ac:dyDescent="0.3">
      <c r="C40858" s="112">
        <v>44319</v>
      </c>
      <c r="D40858" s="21">
        <v>3</v>
      </c>
      <c r="E40858" s="21" t="s">
        <v>7</v>
      </c>
      <c r="F40858" s="21">
        <v>468.96800000000002</v>
      </c>
      <c r="G40858" s="16">
        <v>7</v>
      </c>
      <c r="H40858" s="52" t="str">
        <f>_xlfn.XLOOKUP(fTransactionsAN[[#This Row],[SalesRepID]],dSalesRepAN[SalesRepID],dSalesRepAN[SalesRep])</f>
        <v>Shayla</v>
      </c>
      <c r="I40858" s="52" t="str">
        <f>_xlfn.XLOOKUP(fTransactionsAN[[#This Row],[ProductID]],dProductAN[ProductID],dProductAN[Product])</f>
        <v>FlyFast</v>
      </c>
    </row>
    <row r="40859" spans="3:9" x14ac:dyDescent="0.3">
      <c r="C40859" s="112">
        <v>44363</v>
      </c>
      <c r="D40859" s="21">
        <v>4</v>
      </c>
      <c r="E40859" s="21" t="s">
        <v>21</v>
      </c>
      <c r="F40859" s="21">
        <v>175.40100000000001</v>
      </c>
      <c r="G40859" s="16">
        <v>1</v>
      </c>
      <c r="H40859" s="52" t="str">
        <f>_xlfn.XLOOKUP(fTransactionsAN[[#This Row],[SalesRepID]],dSalesRepAN[SalesRepID],dSalesRepAN[SalesRep])</f>
        <v>Chantel</v>
      </c>
      <c r="I40859" s="52" t="str">
        <f>_xlfn.XLOOKUP(fTransactionsAN[[#This Row],[ProductID]],dProductAN[ProductID],dProductAN[Product])</f>
        <v>Quad</v>
      </c>
    </row>
    <row r="40860" spans="3:9" x14ac:dyDescent="0.3">
      <c r="C40860" s="112">
        <v>44523</v>
      </c>
      <c r="D40860" s="21">
        <v>3</v>
      </c>
      <c r="E40860" s="21" t="s">
        <v>7</v>
      </c>
      <c r="F40860" s="21">
        <v>488.358</v>
      </c>
      <c r="G40860" s="16">
        <v>5</v>
      </c>
      <c r="H40860" s="52" t="str">
        <f>_xlfn.XLOOKUP(fTransactionsAN[[#This Row],[SalesRepID]],dSalesRepAN[SalesRepID],dSalesRepAN[SalesRep])</f>
        <v>Shayla</v>
      </c>
      <c r="I40860" s="52" t="str">
        <f>_xlfn.XLOOKUP(fTransactionsAN[[#This Row],[ProductID]],dProductAN[ProductID],dProductAN[Product])</f>
        <v>Yanaki</v>
      </c>
    </row>
    <row r="40861" spans="3:9" x14ac:dyDescent="0.3">
      <c r="C40861" s="112">
        <v>44299</v>
      </c>
      <c r="D40861" s="21">
        <v>4</v>
      </c>
      <c r="E40861" s="21" t="s">
        <v>12</v>
      </c>
      <c r="F40861" s="21">
        <v>493.61199999999997</v>
      </c>
      <c r="G40861" s="16">
        <v>3</v>
      </c>
      <c r="H40861" s="52" t="str">
        <f>_xlfn.XLOOKUP(fTransactionsAN[[#This Row],[SalesRepID]],dSalesRepAN[SalesRepID],dSalesRepAN[SalesRep])</f>
        <v>Chantel</v>
      </c>
      <c r="I40861" s="52" t="str">
        <f>_xlfn.XLOOKUP(fTransactionsAN[[#This Row],[ProductID]],dProductAN[ProductID],dProductAN[Product])</f>
        <v>Carlota</v>
      </c>
    </row>
    <row r="40862" spans="3:9" x14ac:dyDescent="0.3">
      <c r="C40862" s="112">
        <v>44171</v>
      </c>
      <c r="D40862" s="21">
        <v>3</v>
      </c>
      <c r="E40862" s="21" t="s">
        <v>10</v>
      </c>
      <c r="F40862" s="21">
        <v>201.74</v>
      </c>
      <c r="G40862" s="16">
        <v>1</v>
      </c>
      <c r="H40862" s="52" t="str">
        <f>_xlfn.XLOOKUP(fTransactionsAN[[#This Row],[SalesRepID]],dSalesRepAN[SalesRepID],dSalesRepAN[SalesRep])</f>
        <v>Shayla</v>
      </c>
      <c r="I40862" s="52" t="str">
        <f>_xlfn.XLOOKUP(fTransactionsAN[[#This Row],[ProductID]],dProductAN[ProductID],dProductAN[Product])</f>
        <v>Quad</v>
      </c>
    </row>
    <row r="40863" spans="3:9" x14ac:dyDescent="0.3">
      <c r="C40863" s="112">
        <v>43958</v>
      </c>
      <c r="D40863" s="21">
        <v>3</v>
      </c>
      <c r="E40863" s="21" t="s">
        <v>21</v>
      </c>
      <c r="F40863" s="21">
        <v>123.81700000000001</v>
      </c>
      <c r="G40863" s="16">
        <v>2</v>
      </c>
      <c r="H40863" s="52" t="str">
        <f>_xlfn.XLOOKUP(fTransactionsAN[[#This Row],[SalesRepID]],dSalesRepAN[SalesRepID],dSalesRepAN[SalesRep])</f>
        <v>Shayla</v>
      </c>
      <c r="I40863" s="52" t="str">
        <f>_xlfn.XLOOKUP(fTransactionsAN[[#This Row],[ProductID]],dProductAN[ProductID],dProductAN[Product])</f>
        <v>Sunshine</v>
      </c>
    </row>
    <row r="40864" spans="3:9" x14ac:dyDescent="0.3">
      <c r="C40864" s="112">
        <v>44021</v>
      </c>
      <c r="D40864" s="21">
        <v>1</v>
      </c>
      <c r="E40864" s="21" t="s">
        <v>10</v>
      </c>
      <c r="F40864" s="21">
        <v>403.13400000000001</v>
      </c>
      <c r="G40864" s="16">
        <v>1</v>
      </c>
      <c r="H40864" s="52" t="str">
        <f>_xlfn.XLOOKUP(fTransactionsAN[[#This Row],[SalesRepID]],dSalesRepAN[SalesRepID],dSalesRepAN[SalesRep])</f>
        <v>Sioux</v>
      </c>
      <c r="I40864" s="52" t="str">
        <f>_xlfn.XLOOKUP(fTransactionsAN[[#This Row],[ProductID]],dProductAN[ProductID],dProductAN[Product])</f>
        <v>Quad</v>
      </c>
    </row>
    <row r="40865" spans="3:9" x14ac:dyDescent="0.3">
      <c r="C40865" s="112">
        <v>44525</v>
      </c>
      <c r="D40865" s="21">
        <v>3</v>
      </c>
      <c r="E40865" s="21" t="s">
        <v>7</v>
      </c>
      <c r="F40865" s="21">
        <v>241.637</v>
      </c>
      <c r="G40865" s="16">
        <v>5</v>
      </c>
      <c r="H40865" s="52" t="str">
        <f>_xlfn.XLOOKUP(fTransactionsAN[[#This Row],[SalesRepID]],dSalesRepAN[SalesRepID],dSalesRepAN[SalesRep])</f>
        <v>Shayla</v>
      </c>
      <c r="I40865" s="52" t="str">
        <f>_xlfn.XLOOKUP(fTransactionsAN[[#This Row],[ProductID]],dProductAN[ProductID],dProductAN[Product])</f>
        <v>Yanaki</v>
      </c>
    </row>
    <row r="40866" spans="3:9" x14ac:dyDescent="0.3">
      <c r="C40866" s="112">
        <v>44480</v>
      </c>
      <c r="D40866" s="21">
        <v>3</v>
      </c>
      <c r="E40866" s="21" t="s">
        <v>12</v>
      </c>
      <c r="F40866" s="21">
        <v>219.42699999999999</v>
      </c>
      <c r="G40866" s="16">
        <v>4</v>
      </c>
      <c r="H40866" s="52" t="str">
        <f>_xlfn.XLOOKUP(fTransactionsAN[[#This Row],[SalesRepID]],dSalesRepAN[SalesRepID],dSalesRepAN[SalesRep])</f>
        <v>Shayla</v>
      </c>
      <c r="I40866" s="52" t="str">
        <f>_xlfn.XLOOKUP(fTransactionsAN[[#This Row],[ProductID]],dProductAN[ProductID],dProductAN[Product])</f>
        <v>Aspen</v>
      </c>
    </row>
    <row r="40867" spans="3:9" x14ac:dyDescent="0.3">
      <c r="C40867" s="112">
        <v>44261</v>
      </c>
      <c r="D40867" s="21">
        <v>3</v>
      </c>
      <c r="E40867" s="21" t="s">
        <v>10</v>
      </c>
      <c r="F40867" s="21">
        <v>407.77800000000002</v>
      </c>
      <c r="G40867" s="16">
        <v>1</v>
      </c>
      <c r="H40867" s="52" t="str">
        <f>_xlfn.XLOOKUP(fTransactionsAN[[#This Row],[SalesRepID]],dSalesRepAN[SalesRepID],dSalesRepAN[SalesRep])</f>
        <v>Shayla</v>
      </c>
      <c r="I40867" s="52" t="str">
        <f>_xlfn.XLOOKUP(fTransactionsAN[[#This Row],[ProductID]],dProductAN[ProductID],dProductAN[Product])</f>
        <v>Quad</v>
      </c>
    </row>
    <row r="40868" spans="3:9" x14ac:dyDescent="0.3">
      <c r="C40868" s="112">
        <v>43921</v>
      </c>
      <c r="D40868" s="21">
        <v>3</v>
      </c>
      <c r="E40868" s="21" t="s">
        <v>12</v>
      </c>
      <c r="F40868" s="21">
        <v>225.76900000000001</v>
      </c>
      <c r="G40868" s="16">
        <v>3</v>
      </c>
      <c r="H40868" s="52" t="str">
        <f>_xlfn.XLOOKUP(fTransactionsAN[[#This Row],[SalesRepID]],dSalesRepAN[SalesRepID],dSalesRepAN[SalesRep])</f>
        <v>Shayla</v>
      </c>
      <c r="I40868" s="52" t="str">
        <f>_xlfn.XLOOKUP(fTransactionsAN[[#This Row],[ProductID]],dProductAN[ProductID],dProductAN[Product])</f>
        <v>Carlota</v>
      </c>
    </row>
    <row r="40869" spans="3:9" x14ac:dyDescent="0.3">
      <c r="C40869" s="112">
        <v>44534</v>
      </c>
      <c r="D40869" s="21">
        <v>1</v>
      </c>
      <c r="E40869" s="21" t="s">
        <v>12</v>
      </c>
      <c r="F40869" s="21">
        <v>307.84499999999997</v>
      </c>
      <c r="G40869" s="16">
        <v>5</v>
      </c>
      <c r="H40869" s="52" t="str">
        <f>_xlfn.XLOOKUP(fTransactionsAN[[#This Row],[SalesRepID]],dSalesRepAN[SalesRepID],dSalesRepAN[SalesRep])</f>
        <v>Sioux</v>
      </c>
      <c r="I40869" s="52" t="str">
        <f>_xlfn.XLOOKUP(fTransactionsAN[[#This Row],[ProductID]],dProductAN[ProductID],dProductAN[Product])</f>
        <v>Yanaki</v>
      </c>
    </row>
    <row r="40870" spans="3:9" x14ac:dyDescent="0.3">
      <c r="C40870" s="112">
        <v>44389</v>
      </c>
      <c r="D40870" s="21">
        <v>4</v>
      </c>
      <c r="E40870" s="21" t="s">
        <v>21</v>
      </c>
      <c r="F40870" s="21">
        <v>408.34000000000003</v>
      </c>
      <c r="G40870" s="16">
        <v>3</v>
      </c>
      <c r="H40870" s="52" t="str">
        <f>_xlfn.XLOOKUP(fTransactionsAN[[#This Row],[SalesRepID]],dSalesRepAN[SalesRepID],dSalesRepAN[SalesRep])</f>
        <v>Chantel</v>
      </c>
      <c r="I40870" s="52" t="str">
        <f>_xlfn.XLOOKUP(fTransactionsAN[[#This Row],[ProductID]],dProductAN[ProductID],dProductAN[Product])</f>
        <v>Carlota</v>
      </c>
    </row>
    <row r="40871" spans="3:9" x14ac:dyDescent="0.3">
      <c r="C40871" s="112">
        <v>44363</v>
      </c>
      <c r="D40871" s="21">
        <v>5</v>
      </c>
      <c r="E40871" s="21" t="s">
        <v>21</v>
      </c>
      <c r="F40871" s="21">
        <v>475.63199999999995</v>
      </c>
      <c r="G40871" s="16">
        <v>4</v>
      </c>
      <c r="H40871" s="52" t="str">
        <f>_xlfn.XLOOKUP(fTransactionsAN[[#This Row],[SalesRepID]],dSalesRepAN[SalesRepID],dSalesRepAN[SalesRep])</f>
        <v>Ahmed</v>
      </c>
      <c r="I40871" s="52" t="str">
        <f>_xlfn.XLOOKUP(fTransactionsAN[[#This Row],[ProductID]],dProductAN[ProductID],dProductAN[Product])</f>
        <v>Aspen</v>
      </c>
    </row>
    <row r="40872" spans="3:9" x14ac:dyDescent="0.3">
      <c r="C40872" s="112">
        <v>44342</v>
      </c>
      <c r="D40872" s="21">
        <v>4</v>
      </c>
      <c r="E40872" s="21" t="s">
        <v>10</v>
      </c>
      <c r="F40872" s="21">
        <v>343.89299999999997</v>
      </c>
      <c r="G40872" s="16">
        <v>7</v>
      </c>
      <c r="H40872" s="52" t="str">
        <f>_xlfn.XLOOKUP(fTransactionsAN[[#This Row],[SalesRepID]],dSalesRepAN[SalesRepID],dSalesRepAN[SalesRep])</f>
        <v>Chantel</v>
      </c>
      <c r="I40872" s="52" t="str">
        <f>_xlfn.XLOOKUP(fTransactionsAN[[#This Row],[ProductID]],dProductAN[ProductID],dProductAN[Product])</f>
        <v>FlyFast</v>
      </c>
    </row>
    <row r="40873" spans="3:9" x14ac:dyDescent="0.3">
      <c r="C40873" s="112">
        <v>44362</v>
      </c>
      <c r="D40873" s="21">
        <v>1</v>
      </c>
      <c r="E40873" s="21" t="s">
        <v>20</v>
      </c>
      <c r="F40873" s="21">
        <v>212.25900000000001</v>
      </c>
      <c r="G40873" s="16">
        <v>7</v>
      </c>
      <c r="H40873" s="52" t="str">
        <f>_xlfn.XLOOKUP(fTransactionsAN[[#This Row],[SalesRepID]],dSalesRepAN[SalesRepID],dSalesRepAN[SalesRep])</f>
        <v>Sioux</v>
      </c>
      <c r="I40873" s="52" t="str">
        <f>_xlfn.XLOOKUP(fTransactionsAN[[#This Row],[ProductID]],dProductAN[ProductID],dProductAN[Product])</f>
        <v>FlyFast</v>
      </c>
    </row>
    <row r="40874" spans="3:9" x14ac:dyDescent="0.3">
      <c r="C40874" s="112">
        <v>43957</v>
      </c>
      <c r="D40874" s="21">
        <v>3</v>
      </c>
      <c r="E40874" s="21" t="s">
        <v>7</v>
      </c>
      <c r="F40874" s="21">
        <v>106.88</v>
      </c>
      <c r="G40874" s="16">
        <v>2</v>
      </c>
      <c r="H40874" s="52" t="str">
        <f>_xlfn.XLOOKUP(fTransactionsAN[[#This Row],[SalesRepID]],dSalesRepAN[SalesRepID],dSalesRepAN[SalesRep])</f>
        <v>Shayla</v>
      </c>
      <c r="I40874" s="52" t="str">
        <f>_xlfn.XLOOKUP(fTransactionsAN[[#This Row],[ProductID]],dProductAN[ProductID],dProductAN[Product])</f>
        <v>Sunshine</v>
      </c>
    </row>
    <row r="40875" spans="3:9" x14ac:dyDescent="0.3">
      <c r="C40875" s="112">
        <v>44381</v>
      </c>
      <c r="D40875" s="21">
        <v>5</v>
      </c>
      <c r="E40875" s="21" t="s">
        <v>10</v>
      </c>
      <c r="F40875" s="21">
        <v>457.28199999999998</v>
      </c>
      <c r="G40875" s="16">
        <v>5</v>
      </c>
      <c r="H40875" s="52" t="str">
        <f>_xlfn.XLOOKUP(fTransactionsAN[[#This Row],[SalesRepID]],dSalesRepAN[SalesRepID],dSalesRepAN[SalesRep])</f>
        <v>Ahmed</v>
      </c>
      <c r="I40875" s="52" t="str">
        <f>_xlfn.XLOOKUP(fTransactionsAN[[#This Row],[ProductID]],dProductAN[ProductID],dProductAN[Product])</f>
        <v>Yanaki</v>
      </c>
    </row>
    <row r="40876" spans="3:9" x14ac:dyDescent="0.3">
      <c r="C40876" s="112">
        <v>44397</v>
      </c>
      <c r="D40876" s="21">
        <v>1</v>
      </c>
      <c r="E40876" s="21" t="s">
        <v>20</v>
      </c>
      <c r="F40876" s="21">
        <v>333.08499999999998</v>
      </c>
      <c r="G40876" s="16">
        <v>5</v>
      </c>
      <c r="H40876" s="52" t="str">
        <f>_xlfn.XLOOKUP(fTransactionsAN[[#This Row],[SalesRepID]],dSalesRepAN[SalesRepID],dSalesRepAN[SalesRep])</f>
        <v>Sioux</v>
      </c>
      <c r="I40876" s="52" t="str">
        <f>_xlfn.XLOOKUP(fTransactionsAN[[#This Row],[ProductID]],dProductAN[ProductID],dProductAN[Product])</f>
        <v>Yanaki</v>
      </c>
    </row>
    <row r="40877" spans="3:9" x14ac:dyDescent="0.3">
      <c r="C40877" s="112">
        <v>44490</v>
      </c>
      <c r="D40877" s="21">
        <v>3</v>
      </c>
      <c r="E40877" s="21" t="s">
        <v>20</v>
      </c>
      <c r="F40877" s="21">
        <v>494.43100000000004</v>
      </c>
      <c r="G40877" s="16">
        <v>5</v>
      </c>
      <c r="H40877" s="52" t="str">
        <f>_xlfn.XLOOKUP(fTransactionsAN[[#This Row],[SalesRepID]],dSalesRepAN[SalesRepID],dSalesRepAN[SalesRep])</f>
        <v>Shayla</v>
      </c>
      <c r="I40877" s="52" t="str">
        <f>_xlfn.XLOOKUP(fTransactionsAN[[#This Row],[ProductID]],dProductAN[ProductID],dProductAN[Product])</f>
        <v>Yanaki</v>
      </c>
    </row>
    <row r="40878" spans="3:9" x14ac:dyDescent="0.3">
      <c r="C40878" s="112">
        <v>44279</v>
      </c>
      <c r="D40878" s="21">
        <v>4</v>
      </c>
      <c r="E40878" s="21" t="s">
        <v>21</v>
      </c>
      <c r="F40878" s="21">
        <v>431.24799999999993</v>
      </c>
      <c r="G40878" s="16">
        <v>4</v>
      </c>
      <c r="H40878" s="52" t="str">
        <f>_xlfn.XLOOKUP(fTransactionsAN[[#This Row],[SalesRepID]],dSalesRepAN[SalesRepID],dSalesRepAN[SalesRep])</f>
        <v>Chantel</v>
      </c>
      <c r="I40878" s="52" t="str">
        <f>_xlfn.XLOOKUP(fTransactionsAN[[#This Row],[ProductID]],dProductAN[ProductID],dProductAN[Product])</f>
        <v>Aspen</v>
      </c>
    </row>
    <row r="40879" spans="3:9" x14ac:dyDescent="0.3">
      <c r="C40879" s="112">
        <v>44294</v>
      </c>
      <c r="D40879" s="21">
        <v>5</v>
      </c>
      <c r="E40879" s="21" t="s">
        <v>21</v>
      </c>
      <c r="F40879" s="21">
        <v>443.56299999999999</v>
      </c>
      <c r="G40879" s="16">
        <v>5</v>
      </c>
      <c r="H40879" s="52" t="str">
        <f>_xlfn.XLOOKUP(fTransactionsAN[[#This Row],[SalesRepID]],dSalesRepAN[SalesRepID],dSalesRepAN[SalesRep])</f>
        <v>Ahmed</v>
      </c>
      <c r="I40879" s="52" t="str">
        <f>_xlfn.XLOOKUP(fTransactionsAN[[#This Row],[ProductID]],dProductAN[ProductID],dProductAN[Product])</f>
        <v>Yanaki</v>
      </c>
    </row>
    <row r="40880" spans="3:9" x14ac:dyDescent="0.3">
      <c r="C40880" s="112">
        <v>44451</v>
      </c>
      <c r="D40880" s="21">
        <v>2</v>
      </c>
      <c r="E40880" s="21" t="s">
        <v>12</v>
      </c>
      <c r="F40880" s="21">
        <v>256.04399999999998</v>
      </c>
      <c r="G40880" s="16">
        <v>5</v>
      </c>
      <c r="H40880" s="52" t="str">
        <f>_xlfn.XLOOKUP(fTransactionsAN[[#This Row],[SalesRepID]],dSalesRepAN[SalesRepID],dSalesRepAN[SalesRep])</f>
        <v>Gigi</v>
      </c>
      <c r="I40880" s="52" t="str">
        <f>_xlfn.XLOOKUP(fTransactionsAN[[#This Row],[ProductID]],dProductAN[ProductID],dProductAN[Product])</f>
        <v>Yanaki</v>
      </c>
    </row>
    <row r="40881" spans="3:9" x14ac:dyDescent="0.3">
      <c r="C40881" s="112">
        <v>44525</v>
      </c>
      <c r="D40881" s="21">
        <v>5</v>
      </c>
      <c r="E40881" s="21" t="s">
        <v>21</v>
      </c>
      <c r="F40881" s="21">
        <v>101.04900000000001</v>
      </c>
      <c r="G40881" s="16">
        <v>1</v>
      </c>
      <c r="H40881" s="52" t="str">
        <f>_xlfn.XLOOKUP(fTransactionsAN[[#This Row],[SalesRepID]],dSalesRepAN[SalesRepID],dSalesRepAN[SalesRep])</f>
        <v>Ahmed</v>
      </c>
      <c r="I40881" s="52" t="str">
        <f>_xlfn.XLOOKUP(fTransactionsAN[[#This Row],[ProductID]],dProductAN[ProductID],dProductAN[Product])</f>
        <v>Quad</v>
      </c>
    </row>
    <row r="40882" spans="3:9" x14ac:dyDescent="0.3">
      <c r="C40882" s="112">
        <v>44422</v>
      </c>
      <c r="D40882" s="21">
        <v>4</v>
      </c>
      <c r="E40882" s="21" t="s">
        <v>12</v>
      </c>
      <c r="F40882" s="21">
        <v>498.63900000000001</v>
      </c>
      <c r="G40882" s="16">
        <v>5</v>
      </c>
      <c r="H40882" s="52" t="str">
        <f>_xlfn.XLOOKUP(fTransactionsAN[[#This Row],[SalesRepID]],dSalesRepAN[SalesRepID],dSalesRepAN[SalesRep])</f>
        <v>Chantel</v>
      </c>
      <c r="I40882" s="52" t="str">
        <f>_xlfn.XLOOKUP(fTransactionsAN[[#This Row],[ProductID]],dProductAN[ProductID],dProductAN[Product])</f>
        <v>Yanaki</v>
      </c>
    </row>
    <row r="40883" spans="3:9" x14ac:dyDescent="0.3">
      <c r="C40883" s="112">
        <v>44204</v>
      </c>
      <c r="D40883" s="21">
        <v>1</v>
      </c>
      <c r="E40883" s="21" t="s">
        <v>7</v>
      </c>
      <c r="F40883" s="21">
        <v>167.88900000000001</v>
      </c>
      <c r="G40883" s="16">
        <v>5</v>
      </c>
      <c r="H40883" s="52" t="str">
        <f>_xlfn.XLOOKUP(fTransactionsAN[[#This Row],[SalesRepID]],dSalesRepAN[SalesRepID],dSalesRepAN[SalesRep])</f>
        <v>Sioux</v>
      </c>
      <c r="I40883" s="52" t="str">
        <f>_xlfn.XLOOKUP(fTransactionsAN[[#This Row],[ProductID]],dProductAN[ProductID],dProductAN[Product])</f>
        <v>Yanaki</v>
      </c>
    </row>
    <row r="40884" spans="3:9" x14ac:dyDescent="0.3">
      <c r="C40884" s="112">
        <v>43917</v>
      </c>
      <c r="D40884" s="21">
        <v>5</v>
      </c>
      <c r="E40884" s="21" t="s">
        <v>10</v>
      </c>
      <c r="F40884" s="21">
        <v>175.976</v>
      </c>
      <c r="G40884" s="16">
        <v>5</v>
      </c>
      <c r="H40884" s="52" t="str">
        <f>_xlfn.XLOOKUP(fTransactionsAN[[#This Row],[SalesRepID]],dSalesRepAN[SalesRepID],dSalesRepAN[SalesRep])</f>
        <v>Ahmed</v>
      </c>
      <c r="I40884" s="52" t="str">
        <f>_xlfn.XLOOKUP(fTransactionsAN[[#This Row],[ProductID]],dProductAN[ProductID],dProductAN[Product])</f>
        <v>Yanaki</v>
      </c>
    </row>
    <row r="40885" spans="3:9" x14ac:dyDescent="0.3">
      <c r="C40885" s="112">
        <v>44472</v>
      </c>
      <c r="D40885" s="21">
        <v>3</v>
      </c>
      <c r="E40885" s="21" t="s">
        <v>7</v>
      </c>
      <c r="F40885" s="21">
        <v>320.07900000000001</v>
      </c>
      <c r="G40885" s="16">
        <v>1</v>
      </c>
      <c r="H40885" s="52" t="str">
        <f>_xlfn.XLOOKUP(fTransactionsAN[[#This Row],[SalesRepID]],dSalesRepAN[SalesRepID],dSalesRepAN[SalesRep])</f>
        <v>Shayla</v>
      </c>
      <c r="I40885" s="52" t="str">
        <f>_xlfn.XLOOKUP(fTransactionsAN[[#This Row],[ProductID]],dProductAN[ProductID],dProductAN[Product])</f>
        <v>Quad</v>
      </c>
    </row>
    <row r="40886" spans="3:9" x14ac:dyDescent="0.3">
      <c r="C40886" s="112">
        <v>44056</v>
      </c>
      <c r="D40886" s="21">
        <v>5</v>
      </c>
      <c r="E40886" s="21" t="s">
        <v>12</v>
      </c>
      <c r="F40886" s="21">
        <v>169.29599999999999</v>
      </c>
      <c r="G40886" s="16">
        <v>6</v>
      </c>
      <c r="H40886" s="52" t="str">
        <f>_xlfn.XLOOKUP(fTransactionsAN[[#This Row],[SalesRepID]],dSalesRepAN[SalesRepID],dSalesRepAN[SalesRep])</f>
        <v>Ahmed</v>
      </c>
      <c r="I40886" s="52" t="str">
        <f>_xlfn.XLOOKUP(fTransactionsAN[[#This Row],[ProductID]],dProductAN[ProductID],dProductAN[Product])</f>
        <v>SpitFire</v>
      </c>
    </row>
    <row r="40887" spans="3:9" x14ac:dyDescent="0.3">
      <c r="C40887" s="112">
        <v>44143</v>
      </c>
      <c r="D40887" s="21">
        <v>2</v>
      </c>
      <c r="E40887" s="21" t="s">
        <v>21</v>
      </c>
      <c r="F40887" s="21">
        <v>277.09499999999997</v>
      </c>
      <c r="G40887" s="16">
        <v>2</v>
      </c>
      <c r="H40887" s="52" t="str">
        <f>_xlfn.XLOOKUP(fTransactionsAN[[#This Row],[SalesRepID]],dSalesRepAN[SalesRepID],dSalesRepAN[SalesRep])</f>
        <v>Gigi</v>
      </c>
      <c r="I40887" s="52" t="str">
        <f>_xlfn.XLOOKUP(fTransactionsAN[[#This Row],[ProductID]],dProductAN[ProductID],dProductAN[Product])</f>
        <v>Sunshine</v>
      </c>
    </row>
    <row r="40888" spans="3:9" x14ac:dyDescent="0.3">
      <c r="C40888" s="112">
        <v>44492</v>
      </c>
      <c r="D40888" s="21">
        <v>4</v>
      </c>
      <c r="E40888" s="21" t="s">
        <v>21</v>
      </c>
      <c r="F40888" s="21">
        <v>342.40300000000002</v>
      </c>
      <c r="G40888" s="16">
        <v>1</v>
      </c>
      <c r="H40888" s="52" t="str">
        <f>_xlfn.XLOOKUP(fTransactionsAN[[#This Row],[SalesRepID]],dSalesRepAN[SalesRepID],dSalesRepAN[SalesRep])</f>
        <v>Chantel</v>
      </c>
      <c r="I40888" s="52" t="str">
        <f>_xlfn.XLOOKUP(fTransactionsAN[[#This Row],[ProductID]],dProductAN[ProductID],dProductAN[Product])</f>
        <v>Quad</v>
      </c>
    </row>
    <row r="40889" spans="3:9" x14ac:dyDescent="0.3">
      <c r="C40889" s="112">
        <v>44237</v>
      </c>
      <c r="D40889" s="21">
        <v>1</v>
      </c>
      <c r="E40889" s="21" t="s">
        <v>16</v>
      </c>
      <c r="F40889" s="21">
        <v>116.126</v>
      </c>
      <c r="G40889" s="16">
        <v>5</v>
      </c>
      <c r="H40889" s="52" t="str">
        <f>_xlfn.XLOOKUP(fTransactionsAN[[#This Row],[SalesRepID]],dSalesRepAN[SalesRepID],dSalesRepAN[SalesRep])</f>
        <v>Sioux</v>
      </c>
      <c r="I40889" s="52" t="str">
        <f>_xlfn.XLOOKUP(fTransactionsAN[[#This Row],[ProductID]],dProductAN[ProductID],dProductAN[Product])</f>
        <v>Yanaki</v>
      </c>
    </row>
    <row r="40890" spans="3:9" x14ac:dyDescent="0.3">
      <c r="C40890" s="112">
        <v>43951</v>
      </c>
      <c r="D40890" s="21">
        <v>3</v>
      </c>
      <c r="E40890" s="21" t="s">
        <v>10</v>
      </c>
      <c r="F40890" s="21">
        <v>373.26499999999999</v>
      </c>
      <c r="G40890" s="16">
        <v>6</v>
      </c>
      <c r="H40890" s="52" t="str">
        <f>_xlfn.XLOOKUP(fTransactionsAN[[#This Row],[SalesRepID]],dSalesRepAN[SalesRepID],dSalesRepAN[SalesRep])</f>
        <v>Shayla</v>
      </c>
      <c r="I40890" s="52" t="str">
        <f>_xlfn.XLOOKUP(fTransactionsAN[[#This Row],[ProductID]],dProductAN[ProductID],dProductAN[Product])</f>
        <v>SpitFire</v>
      </c>
    </row>
    <row r="40891" spans="3:9" x14ac:dyDescent="0.3">
      <c r="C40891" s="112">
        <v>44132</v>
      </c>
      <c r="D40891" s="21">
        <v>4</v>
      </c>
      <c r="E40891" s="21" t="s">
        <v>12</v>
      </c>
      <c r="F40891" s="21">
        <v>497.10200000000003</v>
      </c>
      <c r="G40891" s="16">
        <v>5</v>
      </c>
      <c r="H40891" s="52" t="str">
        <f>_xlfn.XLOOKUP(fTransactionsAN[[#This Row],[SalesRepID]],dSalesRepAN[SalesRepID],dSalesRepAN[SalesRep])</f>
        <v>Chantel</v>
      </c>
      <c r="I40891" s="52" t="str">
        <f>_xlfn.XLOOKUP(fTransactionsAN[[#This Row],[ProductID]],dProductAN[ProductID],dProductAN[Product])</f>
        <v>Yanaki</v>
      </c>
    </row>
    <row r="40892" spans="3:9" x14ac:dyDescent="0.3">
      <c r="C40892" s="112">
        <v>44093</v>
      </c>
      <c r="D40892" s="21">
        <v>3</v>
      </c>
      <c r="E40892" s="21" t="s">
        <v>21</v>
      </c>
      <c r="F40892" s="21">
        <v>374.15800000000002</v>
      </c>
      <c r="G40892" s="16">
        <v>5</v>
      </c>
      <c r="H40892" s="52" t="str">
        <f>_xlfn.XLOOKUP(fTransactionsAN[[#This Row],[SalesRepID]],dSalesRepAN[SalesRepID],dSalesRepAN[SalesRep])</f>
        <v>Shayla</v>
      </c>
      <c r="I40892" s="52" t="str">
        <f>_xlfn.XLOOKUP(fTransactionsAN[[#This Row],[ProductID]],dProductAN[ProductID],dProductAN[Product])</f>
        <v>Yanaki</v>
      </c>
    </row>
    <row r="40893" spans="3:9" x14ac:dyDescent="0.3">
      <c r="C40893" s="112">
        <v>43997</v>
      </c>
      <c r="D40893" s="21">
        <v>2</v>
      </c>
      <c r="E40893" s="21" t="s">
        <v>7</v>
      </c>
      <c r="F40893" s="21">
        <v>288.68</v>
      </c>
      <c r="G40893" s="16">
        <v>5</v>
      </c>
      <c r="H40893" s="52" t="str">
        <f>_xlfn.XLOOKUP(fTransactionsAN[[#This Row],[SalesRepID]],dSalesRepAN[SalesRepID],dSalesRepAN[SalesRep])</f>
        <v>Gigi</v>
      </c>
      <c r="I40893" s="52" t="str">
        <f>_xlfn.XLOOKUP(fTransactionsAN[[#This Row],[ProductID]],dProductAN[ProductID],dProductAN[Product])</f>
        <v>Yanaki</v>
      </c>
    </row>
    <row r="40894" spans="3:9" x14ac:dyDescent="0.3">
      <c r="C40894" s="112">
        <v>43847</v>
      </c>
      <c r="D40894" s="21">
        <v>3</v>
      </c>
      <c r="E40894" s="21" t="s">
        <v>7</v>
      </c>
      <c r="F40894" s="21">
        <v>295.82600000000002</v>
      </c>
      <c r="G40894" s="16">
        <v>1</v>
      </c>
      <c r="H40894" s="52" t="str">
        <f>_xlfn.XLOOKUP(fTransactionsAN[[#This Row],[SalesRepID]],dSalesRepAN[SalesRepID],dSalesRepAN[SalesRep])</f>
        <v>Shayla</v>
      </c>
      <c r="I40894" s="52" t="str">
        <f>_xlfn.XLOOKUP(fTransactionsAN[[#This Row],[ProductID]],dProductAN[ProductID],dProductAN[Product])</f>
        <v>Quad</v>
      </c>
    </row>
    <row r="40895" spans="3:9" x14ac:dyDescent="0.3">
      <c r="C40895" s="112">
        <v>44089</v>
      </c>
      <c r="D40895" s="21">
        <v>5</v>
      </c>
      <c r="E40895" s="21" t="s">
        <v>7</v>
      </c>
      <c r="F40895" s="21">
        <v>195.792</v>
      </c>
      <c r="G40895" s="16">
        <v>5</v>
      </c>
      <c r="H40895" s="52" t="str">
        <f>_xlfn.XLOOKUP(fTransactionsAN[[#This Row],[SalesRepID]],dSalesRepAN[SalesRepID],dSalesRepAN[SalesRep])</f>
        <v>Ahmed</v>
      </c>
      <c r="I40895" s="52" t="str">
        <f>_xlfn.XLOOKUP(fTransactionsAN[[#This Row],[ProductID]],dProductAN[ProductID],dProductAN[Product])</f>
        <v>Yanaki</v>
      </c>
    </row>
    <row r="40896" spans="3:9" x14ac:dyDescent="0.3">
      <c r="C40896" s="112">
        <v>44189</v>
      </c>
      <c r="D40896" s="21">
        <v>4</v>
      </c>
      <c r="E40896" s="21" t="s">
        <v>21</v>
      </c>
      <c r="F40896" s="21">
        <v>773.49300000000005</v>
      </c>
      <c r="G40896" s="16">
        <v>6</v>
      </c>
      <c r="H40896" s="52" t="str">
        <f>_xlfn.XLOOKUP(fTransactionsAN[[#This Row],[SalesRepID]],dSalesRepAN[SalesRepID],dSalesRepAN[SalesRep])</f>
        <v>Chantel</v>
      </c>
      <c r="I40896" s="52" t="str">
        <f>_xlfn.XLOOKUP(fTransactionsAN[[#This Row],[ProductID]],dProductAN[ProductID],dProductAN[Product])</f>
        <v>SpitFire</v>
      </c>
    </row>
    <row r="40897" spans="3:9" x14ac:dyDescent="0.3">
      <c r="C40897" s="112">
        <v>44437</v>
      </c>
      <c r="D40897" s="21">
        <v>1</v>
      </c>
      <c r="E40897" s="21" t="s">
        <v>16</v>
      </c>
      <c r="F40897" s="21">
        <v>322.61099999999999</v>
      </c>
      <c r="G40897" s="16">
        <v>3</v>
      </c>
      <c r="H40897" s="52" t="str">
        <f>_xlfn.XLOOKUP(fTransactionsAN[[#This Row],[SalesRepID]],dSalesRepAN[SalesRepID],dSalesRepAN[SalesRep])</f>
        <v>Sioux</v>
      </c>
      <c r="I40897" s="52" t="str">
        <f>_xlfn.XLOOKUP(fTransactionsAN[[#This Row],[ProductID]],dProductAN[ProductID],dProductAN[Product])</f>
        <v>Carlota</v>
      </c>
    </row>
    <row r="40898" spans="3:9" x14ac:dyDescent="0.3">
      <c r="C40898" s="112">
        <v>43940</v>
      </c>
      <c r="D40898" s="21">
        <v>1</v>
      </c>
      <c r="E40898" s="21" t="s">
        <v>12</v>
      </c>
      <c r="F40898" s="21">
        <v>489.55699999999996</v>
      </c>
      <c r="G40898" s="16">
        <v>1</v>
      </c>
      <c r="H40898" s="52" t="str">
        <f>_xlfn.XLOOKUP(fTransactionsAN[[#This Row],[SalesRepID]],dSalesRepAN[SalesRepID],dSalesRepAN[SalesRep])</f>
        <v>Sioux</v>
      </c>
      <c r="I40898" s="52" t="str">
        <f>_xlfn.XLOOKUP(fTransactionsAN[[#This Row],[ProductID]],dProductAN[ProductID],dProductAN[Product])</f>
        <v>Quad</v>
      </c>
    </row>
    <row r="40899" spans="3:9" x14ac:dyDescent="0.3">
      <c r="C40899" s="112">
        <v>44290</v>
      </c>
      <c r="D40899" s="21">
        <v>4</v>
      </c>
      <c r="E40899" s="21" t="s">
        <v>21</v>
      </c>
      <c r="F40899" s="21">
        <v>405.18099999999998</v>
      </c>
      <c r="G40899" s="16">
        <v>7</v>
      </c>
      <c r="H40899" s="52" t="str">
        <f>_xlfn.XLOOKUP(fTransactionsAN[[#This Row],[SalesRepID]],dSalesRepAN[SalesRepID],dSalesRepAN[SalesRep])</f>
        <v>Chantel</v>
      </c>
      <c r="I40899" s="52" t="str">
        <f>_xlfn.XLOOKUP(fTransactionsAN[[#This Row],[ProductID]],dProductAN[ProductID],dProductAN[Product])</f>
        <v>FlyFast</v>
      </c>
    </row>
    <row r="40900" spans="3:9" x14ac:dyDescent="0.3">
      <c r="C40900" s="112">
        <v>44371</v>
      </c>
      <c r="D40900" s="21">
        <v>3</v>
      </c>
      <c r="E40900" s="21" t="s">
        <v>7</v>
      </c>
      <c r="F40900" s="21">
        <v>249.07</v>
      </c>
      <c r="G40900" s="16">
        <v>1</v>
      </c>
      <c r="H40900" s="52" t="str">
        <f>_xlfn.XLOOKUP(fTransactionsAN[[#This Row],[SalesRepID]],dSalesRepAN[SalesRepID],dSalesRepAN[SalesRep])</f>
        <v>Shayla</v>
      </c>
      <c r="I40900" s="52" t="str">
        <f>_xlfn.XLOOKUP(fTransactionsAN[[#This Row],[ProductID]],dProductAN[ProductID],dProductAN[Product])</f>
        <v>Quad</v>
      </c>
    </row>
    <row r="40901" spans="3:9" x14ac:dyDescent="0.3">
      <c r="C40901" s="112">
        <v>44049</v>
      </c>
      <c r="D40901" s="21">
        <v>1</v>
      </c>
      <c r="E40901" s="21" t="s">
        <v>7</v>
      </c>
      <c r="F40901" s="21">
        <v>261.73599999999999</v>
      </c>
      <c r="G40901" s="16">
        <v>4</v>
      </c>
      <c r="H40901" s="52" t="str">
        <f>_xlfn.XLOOKUP(fTransactionsAN[[#This Row],[SalesRepID]],dSalesRepAN[SalesRepID],dSalesRepAN[SalesRep])</f>
        <v>Sioux</v>
      </c>
      <c r="I40901" s="52" t="str">
        <f>_xlfn.XLOOKUP(fTransactionsAN[[#This Row],[ProductID]],dProductAN[ProductID],dProductAN[Product])</f>
        <v>Aspen</v>
      </c>
    </row>
    <row r="40902" spans="3:9" x14ac:dyDescent="0.3">
      <c r="C40902" s="112">
        <v>44522</v>
      </c>
      <c r="D40902" s="21">
        <v>1</v>
      </c>
      <c r="E40902" s="21" t="s">
        <v>10</v>
      </c>
      <c r="F40902" s="21">
        <v>424.57700000000006</v>
      </c>
      <c r="G40902" s="16">
        <v>2</v>
      </c>
      <c r="H40902" s="52" t="str">
        <f>_xlfn.XLOOKUP(fTransactionsAN[[#This Row],[SalesRepID]],dSalesRepAN[SalesRepID],dSalesRepAN[SalesRep])</f>
        <v>Sioux</v>
      </c>
      <c r="I40902" s="52" t="str">
        <f>_xlfn.XLOOKUP(fTransactionsAN[[#This Row],[ProductID]],dProductAN[ProductID],dProductAN[Product])</f>
        <v>Sunshine</v>
      </c>
    </row>
    <row r="40903" spans="3:9" x14ac:dyDescent="0.3">
      <c r="C40903" s="112">
        <v>44327</v>
      </c>
      <c r="D40903" s="21">
        <v>1</v>
      </c>
      <c r="E40903" s="21" t="s">
        <v>7</v>
      </c>
      <c r="F40903" s="21">
        <v>376.66399999999999</v>
      </c>
      <c r="G40903" s="16">
        <v>1</v>
      </c>
      <c r="H40903" s="52" t="str">
        <f>_xlfn.XLOOKUP(fTransactionsAN[[#This Row],[SalesRepID]],dSalesRepAN[SalesRepID],dSalesRepAN[SalesRep])</f>
        <v>Sioux</v>
      </c>
      <c r="I40903" s="52" t="str">
        <f>_xlfn.XLOOKUP(fTransactionsAN[[#This Row],[ProductID]],dProductAN[ProductID],dProductAN[Product])</f>
        <v>Quad</v>
      </c>
    </row>
    <row r="40904" spans="3:9" x14ac:dyDescent="0.3">
      <c r="C40904" s="112">
        <v>44075</v>
      </c>
      <c r="D40904" s="21">
        <v>5</v>
      </c>
      <c r="E40904" s="21" t="s">
        <v>7</v>
      </c>
      <c r="F40904" s="21">
        <v>329.15</v>
      </c>
      <c r="G40904" s="16">
        <v>3</v>
      </c>
      <c r="H40904" s="52" t="str">
        <f>_xlfn.XLOOKUP(fTransactionsAN[[#This Row],[SalesRepID]],dSalesRepAN[SalesRepID],dSalesRepAN[SalesRep])</f>
        <v>Ahmed</v>
      </c>
      <c r="I40904" s="52" t="str">
        <f>_xlfn.XLOOKUP(fTransactionsAN[[#This Row],[ProductID]],dProductAN[ProductID],dProductAN[Product])</f>
        <v>Carlota</v>
      </c>
    </row>
    <row r="40905" spans="3:9" x14ac:dyDescent="0.3">
      <c r="C40905" s="112">
        <v>43980</v>
      </c>
      <c r="D40905" s="21">
        <v>1</v>
      </c>
      <c r="E40905" s="21" t="s">
        <v>10</v>
      </c>
      <c r="F40905" s="21">
        <v>321.279</v>
      </c>
      <c r="G40905" s="16">
        <v>1</v>
      </c>
      <c r="H40905" s="52" t="str">
        <f>_xlfn.XLOOKUP(fTransactionsAN[[#This Row],[SalesRepID]],dSalesRepAN[SalesRepID],dSalesRepAN[SalesRep])</f>
        <v>Sioux</v>
      </c>
      <c r="I40905" s="52" t="str">
        <f>_xlfn.XLOOKUP(fTransactionsAN[[#This Row],[ProductID]],dProductAN[ProductID],dProductAN[Product])</f>
        <v>Quad</v>
      </c>
    </row>
    <row r="40906" spans="3:9" x14ac:dyDescent="0.3">
      <c r="C40906" s="112">
        <v>44202</v>
      </c>
      <c r="D40906" s="21">
        <v>3</v>
      </c>
      <c r="E40906" s="21" t="s">
        <v>16</v>
      </c>
      <c r="F40906" s="21">
        <v>190.85899999999998</v>
      </c>
      <c r="G40906" s="16">
        <v>5</v>
      </c>
      <c r="H40906" s="52" t="str">
        <f>_xlfn.XLOOKUP(fTransactionsAN[[#This Row],[SalesRepID]],dSalesRepAN[SalesRepID],dSalesRepAN[SalesRep])</f>
        <v>Shayla</v>
      </c>
      <c r="I40906" s="52" t="str">
        <f>_xlfn.XLOOKUP(fTransactionsAN[[#This Row],[ProductID]],dProductAN[ProductID],dProductAN[Product])</f>
        <v>Yanaki</v>
      </c>
    </row>
    <row r="40907" spans="3:9" x14ac:dyDescent="0.3">
      <c r="C40907" s="112">
        <v>44165</v>
      </c>
      <c r="D40907" s="21">
        <v>4</v>
      </c>
      <c r="E40907" s="21" t="s">
        <v>21</v>
      </c>
      <c r="F40907" s="21">
        <v>170.33800000000002</v>
      </c>
      <c r="G40907" s="16">
        <v>5</v>
      </c>
      <c r="H40907" s="52" t="str">
        <f>_xlfn.XLOOKUP(fTransactionsAN[[#This Row],[SalesRepID]],dSalesRepAN[SalesRepID],dSalesRepAN[SalesRep])</f>
        <v>Chantel</v>
      </c>
      <c r="I40907" s="52" t="str">
        <f>_xlfn.XLOOKUP(fTransactionsAN[[#This Row],[ProductID]],dProductAN[ProductID],dProductAN[Product])</f>
        <v>Yanaki</v>
      </c>
    </row>
    <row r="40908" spans="3:9" x14ac:dyDescent="0.3">
      <c r="C40908" s="112">
        <v>44437</v>
      </c>
      <c r="D40908" s="21">
        <v>3</v>
      </c>
      <c r="E40908" s="21" t="s">
        <v>20</v>
      </c>
      <c r="F40908" s="21">
        <v>296.45</v>
      </c>
      <c r="G40908" s="16">
        <v>2</v>
      </c>
      <c r="H40908" s="52" t="str">
        <f>_xlfn.XLOOKUP(fTransactionsAN[[#This Row],[SalesRepID]],dSalesRepAN[SalesRepID],dSalesRepAN[SalesRep])</f>
        <v>Shayla</v>
      </c>
      <c r="I40908" s="52" t="str">
        <f>_xlfn.XLOOKUP(fTransactionsAN[[#This Row],[ProductID]],dProductAN[ProductID],dProductAN[Product])</f>
        <v>Sunshine</v>
      </c>
    </row>
    <row r="40909" spans="3:9" x14ac:dyDescent="0.3">
      <c r="C40909" s="112">
        <v>44217</v>
      </c>
      <c r="D40909" s="21">
        <v>4</v>
      </c>
      <c r="E40909" s="21" t="s">
        <v>7</v>
      </c>
      <c r="F40909" s="21">
        <v>464.72899999999998</v>
      </c>
      <c r="G40909" s="16">
        <v>3</v>
      </c>
      <c r="H40909" s="52" t="str">
        <f>_xlfn.XLOOKUP(fTransactionsAN[[#This Row],[SalesRepID]],dSalesRepAN[SalesRepID],dSalesRepAN[SalesRep])</f>
        <v>Chantel</v>
      </c>
      <c r="I40909" s="52" t="str">
        <f>_xlfn.XLOOKUP(fTransactionsAN[[#This Row],[ProductID]],dProductAN[ProductID],dProductAN[Product])</f>
        <v>Carlota</v>
      </c>
    </row>
    <row r="40910" spans="3:9" x14ac:dyDescent="0.3">
      <c r="C40910" s="112">
        <v>44213</v>
      </c>
      <c r="D40910" s="21">
        <v>1</v>
      </c>
      <c r="E40910" s="21" t="s">
        <v>16</v>
      </c>
      <c r="F40910" s="21">
        <v>390.34899999999999</v>
      </c>
      <c r="G40910" s="16">
        <v>2</v>
      </c>
      <c r="H40910" s="52" t="str">
        <f>_xlfn.XLOOKUP(fTransactionsAN[[#This Row],[SalesRepID]],dSalesRepAN[SalesRepID],dSalesRepAN[SalesRep])</f>
        <v>Sioux</v>
      </c>
      <c r="I40910" s="52" t="str">
        <f>_xlfn.XLOOKUP(fTransactionsAN[[#This Row],[ProductID]],dProductAN[ProductID],dProductAN[Product])</f>
        <v>Sunshine</v>
      </c>
    </row>
    <row r="40911" spans="3:9" x14ac:dyDescent="0.3">
      <c r="C40911" s="112">
        <v>43958</v>
      </c>
      <c r="D40911" s="21">
        <v>5</v>
      </c>
      <c r="E40911" s="21" t="s">
        <v>7</v>
      </c>
      <c r="F40911" s="21">
        <v>375.54899999999998</v>
      </c>
      <c r="G40911" s="16">
        <v>1</v>
      </c>
      <c r="H40911" s="52" t="str">
        <f>_xlfn.XLOOKUP(fTransactionsAN[[#This Row],[SalesRepID]],dSalesRepAN[SalesRepID],dSalesRepAN[SalesRep])</f>
        <v>Ahmed</v>
      </c>
      <c r="I40911" s="52" t="str">
        <f>_xlfn.XLOOKUP(fTransactionsAN[[#This Row],[ProductID]],dProductAN[ProductID],dProductAN[Product])</f>
        <v>Quad</v>
      </c>
    </row>
    <row r="40912" spans="3:9" x14ac:dyDescent="0.3">
      <c r="C40912" s="112">
        <v>44561</v>
      </c>
      <c r="D40912" s="21">
        <v>4</v>
      </c>
      <c r="E40912" s="21" t="s">
        <v>7</v>
      </c>
      <c r="F40912" s="21">
        <v>417.31099999999998</v>
      </c>
      <c r="G40912" s="16">
        <v>5</v>
      </c>
      <c r="H40912" s="52" t="str">
        <f>_xlfn.XLOOKUP(fTransactionsAN[[#This Row],[SalesRepID]],dSalesRepAN[SalesRepID],dSalesRepAN[SalesRep])</f>
        <v>Chantel</v>
      </c>
      <c r="I40912" s="52" t="str">
        <f>_xlfn.XLOOKUP(fTransactionsAN[[#This Row],[ProductID]],dProductAN[ProductID],dProductAN[Product])</f>
        <v>Yanaki</v>
      </c>
    </row>
    <row r="40913" spans="3:9" x14ac:dyDescent="0.3">
      <c r="C40913" s="112">
        <v>44073</v>
      </c>
      <c r="D40913" s="21">
        <v>4</v>
      </c>
      <c r="E40913" s="21" t="s">
        <v>7</v>
      </c>
      <c r="F40913" s="21">
        <v>441.44499999999999</v>
      </c>
      <c r="G40913" s="16">
        <v>1</v>
      </c>
      <c r="H40913" s="52" t="str">
        <f>_xlfn.XLOOKUP(fTransactionsAN[[#This Row],[SalesRepID]],dSalesRepAN[SalesRepID],dSalesRepAN[SalesRep])</f>
        <v>Chantel</v>
      </c>
      <c r="I40913" s="52" t="str">
        <f>_xlfn.XLOOKUP(fTransactionsAN[[#This Row],[ProductID]],dProductAN[ProductID],dProductAN[Product])</f>
        <v>Quad</v>
      </c>
    </row>
    <row r="40914" spans="3:9" x14ac:dyDescent="0.3">
      <c r="C40914" s="112">
        <v>44045</v>
      </c>
      <c r="D40914" s="21">
        <v>4</v>
      </c>
      <c r="E40914" s="21" t="s">
        <v>12</v>
      </c>
      <c r="F40914" s="21">
        <v>383.25900000000001</v>
      </c>
      <c r="G40914" s="16">
        <v>3</v>
      </c>
      <c r="H40914" s="52" t="str">
        <f>_xlfn.XLOOKUP(fTransactionsAN[[#This Row],[SalesRepID]],dSalesRepAN[SalesRepID],dSalesRepAN[SalesRep])</f>
        <v>Chantel</v>
      </c>
      <c r="I40914" s="52" t="str">
        <f>_xlfn.XLOOKUP(fTransactionsAN[[#This Row],[ProductID]],dProductAN[ProductID],dProductAN[Product])</f>
        <v>Carlota</v>
      </c>
    </row>
    <row r="40915" spans="3:9" x14ac:dyDescent="0.3">
      <c r="C40915" s="112">
        <v>44242</v>
      </c>
      <c r="D40915" s="21">
        <v>3</v>
      </c>
      <c r="E40915" s="21" t="s">
        <v>16</v>
      </c>
      <c r="F40915" s="21">
        <v>465.66899999999998</v>
      </c>
      <c r="G40915" s="16">
        <v>5</v>
      </c>
      <c r="H40915" s="52" t="str">
        <f>_xlfn.XLOOKUP(fTransactionsAN[[#This Row],[SalesRepID]],dSalesRepAN[SalesRepID],dSalesRepAN[SalesRep])</f>
        <v>Shayla</v>
      </c>
      <c r="I40915" s="52" t="str">
        <f>_xlfn.XLOOKUP(fTransactionsAN[[#This Row],[ProductID]],dProductAN[ProductID],dProductAN[Product])</f>
        <v>Yanaki</v>
      </c>
    </row>
    <row r="40916" spans="3:9" x14ac:dyDescent="0.3">
      <c r="C40916" s="112">
        <v>43969</v>
      </c>
      <c r="D40916" s="21">
        <v>4</v>
      </c>
      <c r="E40916" s="21" t="s">
        <v>10</v>
      </c>
      <c r="F40916" s="21">
        <v>438.29700000000003</v>
      </c>
      <c r="G40916" s="16">
        <v>7</v>
      </c>
      <c r="H40916" s="52" t="str">
        <f>_xlfn.XLOOKUP(fTransactionsAN[[#This Row],[SalesRepID]],dSalesRepAN[SalesRepID],dSalesRepAN[SalesRep])</f>
        <v>Chantel</v>
      </c>
      <c r="I40916" s="52" t="str">
        <f>_xlfn.XLOOKUP(fTransactionsAN[[#This Row],[ProductID]],dProductAN[ProductID],dProductAN[Product])</f>
        <v>FlyFast</v>
      </c>
    </row>
    <row r="40917" spans="3:9" x14ac:dyDescent="0.3">
      <c r="C40917" s="112">
        <v>44178</v>
      </c>
      <c r="D40917" s="21">
        <v>5</v>
      </c>
      <c r="E40917" s="21" t="s">
        <v>21</v>
      </c>
      <c r="F40917" s="21">
        <v>778.16700000000003</v>
      </c>
      <c r="G40917" s="16">
        <v>2</v>
      </c>
      <c r="H40917" s="52" t="str">
        <f>_xlfn.XLOOKUP(fTransactionsAN[[#This Row],[SalesRepID]],dSalesRepAN[SalesRepID],dSalesRepAN[SalesRep])</f>
        <v>Ahmed</v>
      </c>
      <c r="I40917" s="52" t="str">
        <f>_xlfn.XLOOKUP(fTransactionsAN[[#This Row],[ProductID]],dProductAN[ProductID],dProductAN[Product])</f>
        <v>Sunshine</v>
      </c>
    </row>
    <row r="40918" spans="3:9" x14ac:dyDescent="0.3">
      <c r="C40918" s="112">
        <v>44284</v>
      </c>
      <c r="D40918" s="21">
        <v>5</v>
      </c>
      <c r="E40918" s="21" t="s">
        <v>20</v>
      </c>
      <c r="F40918" s="21">
        <v>377.75200000000001</v>
      </c>
      <c r="G40918" s="16">
        <v>1</v>
      </c>
      <c r="H40918" s="52" t="str">
        <f>_xlfn.XLOOKUP(fTransactionsAN[[#This Row],[SalesRepID]],dSalesRepAN[SalesRepID],dSalesRepAN[SalesRep])</f>
        <v>Ahmed</v>
      </c>
      <c r="I40918" s="52" t="str">
        <f>_xlfn.XLOOKUP(fTransactionsAN[[#This Row],[ProductID]],dProductAN[ProductID],dProductAN[Product])</f>
        <v>Quad</v>
      </c>
    </row>
    <row r="40919" spans="3:9" x14ac:dyDescent="0.3">
      <c r="C40919" s="112">
        <v>44032</v>
      </c>
      <c r="D40919" s="21">
        <v>3</v>
      </c>
      <c r="E40919" s="21" t="s">
        <v>16</v>
      </c>
      <c r="F40919" s="21">
        <v>444.56499999999994</v>
      </c>
      <c r="G40919" s="16">
        <v>5</v>
      </c>
      <c r="H40919" s="52" t="str">
        <f>_xlfn.XLOOKUP(fTransactionsAN[[#This Row],[SalesRepID]],dSalesRepAN[SalesRepID],dSalesRepAN[SalesRep])</f>
        <v>Shayla</v>
      </c>
      <c r="I40919" s="52" t="str">
        <f>_xlfn.XLOOKUP(fTransactionsAN[[#This Row],[ProductID]],dProductAN[ProductID],dProductAN[Product])</f>
        <v>Yanaki</v>
      </c>
    </row>
    <row r="40920" spans="3:9" x14ac:dyDescent="0.3">
      <c r="C40920" s="112">
        <v>44341</v>
      </c>
      <c r="D40920" s="21">
        <v>4</v>
      </c>
      <c r="E40920" s="21" t="s">
        <v>21</v>
      </c>
      <c r="F40920" s="21">
        <v>251.50500000000002</v>
      </c>
      <c r="G40920" s="16">
        <v>2</v>
      </c>
      <c r="H40920" s="52" t="str">
        <f>_xlfn.XLOOKUP(fTransactionsAN[[#This Row],[SalesRepID]],dSalesRepAN[SalesRepID],dSalesRepAN[SalesRep])</f>
        <v>Chantel</v>
      </c>
      <c r="I40920" s="52" t="str">
        <f>_xlfn.XLOOKUP(fTransactionsAN[[#This Row],[ProductID]],dProductAN[ProductID],dProductAN[Product])</f>
        <v>Sunshine</v>
      </c>
    </row>
    <row r="40921" spans="3:9" x14ac:dyDescent="0.3">
      <c r="C40921" s="112">
        <v>43925</v>
      </c>
      <c r="D40921" s="21">
        <v>3</v>
      </c>
      <c r="E40921" s="21" t="s">
        <v>12</v>
      </c>
      <c r="F40921" s="21">
        <v>288.75799999999998</v>
      </c>
      <c r="G40921" s="16">
        <v>7</v>
      </c>
      <c r="H40921" s="52" t="str">
        <f>_xlfn.XLOOKUP(fTransactionsAN[[#This Row],[SalesRepID]],dSalesRepAN[SalesRepID],dSalesRepAN[SalesRep])</f>
        <v>Shayla</v>
      </c>
      <c r="I40921" s="52" t="str">
        <f>_xlfn.XLOOKUP(fTransactionsAN[[#This Row],[ProductID]],dProductAN[ProductID],dProductAN[Product])</f>
        <v>FlyFast</v>
      </c>
    </row>
    <row r="40922" spans="3:9" x14ac:dyDescent="0.3">
      <c r="C40922" s="112">
        <v>44027</v>
      </c>
      <c r="D40922" s="21">
        <v>5</v>
      </c>
      <c r="E40922" s="21" t="s">
        <v>20</v>
      </c>
      <c r="F40922" s="21">
        <v>446.35600000000005</v>
      </c>
      <c r="G40922" s="16">
        <v>5</v>
      </c>
      <c r="H40922" s="52" t="str">
        <f>_xlfn.XLOOKUP(fTransactionsAN[[#This Row],[SalesRepID]],dSalesRepAN[SalesRepID],dSalesRepAN[SalesRep])</f>
        <v>Ahmed</v>
      </c>
      <c r="I40922" s="52" t="str">
        <f>_xlfn.XLOOKUP(fTransactionsAN[[#This Row],[ProductID]],dProductAN[ProductID],dProductAN[Product])</f>
        <v>Yanaki</v>
      </c>
    </row>
    <row r="40923" spans="3:9" x14ac:dyDescent="0.3">
      <c r="C40923" s="112">
        <v>43930</v>
      </c>
      <c r="D40923" s="21">
        <v>3</v>
      </c>
      <c r="E40923" s="21" t="s">
        <v>21</v>
      </c>
      <c r="F40923" s="21">
        <v>356.46999999999997</v>
      </c>
      <c r="G40923" s="16">
        <v>5</v>
      </c>
      <c r="H40923" s="52" t="str">
        <f>_xlfn.XLOOKUP(fTransactionsAN[[#This Row],[SalesRepID]],dSalesRepAN[SalesRepID],dSalesRepAN[SalesRep])</f>
        <v>Shayla</v>
      </c>
      <c r="I40923" s="52" t="str">
        <f>_xlfn.XLOOKUP(fTransactionsAN[[#This Row],[ProductID]],dProductAN[ProductID],dProductAN[Product])</f>
        <v>Yanaki</v>
      </c>
    </row>
    <row r="40924" spans="3:9" x14ac:dyDescent="0.3">
      <c r="C40924" s="112">
        <v>44393</v>
      </c>
      <c r="D40924" s="21">
        <v>4</v>
      </c>
      <c r="E40924" s="21" t="s">
        <v>10</v>
      </c>
      <c r="F40924" s="21">
        <v>289.142</v>
      </c>
      <c r="G40924" s="16">
        <v>5</v>
      </c>
      <c r="H40924" s="52" t="str">
        <f>_xlfn.XLOOKUP(fTransactionsAN[[#This Row],[SalesRepID]],dSalesRepAN[SalesRepID],dSalesRepAN[SalesRep])</f>
        <v>Chantel</v>
      </c>
      <c r="I40924" s="52" t="str">
        <f>_xlfn.XLOOKUP(fTransactionsAN[[#This Row],[ProductID]],dProductAN[ProductID],dProductAN[Product])</f>
        <v>Yanaki</v>
      </c>
    </row>
    <row r="40925" spans="3:9" x14ac:dyDescent="0.3">
      <c r="C40925" s="112">
        <v>43930</v>
      </c>
      <c r="D40925" s="21">
        <v>1</v>
      </c>
      <c r="E40925" s="21" t="s">
        <v>21</v>
      </c>
      <c r="F40925" s="21">
        <v>185.92400000000001</v>
      </c>
      <c r="G40925" s="16">
        <v>5</v>
      </c>
      <c r="H40925" s="52" t="str">
        <f>_xlfn.XLOOKUP(fTransactionsAN[[#This Row],[SalesRepID]],dSalesRepAN[SalesRepID],dSalesRepAN[SalesRep])</f>
        <v>Sioux</v>
      </c>
      <c r="I40925" s="52" t="str">
        <f>_xlfn.XLOOKUP(fTransactionsAN[[#This Row],[ProductID]],dProductAN[ProductID],dProductAN[Product])</f>
        <v>Yanaki</v>
      </c>
    </row>
    <row r="40926" spans="3:9" x14ac:dyDescent="0.3">
      <c r="C40926" s="112">
        <v>44327</v>
      </c>
      <c r="D40926" s="21">
        <v>4</v>
      </c>
      <c r="E40926" s="21" t="s">
        <v>20</v>
      </c>
      <c r="F40926" s="21">
        <v>133.447</v>
      </c>
      <c r="G40926" s="16">
        <v>1</v>
      </c>
      <c r="H40926" s="52" t="str">
        <f>_xlfn.XLOOKUP(fTransactionsAN[[#This Row],[SalesRepID]],dSalesRepAN[SalesRepID],dSalesRepAN[SalesRep])</f>
        <v>Chantel</v>
      </c>
      <c r="I40926" s="52" t="str">
        <f>_xlfn.XLOOKUP(fTransactionsAN[[#This Row],[ProductID]],dProductAN[ProductID],dProductAN[Product])</f>
        <v>Quad</v>
      </c>
    </row>
    <row r="40927" spans="3:9" x14ac:dyDescent="0.3">
      <c r="C40927" s="112">
        <v>44006</v>
      </c>
      <c r="D40927" s="21">
        <v>5</v>
      </c>
      <c r="E40927" s="21" t="s">
        <v>10</v>
      </c>
      <c r="F40927" s="21">
        <v>286.10199999999998</v>
      </c>
      <c r="G40927" s="16">
        <v>7</v>
      </c>
      <c r="H40927" s="52" t="str">
        <f>_xlfn.XLOOKUP(fTransactionsAN[[#This Row],[SalesRepID]],dSalesRepAN[SalesRepID],dSalesRepAN[SalesRep])</f>
        <v>Ahmed</v>
      </c>
      <c r="I40927" s="52" t="str">
        <f>_xlfn.XLOOKUP(fTransactionsAN[[#This Row],[ProductID]],dProductAN[ProductID],dProductAN[Product])</f>
        <v>FlyFast</v>
      </c>
    </row>
    <row r="40928" spans="3:9" x14ac:dyDescent="0.3">
      <c r="C40928" s="112">
        <v>43870</v>
      </c>
      <c r="D40928" s="21">
        <v>4</v>
      </c>
      <c r="E40928" s="21" t="s">
        <v>12</v>
      </c>
      <c r="F40928" s="21">
        <v>274.31700000000001</v>
      </c>
      <c r="G40928" s="16">
        <v>3</v>
      </c>
      <c r="H40928" s="52" t="str">
        <f>_xlfn.XLOOKUP(fTransactionsAN[[#This Row],[SalesRepID]],dSalesRepAN[SalesRepID],dSalesRepAN[SalesRep])</f>
        <v>Chantel</v>
      </c>
      <c r="I40928" s="52" t="str">
        <f>_xlfn.XLOOKUP(fTransactionsAN[[#This Row],[ProductID]],dProductAN[ProductID],dProductAN[Product])</f>
        <v>Carlota</v>
      </c>
    </row>
    <row r="40929" spans="3:9" x14ac:dyDescent="0.3">
      <c r="C40929" s="112">
        <v>43954</v>
      </c>
      <c r="D40929" s="21">
        <v>1</v>
      </c>
      <c r="E40929" s="21" t="s">
        <v>21</v>
      </c>
      <c r="F40929" s="21">
        <v>115.23399999999999</v>
      </c>
      <c r="G40929" s="16">
        <v>6</v>
      </c>
      <c r="H40929" s="52" t="str">
        <f>_xlfn.XLOOKUP(fTransactionsAN[[#This Row],[SalesRepID]],dSalesRepAN[SalesRepID],dSalesRepAN[SalesRep])</f>
        <v>Sioux</v>
      </c>
      <c r="I40929" s="52" t="str">
        <f>_xlfn.XLOOKUP(fTransactionsAN[[#This Row],[ProductID]],dProductAN[ProductID],dProductAN[Product])</f>
        <v>SpitFire</v>
      </c>
    </row>
    <row r="40930" spans="3:9" x14ac:dyDescent="0.3">
      <c r="C40930" s="112">
        <v>43961</v>
      </c>
      <c r="D40930" s="21">
        <v>5</v>
      </c>
      <c r="E40930" s="21" t="s">
        <v>7</v>
      </c>
      <c r="F40930" s="21">
        <v>395.37399999999997</v>
      </c>
      <c r="G40930" s="16">
        <v>1</v>
      </c>
      <c r="H40930" s="52" t="str">
        <f>_xlfn.XLOOKUP(fTransactionsAN[[#This Row],[SalesRepID]],dSalesRepAN[SalesRepID],dSalesRepAN[SalesRep])</f>
        <v>Ahmed</v>
      </c>
      <c r="I40930" s="52" t="str">
        <f>_xlfn.XLOOKUP(fTransactionsAN[[#This Row],[ProductID]],dProductAN[ProductID],dProductAN[Product])</f>
        <v>Quad</v>
      </c>
    </row>
    <row r="40931" spans="3:9" x14ac:dyDescent="0.3">
      <c r="C40931" s="112">
        <v>44240</v>
      </c>
      <c r="D40931" s="21">
        <v>4</v>
      </c>
      <c r="E40931" s="21" t="s">
        <v>10</v>
      </c>
      <c r="F40931" s="21">
        <v>411.11499999999995</v>
      </c>
      <c r="G40931" s="16">
        <v>2</v>
      </c>
      <c r="H40931" s="52" t="str">
        <f>_xlfn.XLOOKUP(fTransactionsAN[[#This Row],[SalesRepID]],dSalesRepAN[SalesRepID],dSalesRepAN[SalesRep])</f>
        <v>Chantel</v>
      </c>
      <c r="I40931" s="52" t="str">
        <f>_xlfn.XLOOKUP(fTransactionsAN[[#This Row],[ProductID]],dProductAN[ProductID],dProductAN[Product])</f>
        <v>Sunshine</v>
      </c>
    </row>
    <row r="40932" spans="3:9" x14ac:dyDescent="0.3">
      <c r="C40932" s="112">
        <v>43882</v>
      </c>
      <c r="D40932" s="21">
        <v>3</v>
      </c>
      <c r="E40932" s="21" t="s">
        <v>16</v>
      </c>
      <c r="F40932" s="21">
        <v>167.48699999999999</v>
      </c>
      <c r="G40932" s="16">
        <v>7</v>
      </c>
      <c r="H40932" s="52" t="str">
        <f>_xlfn.XLOOKUP(fTransactionsAN[[#This Row],[SalesRepID]],dSalesRepAN[SalesRepID],dSalesRepAN[SalesRep])</f>
        <v>Shayla</v>
      </c>
      <c r="I40932" s="52" t="str">
        <f>_xlfn.XLOOKUP(fTransactionsAN[[#This Row],[ProductID]],dProductAN[ProductID],dProductAN[Product])</f>
        <v>FlyFast</v>
      </c>
    </row>
    <row r="40933" spans="3:9" x14ac:dyDescent="0.3">
      <c r="C40933" s="112">
        <v>44503</v>
      </c>
      <c r="D40933" s="21">
        <v>1</v>
      </c>
      <c r="E40933" s="21" t="s">
        <v>10</v>
      </c>
      <c r="F40933" s="21">
        <v>218.79699999999997</v>
      </c>
      <c r="G40933" s="16">
        <v>1</v>
      </c>
      <c r="H40933" s="52" t="str">
        <f>_xlfn.XLOOKUP(fTransactionsAN[[#This Row],[SalesRepID]],dSalesRepAN[SalesRepID],dSalesRepAN[SalesRep])</f>
        <v>Sioux</v>
      </c>
      <c r="I40933" s="52" t="str">
        <f>_xlfn.XLOOKUP(fTransactionsAN[[#This Row],[ProductID]],dProductAN[ProductID],dProductAN[Product])</f>
        <v>Quad</v>
      </c>
    </row>
    <row r="40934" spans="3:9" x14ac:dyDescent="0.3">
      <c r="C40934" s="112">
        <v>44128</v>
      </c>
      <c r="D40934" s="21">
        <v>3</v>
      </c>
      <c r="E40934" s="21" t="s">
        <v>16</v>
      </c>
      <c r="F40934" s="21">
        <v>119.652</v>
      </c>
      <c r="G40934" s="16">
        <v>5</v>
      </c>
      <c r="H40934" s="52" t="str">
        <f>_xlfn.XLOOKUP(fTransactionsAN[[#This Row],[SalesRepID]],dSalesRepAN[SalesRepID],dSalesRepAN[SalesRep])</f>
        <v>Shayla</v>
      </c>
      <c r="I40934" s="52" t="str">
        <f>_xlfn.XLOOKUP(fTransactionsAN[[#This Row],[ProductID]],dProductAN[ProductID],dProductAN[Product])</f>
        <v>Yanaki</v>
      </c>
    </row>
    <row r="40935" spans="3:9" x14ac:dyDescent="0.3">
      <c r="C40935" s="112">
        <v>43901</v>
      </c>
      <c r="D40935" s="21">
        <v>3</v>
      </c>
      <c r="E40935" s="21" t="s">
        <v>21</v>
      </c>
      <c r="F40935" s="21">
        <v>175.06</v>
      </c>
      <c r="G40935" s="16">
        <v>1</v>
      </c>
      <c r="H40935" s="52" t="str">
        <f>_xlfn.XLOOKUP(fTransactionsAN[[#This Row],[SalesRepID]],dSalesRepAN[SalesRepID],dSalesRepAN[SalesRep])</f>
        <v>Shayla</v>
      </c>
      <c r="I40935" s="52" t="str">
        <f>_xlfn.XLOOKUP(fTransactionsAN[[#This Row],[ProductID]],dProductAN[ProductID],dProductAN[Product])</f>
        <v>Quad</v>
      </c>
    </row>
    <row r="40936" spans="3:9" x14ac:dyDescent="0.3">
      <c r="C40936" s="112">
        <v>44352</v>
      </c>
      <c r="D40936" s="21">
        <v>3</v>
      </c>
      <c r="E40936" s="21" t="s">
        <v>21</v>
      </c>
      <c r="F40936" s="21">
        <v>237.60900000000001</v>
      </c>
      <c r="G40936" s="16">
        <v>5</v>
      </c>
      <c r="H40936" s="52" t="str">
        <f>_xlfn.XLOOKUP(fTransactionsAN[[#This Row],[SalesRepID]],dSalesRepAN[SalesRepID],dSalesRepAN[SalesRep])</f>
        <v>Shayla</v>
      </c>
      <c r="I40936" s="52" t="str">
        <f>_xlfn.XLOOKUP(fTransactionsAN[[#This Row],[ProductID]],dProductAN[ProductID],dProductAN[Product])</f>
        <v>Yanaki</v>
      </c>
    </row>
    <row r="40937" spans="3:9" x14ac:dyDescent="0.3">
      <c r="C40937" s="112">
        <v>44455</v>
      </c>
      <c r="D40937" s="21">
        <v>3</v>
      </c>
      <c r="E40937" s="21" t="s">
        <v>10</v>
      </c>
      <c r="F40937" s="21">
        <v>468.37600000000003</v>
      </c>
      <c r="G40937" s="16">
        <v>1</v>
      </c>
      <c r="H40937" s="52" t="str">
        <f>_xlfn.XLOOKUP(fTransactionsAN[[#This Row],[SalesRepID]],dSalesRepAN[SalesRepID],dSalesRepAN[SalesRep])</f>
        <v>Shayla</v>
      </c>
      <c r="I40937" s="52" t="str">
        <f>_xlfn.XLOOKUP(fTransactionsAN[[#This Row],[ProductID]],dProductAN[ProductID],dProductAN[Product])</f>
        <v>Quad</v>
      </c>
    </row>
    <row r="40938" spans="3:9" x14ac:dyDescent="0.3">
      <c r="C40938" s="112">
        <v>43899</v>
      </c>
      <c r="D40938" s="21">
        <v>4</v>
      </c>
      <c r="E40938" s="21" t="s">
        <v>7</v>
      </c>
      <c r="F40938" s="21">
        <v>189.80799999999999</v>
      </c>
      <c r="G40938" s="16">
        <v>1</v>
      </c>
      <c r="H40938" s="52" t="str">
        <f>_xlfn.XLOOKUP(fTransactionsAN[[#This Row],[SalesRepID]],dSalesRepAN[SalesRepID],dSalesRepAN[SalesRep])</f>
        <v>Chantel</v>
      </c>
      <c r="I40938" s="52" t="str">
        <f>_xlfn.XLOOKUP(fTransactionsAN[[#This Row],[ProductID]],dProductAN[ProductID],dProductAN[Product])</f>
        <v>Quad</v>
      </c>
    </row>
    <row r="40939" spans="3:9" x14ac:dyDescent="0.3">
      <c r="C40939" s="112">
        <v>43841</v>
      </c>
      <c r="D40939" s="21">
        <v>3</v>
      </c>
      <c r="E40939" s="21" t="s">
        <v>21</v>
      </c>
      <c r="F40939" s="21">
        <v>104.47200000000001</v>
      </c>
      <c r="G40939" s="16">
        <v>1</v>
      </c>
      <c r="H40939" s="52" t="str">
        <f>_xlfn.XLOOKUP(fTransactionsAN[[#This Row],[SalesRepID]],dSalesRepAN[SalesRepID],dSalesRepAN[SalesRep])</f>
        <v>Shayla</v>
      </c>
      <c r="I40939" s="52" t="str">
        <f>_xlfn.XLOOKUP(fTransactionsAN[[#This Row],[ProductID]],dProductAN[ProductID],dProductAN[Product])</f>
        <v>Quad</v>
      </c>
    </row>
    <row r="40940" spans="3:9" x14ac:dyDescent="0.3">
      <c r="C40940" s="112">
        <v>44558</v>
      </c>
      <c r="D40940" s="21">
        <v>4</v>
      </c>
      <c r="E40940" s="21" t="s">
        <v>21</v>
      </c>
      <c r="F40940" s="21">
        <v>376.50400000000002</v>
      </c>
      <c r="G40940" s="16">
        <v>1</v>
      </c>
      <c r="H40940" s="52" t="str">
        <f>_xlfn.XLOOKUP(fTransactionsAN[[#This Row],[SalesRepID]],dSalesRepAN[SalesRepID],dSalesRepAN[SalesRep])</f>
        <v>Chantel</v>
      </c>
      <c r="I40940" s="52" t="str">
        <f>_xlfn.XLOOKUP(fTransactionsAN[[#This Row],[ProductID]],dProductAN[ProductID],dProductAN[Product])</f>
        <v>Quad</v>
      </c>
    </row>
    <row r="40941" spans="3:9" x14ac:dyDescent="0.3">
      <c r="C40941" s="112">
        <v>44551</v>
      </c>
      <c r="D40941" s="21">
        <v>4</v>
      </c>
      <c r="E40941" s="21" t="s">
        <v>7</v>
      </c>
      <c r="F40941" s="21">
        <v>290.42399999999998</v>
      </c>
      <c r="G40941" s="16">
        <v>1</v>
      </c>
      <c r="H40941" s="52" t="str">
        <f>_xlfn.XLOOKUP(fTransactionsAN[[#This Row],[SalesRepID]],dSalesRepAN[SalesRepID],dSalesRepAN[SalesRep])</f>
        <v>Chantel</v>
      </c>
      <c r="I40941" s="52" t="str">
        <f>_xlfn.XLOOKUP(fTransactionsAN[[#This Row],[ProductID]],dProductAN[ProductID],dProductAN[Product])</f>
        <v>Quad</v>
      </c>
    </row>
    <row r="40942" spans="3:9" x14ac:dyDescent="0.3">
      <c r="C40942" s="112">
        <v>44239</v>
      </c>
      <c r="D40942" s="21">
        <v>2</v>
      </c>
      <c r="E40942" s="21" t="s">
        <v>10</v>
      </c>
      <c r="F40942" s="21">
        <v>198.84200000000001</v>
      </c>
      <c r="G40942" s="16">
        <v>3</v>
      </c>
      <c r="H40942" s="52" t="str">
        <f>_xlfn.XLOOKUP(fTransactionsAN[[#This Row],[SalesRepID]],dSalesRepAN[SalesRepID],dSalesRepAN[SalesRep])</f>
        <v>Gigi</v>
      </c>
      <c r="I40942" s="52" t="str">
        <f>_xlfn.XLOOKUP(fTransactionsAN[[#This Row],[ProductID]],dProductAN[ProductID],dProductAN[Product])</f>
        <v>Carlota</v>
      </c>
    </row>
    <row r="40943" spans="3:9" x14ac:dyDescent="0.3">
      <c r="C40943" s="112">
        <v>44137</v>
      </c>
      <c r="D40943" s="21">
        <v>1</v>
      </c>
      <c r="E40943" s="21" t="s">
        <v>20</v>
      </c>
      <c r="F40943" s="21">
        <v>419.39700000000005</v>
      </c>
      <c r="G40943" s="16">
        <v>1</v>
      </c>
      <c r="H40943" s="52" t="str">
        <f>_xlfn.XLOOKUP(fTransactionsAN[[#This Row],[SalesRepID]],dSalesRepAN[SalesRepID],dSalesRepAN[SalesRep])</f>
        <v>Sioux</v>
      </c>
      <c r="I40943" s="52" t="str">
        <f>_xlfn.XLOOKUP(fTransactionsAN[[#This Row],[ProductID]],dProductAN[ProductID],dProductAN[Product])</f>
        <v>Quad</v>
      </c>
    </row>
    <row r="40944" spans="3:9" x14ac:dyDescent="0.3">
      <c r="C40944" s="112">
        <v>43881</v>
      </c>
      <c r="D40944" s="21">
        <v>3</v>
      </c>
      <c r="E40944" s="21" t="s">
        <v>21</v>
      </c>
      <c r="F40944" s="21">
        <v>450.64</v>
      </c>
      <c r="G40944" s="16">
        <v>2</v>
      </c>
      <c r="H40944" s="52" t="str">
        <f>_xlfn.XLOOKUP(fTransactionsAN[[#This Row],[SalesRepID]],dSalesRepAN[SalesRepID],dSalesRepAN[SalesRep])</f>
        <v>Shayla</v>
      </c>
      <c r="I40944" s="52" t="str">
        <f>_xlfn.XLOOKUP(fTransactionsAN[[#This Row],[ProductID]],dProductAN[ProductID],dProductAN[Product])</f>
        <v>Sunshine</v>
      </c>
    </row>
    <row r="40945" spans="3:9" x14ac:dyDescent="0.3">
      <c r="C40945" s="112">
        <v>44312</v>
      </c>
      <c r="D40945" s="21">
        <v>3</v>
      </c>
      <c r="E40945" s="21" t="s">
        <v>21</v>
      </c>
      <c r="F40945" s="21">
        <v>143.98099999999999</v>
      </c>
      <c r="G40945" s="16">
        <v>4</v>
      </c>
      <c r="H40945" s="52" t="str">
        <f>_xlfn.XLOOKUP(fTransactionsAN[[#This Row],[SalesRepID]],dSalesRepAN[SalesRepID],dSalesRepAN[SalesRep])</f>
        <v>Shayla</v>
      </c>
      <c r="I40945" s="52" t="str">
        <f>_xlfn.XLOOKUP(fTransactionsAN[[#This Row],[ProductID]],dProductAN[ProductID],dProductAN[Product])</f>
        <v>Aspen</v>
      </c>
    </row>
    <row r="40946" spans="3:9" x14ac:dyDescent="0.3">
      <c r="C40946" s="112">
        <v>44046</v>
      </c>
      <c r="D40946" s="21">
        <v>3</v>
      </c>
      <c r="E40946" s="21" t="s">
        <v>20</v>
      </c>
      <c r="F40946" s="21">
        <v>251.11999999999998</v>
      </c>
      <c r="G40946" s="16">
        <v>7</v>
      </c>
      <c r="H40946" s="52" t="str">
        <f>_xlfn.XLOOKUP(fTransactionsAN[[#This Row],[SalesRepID]],dSalesRepAN[SalesRepID],dSalesRepAN[SalesRep])</f>
        <v>Shayla</v>
      </c>
      <c r="I40946" s="52" t="str">
        <f>_xlfn.XLOOKUP(fTransactionsAN[[#This Row],[ProductID]],dProductAN[ProductID],dProductAN[Product])</f>
        <v>FlyFast</v>
      </c>
    </row>
    <row r="40947" spans="3:9" x14ac:dyDescent="0.3">
      <c r="C40947" s="112">
        <v>44320</v>
      </c>
      <c r="D40947" s="21">
        <v>1</v>
      </c>
      <c r="E40947" s="21" t="s">
        <v>20</v>
      </c>
      <c r="F40947" s="21">
        <v>284.88600000000002</v>
      </c>
      <c r="G40947" s="16">
        <v>7</v>
      </c>
      <c r="H40947" s="52" t="str">
        <f>_xlfn.XLOOKUP(fTransactionsAN[[#This Row],[SalesRepID]],dSalesRepAN[SalesRepID],dSalesRepAN[SalesRep])</f>
        <v>Sioux</v>
      </c>
      <c r="I40947" s="52" t="str">
        <f>_xlfn.XLOOKUP(fTransactionsAN[[#This Row],[ProductID]],dProductAN[ProductID],dProductAN[Product])</f>
        <v>FlyFast</v>
      </c>
    </row>
    <row r="40948" spans="3:9" x14ac:dyDescent="0.3">
      <c r="C40948" s="112">
        <v>44254</v>
      </c>
      <c r="D40948" s="21">
        <v>2</v>
      </c>
      <c r="E40948" s="21" t="s">
        <v>7</v>
      </c>
      <c r="F40948" s="21">
        <v>327.101</v>
      </c>
      <c r="G40948" s="16">
        <v>5</v>
      </c>
      <c r="H40948" s="52" t="str">
        <f>_xlfn.XLOOKUP(fTransactionsAN[[#This Row],[SalesRepID]],dSalesRepAN[SalesRepID],dSalesRepAN[SalesRep])</f>
        <v>Gigi</v>
      </c>
      <c r="I40948" s="52" t="str">
        <f>_xlfn.XLOOKUP(fTransactionsAN[[#This Row],[ProductID]],dProductAN[ProductID],dProductAN[Product])</f>
        <v>Yanaki</v>
      </c>
    </row>
    <row r="40949" spans="3:9" x14ac:dyDescent="0.3">
      <c r="C40949" s="112">
        <v>44084</v>
      </c>
      <c r="D40949" s="21">
        <v>5</v>
      </c>
      <c r="E40949" s="21" t="s">
        <v>21</v>
      </c>
      <c r="F40949" s="21">
        <v>128.33499999999998</v>
      </c>
      <c r="G40949" s="16">
        <v>4</v>
      </c>
      <c r="H40949" s="52" t="str">
        <f>_xlfn.XLOOKUP(fTransactionsAN[[#This Row],[SalesRepID]],dSalesRepAN[SalesRepID],dSalesRepAN[SalesRep])</f>
        <v>Ahmed</v>
      </c>
      <c r="I40949" s="52" t="str">
        <f>_xlfn.XLOOKUP(fTransactionsAN[[#This Row],[ProductID]],dProductAN[ProductID],dProductAN[Product])</f>
        <v>Aspen</v>
      </c>
    </row>
    <row r="40950" spans="3:9" x14ac:dyDescent="0.3">
      <c r="C40950" s="112">
        <v>43931</v>
      </c>
      <c r="D40950" s="21">
        <v>4</v>
      </c>
      <c r="E40950" s="21" t="s">
        <v>12</v>
      </c>
      <c r="F40950" s="21">
        <v>246.49499999999998</v>
      </c>
      <c r="G40950" s="16">
        <v>1</v>
      </c>
      <c r="H40950" s="52" t="str">
        <f>_xlfn.XLOOKUP(fTransactionsAN[[#This Row],[SalesRepID]],dSalesRepAN[SalesRepID],dSalesRepAN[SalesRep])</f>
        <v>Chantel</v>
      </c>
      <c r="I40950" s="52" t="str">
        <f>_xlfn.XLOOKUP(fTransactionsAN[[#This Row],[ProductID]],dProductAN[ProductID],dProductAN[Product])</f>
        <v>Quad</v>
      </c>
    </row>
    <row r="40951" spans="3:9" x14ac:dyDescent="0.3">
      <c r="C40951" s="112">
        <v>44257</v>
      </c>
      <c r="D40951" s="21">
        <v>3</v>
      </c>
      <c r="E40951" s="21" t="s">
        <v>16</v>
      </c>
      <c r="F40951" s="21">
        <v>361.036</v>
      </c>
      <c r="G40951" s="16">
        <v>3</v>
      </c>
      <c r="H40951" s="52" t="str">
        <f>_xlfn.XLOOKUP(fTransactionsAN[[#This Row],[SalesRepID]],dSalesRepAN[SalesRepID],dSalesRepAN[SalesRep])</f>
        <v>Shayla</v>
      </c>
      <c r="I40951" s="52" t="str">
        <f>_xlfn.XLOOKUP(fTransactionsAN[[#This Row],[ProductID]],dProductAN[ProductID],dProductAN[Product])</f>
        <v>Carlota</v>
      </c>
    </row>
    <row r="40952" spans="3:9" x14ac:dyDescent="0.3">
      <c r="C40952" s="112">
        <v>44068</v>
      </c>
      <c r="D40952" s="21">
        <v>3</v>
      </c>
      <c r="E40952" s="21" t="s">
        <v>10</v>
      </c>
      <c r="F40952" s="21">
        <v>166.13399999999999</v>
      </c>
      <c r="G40952" s="16">
        <v>5</v>
      </c>
      <c r="H40952" s="52" t="str">
        <f>_xlfn.XLOOKUP(fTransactionsAN[[#This Row],[SalesRepID]],dSalesRepAN[SalesRepID],dSalesRepAN[SalesRep])</f>
        <v>Shayla</v>
      </c>
      <c r="I40952" s="52" t="str">
        <f>_xlfn.XLOOKUP(fTransactionsAN[[#This Row],[ProductID]],dProductAN[ProductID],dProductAN[Product])</f>
        <v>Yanaki</v>
      </c>
    </row>
    <row r="40953" spans="3:9" x14ac:dyDescent="0.3">
      <c r="C40953" s="112">
        <v>44011</v>
      </c>
      <c r="D40953" s="21">
        <v>5</v>
      </c>
      <c r="E40953" s="21" t="s">
        <v>7</v>
      </c>
      <c r="F40953" s="21">
        <v>472.78000000000003</v>
      </c>
      <c r="G40953" s="16">
        <v>5</v>
      </c>
      <c r="H40953" s="52" t="str">
        <f>_xlfn.XLOOKUP(fTransactionsAN[[#This Row],[SalesRepID]],dSalesRepAN[SalesRepID],dSalesRepAN[SalesRep])</f>
        <v>Ahmed</v>
      </c>
      <c r="I40953" s="52" t="str">
        <f>_xlfn.XLOOKUP(fTransactionsAN[[#This Row],[ProductID]],dProductAN[ProductID],dProductAN[Product])</f>
        <v>Yanaki</v>
      </c>
    </row>
    <row r="40954" spans="3:9" x14ac:dyDescent="0.3">
      <c r="C40954" s="112">
        <v>44138</v>
      </c>
      <c r="D40954" s="21">
        <v>1</v>
      </c>
      <c r="E40954" s="21" t="s">
        <v>10</v>
      </c>
      <c r="F40954" s="21">
        <v>370.96699999999998</v>
      </c>
      <c r="G40954" s="16">
        <v>2</v>
      </c>
      <c r="H40954" s="52" t="str">
        <f>_xlfn.XLOOKUP(fTransactionsAN[[#This Row],[SalesRepID]],dSalesRepAN[SalesRepID],dSalesRepAN[SalesRep])</f>
        <v>Sioux</v>
      </c>
      <c r="I40954" s="52" t="str">
        <f>_xlfn.XLOOKUP(fTransactionsAN[[#This Row],[ProductID]],dProductAN[ProductID],dProductAN[Product])</f>
        <v>Sunshine</v>
      </c>
    </row>
    <row r="40955" spans="3:9" x14ac:dyDescent="0.3">
      <c r="C40955" s="112">
        <v>44238</v>
      </c>
      <c r="D40955" s="21">
        <v>2</v>
      </c>
      <c r="E40955" s="21" t="s">
        <v>21</v>
      </c>
      <c r="F40955" s="21">
        <v>463.57</v>
      </c>
      <c r="G40955" s="16">
        <v>2</v>
      </c>
      <c r="H40955" s="52" t="str">
        <f>_xlfn.XLOOKUP(fTransactionsAN[[#This Row],[SalesRepID]],dSalesRepAN[SalesRepID],dSalesRepAN[SalesRep])</f>
        <v>Gigi</v>
      </c>
      <c r="I40955" s="52" t="str">
        <f>_xlfn.XLOOKUP(fTransactionsAN[[#This Row],[ProductID]],dProductAN[ProductID],dProductAN[Product])</f>
        <v>Sunshine</v>
      </c>
    </row>
    <row r="40956" spans="3:9" x14ac:dyDescent="0.3">
      <c r="C40956" s="112">
        <v>43832</v>
      </c>
      <c r="D40956" s="21">
        <v>4</v>
      </c>
      <c r="E40956" s="21" t="s">
        <v>16</v>
      </c>
      <c r="F40956" s="21">
        <v>167.82300000000001</v>
      </c>
      <c r="G40956" s="16">
        <v>5</v>
      </c>
      <c r="H40956" s="52" t="str">
        <f>_xlfn.XLOOKUP(fTransactionsAN[[#This Row],[SalesRepID]],dSalesRepAN[SalesRepID],dSalesRepAN[SalesRep])</f>
        <v>Chantel</v>
      </c>
      <c r="I40956" s="52" t="str">
        <f>_xlfn.XLOOKUP(fTransactionsAN[[#This Row],[ProductID]],dProductAN[ProductID],dProductAN[Product])</f>
        <v>Yanaki</v>
      </c>
    </row>
    <row r="40957" spans="3:9" x14ac:dyDescent="0.3">
      <c r="C40957" s="112">
        <v>44506</v>
      </c>
      <c r="D40957" s="21">
        <v>3</v>
      </c>
      <c r="E40957" s="21" t="s">
        <v>20</v>
      </c>
      <c r="F40957" s="21">
        <v>426.88900000000001</v>
      </c>
      <c r="G40957" s="16">
        <v>7</v>
      </c>
      <c r="H40957" s="52" t="str">
        <f>_xlfn.XLOOKUP(fTransactionsAN[[#This Row],[SalesRepID]],dSalesRepAN[SalesRepID],dSalesRepAN[SalesRep])</f>
        <v>Shayla</v>
      </c>
      <c r="I40957" s="52" t="str">
        <f>_xlfn.XLOOKUP(fTransactionsAN[[#This Row],[ProductID]],dProductAN[ProductID],dProductAN[Product])</f>
        <v>FlyFast</v>
      </c>
    </row>
    <row r="40958" spans="3:9" x14ac:dyDescent="0.3">
      <c r="C40958" s="112">
        <v>44298</v>
      </c>
      <c r="D40958" s="21">
        <v>4</v>
      </c>
      <c r="E40958" s="21" t="s">
        <v>7</v>
      </c>
      <c r="F40958" s="21">
        <v>349.73200000000003</v>
      </c>
      <c r="G40958" s="16">
        <v>7</v>
      </c>
      <c r="H40958" s="52" t="str">
        <f>_xlfn.XLOOKUP(fTransactionsAN[[#This Row],[SalesRepID]],dSalesRepAN[SalesRepID],dSalesRepAN[SalesRep])</f>
        <v>Chantel</v>
      </c>
      <c r="I40958" s="52" t="str">
        <f>_xlfn.XLOOKUP(fTransactionsAN[[#This Row],[ProductID]],dProductAN[ProductID],dProductAN[Product])</f>
        <v>FlyFast</v>
      </c>
    </row>
    <row r="40959" spans="3:9" x14ac:dyDescent="0.3">
      <c r="C40959" s="112">
        <v>44000</v>
      </c>
      <c r="D40959" s="21">
        <v>3</v>
      </c>
      <c r="E40959" s="21" t="s">
        <v>12</v>
      </c>
      <c r="F40959" s="21">
        <v>466.01899999999995</v>
      </c>
      <c r="G40959" s="16">
        <v>5</v>
      </c>
      <c r="H40959" s="52" t="str">
        <f>_xlfn.XLOOKUP(fTransactionsAN[[#This Row],[SalesRepID]],dSalesRepAN[SalesRepID],dSalesRepAN[SalesRep])</f>
        <v>Shayla</v>
      </c>
      <c r="I40959" s="52" t="str">
        <f>_xlfn.XLOOKUP(fTransactionsAN[[#This Row],[ProductID]],dProductAN[ProductID],dProductAN[Product])</f>
        <v>Yanaki</v>
      </c>
    </row>
    <row r="40960" spans="3:9" x14ac:dyDescent="0.3">
      <c r="C40960" s="112">
        <v>44506</v>
      </c>
      <c r="D40960" s="21">
        <v>5</v>
      </c>
      <c r="E40960" s="21" t="s">
        <v>7</v>
      </c>
      <c r="F40960" s="21">
        <v>467.07100000000003</v>
      </c>
      <c r="G40960" s="16">
        <v>7</v>
      </c>
      <c r="H40960" s="52" t="str">
        <f>_xlfn.XLOOKUP(fTransactionsAN[[#This Row],[SalesRepID]],dSalesRepAN[SalesRepID],dSalesRepAN[SalesRep])</f>
        <v>Ahmed</v>
      </c>
      <c r="I40960" s="52" t="str">
        <f>_xlfn.XLOOKUP(fTransactionsAN[[#This Row],[ProductID]],dProductAN[ProductID],dProductAN[Product])</f>
        <v>FlyFast</v>
      </c>
    </row>
    <row r="40961" spans="3:9" x14ac:dyDescent="0.3">
      <c r="C40961" s="112">
        <v>44451</v>
      </c>
      <c r="D40961" s="21">
        <v>3</v>
      </c>
      <c r="E40961" s="21" t="s">
        <v>21</v>
      </c>
      <c r="F40961" s="21">
        <v>168.55500000000001</v>
      </c>
      <c r="G40961" s="16">
        <v>1</v>
      </c>
      <c r="H40961" s="52" t="str">
        <f>_xlfn.XLOOKUP(fTransactionsAN[[#This Row],[SalesRepID]],dSalesRepAN[SalesRepID],dSalesRepAN[SalesRep])</f>
        <v>Shayla</v>
      </c>
      <c r="I40961" s="52" t="str">
        <f>_xlfn.XLOOKUP(fTransactionsAN[[#This Row],[ProductID]],dProductAN[ProductID],dProductAN[Product])</f>
        <v>Quad</v>
      </c>
    </row>
    <row r="40962" spans="3:9" x14ac:dyDescent="0.3">
      <c r="C40962" s="112">
        <v>44307</v>
      </c>
      <c r="D40962" s="21">
        <v>3</v>
      </c>
      <c r="E40962" s="21" t="s">
        <v>16</v>
      </c>
      <c r="F40962" s="21">
        <v>326.71699999999998</v>
      </c>
      <c r="G40962" s="16">
        <v>5</v>
      </c>
      <c r="H40962" s="52" t="str">
        <f>_xlfn.XLOOKUP(fTransactionsAN[[#This Row],[SalesRepID]],dSalesRepAN[SalesRepID],dSalesRepAN[SalesRep])</f>
        <v>Shayla</v>
      </c>
      <c r="I40962" s="52" t="str">
        <f>_xlfn.XLOOKUP(fTransactionsAN[[#This Row],[ProductID]],dProductAN[ProductID],dProductAN[Product])</f>
        <v>Yanaki</v>
      </c>
    </row>
    <row r="40963" spans="3:9" x14ac:dyDescent="0.3">
      <c r="C40963" s="112">
        <v>44560</v>
      </c>
      <c r="D40963" s="21">
        <v>4</v>
      </c>
      <c r="E40963" s="21" t="s">
        <v>7</v>
      </c>
      <c r="F40963" s="21">
        <v>260.46300000000002</v>
      </c>
      <c r="G40963" s="16">
        <v>2</v>
      </c>
      <c r="H40963" s="52" t="str">
        <f>_xlfn.XLOOKUP(fTransactionsAN[[#This Row],[SalesRepID]],dSalesRepAN[SalesRepID],dSalesRepAN[SalesRep])</f>
        <v>Chantel</v>
      </c>
      <c r="I40963" s="52" t="str">
        <f>_xlfn.XLOOKUP(fTransactionsAN[[#This Row],[ProductID]],dProductAN[ProductID],dProductAN[Product])</f>
        <v>Sunshine</v>
      </c>
    </row>
    <row r="40964" spans="3:9" x14ac:dyDescent="0.3">
      <c r="C40964" s="112">
        <v>44210</v>
      </c>
      <c r="D40964" s="21">
        <v>2</v>
      </c>
      <c r="E40964" s="21" t="s">
        <v>20</v>
      </c>
      <c r="F40964" s="21">
        <v>164.833</v>
      </c>
      <c r="G40964" s="16">
        <v>1</v>
      </c>
      <c r="H40964" s="52" t="str">
        <f>_xlfn.XLOOKUP(fTransactionsAN[[#This Row],[SalesRepID]],dSalesRepAN[SalesRepID],dSalesRepAN[SalesRep])</f>
        <v>Gigi</v>
      </c>
      <c r="I40964" s="52" t="str">
        <f>_xlfn.XLOOKUP(fTransactionsAN[[#This Row],[ProductID]],dProductAN[ProductID],dProductAN[Product])</f>
        <v>Quad</v>
      </c>
    </row>
    <row r="40965" spans="3:9" x14ac:dyDescent="0.3">
      <c r="C40965" s="112">
        <v>44080</v>
      </c>
      <c r="D40965" s="21">
        <v>2</v>
      </c>
      <c r="E40965" s="21" t="s">
        <v>20</v>
      </c>
      <c r="F40965" s="21">
        <v>412.21300000000002</v>
      </c>
      <c r="G40965" s="16">
        <v>5</v>
      </c>
      <c r="H40965" s="52" t="str">
        <f>_xlfn.XLOOKUP(fTransactionsAN[[#This Row],[SalesRepID]],dSalesRepAN[SalesRepID],dSalesRepAN[SalesRep])</f>
        <v>Gigi</v>
      </c>
      <c r="I40965" s="52" t="str">
        <f>_xlfn.XLOOKUP(fTransactionsAN[[#This Row],[ProductID]],dProductAN[ProductID],dProductAN[Product])</f>
        <v>Yanaki</v>
      </c>
    </row>
    <row r="40966" spans="3:9" x14ac:dyDescent="0.3">
      <c r="C40966" s="112">
        <v>43995</v>
      </c>
      <c r="D40966" s="21">
        <v>3</v>
      </c>
      <c r="E40966" s="21" t="s">
        <v>10</v>
      </c>
      <c r="F40966" s="21">
        <v>480.86899999999997</v>
      </c>
      <c r="G40966" s="16">
        <v>4</v>
      </c>
      <c r="H40966" s="52" t="str">
        <f>_xlfn.XLOOKUP(fTransactionsAN[[#This Row],[SalesRepID]],dSalesRepAN[SalesRepID],dSalesRepAN[SalesRep])</f>
        <v>Shayla</v>
      </c>
      <c r="I40966" s="52" t="str">
        <f>_xlfn.XLOOKUP(fTransactionsAN[[#This Row],[ProductID]],dProductAN[ProductID],dProductAN[Product])</f>
        <v>Aspen</v>
      </c>
    </row>
    <row r="40967" spans="3:9" x14ac:dyDescent="0.3">
      <c r="C40967" s="112">
        <v>43993</v>
      </c>
      <c r="D40967" s="21">
        <v>3</v>
      </c>
      <c r="E40967" s="21" t="s">
        <v>16</v>
      </c>
      <c r="F40967" s="21">
        <v>476.14099999999996</v>
      </c>
      <c r="G40967" s="16">
        <v>5</v>
      </c>
      <c r="H40967" s="52" t="str">
        <f>_xlfn.XLOOKUP(fTransactionsAN[[#This Row],[SalesRepID]],dSalesRepAN[SalesRepID],dSalesRepAN[SalesRep])</f>
        <v>Shayla</v>
      </c>
      <c r="I40967" s="52" t="str">
        <f>_xlfn.XLOOKUP(fTransactionsAN[[#This Row],[ProductID]],dProductAN[ProductID],dProductAN[Product])</f>
        <v>Yanaki</v>
      </c>
    </row>
    <row r="40968" spans="3:9" x14ac:dyDescent="0.3">
      <c r="C40968" s="112">
        <v>43893</v>
      </c>
      <c r="D40968" s="21">
        <v>4</v>
      </c>
      <c r="E40968" s="21" t="s">
        <v>10</v>
      </c>
      <c r="F40968" s="21">
        <v>105.099</v>
      </c>
      <c r="G40968" s="16">
        <v>7</v>
      </c>
      <c r="H40968" s="52" t="str">
        <f>_xlfn.XLOOKUP(fTransactionsAN[[#This Row],[SalesRepID]],dSalesRepAN[SalesRepID],dSalesRepAN[SalesRep])</f>
        <v>Chantel</v>
      </c>
      <c r="I40968" s="52" t="str">
        <f>_xlfn.XLOOKUP(fTransactionsAN[[#This Row],[ProductID]],dProductAN[ProductID],dProductAN[Product])</f>
        <v>FlyFast</v>
      </c>
    </row>
    <row r="40969" spans="3:9" x14ac:dyDescent="0.3">
      <c r="C40969" s="112">
        <v>44199</v>
      </c>
      <c r="D40969" s="21">
        <v>4</v>
      </c>
      <c r="E40969" s="21" t="s">
        <v>7</v>
      </c>
      <c r="F40969" s="21">
        <v>441.83299999999997</v>
      </c>
      <c r="G40969" s="16">
        <v>6</v>
      </c>
      <c r="H40969" s="52" t="str">
        <f>_xlfn.XLOOKUP(fTransactionsAN[[#This Row],[SalesRepID]],dSalesRepAN[SalesRepID],dSalesRepAN[SalesRep])</f>
        <v>Chantel</v>
      </c>
      <c r="I40969" s="52" t="str">
        <f>_xlfn.XLOOKUP(fTransactionsAN[[#This Row],[ProductID]],dProductAN[ProductID],dProductAN[Product])</f>
        <v>SpitFire</v>
      </c>
    </row>
    <row r="40970" spans="3:9" x14ac:dyDescent="0.3">
      <c r="C40970" s="112">
        <v>43874</v>
      </c>
      <c r="D40970" s="21">
        <v>3</v>
      </c>
      <c r="E40970" s="21" t="s">
        <v>7</v>
      </c>
      <c r="F40970" s="21">
        <v>203.274</v>
      </c>
      <c r="G40970" s="16">
        <v>3</v>
      </c>
      <c r="H40970" s="52" t="str">
        <f>_xlfn.XLOOKUP(fTransactionsAN[[#This Row],[SalesRepID]],dSalesRepAN[SalesRepID],dSalesRepAN[SalesRep])</f>
        <v>Shayla</v>
      </c>
      <c r="I40970" s="52" t="str">
        <f>_xlfn.XLOOKUP(fTransactionsAN[[#This Row],[ProductID]],dProductAN[ProductID],dProductAN[Product])</f>
        <v>Carlota</v>
      </c>
    </row>
    <row r="40971" spans="3:9" x14ac:dyDescent="0.3">
      <c r="C40971" s="112">
        <v>44000</v>
      </c>
      <c r="D40971" s="21">
        <v>3</v>
      </c>
      <c r="E40971" s="21" t="s">
        <v>7</v>
      </c>
      <c r="F40971" s="21">
        <v>331.87800000000004</v>
      </c>
      <c r="G40971" s="16">
        <v>5</v>
      </c>
      <c r="H40971" s="52" t="str">
        <f>_xlfn.XLOOKUP(fTransactionsAN[[#This Row],[SalesRepID]],dSalesRepAN[SalesRepID],dSalesRepAN[SalesRep])</f>
        <v>Shayla</v>
      </c>
      <c r="I40971" s="52" t="str">
        <f>_xlfn.XLOOKUP(fTransactionsAN[[#This Row],[ProductID]],dProductAN[ProductID],dProductAN[Product])</f>
        <v>Yanaki</v>
      </c>
    </row>
    <row r="40972" spans="3:9" x14ac:dyDescent="0.3">
      <c r="C40972" s="112">
        <v>44534</v>
      </c>
      <c r="D40972" s="21">
        <v>5</v>
      </c>
      <c r="E40972" s="21" t="s">
        <v>7</v>
      </c>
      <c r="F40972" s="21">
        <v>386.70100000000002</v>
      </c>
      <c r="G40972" s="16">
        <v>1</v>
      </c>
      <c r="H40972" s="52" t="str">
        <f>_xlfn.XLOOKUP(fTransactionsAN[[#This Row],[SalesRepID]],dSalesRepAN[SalesRepID],dSalesRepAN[SalesRep])</f>
        <v>Ahmed</v>
      </c>
      <c r="I40972" s="52" t="str">
        <f>_xlfn.XLOOKUP(fTransactionsAN[[#This Row],[ProductID]],dProductAN[ProductID],dProductAN[Product])</f>
        <v>Quad</v>
      </c>
    </row>
    <row r="40973" spans="3:9" x14ac:dyDescent="0.3">
      <c r="C40973" s="112">
        <v>44508</v>
      </c>
      <c r="D40973" s="21">
        <v>5</v>
      </c>
      <c r="E40973" s="21" t="s">
        <v>21</v>
      </c>
      <c r="F40973" s="21">
        <v>397.57800000000003</v>
      </c>
      <c r="G40973" s="16">
        <v>1</v>
      </c>
      <c r="H40973" s="52" t="str">
        <f>_xlfn.XLOOKUP(fTransactionsAN[[#This Row],[SalesRepID]],dSalesRepAN[SalesRepID],dSalesRepAN[SalesRep])</f>
        <v>Ahmed</v>
      </c>
      <c r="I40973" s="52" t="str">
        <f>_xlfn.XLOOKUP(fTransactionsAN[[#This Row],[ProductID]],dProductAN[ProductID],dProductAN[Product])</f>
        <v>Quad</v>
      </c>
    </row>
    <row r="40974" spans="3:9" x14ac:dyDescent="0.3">
      <c r="C40974" s="112">
        <v>44464</v>
      </c>
      <c r="D40974" s="21">
        <v>2</v>
      </c>
      <c r="E40974" s="21" t="s">
        <v>7</v>
      </c>
      <c r="F40974" s="21">
        <v>273.18799999999999</v>
      </c>
      <c r="G40974" s="16">
        <v>5</v>
      </c>
      <c r="H40974" s="52" t="str">
        <f>_xlfn.XLOOKUP(fTransactionsAN[[#This Row],[SalesRepID]],dSalesRepAN[SalesRepID],dSalesRepAN[SalesRep])</f>
        <v>Gigi</v>
      </c>
      <c r="I40974" s="52" t="str">
        <f>_xlfn.XLOOKUP(fTransactionsAN[[#This Row],[ProductID]],dProductAN[ProductID],dProductAN[Product])</f>
        <v>Yanaki</v>
      </c>
    </row>
    <row r="40975" spans="3:9" x14ac:dyDescent="0.3">
      <c r="C40975" s="112">
        <v>44328</v>
      </c>
      <c r="D40975" s="21">
        <v>4</v>
      </c>
      <c r="E40975" s="21" t="s">
        <v>12</v>
      </c>
      <c r="F40975" s="21">
        <v>356.29899999999998</v>
      </c>
      <c r="G40975" s="16">
        <v>1</v>
      </c>
      <c r="H40975" s="52" t="str">
        <f>_xlfn.XLOOKUP(fTransactionsAN[[#This Row],[SalesRepID]],dSalesRepAN[SalesRepID],dSalesRepAN[SalesRep])</f>
        <v>Chantel</v>
      </c>
      <c r="I40975" s="52" t="str">
        <f>_xlfn.XLOOKUP(fTransactionsAN[[#This Row],[ProductID]],dProductAN[ProductID],dProductAN[Product])</f>
        <v>Quad</v>
      </c>
    </row>
    <row r="40976" spans="3:9" x14ac:dyDescent="0.3">
      <c r="C40976" s="112">
        <v>44379</v>
      </c>
      <c r="D40976" s="21">
        <v>5</v>
      </c>
      <c r="E40976" s="21" t="s">
        <v>16</v>
      </c>
      <c r="F40976" s="21">
        <v>122.898</v>
      </c>
      <c r="G40976" s="16">
        <v>3</v>
      </c>
      <c r="H40976" s="52" t="str">
        <f>_xlfn.XLOOKUP(fTransactionsAN[[#This Row],[SalesRepID]],dSalesRepAN[SalesRepID],dSalesRepAN[SalesRep])</f>
        <v>Ahmed</v>
      </c>
      <c r="I40976" s="52" t="str">
        <f>_xlfn.XLOOKUP(fTransactionsAN[[#This Row],[ProductID]],dProductAN[ProductID],dProductAN[Product])</f>
        <v>Carlota</v>
      </c>
    </row>
    <row r="40977" spans="3:9" x14ac:dyDescent="0.3">
      <c r="C40977" s="112">
        <v>44434</v>
      </c>
      <c r="D40977" s="21">
        <v>4</v>
      </c>
      <c r="E40977" s="21" t="s">
        <v>10</v>
      </c>
      <c r="F40977" s="21">
        <v>208.85700000000003</v>
      </c>
      <c r="G40977" s="16">
        <v>3</v>
      </c>
      <c r="H40977" s="52" t="str">
        <f>_xlfn.XLOOKUP(fTransactionsAN[[#This Row],[SalesRepID]],dSalesRepAN[SalesRepID],dSalesRepAN[SalesRep])</f>
        <v>Chantel</v>
      </c>
      <c r="I40977" s="52" t="str">
        <f>_xlfn.XLOOKUP(fTransactionsAN[[#This Row],[ProductID]],dProductAN[ProductID],dProductAN[Product])</f>
        <v>Carlota</v>
      </c>
    </row>
    <row r="40978" spans="3:9" x14ac:dyDescent="0.3">
      <c r="C40978" s="112">
        <v>44165</v>
      </c>
      <c r="D40978" s="21">
        <v>4</v>
      </c>
      <c r="E40978" s="21" t="s">
        <v>7</v>
      </c>
      <c r="F40978" s="21">
        <v>320.702</v>
      </c>
      <c r="G40978" s="16">
        <v>1</v>
      </c>
      <c r="H40978" s="52" t="str">
        <f>_xlfn.XLOOKUP(fTransactionsAN[[#This Row],[SalesRepID]],dSalesRepAN[SalesRepID],dSalesRepAN[SalesRep])</f>
        <v>Chantel</v>
      </c>
      <c r="I40978" s="52" t="str">
        <f>_xlfn.XLOOKUP(fTransactionsAN[[#This Row],[ProductID]],dProductAN[ProductID],dProductAN[Product])</f>
        <v>Quad</v>
      </c>
    </row>
    <row r="40979" spans="3:9" x14ac:dyDescent="0.3">
      <c r="C40979" s="112">
        <v>44354</v>
      </c>
      <c r="D40979" s="21">
        <v>2</v>
      </c>
      <c r="E40979" s="21" t="s">
        <v>20</v>
      </c>
      <c r="F40979" s="21">
        <v>112.28599999999999</v>
      </c>
      <c r="G40979" s="16">
        <v>1</v>
      </c>
      <c r="H40979" s="52" t="str">
        <f>_xlfn.XLOOKUP(fTransactionsAN[[#This Row],[SalesRepID]],dSalesRepAN[SalesRepID],dSalesRepAN[SalesRep])</f>
        <v>Gigi</v>
      </c>
      <c r="I40979" s="52" t="str">
        <f>_xlfn.XLOOKUP(fTransactionsAN[[#This Row],[ProductID]],dProductAN[ProductID],dProductAN[Product])</f>
        <v>Quad</v>
      </c>
    </row>
    <row r="40980" spans="3:9" x14ac:dyDescent="0.3">
      <c r="C40980" s="112">
        <v>44445</v>
      </c>
      <c r="D40980" s="21">
        <v>5</v>
      </c>
      <c r="E40980" s="21" t="s">
        <v>10</v>
      </c>
      <c r="F40980" s="21">
        <v>248.494</v>
      </c>
      <c r="G40980" s="16">
        <v>1</v>
      </c>
      <c r="H40980" s="52" t="str">
        <f>_xlfn.XLOOKUP(fTransactionsAN[[#This Row],[SalesRepID]],dSalesRepAN[SalesRepID],dSalesRepAN[SalesRep])</f>
        <v>Ahmed</v>
      </c>
      <c r="I40980" s="52" t="str">
        <f>_xlfn.XLOOKUP(fTransactionsAN[[#This Row],[ProductID]],dProductAN[ProductID],dProductAN[Product])</f>
        <v>Quad</v>
      </c>
    </row>
    <row r="40981" spans="3:9" x14ac:dyDescent="0.3">
      <c r="C40981" s="112">
        <v>44140</v>
      </c>
      <c r="D40981" s="21">
        <v>4</v>
      </c>
      <c r="E40981" s="21" t="s">
        <v>21</v>
      </c>
      <c r="F40981" s="21">
        <v>329.98500000000001</v>
      </c>
      <c r="G40981" s="16">
        <v>3</v>
      </c>
      <c r="H40981" s="52" t="str">
        <f>_xlfn.XLOOKUP(fTransactionsAN[[#This Row],[SalesRepID]],dSalesRepAN[SalesRepID],dSalesRepAN[SalesRep])</f>
        <v>Chantel</v>
      </c>
      <c r="I40981" s="52" t="str">
        <f>_xlfn.XLOOKUP(fTransactionsAN[[#This Row],[ProductID]],dProductAN[ProductID],dProductAN[Product])</f>
        <v>Carlota</v>
      </c>
    </row>
    <row r="40982" spans="3:9" x14ac:dyDescent="0.3">
      <c r="C40982" s="112">
        <v>43867</v>
      </c>
      <c r="D40982" s="21">
        <v>1</v>
      </c>
      <c r="E40982" s="21" t="s">
        <v>7</v>
      </c>
      <c r="F40982" s="21">
        <v>286.27699999999999</v>
      </c>
      <c r="G40982" s="16">
        <v>7</v>
      </c>
      <c r="H40982" s="52" t="str">
        <f>_xlfn.XLOOKUP(fTransactionsAN[[#This Row],[SalesRepID]],dSalesRepAN[SalesRepID],dSalesRepAN[SalesRep])</f>
        <v>Sioux</v>
      </c>
      <c r="I40982" s="52" t="str">
        <f>_xlfn.XLOOKUP(fTransactionsAN[[#This Row],[ProductID]],dProductAN[ProductID],dProductAN[Product])</f>
        <v>FlyFast</v>
      </c>
    </row>
    <row r="40983" spans="3:9" x14ac:dyDescent="0.3">
      <c r="C40983" s="112">
        <v>43882</v>
      </c>
      <c r="D40983" s="21">
        <v>1</v>
      </c>
      <c r="E40983" s="21" t="s">
        <v>20</v>
      </c>
      <c r="F40983" s="21">
        <v>164.68299999999999</v>
      </c>
      <c r="G40983" s="16">
        <v>5</v>
      </c>
      <c r="H40983" s="52" t="str">
        <f>_xlfn.XLOOKUP(fTransactionsAN[[#This Row],[SalesRepID]],dSalesRepAN[SalesRepID],dSalesRepAN[SalesRep])</f>
        <v>Sioux</v>
      </c>
      <c r="I40983" s="52" t="str">
        <f>_xlfn.XLOOKUP(fTransactionsAN[[#This Row],[ProductID]],dProductAN[ProductID],dProductAN[Product])</f>
        <v>Yanaki</v>
      </c>
    </row>
    <row r="40984" spans="3:9" x14ac:dyDescent="0.3">
      <c r="C40984" s="112">
        <v>44205</v>
      </c>
      <c r="D40984" s="21">
        <v>1</v>
      </c>
      <c r="E40984" s="21" t="s">
        <v>7</v>
      </c>
      <c r="F40984" s="21">
        <v>257.81299999999999</v>
      </c>
      <c r="G40984" s="16">
        <v>7</v>
      </c>
      <c r="H40984" s="52" t="str">
        <f>_xlfn.XLOOKUP(fTransactionsAN[[#This Row],[SalesRepID]],dSalesRepAN[SalesRepID],dSalesRepAN[SalesRep])</f>
        <v>Sioux</v>
      </c>
      <c r="I40984" s="52" t="str">
        <f>_xlfn.XLOOKUP(fTransactionsAN[[#This Row],[ProductID]],dProductAN[ProductID],dProductAN[Product])</f>
        <v>FlyFast</v>
      </c>
    </row>
    <row r="40985" spans="3:9" x14ac:dyDescent="0.3">
      <c r="C40985" s="112">
        <v>43990</v>
      </c>
      <c r="D40985" s="21">
        <v>1</v>
      </c>
      <c r="E40985" s="21" t="s">
        <v>12</v>
      </c>
      <c r="F40985" s="21">
        <v>323.44099999999997</v>
      </c>
      <c r="G40985" s="16">
        <v>6</v>
      </c>
      <c r="H40985" s="52" t="str">
        <f>_xlfn.XLOOKUP(fTransactionsAN[[#This Row],[SalesRepID]],dSalesRepAN[SalesRepID],dSalesRepAN[SalesRep])</f>
        <v>Sioux</v>
      </c>
      <c r="I40985" s="52" t="str">
        <f>_xlfn.XLOOKUP(fTransactionsAN[[#This Row],[ProductID]],dProductAN[ProductID],dProductAN[Product])</f>
        <v>SpitFire</v>
      </c>
    </row>
    <row r="40986" spans="3:9" x14ac:dyDescent="0.3">
      <c r="C40986" s="112">
        <v>44282</v>
      </c>
      <c r="D40986" s="21">
        <v>1</v>
      </c>
      <c r="E40986" s="21" t="s">
        <v>21</v>
      </c>
      <c r="F40986" s="21">
        <v>188.11199999999999</v>
      </c>
      <c r="G40986" s="16">
        <v>6</v>
      </c>
      <c r="H40986" s="52" t="str">
        <f>_xlfn.XLOOKUP(fTransactionsAN[[#This Row],[SalesRepID]],dSalesRepAN[SalesRepID],dSalesRepAN[SalesRep])</f>
        <v>Sioux</v>
      </c>
      <c r="I40986" s="52" t="str">
        <f>_xlfn.XLOOKUP(fTransactionsAN[[#This Row],[ProductID]],dProductAN[ProductID],dProductAN[Product])</f>
        <v>SpitFire</v>
      </c>
    </row>
    <row r="40987" spans="3:9" x14ac:dyDescent="0.3">
      <c r="C40987" s="112">
        <v>44039</v>
      </c>
      <c r="D40987" s="21">
        <v>1</v>
      </c>
      <c r="E40987" s="21" t="s">
        <v>7</v>
      </c>
      <c r="F40987" s="21">
        <v>186.196</v>
      </c>
      <c r="G40987" s="16">
        <v>3</v>
      </c>
      <c r="H40987" s="52" t="str">
        <f>_xlfn.XLOOKUP(fTransactionsAN[[#This Row],[SalesRepID]],dSalesRepAN[SalesRepID],dSalesRepAN[SalesRep])</f>
        <v>Sioux</v>
      </c>
      <c r="I40987" s="52" t="str">
        <f>_xlfn.XLOOKUP(fTransactionsAN[[#This Row],[ProductID]],dProductAN[ProductID],dProductAN[Product])</f>
        <v>Carlota</v>
      </c>
    </row>
    <row r="40988" spans="3:9" x14ac:dyDescent="0.3">
      <c r="C40988" s="112">
        <v>44306</v>
      </c>
      <c r="D40988" s="21">
        <v>2</v>
      </c>
      <c r="E40988" s="21" t="s">
        <v>12</v>
      </c>
      <c r="F40988" s="21">
        <v>382.30599999999998</v>
      </c>
      <c r="G40988" s="16">
        <v>5</v>
      </c>
      <c r="H40988" s="52" t="str">
        <f>_xlfn.XLOOKUP(fTransactionsAN[[#This Row],[SalesRepID]],dSalesRepAN[SalesRepID],dSalesRepAN[SalesRep])</f>
        <v>Gigi</v>
      </c>
      <c r="I40988" s="52" t="str">
        <f>_xlfn.XLOOKUP(fTransactionsAN[[#This Row],[ProductID]],dProductAN[ProductID],dProductAN[Product])</f>
        <v>Yanaki</v>
      </c>
    </row>
    <row r="40989" spans="3:9" x14ac:dyDescent="0.3">
      <c r="C40989" s="112">
        <v>43924</v>
      </c>
      <c r="D40989" s="21">
        <v>1</v>
      </c>
      <c r="E40989" s="21" t="s">
        <v>16</v>
      </c>
      <c r="F40989" s="21">
        <v>251.03400000000002</v>
      </c>
      <c r="G40989" s="16">
        <v>5</v>
      </c>
      <c r="H40989" s="52" t="str">
        <f>_xlfn.XLOOKUP(fTransactionsAN[[#This Row],[SalesRepID]],dSalesRepAN[SalesRepID],dSalesRepAN[SalesRep])</f>
        <v>Sioux</v>
      </c>
      <c r="I40989" s="52" t="str">
        <f>_xlfn.XLOOKUP(fTransactionsAN[[#This Row],[ProductID]],dProductAN[ProductID],dProductAN[Product])</f>
        <v>Yanaki</v>
      </c>
    </row>
    <row r="40990" spans="3:9" x14ac:dyDescent="0.3">
      <c r="C40990" s="112">
        <v>44082</v>
      </c>
      <c r="D40990" s="21">
        <v>2</v>
      </c>
      <c r="E40990" s="21" t="s">
        <v>20</v>
      </c>
      <c r="F40990" s="21">
        <v>117.41300000000001</v>
      </c>
      <c r="G40990" s="16">
        <v>6</v>
      </c>
      <c r="H40990" s="52" t="str">
        <f>_xlfn.XLOOKUP(fTransactionsAN[[#This Row],[SalesRepID]],dSalesRepAN[SalesRepID],dSalesRepAN[SalesRep])</f>
        <v>Gigi</v>
      </c>
      <c r="I40990" s="52" t="str">
        <f>_xlfn.XLOOKUP(fTransactionsAN[[#This Row],[ProductID]],dProductAN[ProductID],dProductAN[Product])</f>
        <v>SpitFire</v>
      </c>
    </row>
    <row r="40991" spans="3:9" x14ac:dyDescent="0.3">
      <c r="C40991" s="112">
        <v>44405</v>
      </c>
      <c r="D40991" s="21">
        <v>1</v>
      </c>
      <c r="E40991" s="21" t="s">
        <v>16</v>
      </c>
      <c r="F40991" s="21">
        <v>445.86499999999995</v>
      </c>
      <c r="G40991" s="16">
        <v>1</v>
      </c>
      <c r="H40991" s="52" t="str">
        <f>_xlfn.XLOOKUP(fTransactionsAN[[#This Row],[SalesRepID]],dSalesRepAN[SalesRepID],dSalesRepAN[SalesRep])</f>
        <v>Sioux</v>
      </c>
      <c r="I40991" s="52" t="str">
        <f>_xlfn.XLOOKUP(fTransactionsAN[[#This Row],[ProductID]],dProductAN[ProductID],dProductAN[Product])</f>
        <v>Quad</v>
      </c>
    </row>
    <row r="40992" spans="3:9" x14ac:dyDescent="0.3">
      <c r="C40992" s="112">
        <v>44229</v>
      </c>
      <c r="D40992" s="21">
        <v>4</v>
      </c>
      <c r="E40992" s="21" t="s">
        <v>7</v>
      </c>
      <c r="F40992" s="21">
        <v>418.63900000000001</v>
      </c>
      <c r="G40992" s="16">
        <v>7</v>
      </c>
      <c r="H40992" s="52" t="str">
        <f>_xlfn.XLOOKUP(fTransactionsAN[[#This Row],[SalesRepID]],dSalesRepAN[SalesRepID],dSalesRepAN[SalesRep])</f>
        <v>Chantel</v>
      </c>
      <c r="I40992" s="52" t="str">
        <f>_xlfn.XLOOKUP(fTransactionsAN[[#This Row],[ProductID]],dProductAN[ProductID],dProductAN[Product])</f>
        <v>FlyFast</v>
      </c>
    </row>
    <row r="40993" spans="3:9" x14ac:dyDescent="0.3">
      <c r="C40993" s="112">
        <v>43891</v>
      </c>
      <c r="D40993" s="21">
        <v>5</v>
      </c>
      <c r="E40993" s="21" t="s">
        <v>20</v>
      </c>
      <c r="F40993" s="21">
        <v>348.84899999999999</v>
      </c>
      <c r="G40993" s="16">
        <v>5</v>
      </c>
      <c r="H40993" s="52" t="str">
        <f>_xlfn.XLOOKUP(fTransactionsAN[[#This Row],[SalesRepID]],dSalesRepAN[SalesRepID],dSalesRepAN[SalesRep])</f>
        <v>Ahmed</v>
      </c>
      <c r="I40993" s="52" t="str">
        <f>_xlfn.XLOOKUP(fTransactionsAN[[#This Row],[ProductID]],dProductAN[ProductID],dProductAN[Product])</f>
        <v>Yanaki</v>
      </c>
    </row>
    <row r="40994" spans="3:9" x14ac:dyDescent="0.3">
      <c r="C40994" s="112">
        <v>44076</v>
      </c>
      <c r="D40994" s="21">
        <v>1</v>
      </c>
      <c r="E40994" s="21" t="s">
        <v>7</v>
      </c>
      <c r="F40994" s="21">
        <v>225.262</v>
      </c>
      <c r="G40994" s="16">
        <v>1</v>
      </c>
      <c r="H40994" s="52" t="str">
        <f>_xlfn.XLOOKUP(fTransactionsAN[[#This Row],[SalesRepID]],dSalesRepAN[SalesRepID],dSalesRepAN[SalesRep])</f>
        <v>Sioux</v>
      </c>
      <c r="I40994" s="52" t="str">
        <f>_xlfn.XLOOKUP(fTransactionsAN[[#This Row],[ProductID]],dProductAN[ProductID],dProductAN[Product])</f>
        <v>Quad</v>
      </c>
    </row>
    <row r="40995" spans="3:9" x14ac:dyDescent="0.3">
      <c r="C40995" s="112">
        <v>43852</v>
      </c>
      <c r="D40995" s="21">
        <v>4</v>
      </c>
      <c r="E40995" s="21" t="s">
        <v>12</v>
      </c>
      <c r="F40995" s="21">
        <v>157.52699999999999</v>
      </c>
      <c r="G40995" s="16">
        <v>6</v>
      </c>
      <c r="H40995" s="52" t="str">
        <f>_xlfn.XLOOKUP(fTransactionsAN[[#This Row],[SalesRepID]],dSalesRepAN[SalesRepID],dSalesRepAN[SalesRep])</f>
        <v>Chantel</v>
      </c>
      <c r="I40995" s="52" t="str">
        <f>_xlfn.XLOOKUP(fTransactionsAN[[#This Row],[ProductID]],dProductAN[ProductID],dProductAN[Product])</f>
        <v>SpitFire</v>
      </c>
    </row>
    <row r="40996" spans="3:9" x14ac:dyDescent="0.3">
      <c r="C40996" s="112">
        <v>43921</v>
      </c>
      <c r="D40996" s="21">
        <v>5</v>
      </c>
      <c r="E40996" s="21" t="s">
        <v>21</v>
      </c>
      <c r="F40996" s="21">
        <v>233.15500000000003</v>
      </c>
      <c r="G40996" s="16">
        <v>6</v>
      </c>
      <c r="H40996" s="52" t="str">
        <f>_xlfn.XLOOKUP(fTransactionsAN[[#This Row],[SalesRepID]],dSalesRepAN[SalesRepID],dSalesRepAN[SalesRep])</f>
        <v>Ahmed</v>
      </c>
      <c r="I40996" s="52" t="str">
        <f>_xlfn.XLOOKUP(fTransactionsAN[[#This Row],[ProductID]],dProductAN[ProductID],dProductAN[Product])</f>
        <v>SpitFire</v>
      </c>
    </row>
    <row r="40997" spans="3:9" x14ac:dyDescent="0.3">
      <c r="C40997" s="112">
        <v>43998</v>
      </c>
      <c r="D40997" s="21">
        <v>4</v>
      </c>
      <c r="E40997" s="21" t="s">
        <v>10</v>
      </c>
      <c r="F40997" s="21">
        <v>153.04500000000002</v>
      </c>
      <c r="G40997" s="16">
        <v>1</v>
      </c>
      <c r="H40997" s="52" t="str">
        <f>_xlfn.XLOOKUP(fTransactionsAN[[#This Row],[SalesRepID]],dSalesRepAN[SalesRepID],dSalesRepAN[SalesRep])</f>
        <v>Chantel</v>
      </c>
      <c r="I40997" s="52" t="str">
        <f>_xlfn.XLOOKUP(fTransactionsAN[[#This Row],[ProductID]],dProductAN[ProductID],dProductAN[Product])</f>
        <v>Quad</v>
      </c>
    </row>
    <row r="40998" spans="3:9" x14ac:dyDescent="0.3">
      <c r="C40998" s="112">
        <v>44522</v>
      </c>
      <c r="D40998" s="21">
        <v>4</v>
      </c>
      <c r="E40998" s="21" t="s">
        <v>7</v>
      </c>
      <c r="F40998" s="21">
        <v>302.53200000000004</v>
      </c>
      <c r="G40998" s="16">
        <v>5</v>
      </c>
      <c r="H40998" s="52" t="str">
        <f>_xlfn.XLOOKUP(fTransactionsAN[[#This Row],[SalesRepID]],dSalesRepAN[SalesRepID],dSalesRepAN[SalesRep])</f>
        <v>Chantel</v>
      </c>
      <c r="I40998" s="52" t="str">
        <f>_xlfn.XLOOKUP(fTransactionsAN[[#This Row],[ProductID]],dProductAN[ProductID],dProductAN[Product])</f>
        <v>Yanaki</v>
      </c>
    </row>
    <row r="40999" spans="3:9" x14ac:dyDescent="0.3">
      <c r="C40999" s="112">
        <v>44321</v>
      </c>
      <c r="D40999" s="21">
        <v>3</v>
      </c>
      <c r="E40999" s="21" t="s">
        <v>21</v>
      </c>
      <c r="F40999" s="21">
        <v>340.87700000000001</v>
      </c>
      <c r="G40999" s="16">
        <v>5</v>
      </c>
      <c r="H40999" s="52" t="str">
        <f>_xlfn.XLOOKUP(fTransactionsAN[[#This Row],[SalesRepID]],dSalesRepAN[SalesRepID],dSalesRepAN[SalesRep])</f>
        <v>Shayla</v>
      </c>
      <c r="I40999" s="52" t="str">
        <f>_xlfn.XLOOKUP(fTransactionsAN[[#This Row],[ProductID]],dProductAN[ProductID],dProductAN[Product])</f>
        <v>Yanaki</v>
      </c>
    </row>
    <row r="41000" spans="3:9" x14ac:dyDescent="0.3">
      <c r="C41000" s="112">
        <v>44191</v>
      </c>
      <c r="D41000" s="21">
        <v>5</v>
      </c>
      <c r="E41000" s="21" t="s">
        <v>21</v>
      </c>
      <c r="F41000" s="21">
        <v>397.16300000000001</v>
      </c>
      <c r="G41000" s="16">
        <v>2</v>
      </c>
      <c r="H41000" s="52" t="str">
        <f>_xlfn.XLOOKUP(fTransactionsAN[[#This Row],[SalesRepID]],dSalesRepAN[SalesRepID],dSalesRepAN[SalesRep])</f>
        <v>Ahmed</v>
      </c>
      <c r="I41000" s="52" t="str">
        <f>_xlfn.XLOOKUP(fTransactionsAN[[#This Row],[ProductID]],dProductAN[ProductID],dProductAN[Product])</f>
        <v>Sunshine</v>
      </c>
    </row>
    <row r="41001" spans="3:9" x14ac:dyDescent="0.3">
      <c r="C41001" s="112">
        <v>44467</v>
      </c>
      <c r="D41001" s="21">
        <v>5</v>
      </c>
      <c r="E41001" s="21" t="s">
        <v>10</v>
      </c>
      <c r="F41001" s="21">
        <v>233.18299999999999</v>
      </c>
      <c r="G41001" s="16">
        <v>1</v>
      </c>
      <c r="H41001" s="52" t="str">
        <f>_xlfn.XLOOKUP(fTransactionsAN[[#This Row],[SalesRepID]],dSalesRepAN[SalesRepID],dSalesRepAN[SalesRep])</f>
        <v>Ahmed</v>
      </c>
      <c r="I41001" s="52" t="str">
        <f>_xlfn.XLOOKUP(fTransactionsAN[[#This Row],[ProductID]],dProductAN[ProductID],dProductAN[Product])</f>
        <v>Quad</v>
      </c>
    </row>
    <row r="41002" spans="3:9" x14ac:dyDescent="0.3">
      <c r="C41002" s="112">
        <v>43882</v>
      </c>
      <c r="D41002" s="21">
        <v>5</v>
      </c>
      <c r="E41002" s="21" t="s">
        <v>20</v>
      </c>
      <c r="F41002" s="21">
        <v>200.178</v>
      </c>
      <c r="G41002" s="16">
        <v>5</v>
      </c>
      <c r="H41002" s="52" t="str">
        <f>_xlfn.XLOOKUP(fTransactionsAN[[#This Row],[SalesRepID]],dSalesRepAN[SalesRepID],dSalesRepAN[SalesRep])</f>
        <v>Ahmed</v>
      </c>
      <c r="I41002" s="52" t="str">
        <f>_xlfn.XLOOKUP(fTransactionsAN[[#This Row],[ProductID]],dProductAN[ProductID],dProductAN[Product])</f>
        <v>Yanaki</v>
      </c>
    </row>
    <row r="41003" spans="3:9" x14ac:dyDescent="0.3">
      <c r="C41003" s="112">
        <v>44227</v>
      </c>
      <c r="D41003" s="21">
        <v>5</v>
      </c>
      <c r="E41003" s="21" t="s">
        <v>7</v>
      </c>
      <c r="F41003" s="21">
        <v>452.35699999999997</v>
      </c>
      <c r="G41003" s="16">
        <v>5</v>
      </c>
      <c r="H41003" s="52" t="str">
        <f>_xlfn.XLOOKUP(fTransactionsAN[[#This Row],[SalesRepID]],dSalesRepAN[SalesRepID],dSalesRepAN[SalesRep])</f>
        <v>Ahmed</v>
      </c>
      <c r="I41003" s="52" t="str">
        <f>_xlfn.XLOOKUP(fTransactionsAN[[#This Row],[ProductID]],dProductAN[ProductID],dProductAN[Product])</f>
        <v>Yanaki</v>
      </c>
    </row>
    <row r="41004" spans="3:9" x14ac:dyDescent="0.3">
      <c r="C41004" s="112">
        <v>44178</v>
      </c>
      <c r="D41004" s="21">
        <v>5</v>
      </c>
      <c r="E41004" s="21" t="s">
        <v>21</v>
      </c>
      <c r="F41004" s="21">
        <v>591.48699999999997</v>
      </c>
      <c r="G41004" s="16">
        <v>2</v>
      </c>
      <c r="H41004" s="52" t="str">
        <f>_xlfn.XLOOKUP(fTransactionsAN[[#This Row],[SalesRepID]],dSalesRepAN[SalesRepID],dSalesRepAN[SalesRep])</f>
        <v>Ahmed</v>
      </c>
      <c r="I41004" s="52" t="str">
        <f>_xlfn.XLOOKUP(fTransactionsAN[[#This Row],[ProductID]],dProductAN[ProductID],dProductAN[Product])</f>
        <v>Sunshine</v>
      </c>
    </row>
    <row r="41005" spans="3:9" x14ac:dyDescent="0.3">
      <c r="C41005" s="112">
        <v>44219</v>
      </c>
      <c r="D41005" s="21">
        <v>5</v>
      </c>
      <c r="E41005" s="21" t="s">
        <v>21</v>
      </c>
      <c r="F41005" s="21">
        <v>378.29499999999996</v>
      </c>
      <c r="G41005" s="16">
        <v>1</v>
      </c>
      <c r="H41005" s="52" t="str">
        <f>_xlfn.XLOOKUP(fTransactionsAN[[#This Row],[SalesRepID]],dSalesRepAN[SalesRepID],dSalesRepAN[SalesRep])</f>
        <v>Ahmed</v>
      </c>
      <c r="I41005" s="52" t="str">
        <f>_xlfn.XLOOKUP(fTransactionsAN[[#This Row],[ProductID]],dProductAN[ProductID],dProductAN[Product])</f>
        <v>Quad</v>
      </c>
    </row>
    <row r="41006" spans="3:9" x14ac:dyDescent="0.3">
      <c r="C41006" s="112">
        <v>43977</v>
      </c>
      <c r="D41006" s="21">
        <v>3</v>
      </c>
      <c r="E41006" s="21" t="s">
        <v>7</v>
      </c>
      <c r="F41006" s="21">
        <v>264.44600000000003</v>
      </c>
      <c r="G41006" s="16">
        <v>1</v>
      </c>
      <c r="H41006" s="52" t="str">
        <f>_xlfn.XLOOKUP(fTransactionsAN[[#This Row],[SalesRepID]],dSalesRepAN[SalesRepID],dSalesRepAN[SalesRep])</f>
        <v>Shayla</v>
      </c>
      <c r="I41006" s="52" t="str">
        <f>_xlfn.XLOOKUP(fTransactionsAN[[#This Row],[ProductID]],dProductAN[ProductID],dProductAN[Product])</f>
        <v>Quad</v>
      </c>
    </row>
    <row r="41007" spans="3:9" x14ac:dyDescent="0.3">
      <c r="C41007" s="112">
        <v>44180</v>
      </c>
      <c r="D41007" s="21">
        <v>2</v>
      </c>
      <c r="E41007" s="21" t="s">
        <v>16</v>
      </c>
      <c r="F41007" s="21">
        <v>444.46000000000004</v>
      </c>
      <c r="G41007" s="16">
        <v>5</v>
      </c>
      <c r="H41007" s="52" t="str">
        <f>_xlfn.XLOOKUP(fTransactionsAN[[#This Row],[SalesRepID]],dSalesRepAN[SalesRepID],dSalesRepAN[SalesRep])</f>
        <v>Gigi</v>
      </c>
      <c r="I41007" s="52" t="str">
        <f>_xlfn.XLOOKUP(fTransactionsAN[[#This Row],[ProductID]],dProductAN[ProductID],dProductAN[Product])</f>
        <v>Yanaki</v>
      </c>
    </row>
    <row r="41008" spans="3:9" x14ac:dyDescent="0.3">
      <c r="C41008" s="112">
        <v>43906</v>
      </c>
      <c r="D41008" s="21">
        <v>5</v>
      </c>
      <c r="E41008" s="21" t="s">
        <v>21</v>
      </c>
      <c r="F41008" s="21">
        <v>159.845</v>
      </c>
      <c r="G41008" s="16">
        <v>2</v>
      </c>
      <c r="H41008" s="52" t="str">
        <f>_xlfn.XLOOKUP(fTransactionsAN[[#This Row],[SalesRepID]],dSalesRepAN[SalesRepID],dSalesRepAN[SalesRep])</f>
        <v>Ahmed</v>
      </c>
      <c r="I41008" s="52" t="str">
        <f>_xlfn.XLOOKUP(fTransactionsAN[[#This Row],[ProductID]],dProductAN[ProductID],dProductAN[Product])</f>
        <v>Sunshine</v>
      </c>
    </row>
    <row r="41009" spans="3:9" x14ac:dyDescent="0.3">
      <c r="C41009" s="112">
        <v>44449</v>
      </c>
      <c r="D41009" s="21">
        <v>4</v>
      </c>
      <c r="E41009" s="21" t="s">
        <v>12</v>
      </c>
      <c r="F41009" s="21">
        <v>319.45999999999998</v>
      </c>
      <c r="G41009" s="16">
        <v>1</v>
      </c>
      <c r="H41009" s="52" t="str">
        <f>_xlfn.XLOOKUP(fTransactionsAN[[#This Row],[SalesRepID]],dSalesRepAN[SalesRepID],dSalesRepAN[SalesRep])</f>
        <v>Chantel</v>
      </c>
      <c r="I41009" s="52" t="str">
        <f>_xlfn.XLOOKUP(fTransactionsAN[[#This Row],[ProductID]],dProductAN[ProductID],dProductAN[Product])</f>
        <v>Quad</v>
      </c>
    </row>
    <row r="41010" spans="3:9" x14ac:dyDescent="0.3">
      <c r="C41010" s="112">
        <v>44230</v>
      </c>
      <c r="D41010" s="21">
        <v>1</v>
      </c>
      <c r="E41010" s="21" t="s">
        <v>12</v>
      </c>
      <c r="F41010" s="21">
        <v>228.00300000000001</v>
      </c>
      <c r="G41010" s="16">
        <v>6</v>
      </c>
      <c r="H41010" s="52" t="str">
        <f>_xlfn.XLOOKUP(fTransactionsAN[[#This Row],[SalesRepID]],dSalesRepAN[SalesRepID],dSalesRepAN[SalesRep])</f>
        <v>Sioux</v>
      </c>
      <c r="I41010" s="52" t="str">
        <f>_xlfn.XLOOKUP(fTransactionsAN[[#This Row],[ProductID]],dProductAN[ProductID],dProductAN[Product])</f>
        <v>SpitFire</v>
      </c>
    </row>
    <row r="41011" spans="3:9" x14ac:dyDescent="0.3">
      <c r="C41011" s="112">
        <v>44033</v>
      </c>
      <c r="D41011" s="21">
        <v>5</v>
      </c>
      <c r="E41011" s="21" t="s">
        <v>7</v>
      </c>
      <c r="F41011" s="21">
        <v>422.262</v>
      </c>
      <c r="G41011" s="16">
        <v>1</v>
      </c>
      <c r="H41011" s="52" t="str">
        <f>_xlfn.XLOOKUP(fTransactionsAN[[#This Row],[SalesRepID]],dSalesRepAN[SalesRepID],dSalesRepAN[SalesRep])</f>
        <v>Ahmed</v>
      </c>
      <c r="I41011" s="52" t="str">
        <f>_xlfn.XLOOKUP(fTransactionsAN[[#This Row],[ProductID]],dProductAN[ProductID],dProductAN[Product])</f>
        <v>Quad</v>
      </c>
    </row>
    <row r="41012" spans="3:9" x14ac:dyDescent="0.3">
      <c r="C41012" s="112">
        <v>44119</v>
      </c>
      <c r="D41012" s="21">
        <v>5</v>
      </c>
      <c r="E41012" s="21" t="s">
        <v>12</v>
      </c>
      <c r="F41012" s="21">
        <v>446.28800000000001</v>
      </c>
      <c r="G41012" s="16">
        <v>4</v>
      </c>
      <c r="H41012" s="52" t="str">
        <f>_xlfn.XLOOKUP(fTransactionsAN[[#This Row],[SalesRepID]],dSalesRepAN[SalesRepID],dSalesRepAN[SalesRep])</f>
        <v>Ahmed</v>
      </c>
      <c r="I41012" s="52" t="str">
        <f>_xlfn.XLOOKUP(fTransactionsAN[[#This Row],[ProductID]],dProductAN[ProductID],dProductAN[Product])</f>
        <v>Aspen</v>
      </c>
    </row>
    <row r="41013" spans="3:9" x14ac:dyDescent="0.3">
      <c r="C41013" s="112">
        <v>44176</v>
      </c>
      <c r="D41013" s="21">
        <v>4</v>
      </c>
      <c r="E41013" s="21" t="s">
        <v>20</v>
      </c>
      <c r="F41013" s="21">
        <v>689.09300000000007</v>
      </c>
      <c r="G41013" s="16">
        <v>1</v>
      </c>
      <c r="H41013" s="52" t="str">
        <f>_xlfn.XLOOKUP(fTransactionsAN[[#This Row],[SalesRepID]],dSalesRepAN[SalesRepID],dSalesRepAN[SalesRep])</f>
        <v>Chantel</v>
      </c>
      <c r="I41013" s="52" t="str">
        <f>_xlfn.XLOOKUP(fTransactionsAN[[#This Row],[ProductID]],dProductAN[ProductID],dProductAN[Product])</f>
        <v>Quad</v>
      </c>
    </row>
    <row r="41014" spans="3:9" x14ac:dyDescent="0.3">
      <c r="C41014" s="112">
        <v>44097</v>
      </c>
      <c r="D41014" s="21">
        <v>2</v>
      </c>
      <c r="E41014" s="21" t="s">
        <v>7</v>
      </c>
      <c r="F41014" s="21">
        <v>468.80399999999997</v>
      </c>
      <c r="G41014" s="16">
        <v>1</v>
      </c>
      <c r="H41014" s="52" t="str">
        <f>_xlfn.XLOOKUP(fTransactionsAN[[#This Row],[SalesRepID]],dSalesRepAN[SalesRepID],dSalesRepAN[SalesRep])</f>
        <v>Gigi</v>
      </c>
      <c r="I41014" s="52" t="str">
        <f>_xlfn.XLOOKUP(fTransactionsAN[[#This Row],[ProductID]],dProductAN[ProductID],dProductAN[Product])</f>
        <v>Quad</v>
      </c>
    </row>
    <row r="41015" spans="3:9" x14ac:dyDescent="0.3">
      <c r="C41015" s="112">
        <v>44342</v>
      </c>
      <c r="D41015" s="21">
        <v>4</v>
      </c>
      <c r="E41015" s="21" t="s">
        <v>7</v>
      </c>
      <c r="F41015" s="21">
        <v>268.75300000000004</v>
      </c>
      <c r="G41015" s="16">
        <v>1</v>
      </c>
      <c r="H41015" s="52" t="str">
        <f>_xlfn.XLOOKUP(fTransactionsAN[[#This Row],[SalesRepID]],dSalesRepAN[SalesRepID],dSalesRepAN[SalesRep])</f>
        <v>Chantel</v>
      </c>
      <c r="I41015" s="52" t="str">
        <f>_xlfn.XLOOKUP(fTransactionsAN[[#This Row],[ProductID]],dProductAN[ProductID],dProductAN[Product])</f>
        <v>Quad</v>
      </c>
    </row>
    <row r="41016" spans="3:9" x14ac:dyDescent="0.3">
      <c r="C41016" s="112">
        <v>44549</v>
      </c>
      <c r="D41016" s="21">
        <v>5</v>
      </c>
      <c r="E41016" s="21" t="s">
        <v>16</v>
      </c>
      <c r="F41016" s="21">
        <v>642.99199999999996</v>
      </c>
      <c r="G41016" s="16">
        <v>1</v>
      </c>
      <c r="H41016" s="52" t="str">
        <f>_xlfn.XLOOKUP(fTransactionsAN[[#This Row],[SalesRepID]],dSalesRepAN[SalesRepID],dSalesRepAN[SalesRep])</f>
        <v>Ahmed</v>
      </c>
      <c r="I41016" s="52" t="str">
        <f>_xlfn.XLOOKUP(fTransactionsAN[[#This Row],[ProductID]],dProductAN[ProductID],dProductAN[Product])</f>
        <v>Quad</v>
      </c>
    </row>
    <row r="41017" spans="3:9" x14ac:dyDescent="0.3">
      <c r="C41017" s="112">
        <v>43883</v>
      </c>
      <c r="D41017" s="21">
        <v>5</v>
      </c>
      <c r="E41017" s="21" t="s">
        <v>21</v>
      </c>
      <c r="F41017" s="21">
        <v>471.92700000000002</v>
      </c>
      <c r="G41017" s="16">
        <v>5</v>
      </c>
      <c r="H41017" s="52" t="str">
        <f>_xlfn.XLOOKUP(fTransactionsAN[[#This Row],[SalesRepID]],dSalesRepAN[SalesRepID],dSalesRepAN[SalesRep])</f>
        <v>Ahmed</v>
      </c>
      <c r="I41017" s="52" t="str">
        <f>_xlfn.XLOOKUP(fTransactionsAN[[#This Row],[ProductID]],dProductAN[ProductID],dProductAN[Product])</f>
        <v>Yanaki</v>
      </c>
    </row>
    <row r="41018" spans="3:9" x14ac:dyDescent="0.3">
      <c r="C41018" s="112">
        <v>44341</v>
      </c>
      <c r="D41018" s="21">
        <v>3</v>
      </c>
      <c r="E41018" s="21" t="s">
        <v>21</v>
      </c>
      <c r="F41018" s="21">
        <v>473.67600000000004</v>
      </c>
      <c r="G41018" s="16">
        <v>4</v>
      </c>
      <c r="H41018" s="52" t="str">
        <f>_xlfn.XLOOKUP(fTransactionsAN[[#This Row],[SalesRepID]],dSalesRepAN[SalesRepID],dSalesRepAN[SalesRep])</f>
        <v>Shayla</v>
      </c>
      <c r="I41018" s="52" t="str">
        <f>_xlfn.XLOOKUP(fTransactionsAN[[#This Row],[ProductID]],dProductAN[ProductID],dProductAN[Product])</f>
        <v>Aspen</v>
      </c>
    </row>
    <row r="41019" spans="3:9" x14ac:dyDescent="0.3">
      <c r="C41019" s="112">
        <v>44484</v>
      </c>
      <c r="D41019" s="21">
        <v>5</v>
      </c>
      <c r="E41019" s="21" t="s">
        <v>21</v>
      </c>
      <c r="F41019" s="21">
        <v>371.91300000000001</v>
      </c>
      <c r="G41019" s="16">
        <v>1</v>
      </c>
      <c r="H41019" s="52" t="str">
        <f>_xlfn.XLOOKUP(fTransactionsAN[[#This Row],[SalesRepID]],dSalesRepAN[SalesRepID],dSalesRepAN[SalesRep])</f>
        <v>Ahmed</v>
      </c>
      <c r="I41019" s="52" t="str">
        <f>_xlfn.XLOOKUP(fTransactionsAN[[#This Row],[ProductID]],dProductAN[ProductID],dProductAN[Product])</f>
        <v>Quad</v>
      </c>
    </row>
    <row r="41020" spans="3:9" x14ac:dyDescent="0.3">
      <c r="C41020" s="112">
        <v>44476</v>
      </c>
      <c r="D41020" s="21">
        <v>1</v>
      </c>
      <c r="E41020" s="21" t="s">
        <v>21</v>
      </c>
      <c r="F41020" s="21">
        <v>221.602</v>
      </c>
      <c r="G41020" s="16">
        <v>1</v>
      </c>
      <c r="H41020" s="52" t="str">
        <f>_xlfn.XLOOKUP(fTransactionsAN[[#This Row],[SalesRepID]],dSalesRepAN[SalesRepID],dSalesRepAN[SalesRep])</f>
        <v>Sioux</v>
      </c>
      <c r="I41020" s="52" t="str">
        <f>_xlfn.XLOOKUP(fTransactionsAN[[#This Row],[ProductID]],dProductAN[ProductID],dProductAN[Product])</f>
        <v>Quad</v>
      </c>
    </row>
    <row r="41021" spans="3:9" x14ac:dyDescent="0.3">
      <c r="C41021" s="112">
        <v>44077</v>
      </c>
      <c r="D41021" s="21">
        <v>3</v>
      </c>
      <c r="E41021" s="21" t="s">
        <v>20</v>
      </c>
      <c r="F41021" s="21">
        <v>186.82900000000001</v>
      </c>
      <c r="G41021" s="16">
        <v>6</v>
      </c>
      <c r="H41021" s="52" t="str">
        <f>_xlfn.XLOOKUP(fTransactionsAN[[#This Row],[SalesRepID]],dSalesRepAN[SalesRepID],dSalesRepAN[SalesRep])</f>
        <v>Shayla</v>
      </c>
      <c r="I41021" s="52" t="str">
        <f>_xlfn.XLOOKUP(fTransactionsAN[[#This Row],[ProductID]],dProductAN[ProductID],dProductAN[Product])</f>
        <v>SpitFire</v>
      </c>
    </row>
    <row r="41022" spans="3:9" x14ac:dyDescent="0.3">
      <c r="C41022" s="112">
        <v>44499</v>
      </c>
      <c r="D41022" s="21">
        <v>3</v>
      </c>
      <c r="E41022" s="21" t="s">
        <v>7</v>
      </c>
      <c r="F41022" s="21">
        <v>243.065</v>
      </c>
      <c r="G41022" s="16">
        <v>1</v>
      </c>
      <c r="H41022" s="52" t="str">
        <f>_xlfn.XLOOKUP(fTransactionsAN[[#This Row],[SalesRepID]],dSalesRepAN[SalesRepID],dSalesRepAN[SalesRep])</f>
        <v>Shayla</v>
      </c>
      <c r="I41022" s="52" t="str">
        <f>_xlfn.XLOOKUP(fTransactionsAN[[#This Row],[ProductID]],dProductAN[ProductID],dProductAN[Product])</f>
        <v>Quad</v>
      </c>
    </row>
    <row r="41023" spans="3:9" x14ac:dyDescent="0.3">
      <c r="C41023" s="112">
        <v>43881</v>
      </c>
      <c r="D41023" s="21">
        <v>4</v>
      </c>
      <c r="E41023" s="21" t="s">
        <v>10</v>
      </c>
      <c r="F41023" s="21">
        <v>440.22200000000004</v>
      </c>
      <c r="G41023" s="16">
        <v>1</v>
      </c>
      <c r="H41023" s="52" t="str">
        <f>_xlfn.XLOOKUP(fTransactionsAN[[#This Row],[SalesRepID]],dSalesRepAN[SalesRepID],dSalesRepAN[SalesRep])</f>
        <v>Chantel</v>
      </c>
      <c r="I41023" s="52" t="str">
        <f>_xlfn.XLOOKUP(fTransactionsAN[[#This Row],[ProductID]],dProductAN[ProductID],dProductAN[Product])</f>
        <v>Quad</v>
      </c>
    </row>
    <row r="41024" spans="3:9" x14ac:dyDescent="0.3">
      <c r="C41024" s="112">
        <v>44173</v>
      </c>
      <c r="D41024" s="21">
        <v>4</v>
      </c>
      <c r="E41024" s="21" t="s">
        <v>20</v>
      </c>
      <c r="F41024" s="21">
        <v>839.57999999999993</v>
      </c>
      <c r="G41024" s="16">
        <v>5</v>
      </c>
      <c r="H41024" s="52" t="str">
        <f>_xlfn.XLOOKUP(fTransactionsAN[[#This Row],[SalesRepID]],dSalesRepAN[SalesRepID],dSalesRepAN[SalesRep])</f>
        <v>Chantel</v>
      </c>
      <c r="I41024" s="52" t="str">
        <f>_xlfn.XLOOKUP(fTransactionsAN[[#This Row],[ProductID]],dProductAN[ProductID],dProductAN[Product])</f>
        <v>Yanaki</v>
      </c>
    </row>
    <row r="41025" spans="3:9" x14ac:dyDescent="0.3">
      <c r="C41025" s="112">
        <v>43891</v>
      </c>
      <c r="D41025" s="21">
        <v>3</v>
      </c>
      <c r="E41025" s="21" t="s">
        <v>7</v>
      </c>
      <c r="F41025" s="21">
        <v>464.35299999999995</v>
      </c>
      <c r="G41025" s="16">
        <v>7</v>
      </c>
      <c r="H41025" s="52" t="str">
        <f>_xlfn.XLOOKUP(fTransactionsAN[[#This Row],[SalesRepID]],dSalesRepAN[SalesRepID],dSalesRepAN[SalesRep])</f>
        <v>Shayla</v>
      </c>
      <c r="I41025" s="52" t="str">
        <f>_xlfn.XLOOKUP(fTransactionsAN[[#This Row],[ProductID]],dProductAN[ProductID],dProductAN[Product])</f>
        <v>FlyFast</v>
      </c>
    </row>
    <row r="41026" spans="3:9" x14ac:dyDescent="0.3">
      <c r="C41026" s="112">
        <v>44440</v>
      </c>
      <c r="D41026" s="21">
        <v>1</v>
      </c>
      <c r="E41026" s="21" t="s">
        <v>21</v>
      </c>
      <c r="F41026" s="21">
        <v>153.494</v>
      </c>
      <c r="G41026" s="16">
        <v>6</v>
      </c>
      <c r="H41026" s="52" t="str">
        <f>_xlfn.XLOOKUP(fTransactionsAN[[#This Row],[SalesRepID]],dSalesRepAN[SalesRepID],dSalesRepAN[SalesRep])</f>
        <v>Sioux</v>
      </c>
      <c r="I41026" s="52" t="str">
        <f>_xlfn.XLOOKUP(fTransactionsAN[[#This Row],[ProductID]],dProductAN[ProductID],dProductAN[Product])</f>
        <v>SpitFire</v>
      </c>
    </row>
    <row r="41027" spans="3:9" x14ac:dyDescent="0.3">
      <c r="C41027" s="112">
        <v>43850</v>
      </c>
      <c r="D41027" s="21">
        <v>3</v>
      </c>
      <c r="E41027" s="21" t="s">
        <v>16</v>
      </c>
      <c r="F41027" s="21">
        <v>365.39099999999996</v>
      </c>
      <c r="G41027" s="16">
        <v>7</v>
      </c>
      <c r="H41027" s="52" t="str">
        <f>_xlfn.XLOOKUP(fTransactionsAN[[#This Row],[SalesRepID]],dSalesRepAN[SalesRepID],dSalesRepAN[SalesRep])</f>
        <v>Shayla</v>
      </c>
      <c r="I41027" s="52" t="str">
        <f>_xlfn.XLOOKUP(fTransactionsAN[[#This Row],[ProductID]],dProductAN[ProductID],dProductAN[Product])</f>
        <v>FlyFast</v>
      </c>
    </row>
    <row r="41028" spans="3:9" x14ac:dyDescent="0.3">
      <c r="C41028" s="112">
        <v>43848</v>
      </c>
      <c r="D41028" s="21">
        <v>4</v>
      </c>
      <c r="E41028" s="21" t="s">
        <v>16</v>
      </c>
      <c r="F41028" s="21">
        <v>346.10599999999999</v>
      </c>
      <c r="G41028" s="16">
        <v>1</v>
      </c>
      <c r="H41028" s="52" t="str">
        <f>_xlfn.XLOOKUP(fTransactionsAN[[#This Row],[SalesRepID]],dSalesRepAN[SalesRepID],dSalesRepAN[SalesRep])</f>
        <v>Chantel</v>
      </c>
      <c r="I41028" s="52" t="str">
        <f>_xlfn.XLOOKUP(fTransactionsAN[[#This Row],[ProductID]],dProductAN[ProductID],dProductAN[Product])</f>
        <v>Quad</v>
      </c>
    </row>
    <row r="41029" spans="3:9" x14ac:dyDescent="0.3">
      <c r="C41029" s="112">
        <v>44472</v>
      </c>
      <c r="D41029" s="21">
        <v>4</v>
      </c>
      <c r="E41029" s="21" t="s">
        <v>20</v>
      </c>
      <c r="F41029" s="21">
        <v>248.40700000000001</v>
      </c>
      <c r="G41029" s="16">
        <v>1</v>
      </c>
      <c r="H41029" s="52" t="str">
        <f>_xlfn.XLOOKUP(fTransactionsAN[[#This Row],[SalesRepID]],dSalesRepAN[SalesRepID],dSalesRepAN[SalesRep])</f>
        <v>Chantel</v>
      </c>
      <c r="I41029" s="52" t="str">
        <f>_xlfn.XLOOKUP(fTransactionsAN[[#This Row],[ProductID]],dProductAN[ProductID],dProductAN[Product])</f>
        <v>Quad</v>
      </c>
    </row>
    <row r="41030" spans="3:9" x14ac:dyDescent="0.3">
      <c r="C41030" s="112">
        <v>44322</v>
      </c>
      <c r="D41030" s="21">
        <v>3</v>
      </c>
      <c r="E41030" s="21" t="s">
        <v>7</v>
      </c>
      <c r="F41030" s="21">
        <v>490.50400000000002</v>
      </c>
      <c r="G41030" s="16">
        <v>1</v>
      </c>
      <c r="H41030" s="52" t="str">
        <f>_xlfn.XLOOKUP(fTransactionsAN[[#This Row],[SalesRepID]],dSalesRepAN[SalesRepID],dSalesRepAN[SalesRep])</f>
        <v>Shayla</v>
      </c>
      <c r="I41030" s="52" t="str">
        <f>_xlfn.XLOOKUP(fTransactionsAN[[#This Row],[ProductID]],dProductAN[ProductID],dProductAN[Product])</f>
        <v>Quad</v>
      </c>
    </row>
    <row r="41031" spans="3:9" x14ac:dyDescent="0.3">
      <c r="C41031" s="112">
        <v>44169</v>
      </c>
      <c r="D41031" s="21">
        <v>3</v>
      </c>
      <c r="E41031" s="21" t="s">
        <v>7</v>
      </c>
      <c r="F41031" s="21">
        <v>312.44400000000002</v>
      </c>
      <c r="G41031" s="16">
        <v>3</v>
      </c>
      <c r="H41031" s="52" t="str">
        <f>_xlfn.XLOOKUP(fTransactionsAN[[#This Row],[SalesRepID]],dSalesRepAN[SalesRepID],dSalesRepAN[SalesRep])</f>
        <v>Shayla</v>
      </c>
      <c r="I41031" s="52" t="str">
        <f>_xlfn.XLOOKUP(fTransactionsAN[[#This Row],[ProductID]],dProductAN[ProductID],dProductAN[Product])</f>
        <v>Carlota</v>
      </c>
    </row>
    <row r="41032" spans="3:9" x14ac:dyDescent="0.3">
      <c r="C41032" s="112">
        <v>44300</v>
      </c>
      <c r="D41032" s="21">
        <v>5</v>
      </c>
      <c r="E41032" s="21" t="s">
        <v>20</v>
      </c>
      <c r="F41032" s="21">
        <v>138.04000000000002</v>
      </c>
      <c r="G41032" s="16">
        <v>1</v>
      </c>
      <c r="H41032" s="52" t="str">
        <f>_xlfn.XLOOKUP(fTransactionsAN[[#This Row],[SalesRepID]],dSalesRepAN[SalesRepID],dSalesRepAN[SalesRep])</f>
        <v>Ahmed</v>
      </c>
      <c r="I41032" s="52" t="str">
        <f>_xlfn.XLOOKUP(fTransactionsAN[[#This Row],[ProductID]],dProductAN[ProductID],dProductAN[Product])</f>
        <v>Quad</v>
      </c>
    </row>
    <row r="41033" spans="3:9" x14ac:dyDescent="0.3">
      <c r="C41033" s="112">
        <v>44372</v>
      </c>
      <c r="D41033" s="21">
        <v>1</v>
      </c>
      <c r="E41033" s="21" t="s">
        <v>21</v>
      </c>
      <c r="F41033" s="21">
        <v>429.02200000000005</v>
      </c>
      <c r="G41033" s="16">
        <v>5</v>
      </c>
      <c r="H41033" s="52" t="str">
        <f>_xlfn.XLOOKUP(fTransactionsAN[[#This Row],[SalesRepID]],dSalesRepAN[SalesRepID],dSalesRepAN[SalesRep])</f>
        <v>Sioux</v>
      </c>
      <c r="I41033" s="52" t="str">
        <f>_xlfn.XLOOKUP(fTransactionsAN[[#This Row],[ProductID]],dProductAN[ProductID],dProductAN[Product])</f>
        <v>Yanaki</v>
      </c>
    </row>
    <row r="41034" spans="3:9" x14ac:dyDescent="0.3">
      <c r="C41034" s="112">
        <v>43935</v>
      </c>
      <c r="D41034" s="21">
        <v>3</v>
      </c>
      <c r="E41034" s="21" t="s">
        <v>21</v>
      </c>
      <c r="F41034" s="21">
        <v>234.167</v>
      </c>
      <c r="G41034" s="16">
        <v>5</v>
      </c>
      <c r="H41034" s="52" t="str">
        <f>_xlfn.XLOOKUP(fTransactionsAN[[#This Row],[SalesRepID]],dSalesRepAN[SalesRepID],dSalesRepAN[SalesRep])</f>
        <v>Shayla</v>
      </c>
      <c r="I41034" s="52" t="str">
        <f>_xlfn.XLOOKUP(fTransactionsAN[[#This Row],[ProductID]],dProductAN[ProductID],dProductAN[Product])</f>
        <v>Yanaki</v>
      </c>
    </row>
    <row r="41035" spans="3:9" x14ac:dyDescent="0.3">
      <c r="C41035" s="112">
        <v>43875</v>
      </c>
      <c r="D41035" s="21">
        <v>4</v>
      </c>
      <c r="E41035" s="21" t="s">
        <v>12</v>
      </c>
      <c r="F41035" s="21">
        <v>413.03199999999998</v>
      </c>
      <c r="G41035" s="16">
        <v>5</v>
      </c>
      <c r="H41035" s="52" t="str">
        <f>_xlfn.XLOOKUP(fTransactionsAN[[#This Row],[SalesRepID]],dSalesRepAN[SalesRepID],dSalesRepAN[SalesRep])</f>
        <v>Chantel</v>
      </c>
      <c r="I41035" s="52" t="str">
        <f>_xlfn.XLOOKUP(fTransactionsAN[[#This Row],[ProductID]],dProductAN[ProductID],dProductAN[Product])</f>
        <v>Yanaki</v>
      </c>
    </row>
    <row r="41036" spans="3:9" x14ac:dyDescent="0.3">
      <c r="C41036" s="112">
        <v>44330</v>
      </c>
      <c r="D41036" s="21">
        <v>1</v>
      </c>
      <c r="E41036" s="21" t="s">
        <v>20</v>
      </c>
      <c r="F41036" s="21">
        <v>209.83200000000002</v>
      </c>
      <c r="G41036" s="16">
        <v>6</v>
      </c>
      <c r="H41036" s="52" t="str">
        <f>_xlfn.XLOOKUP(fTransactionsAN[[#This Row],[SalesRepID]],dSalesRepAN[SalesRepID],dSalesRepAN[SalesRep])</f>
        <v>Sioux</v>
      </c>
      <c r="I41036" s="52" t="str">
        <f>_xlfn.XLOOKUP(fTransactionsAN[[#This Row],[ProductID]],dProductAN[ProductID],dProductAN[Product])</f>
        <v>SpitFire</v>
      </c>
    </row>
    <row r="41037" spans="3:9" x14ac:dyDescent="0.3">
      <c r="C41037" s="112">
        <v>44011</v>
      </c>
      <c r="D41037" s="21">
        <v>4</v>
      </c>
      <c r="E41037" s="21" t="s">
        <v>20</v>
      </c>
      <c r="F41037" s="21">
        <v>124.84200000000001</v>
      </c>
      <c r="G41037" s="16">
        <v>5</v>
      </c>
      <c r="H41037" s="52" t="str">
        <f>_xlfn.XLOOKUP(fTransactionsAN[[#This Row],[SalesRepID]],dSalesRepAN[SalesRepID],dSalesRepAN[SalesRep])</f>
        <v>Chantel</v>
      </c>
      <c r="I41037" s="52" t="str">
        <f>_xlfn.XLOOKUP(fTransactionsAN[[#This Row],[ProductID]],dProductAN[ProductID],dProductAN[Product])</f>
        <v>Yanaki</v>
      </c>
    </row>
    <row r="41038" spans="3:9" x14ac:dyDescent="0.3">
      <c r="C41038" s="112">
        <v>44322</v>
      </c>
      <c r="D41038" s="21">
        <v>3</v>
      </c>
      <c r="E41038" s="21" t="s">
        <v>21</v>
      </c>
      <c r="F41038" s="21">
        <v>305.57600000000002</v>
      </c>
      <c r="G41038" s="16">
        <v>3</v>
      </c>
      <c r="H41038" s="52" t="str">
        <f>_xlfn.XLOOKUP(fTransactionsAN[[#This Row],[SalesRepID]],dSalesRepAN[SalesRepID],dSalesRepAN[SalesRep])</f>
        <v>Shayla</v>
      </c>
      <c r="I41038" s="52" t="str">
        <f>_xlfn.XLOOKUP(fTransactionsAN[[#This Row],[ProductID]],dProductAN[ProductID],dProductAN[Product])</f>
        <v>Carlota</v>
      </c>
    </row>
    <row r="41039" spans="3:9" x14ac:dyDescent="0.3">
      <c r="C41039" s="112">
        <v>43991</v>
      </c>
      <c r="D41039" s="21">
        <v>1</v>
      </c>
      <c r="E41039" s="21" t="s">
        <v>21</v>
      </c>
      <c r="F41039" s="21">
        <v>202.82999999999998</v>
      </c>
      <c r="G41039" s="16">
        <v>3</v>
      </c>
      <c r="H41039" s="52" t="str">
        <f>_xlfn.XLOOKUP(fTransactionsAN[[#This Row],[SalesRepID]],dSalesRepAN[SalesRepID],dSalesRepAN[SalesRep])</f>
        <v>Sioux</v>
      </c>
      <c r="I41039" s="52" t="str">
        <f>_xlfn.XLOOKUP(fTransactionsAN[[#This Row],[ProductID]],dProductAN[ProductID],dProductAN[Product])</f>
        <v>Carlota</v>
      </c>
    </row>
    <row r="41040" spans="3:9" x14ac:dyDescent="0.3">
      <c r="C41040" s="112">
        <v>44337</v>
      </c>
      <c r="D41040" s="21">
        <v>3</v>
      </c>
      <c r="E41040" s="21" t="s">
        <v>21</v>
      </c>
      <c r="F41040" s="21">
        <v>370.48400000000004</v>
      </c>
      <c r="G41040" s="16">
        <v>6</v>
      </c>
      <c r="H41040" s="52" t="str">
        <f>_xlfn.XLOOKUP(fTransactionsAN[[#This Row],[SalesRepID]],dSalesRepAN[SalesRepID],dSalesRepAN[SalesRep])</f>
        <v>Shayla</v>
      </c>
      <c r="I41040" s="52" t="str">
        <f>_xlfn.XLOOKUP(fTransactionsAN[[#This Row],[ProductID]],dProductAN[ProductID],dProductAN[Product])</f>
        <v>SpitFire</v>
      </c>
    </row>
    <row r="41041" spans="3:9" x14ac:dyDescent="0.3">
      <c r="C41041" s="112">
        <v>43932</v>
      </c>
      <c r="D41041" s="21">
        <v>5</v>
      </c>
      <c r="E41041" s="21" t="s">
        <v>20</v>
      </c>
      <c r="F41041" s="21">
        <v>219.59699999999998</v>
      </c>
      <c r="G41041" s="16">
        <v>6</v>
      </c>
      <c r="H41041" s="52" t="str">
        <f>_xlfn.XLOOKUP(fTransactionsAN[[#This Row],[SalesRepID]],dSalesRepAN[SalesRepID],dSalesRepAN[SalesRep])</f>
        <v>Ahmed</v>
      </c>
      <c r="I41041" s="52" t="str">
        <f>_xlfn.XLOOKUP(fTransactionsAN[[#This Row],[ProductID]],dProductAN[ProductID],dProductAN[Product])</f>
        <v>SpitFire</v>
      </c>
    </row>
    <row r="41042" spans="3:9" x14ac:dyDescent="0.3">
      <c r="C41042" s="112">
        <v>44490</v>
      </c>
      <c r="D41042" s="21">
        <v>1</v>
      </c>
      <c r="E41042" s="21" t="s">
        <v>21</v>
      </c>
      <c r="F41042" s="21">
        <v>165.035</v>
      </c>
      <c r="G41042" s="16">
        <v>1</v>
      </c>
      <c r="H41042" s="52" t="str">
        <f>_xlfn.XLOOKUP(fTransactionsAN[[#This Row],[SalesRepID]],dSalesRepAN[SalesRepID],dSalesRepAN[SalesRep])</f>
        <v>Sioux</v>
      </c>
      <c r="I41042" s="52" t="str">
        <f>_xlfn.XLOOKUP(fTransactionsAN[[#This Row],[ProductID]],dProductAN[ProductID],dProductAN[Product])</f>
        <v>Quad</v>
      </c>
    </row>
    <row r="41043" spans="3:9" x14ac:dyDescent="0.3">
      <c r="C41043" s="112">
        <v>44467</v>
      </c>
      <c r="D41043" s="21">
        <v>3</v>
      </c>
      <c r="E41043" s="21" t="s">
        <v>7</v>
      </c>
      <c r="F41043" s="21">
        <v>175.51500000000001</v>
      </c>
      <c r="G41043" s="16">
        <v>1</v>
      </c>
      <c r="H41043" s="52" t="str">
        <f>_xlfn.XLOOKUP(fTransactionsAN[[#This Row],[SalesRepID]],dSalesRepAN[SalesRepID],dSalesRepAN[SalesRep])</f>
        <v>Shayla</v>
      </c>
      <c r="I41043" s="52" t="str">
        <f>_xlfn.XLOOKUP(fTransactionsAN[[#This Row],[ProductID]],dProductAN[ProductID],dProductAN[Product])</f>
        <v>Quad</v>
      </c>
    </row>
    <row r="41044" spans="3:9" x14ac:dyDescent="0.3">
      <c r="C41044" s="112">
        <v>44108</v>
      </c>
      <c r="D41044" s="21">
        <v>4</v>
      </c>
      <c r="E41044" s="21" t="s">
        <v>12</v>
      </c>
      <c r="F41044" s="21">
        <v>348.98200000000003</v>
      </c>
      <c r="G41044" s="16">
        <v>4</v>
      </c>
      <c r="H41044" s="52" t="str">
        <f>_xlfn.XLOOKUP(fTransactionsAN[[#This Row],[SalesRepID]],dSalesRepAN[SalesRepID],dSalesRepAN[SalesRep])</f>
        <v>Chantel</v>
      </c>
      <c r="I41044" s="52" t="str">
        <f>_xlfn.XLOOKUP(fTransactionsAN[[#This Row],[ProductID]],dProductAN[ProductID],dProductAN[Product])</f>
        <v>Aspen</v>
      </c>
    </row>
    <row r="41045" spans="3:9" x14ac:dyDescent="0.3">
      <c r="C41045" s="112">
        <v>44125</v>
      </c>
      <c r="D41045" s="21">
        <v>3</v>
      </c>
      <c r="E41045" s="21" t="s">
        <v>7</v>
      </c>
      <c r="F41045" s="21">
        <v>421.98400000000004</v>
      </c>
      <c r="G41045" s="16">
        <v>3</v>
      </c>
      <c r="H41045" s="52" t="str">
        <f>_xlfn.XLOOKUP(fTransactionsAN[[#This Row],[SalesRepID]],dSalesRepAN[SalesRepID],dSalesRepAN[SalesRep])</f>
        <v>Shayla</v>
      </c>
      <c r="I41045" s="52" t="str">
        <f>_xlfn.XLOOKUP(fTransactionsAN[[#This Row],[ProductID]],dProductAN[ProductID],dProductAN[Product])</f>
        <v>Carlota</v>
      </c>
    </row>
    <row r="41046" spans="3:9" x14ac:dyDescent="0.3">
      <c r="C41046" s="112">
        <v>43966</v>
      </c>
      <c r="D41046" s="21">
        <v>1</v>
      </c>
      <c r="E41046" s="21" t="s">
        <v>21</v>
      </c>
      <c r="F41046" s="21">
        <v>295.45600000000002</v>
      </c>
      <c r="G41046" s="16">
        <v>5</v>
      </c>
      <c r="H41046" s="52" t="str">
        <f>_xlfn.XLOOKUP(fTransactionsAN[[#This Row],[SalesRepID]],dSalesRepAN[SalesRepID],dSalesRepAN[SalesRep])</f>
        <v>Sioux</v>
      </c>
      <c r="I41046" s="52" t="str">
        <f>_xlfn.XLOOKUP(fTransactionsAN[[#This Row],[ProductID]],dProductAN[ProductID],dProductAN[Product])</f>
        <v>Yanaki</v>
      </c>
    </row>
    <row r="41047" spans="3:9" x14ac:dyDescent="0.3">
      <c r="C41047" s="112">
        <v>44224</v>
      </c>
      <c r="D41047" s="21">
        <v>5</v>
      </c>
      <c r="E41047" s="21" t="s">
        <v>21</v>
      </c>
      <c r="F41047" s="21">
        <v>310.13</v>
      </c>
      <c r="G41047" s="16">
        <v>1</v>
      </c>
      <c r="H41047" s="52" t="str">
        <f>_xlfn.XLOOKUP(fTransactionsAN[[#This Row],[SalesRepID]],dSalesRepAN[SalesRepID],dSalesRepAN[SalesRep])</f>
        <v>Ahmed</v>
      </c>
      <c r="I41047" s="52" t="str">
        <f>_xlfn.XLOOKUP(fTransactionsAN[[#This Row],[ProductID]],dProductAN[ProductID],dProductAN[Product])</f>
        <v>Quad</v>
      </c>
    </row>
    <row r="41048" spans="3:9" x14ac:dyDescent="0.3">
      <c r="C41048" s="112">
        <v>44359</v>
      </c>
      <c r="D41048" s="21">
        <v>3</v>
      </c>
      <c r="E41048" s="21" t="s">
        <v>21</v>
      </c>
      <c r="F41048" s="21">
        <v>209.72800000000001</v>
      </c>
      <c r="G41048" s="16">
        <v>1</v>
      </c>
      <c r="H41048" s="52" t="str">
        <f>_xlfn.XLOOKUP(fTransactionsAN[[#This Row],[SalesRepID]],dSalesRepAN[SalesRepID],dSalesRepAN[SalesRep])</f>
        <v>Shayla</v>
      </c>
      <c r="I41048" s="52" t="str">
        <f>_xlfn.XLOOKUP(fTransactionsAN[[#This Row],[ProductID]],dProductAN[ProductID],dProductAN[Product])</f>
        <v>Quad</v>
      </c>
    </row>
    <row r="41049" spans="3:9" x14ac:dyDescent="0.3">
      <c r="C41049" s="112">
        <v>43929</v>
      </c>
      <c r="D41049" s="21">
        <v>3</v>
      </c>
      <c r="E41049" s="21" t="s">
        <v>7</v>
      </c>
      <c r="F41049" s="21">
        <v>329.78100000000001</v>
      </c>
      <c r="G41049" s="16">
        <v>6</v>
      </c>
      <c r="H41049" s="52" t="str">
        <f>_xlfn.XLOOKUP(fTransactionsAN[[#This Row],[SalesRepID]],dSalesRepAN[SalesRepID],dSalesRepAN[SalesRep])</f>
        <v>Shayla</v>
      </c>
      <c r="I41049" s="52" t="str">
        <f>_xlfn.XLOOKUP(fTransactionsAN[[#This Row],[ProductID]],dProductAN[ProductID],dProductAN[Product])</f>
        <v>SpitFire</v>
      </c>
    </row>
    <row r="41050" spans="3:9" x14ac:dyDescent="0.3">
      <c r="C41050" s="112">
        <v>44401</v>
      </c>
      <c r="D41050" s="21">
        <v>5</v>
      </c>
      <c r="E41050" s="21" t="s">
        <v>7</v>
      </c>
      <c r="F41050" s="21">
        <v>381.47300000000001</v>
      </c>
      <c r="G41050" s="16">
        <v>3</v>
      </c>
      <c r="H41050" s="52" t="str">
        <f>_xlfn.XLOOKUP(fTransactionsAN[[#This Row],[SalesRepID]],dSalesRepAN[SalesRepID],dSalesRepAN[SalesRep])</f>
        <v>Ahmed</v>
      </c>
      <c r="I41050" s="52" t="str">
        <f>_xlfn.XLOOKUP(fTransactionsAN[[#This Row],[ProductID]],dProductAN[ProductID],dProductAN[Product])</f>
        <v>Carlota</v>
      </c>
    </row>
    <row r="41051" spans="3:9" x14ac:dyDescent="0.3">
      <c r="C41051" s="112">
        <v>44286</v>
      </c>
      <c r="D41051" s="21">
        <v>5</v>
      </c>
      <c r="E41051" s="21" t="s">
        <v>7</v>
      </c>
      <c r="F41051" s="21">
        <v>390.74899999999997</v>
      </c>
      <c r="G41051" s="16">
        <v>7</v>
      </c>
      <c r="H41051" s="52" t="str">
        <f>_xlfn.XLOOKUP(fTransactionsAN[[#This Row],[SalesRepID]],dSalesRepAN[SalesRepID],dSalesRepAN[SalesRep])</f>
        <v>Ahmed</v>
      </c>
      <c r="I41051" s="52" t="str">
        <f>_xlfn.XLOOKUP(fTransactionsAN[[#This Row],[ProductID]],dProductAN[ProductID],dProductAN[Product])</f>
        <v>FlyFast</v>
      </c>
    </row>
    <row r="41052" spans="3:9" x14ac:dyDescent="0.3">
      <c r="C41052" s="112">
        <v>44317</v>
      </c>
      <c r="D41052" s="21">
        <v>3</v>
      </c>
      <c r="E41052" s="21" t="s">
        <v>10</v>
      </c>
      <c r="F41052" s="21">
        <v>385.79599999999999</v>
      </c>
      <c r="G41052" s="16">
        <v>6</v>
      </c>
      <c r="H41052" s="52" t="str">
        <f>_xlfn.XLOOKUP(fTransactionsAN[[#This Row],[SalesRepID]],dSalesRepAN[SalesRepID],dSalesRepAN[SalesRep])</f>
        <v>Shayla</v>
      </c>
      <c r="I41052" s="52" t="str">
        <f>_xlfn.XLOOKUP(fTransactionsAN[[#This Row],[ProductID]],dProductAN[ProductID],dProductAN[Product])</f>
        <v>SpitFire</v>
      </c>
    </row>
    <row r="41053" spans="3:9" x14ac:dyDescent="0.3">
      <c r="C41053" s="112">
        <v>43988</v>
      </c>
      <c r="D41053" s="21">
        <v>5</v>
      </c>
      <c r="E41053" s="21" t="s">
        <v>12</v>
      </c>
      <c r="F41053" s="21">
        <v>258.49400000000003</v>
      </c>
      <c r="G41053" s="16">
        <v>4</v>
      </c>
      <c r="H41053" s="52" t="str">
        <f>_xlfn.XLOOKUP(fTransactionsAN[[#This Row],[SalesRepID]],dSalesRepAN[SalesRepID],dSalesRepAN[SalesRep])</f>
        <v>Ahmed</v>
      </c>
      <c r="I41053" s="52" t="str">
        <f>_xlfn.XLOOKUP(fTransactionsAN[[#This Row],[ProductID]],dProductAN[ProductID],dProductAN[Product])</f>
        <v>Aspen</v>
      </c>
    </row>
    <row r="41054" spans="3:9" x14ac:dyDescent="0.3">
      <c r="C41054" s="112">
        <v>44163</v>
      </c>
      <c r="D41054" s="21">
        <v>4</v>
      </c>
      <c r="E41054" s="21" t="s">
        <v>7</v>
      </c>
      <c r="F41054" s="21">
        <v>337.69600000000003</v>
      </c>
      <c r="G41054" s="16">
        <v>5</v>
      </c>
      <c r="H41054" s="52" t="str">
        <f>_xlfn.XLOOKUP(fTransactionsAN[[#This Row],[SalesRepID]],dSalesRepAN[SalesRepID],dSalesRepAN[SalesRep])</f>
        <v>Chantel</v>
      </c>
      <c r="I41054" s="52" t="str">
        <f>_xlfn.XLOOKUP(fTransactionsAN[[#This Row],[ProductID]],dProductAN[ProductID],dProductAN[Product])</f>
        <v>Yanaki</v>
      </c>
    </row>
    <row r="41055" spans="3:9" x14ac:dyDescent="0.3">
      <c r="C41055" s="112">
        <v>43892</v>
      </c>
      <c r="D41055" s="21">
        <v>5</v>
      </c>
      <c r="E41055" s="21" t="s">
        <v>12</v>
      </c>
      <c r="F41055" s="21">
        <v>431.57100000000003</v>
      </c>
      <c r="G41055" s="16">
        <v>3</v>
      </c>
      <c r="H41055" s="52" t="str">
        <f>_xlfn.XLOOKUP(fTransactionsAN[[#This Row],[SalesRepID]],dSalesRepAN[SalesRepID],dSalesRepAN[SalesRep])</f>
        <v>Ahmed</v>
      </c>
      <c r="I41055" s="52" t="str">
        <f>_xlfn.XLOOKUP(fTransactionsAN[[#This Row],[ProductID]],dProductAN[ProductID],dProductAN[Product])</f>
        <v>Carlota</v>
      </c>
    </row>
    <row r="41056" spans="3:9" x14ac:dyDescent="0.3">
      <c r="C41056" s="112">
        <v>44231</v>
      </c>
      <c r="D41056" s="21">
        <v>5</v>
      </c>
      <c r="E41056" s="21" t="s">
        <v>21</v>
      </c>
      <c r="F41056" s="21">
        <v>323.798</v>
      </c>
      <c r="G41056" s="16">
        <v>3</v>
      </c>
      <c r="H41056" s="52" t="str">
        <f>_xlfn.XLOOKUP(fTransactionsAN[[#This Row],[SalesRepID]],dSalesRepAN[SalesRepID],dSalesRepAN[SalesRep])</f>
        <v>Ahmed</v>
      </c>
      <c r="I41056" s="52" t="str">
        <f>_xlfn.XLOOKUP(fTransactionsAN[[#This Row],[ProductID]],dProductAN[ProductID],dProductAN[Product])</f>
        <v>Carlota</v>
      </c>
    </row>
    <row r="41057" spans="3:9" x14ac:dyDescent="0.3">
      <c r="C41057" s="112">
        <v>44519</v>
      </c>
      <c r="D41057" s="21">
        <v>3</v>
      </c>
      <c r="E41057" s="21" t="s">
        <v>16</v>
      </c>
      <c r="F41057" s="21">
        <v>348.97300000000001</v>
      </c>
      <c r="G41057" s="16">
        <v>1</v>
      </c>
      <c r="H41057" s="52" t="str">
        <f>_xlfn.XLOOKUP(fTransactionsAN[[#This Row],[SalesRepID]],dSalesRepAN[SalesRepID],dSalesRepAN[SalesRep])</f>
        <v>Shayla</v>
      </c>
      <c r="I41057" s="52" t="str">
        <f>_xlfn.XLOOKUP(fTransactionsAN[[#This Row],[ProductID]],dProductAN[ProductID],dProductAN[Product])</f>
        <v>Quad</v>
      </c>
    </row>
    <row r="41058" spans="3:9" x14ac:dyDescent="0.3">
      <c r="C41058" s="112">
        <v>44412</v>
      </c>
      <c r="D41058" s="21">
        <v>3</v>
      </c>
      <c r="E41058" s="21" t="s">
        <v>21</v>
      </c>
      <c r="F41058" s="21">
        <v>178.999</v>
      </c>
      <c r="G41058" s="16">
        <v>4</v>
      </c>
      <c r="H41058" s="52" t="str">
        <f>_xlfn.XLOOKUP(fTransactionsAN[[#This Row],[SalesRepID]],dSalesRepAN[SalesRepID],dSalesRepAN[SalesRep])</f>
        <v>Shayla</v>
      </c>
      <c r="I41058" s="52" t="str">
        <f>_xlfn.XLOOKUP(fTransactionsAN[[#This Row],[ProductID]],dProductAN[ProductID],dProductAN[Product])</f>
        <v>Aspen</v>
      </c>
    </row>
    <row r="41059" spans="3:9" x14ac:dyDescent="0.3">
      <c r="C41059" s="112">
        <v>44356</v>
      </c>
      <c r="D41059" s="21">
        <v>1</v>
      </c>
      <c r="E41059" s="21" t="s">
        <v>10</v>
      </c>
      <c r="F41059" s="21">
        <v>300.32900000000001</v>
      </c>
      <c r="G41059" s="16">
        <v>2</v>
      </c>
      <c r="H41059" s="52" t="str">
        <f>_xlfn.XLOOKUP(fTransactionsAN[[#This Row],[SalesRepID]],dSalesRepAN[SalesRepID],dSalesRepAN[SalesRep])</f>
        <v>Sioux</v>
      </c>
      <c r="I41059" s="52" t="str">
        <f>_xlfn.XLOOKUP(fTransactionsAN[[#This Row],[ProductID]],dProductAN[ProductID],dProductAN[Product])</f>
        <v>Sunshine</v>
      </c>
    </row>
    <row r="41060" spans="3:9" x14ac:dyDescent="0.3">
      <c r="C41060" s="112">
        <v>44042</v>
      </c>
      <c r="D41060" s="21">
        <v>5</v>
      </c>
      <c r="E41060" s="21" t="s">
        <v>10</v>
      </c>
      <c r="F41060" s="21">
        <v>164.36600000000001</v>
      </c>
      <c r="G41060" s="16">
        <v>7</v>
      </c>
      <c r="H41060" s="52" t="str">
        <f>_xlfn.XLOOKUP(fTransactionsAN[[#This Row],[SalesRepID]],dSalesRepAN[SalesRepID],dSalesRepAN[SalesRep])</f>
        <v>Ahmed</v>
      </c>
      <c r="I41060" s="52" t="str">
        <f>_xlfn.XLOOKUP(fTransactionsAN[[#This Row],[ProductID]],dProductAN[ProductID],dProductAN[Product])</f>
        <v>FlyFast</v>
      </c>
    </row>
    <row r="41061" spans="3:9" x14ac:dyDescent="0.3">
      <c r="C41061" s="112">
        <v>44365</v>
      </c>
      <c r="D41061" s="21">
        <v>3</v>
      </c>
      <c r="E41061" s="21" t="s">
        <v>21</v>
      </c>
      <c r="F41061" s="21">
        <v>264.01599999999996</v>
      </c>
      <c r="G41061" s="16">
        <v>7</v>
      </c>
      <c r="H41061" s="52" t="str">
        <f>_xlfn.XLOOKUP(fTransactionsAN[[#This Row],[SalesRepID]],dSalesRepAN[SalesRepID],dSalesRepAN[SalesRep])</f>
        <v>Shayla</v>
      </c>
      <c r="I41061" s="52" t="str">
        <f>_xlfn.XLOOKUP(fTransactionsAN[[#This Row],[ProductID]],dProductAN[ProductID],dProductAN[Product])</f>
        <v>FlyFast</v>
      </c>
    </row>
    <row r="41062" spans="3:9" x14ac:dyDescent="0.3">
      <c r="C41062" s="112">
        <v>43884</v>
      </c>
      <c r="D41062" s="21">
        <v>4</v>
      </c>
      <c r="E41062" s="21" t="s">
        <v>7</v>
      </c>
      <c r="F41062" s="21">
        <v>165.30799999999999</v>
      </c>
      <c r="G41062" s="16">
        <v>5</v>
      </c>
      <c r="H41062" s="52" t="str">
        <f>_xlfn.XLOOKUP(fTransactionsAN[[#This Row],[SalesRepID]],dSalesRepAN[SalesRepID],dSalesRepAN[SalesRep])</f>
        <v>Chantel</v>
      </c>
      <c r="I41062" s="52" t="str">
        <f>_xlfn.XLOOKUP(fTransactionsAN[[#This Row],[ProductID]],dProductAN[ProductID],dProductAN[Product])</f>
        <v>Yanaki</v>
      </c>
    </row>
    <row r="41063" spans="3:9" x14ac:dyDescent="0.3">
      <c r="C41063" s="112">
        <v>44369</v>
      </c>
      <c r="D41063" s="21">
        <v>3</v>
      </c>
      <c r="E41063" s="21" t="s">
        <v>21</v>
      </c>
      <c r="F41063" s="21">
        <v>353.85500000000002</v>
      </c>
      <c r="G41063" s="16">
        <v>1</v>
      </c>
      <c r="H41063" s="52" t="str">
        <f>_xlfn.XLOOKUP(fTransactionsAN[[#This Row],[SalesRepID]],dSalesRepAN[SalesRepID],dSalesRepAN[SalesRep])</f>
        <v>Shayla</v>
      </c>
      <c r="I41063" s="52" t="str">
        <f>_xlfn.XLOOKUP(fTransactionsAN[[#This Row],[ProductID]],dProductAN[ProductID],dProductAN[Product])</f>
        <v>Quad</v>
      </c>
    </row>
    <row r="41064" spans="3:9" x14ac:dyDescent="0.3">
      <c r="C41064" s="112">
        <v>44156</v>
      </c>
      <c r="D41064" s="21">
        <v>1</v>
      </c>
      <c r="E41064" s="21" t="s">
        <v>21</v>
      </c>
      <c r="F41064" s="21">
        <v>198.018</v>
      </c>
      <c r="G41064" s="16">
        <v>1</v>
      </c>
      <c r="H41064" s="52" t="str">
        <f>_xlfn.XLOOKUP(fTransactionsAN[[#This Row],[SalesRepID]],dSalesRepAN[SalesRepID],dSalesRepAN[SalesRep])</f>
        <v>Sioux</v>
      </c>
      <c r="I41064" s="52" t="str">
        <f>_xlfn.XLOOKUP(fTransactionsAN[[#This Row],[ProductID]],dProductAN[ProductID],dProductAN[Product])</f>
        <v>Quad</v>
      </c>
    </row>
    <row r="41065" spans="3:9" x14ac:dyDescent="0.3">
      <c r="C41065" s="112">
        <v>44037</v>
      </c>
      <c r="D41065" s="21">
        <v>4</v>
      </c>
      <c r="E41065" s="21" t="s">
        <v>12</v>
      </c>
      <c r="F41065" s="21">
        <v>281.18799999999999</v>
      </c>
      <c r="G41065" s="16">
        <v>4</v>
      </c>
      <c r="H41065" s="52" t="str">
        <f>_xlfn.XLOOKUP(fTransactionsAN[[#This Row],[SalesRepID]],dSalesRepAN[SalesRepID],dSalesRepAN[SalesRep])</f>
        <v>Chantel</v>
      </c>
      <c r="I41065" s="52" t="str">
        <f>_xlfn.XLOOKUP(fTransactionsAN[[#This Row],[ProductID]],dProductAN[ProductID],dProductAN[Product])</f>
        <v>Aspen</v>
      </c>
    </row>
    <row r="41066" spans="3:9" x14ac:dyDescent="0.3">
      <c r="C41066" s="112">
        <v>44317</v>
      </c>
      <c r="D41066" s="21">
        <v>5</v>
      </c>
      <c r="E41066" s="21" t="s">
        <v>20</v>
      </c>
      <c r="F41066" s="21">
        <v>150.49600000000001</v>
      </c>
      <c r="G41066" s="16">
        <v>4</v>
      </c>
      <c r="H41066" s="52" t="str">
        <f>_xlfn.XLOOKUP(fTransactionsAN[[#This Row],[SalesRepID]],dSalesRepAN[SalesRepID],dSalesRepAN[SalesRep])</f>
        <v>Ahmed</v>
      </c>
      <c r="I41066" s="52" t="str">
        <f>_xlfn.XLOOKUP(fTransactionsAN[[#This Row],[ProductID]],dProductAN[ProductID],dProductAN[Product])</f>
        <v>Aspen</v>
      </c>
    </row>
    <row r="41067" spans="3:9" x14ac:dyDescent="0.3">
      <c r="C41067" s="112">
        <v>43977</v>
      </c>
      <c r="D41067" s="21">
        <v>4</v>
      </c>
      <c r="E41067" s="21" t="s">
        <v>12</v>
      </c>
      <c r="F41067" s="21">
        <v>497.41999999999996</v>
      </c>
      <c r="G41067" s="16">
        <v>7</v>
      </c>
      <c r="H41067" s="52" t="str">
        <f>_xlfn.XLOOKUP(fTransactionsAN[[#This Row],[SalesRepID]],dSalesRepAN[SalesRepID],dSalesRepAN[SalesRep])</f>
        <v>Chantel</v>
      </c>
      <c r="I41067" s="52" t="str">
        <f>_xlfn.XLOOKUP(fTransactionsAN[[#This Row],[ProductID]],dProductAN[ProductID],dProductAN[Product])</f>
        <v>FlyFast</v>
      </c>
    </row>
    <row r="41068" spans="3:9" x14ac:dyDescent="0.3">
      <c r="C41068" s="112">
        <v>44483</v>
      </c>
      <c r="D41068" s="21">
        <v>5</v>
      </c>
      <c r="E41068" s="21" t="s">
        <v>7</v>
      </c>
      <c r="F41068" s="21">
        <v>354.93799999999999</v>
      </c>
      <c r="G41068" s="16">
        <v>1</v>
      </c>
      <c r="H41068" s="52" t="str">
        <f>_xlfn.XLOOKUP(fTransactionsAN[[#This Row],[SalesRepID]],dSalesRepAN[SalesRepID],dSalesRepAN[SalesRep])</f>
        <v>Ahmed</v>
      </c>
      <c r="I41068" s="52" t="str">
        <f>_xlfn.XLOOKUP(fTransactionsAN[[#This Row],[ProductID]],dProductAN[ProductID],dProductAN[Product])</f>
        <v>Quad</v>
      </c>
    </row>
    <row r="41069" spans="3:9" x14ac:dyDescent="0.3">
      <c r="C41069" s="112">
        <v>43852</v>
      </c>
      <c r="D41069" s="21">
        <v>4</v>
      </c>
      <c r="E41069" s="21" t="s">
        <v>16</v>
      </c>
      <c r="F41069" s="21">
        <v>466.46600000000001</v>
      </c>
      <c r="G41069" s="16">
        <v>4</v>
      </c>
      <c r="H41069" s="52" t="str">
        <f>_xlfn.XLOOKUP(fTransactionsAN[[#This Row],[SalesRepID]],dSalesRepAN[SalesRepID],dSalesRepAN[SalesRep])</f>
        <v>Chantel</v>
      </c>
      <c r="I41069" s="52" t="str">
        <f>_xlfn.XLOOKUP(fTransactionsAN[[#This Row],[ProductID]],dProductAN[ProductID],dProductAN[Product])</f>
        <v>Aspen</v>
      </c>
    </row>
    <row r="41070" spans="3:9" x14ac:dyDescent="0.3">
      <c r="C41070" s="112">
        <v>43848</v>
      </c>
      <c r="D41070" s="21">
        <v>4</v>
      </c>
      <c r="E41070" s="21" t="s">
        <v>10</v>
      </c>
      <c r="F41070" s="21">
        <v>490.19799999999998</v>
      </c>
      <c r="G41070" s="16">
        <v>1</v>
      </c>
      <c r="H41070" s="52" t="str">
        <f>_xlfn.XLOOKUP(fTransactionsAN[[#This Row],[SalesRepID]],dSalesRepAN[SalesRepID],dSalesRepAN[SalesRep])</f>
        <v>Chantel</v>
      </c>
      <c r="I41070" s="52" t="str">
        <f>_xlfn.XLOOKUP(fTransactionsAN[[#This Row],[ProductID]],dProductAN[ProductID],dProductAN[Product])</f>
        <v>Quad</v>
      </c>
    </row>
    <row r="41071" spans="3:9" x14ac:dyDescent="0.3">
      <c r="C41071" s="112">
        <v>44091</v>
      </c>
      <c r="D41071" s="21">
        <v>5</v>
      </c>
      <c r="E41071" s="21" t="s">
        <v>21</v>
      </c>
      <c r="F41071" s="21">
        <v>431.14099999999996</v>
      </c>
      <c r="G41071" s="16">
        <v>4</v>
      </c>
      <c r="H41071" s="52" t="str">
        <f>_xlfn.XLOOKUP(fTransactionsAN[[#This Row],[SalesRepID]],dSalesRepAN[SalesRepID],dSalesRepAN[SalesRep])</f>
        <v>Ahmed</v>
      </c>
      <c r="I41071" s="52" t="str">
        <f>_xlfn.XLOOKUP(fTransactionsAN[[#This Row],[ProductID]],dProductAN[ProductID],dProductAN[Product])</f>
        <v>Aspen</v>
      </c>
    </row>
    <row r="41072" spans="3:9" x14ac:dyDescent="0.3">
      <c r="C41072" s="112">
        <v>44017</v>
      </c>
      <c r="D41072" s="21">
        <v>3</v>
      </c>
      <c r="E41072" s="21" t="s">
        <v>21</v>
      </c>
      <c r="F41072" s="21">
        <v>430.03300000000002</v>
      </c>
      <c r="G41072" s="16">
        <v>7</v>
      </c>
      <c r="H41072" s="52" t="str">
        <f>_xlfn.XLOOKUP(fTransactionsAN[[#This Row],[SalesRepID]],dSalesRepAN[SalesRepID],dSalesRepAN[SalesRep])</f>
        <v>Shayla</v>
      </c>
      <c r="I41072" s="52" t="str">
        <f>_xlfn.XLOOKUP(fTransactionsAN[[#This Row],[ProductID]],dProductAN[ProductID],dProductAN[Product])</f>
        <v>FlyFast</v>
      </c>
    </row>
    <row r="41073" spans="3:9" x14ac:dyDescent="0.3">
      <c r="C41073" s="112">
        <v>44354</v>
      </c>
      <c r="D41073" s="21">
        <v>3</v>
      </c>
      <c r="E41073" s="21" t="s">
        <v>21</v>
      </c>
      <c r="F41073" s="21">
        <v>421.20799999999997</v>
      </c>
      <c r="G41073" s="16">
        <v>5</v>
      </c>
      <c r="H41073" s="52" t="str">
        <f>_xlfn.XLOOKUP(fTransactionsAN[[#This Row],[SalesRepID]],dSalesRepAN[SalesRepID],dSalesRepAN[SalesRep])</f>
        <v>Shayla</v>
      </c>
      <c r="I41073" s="52" t="str">
        <f>_xlfn.XLOOKUP(fTransactionsAN[[#This Row],[ProductID]],dProductAN[ProductID],dProductAN[Product])</f>
        <v>Yanaki</v>
      </c>
    </row>
    <row r="41074" spans="3:9" x14ac:dyDescent="0.3">
      <c r="C41074" s="112">
        <v>44029</v>
      </c>
      <c r="D41074" s="21">
        <v>4</v>
      </c>
      <c r="E41074" s="21" t="s">
        <v>16</v>
      </c>
      <c r="F41074" s="21">
        <v>499.78399999999999</v>
      </c>
      <c r="G41074" s="16">
        <v>5</v>
      </c>
      <c r="H41074" s="52" t="str">
        <f>_xlfn.XLOOKUP(fTransactionsAN[[#This Row],[SalesRepID]],dSalesRepAN[SalesRepID],dSalesRepAN[SalesRep])</f>
        <v>Chantel</v>
      </c>
      <c r="I41074" s="52" t="str">
        <f>_xlfn.XLOOKUP(fTransactionsAN[[#This Row],[ProductID]],dProductAN[ProductID],dProductAN[Product])</f>
        <v>Yanaki</v>
      </c>
    </row>
    <row r="41075" spans="3:9" x14ac:dyDescent="0.3">
      <c r="C41075" s="112">
        <v>44058</v>
      </c>
      <c r="D41075" s="21">
        <v>1</v>
      </c>
      <c r="E41075" s="21" t="s">
        <v>20</v>
      </c>
      <c r="F41075" s="21">
        <v>478.99399999999997</v>
      </c>
      <c r="G41075" s="16">
        <v>1</v>
      </c>
      <c r="H41075" s="52" t="str">
        <f>_xlfn.XLOOKUP(fTransactionsAN[[#This Row],[SalesRepID]],dSalesRepAN[SalesRepID],dSalesRepAN[SalesRep])</f>
        <v>Sioux</v>
      </c>
      <c r="I41075" s="52" t="str">
        <f>_xlfn.XLOOKUP(fTransactionsAN[[#This Row],[ProductID]],dProductAN[ProductID],dProductAN[Product])</f>
        <v>Quad</v>
      </c>
    </row>
    <row r="41076" spans="3:9" x14ac:dyDescent="0.3">
      <c r="C41076" s="112">
        <v>44420</v>
      </c>
      <c r="D41076" s="21">
        <v>3</v>
      </c>
      <c r="E41076" s="21" t="s">
        <v>12</v>
      </c>
      <c r="F41076" s="21">
        <v>253.00700000000001</v>
      </c>
      <c r="G41076" s="16">
        <v>7</v>
      </c>
      <c r="H41076" s="52" t="str">
        <f>_xlfn.XLOOKUP(fTransactionsAN[[#This Row],[SalesRepID]],dSalesRepAN[SalesRepID],dSalesRepAN[SalesRep])</f>
        <v>Shayla</v>
      </c>
      <c r="I41076" s="52" t="str">
        <f>_xlfn.XLOOKUP(fTransactionsAN[[#This Row],[ProductID]],dProductAN[ProductID],dProductAN[Product])</f>
        <v>FlyFast</v>
      </c>
    </row>
    <row r="41077" spans="3:9" x14ac:dyDescent="0.3">
      <c r="C41077" s="112">
        <v>43979</v>
      </c>
      <c r="D41077" s="21">
        <v>4</v>
      </c>
      <c r="E41077" s="21" t="s">
        <v>16</v>
      </c>
      <c r="F41077" s="21">
        <v>348.14499999999998</v>
      </c>
      <c r="G41077" s="16">
        <v>5</v>
      </c>
      <c r="H41077" s="52" t="str">
        <f>_xlfn.XLOOKUP(fTransactionsAN[[#This Row],[SalesRepID]],dSalesRepAN[SalesRepID],dSalesRepAN[SalesRep])</f>
        <v>Chantel</v>
      </c>
      <c r="I41077" s="52" t="str">
        <f>_xlfn.XLOOKUP(fTransactionsAN[[#This Row],[ProductID]],dProductAN[ProductID],dProductAN[Product])</f>
        <v>Yanaki</v>
      </c>
    </row>
    <row r="41078" spans="3:9" x14ac:dyDescent="0.3">
      <c r="C41078" s="112">
        <v>44436</v>
      </c>
      <c r="D41078" s="21">
        <v>3</v>
      </c>
      <c r="E41078" s="21" t="s">
        <v>20</v>
      </c>
      <c r="F41078" s="21">
        <v>393.90300000000002</v>
      </c>
      <c r="G41078" s="16">
        <v>5</v>
      </c>
      <c r="H41078" s="52" t="str">
        <f>_xlfn.XLOOKUP(fTransactionsAN[[#This Row],[SalesRepID]],dSalesRepAN[SalesRepID],dSalesRepAN[SalesRep])</f>
        <v>Shayla</v>
      </c>
      <c r="I41078" s="52" t="str">
        <f>_xlfn.XLOOKUP(fTransactionsAN[[#This Row],[ProductID]],dProductAN[ProductID],dProductAN[Product])</f>
        <v>Yanaki</v>
      </c>
    </row>
    <row r="41079" spans="3:9" x14ac:dyDescent="0.3">
      <c r="C41079" s="112">
        <v>44558</v>
      </c>
      <c r="D41079" s="21">
        <v>1</v>
      </c>
      <c r="E41079" s="21" t="s">
        <v>21</v>
      </c>
      <c r="F41079" s="21">
        <v>210.8</v>
      </c>
      <c r="G41079" s="16">
        <v>5</v>
      </c>
      <c r="H41079" s="52" t="str">
        <f>_xlfn.XLOOKUP(fTransactionsAN[[#This Row],[SalesRepID]],dSalesRepAN[SalesRepID],dSalesRepAN[SalesRep])</f>
        <v>Sioux</v>
      </c>
      <c r="I41079" s="52" t="str">
        <f>_xlfn.XLOOKUP(fTransactionsAN[[#This Row],[ProductID]],dProductAN[ProductID],dProductAN[Product])</f>
        <v>Yanaki</v>
      </c>
    </row>
    <row r="41080" spans="3:9" x14ac:dyDescent="0.3">
      <c r="C41080" s="112">
        <v>44404</v>
      </c>
      <c r="D41080" s="21">
        <v>4</v>
      </c>
      <c r="E41080" s="21" t="s">
        <v>16</v>
      </c>
      <c r="F41080" s="21">
        <v>303.70400000000001</v>
      </c>
      <c r="G41080" s="16">
        <v>2</v>
      </c>
      <c r="H41080" s="52" t="str">
        <f>_xlfn.XLOOKUP(fTransactionsAN[[#This Row],[SalesRepID]],dSalesRepAN[SalesRepID],dSalesRepAN[SalesRep])</f>
        <v>Chantel</v>
      </c>
      <c r="I41080" s="52" t="str">
        <f>_xlfn.XLOOKUP(fTransactionsAN[[#This Row],[ProductID]],dProductAN[ProductID],dProductAN[Product])</f>
        <v>Sunshine</v>
      </c>
    </row>
    <row r="41081" spans="3:9" x14ac:dyDescent="0.3">
      <c r="C41081" s="112">
        <v>43845</v>
      </c>
      <c r="D41081" s="21">
        <v>3</v>
      </c>
      <c r="E41081" s="21" t="s">
        <v>10</v>
      </c>
      <c r="F41081" s="21">
        <v>447.14</v>
      </c>
      <c r="G41081" s="16">
        <v>6</v>
      </c>
      <c r="H41081" s="52" t="str">
        <f>_xlfn.XLOOKUP(fTransactionsAN[[#This Row],[SalesRepID]],dSalesRepAN[SalesRepID],dSalesRepAN[SalesRep])</f>
        <v>Shayla</v>
      </c>
      <c r="I41081" s="52" t="str">
        <f>_xlfn.XLOOKUP(fTransactionsAN[[#This Row],[ProductID]],dProductAN[ProductID],dProductAN[Product])</f>
        <v>SpitFire</v>
      </c>
    </row>
    <row r="41082" spans="3:9" x14ac:dyDescent="0.3">
      <c r="C41082" s="112">
        <v>44400</v>
      </c>
      <c r="D41082" s="21">
        <v>1</v>
      </c>
      <c r="E41082" s="21" t="s">
        <v>7</v>
      </c>
      <c r="F41082" s="21">
        <v>337.82399999999996</v>
      </c>
      <c r="G41082" s="16">
        <v>6</v>
      </c>
      <c r="H41082" s="52" t="str">
        <f>_xlfn.XLOOKUP(fTransactionsAN[[#This Row],[SalesRepID]],dSalesRepAN[SalesRepID],dSalesRepAN[SalesRep])</f>
        <v>Sioux</v>
      </c>
      <c r="I41082" s="52" t="str">
        <f>_xlfn.XLOOKUP(fTransactionsAN[[#This Row],[ProductID]],dProductAN[ProductID],dProductAN[Product])</f>
        <v>SpitFire</v>
      </c>
    </row>
    <row r="41083" spans="3:9" x14ac:dyDescent="0.3">
      <c r="C41083" s="112">
        <v>44452</v>
      </c>
      <c r="D41083" s="21">
        <v>5</v>
      </c>
      <c r="E41083" s="21" t="s">
        <v>20</v>
      </c>
      <c r="F41083" s="21">
        <v>156.578</v>
      </c>
      <c r="G41083" s="16">
        <v>6</v>
      </c>
      <c r="H41083" s="52" t="str">
        <f>_xlfn.XLOOKUP(fTransactionsAN[[#This Row],[SalesRepID]],dSalesRepAN[SalesRepID],dSalesRepAN[SalesRep])</f>
        <v>Ahmed</v>
      </c>
      <c r="I41083" s="52" t="str">
        <f>_xlfn.XLOOKUP(fTransactionsAN[[#This Row],[ProductID]],dProductAN[ProductID],dProductAN[Product])</f>
        <v>SpitFire</v>
      </c>
    </row>
    <row r="41084" spans="3:9" x14ac:dyDescent="0.3">
      <c r="C41084" s="112">
        <v>44029</v>
      </c>
      <c r="D41084" s="21">
        <v>4</v>
      </c>
      <c r="E41084" s="21" t="s">
        <v>7</v>
      </c>
      <c r="F41084" s="21">
        <v>447.08299999999997</v>
      </c>
      <c r="G41084" s="16">
        <v>4</v>
      </c>
      <c r="H41084" s="52" t="str">
        <f>_xlfn.XLOOKUP(fTransactionsAN[[#This Row],[SalesRepID]],dSalesRepAN[SalesRepID],dSalesRepAN[SalesRep])</f>
        <v>Chantel</v>
      </c>
      <c r="I41084" s="52" t="str">
        <f>_xlfn.XLOOKUP(fTransactionsAN[[#This Row],[ProductID]],dProductAN[ProductID],dProductAN[Product])</f>
        <v>Aspen</v>
      </c>
    </row>
    <row r="41085" spans="3:9" x14ac:dyDescent="0.3">
      <c r="C41085" s="112">
        <v>44220</v>
      </c>
      <c r="D41085" s="21">
        <v>3</v>
      </c>
      <c r="E41085" s="21" t="s">
        <v>7</v>
      </c>
      <c r="F41085" s="21">
        <v>382.22800000000001</v>
      </c>
      <c r="G41085" s="16">
        <v>2</v>
      </c>
      <c r="H41085" s="52" t="str">
        <f>_xlfn.XLOOKUP(fTransactionsAN[[#This Row],[SalesRepID]],dSalesRepAN[SalesRepID],dSalesRepAN[SalesRep])</f>
        <v>Shayla</v>
      </c>
      <c r="I41085" s="52" t="str">
        <f>_xlfn.XLOOKUP(fTransactionsAN[[#This Row],[ProductID]],dProductAN[ProductID],dProductAN[Product])</f>
        <v>Sunshine</v>
      </c>
    </row>
    <row r="41086" spans="3:9" x14ac:dyDescent="0.3">
      <c r="C41086" s="112">
        <v>44170</v>
      </c>
      <c r="D41086" s="21">
        <v>5</v>
      </c>
      <c r="E41086" s="21" t="s">
        <v>12</v>
      </c>
      <c r="F41086" s="21">
        <v>267.43799999999999</v>
      </c>
      <c r="G41086" s="16">
        <v>6</v>
      </c>
      <c r="H41086" s="52" t="str">
        <f>_xlfn.XLOOKUP(fTransactionsAN[[#This Row],[SalesRepID]],dSalesRepAN[SalesRepID],dSalesRepAN[SalesRep])</f>
        <v>Ahmed</v>
      </c>
      <c r="I41086" s="52" t="str">
        <f>_xlfn.XLOOKUP(fTransactionsAN[[#This Row],[ProductID]],dProductAN[ProductID],dProductAN[Product])</f>
        <v>SpitFire</v>
      </c>
    </row>
    <row r="41087" spans="3:9" x14ac:dyDescent="0.3">
      <c r="C41087" s="112">
        <v>43898</v>
      </c>
      <c r="D41087" s="21">
        <v>3</v>
      </c>
      <c r="E41087" s="21" t="s">
        <v>16</v>
      </c>
      <c r="F41087" s="21">
        <v>310.74799999999999</v>
      </c>
      <c r="G41087" s="16">
        <v>5</v>
      </c>
      <c r="H41087" s="52" t="str">
        <f>_xlfn.XLOOKUP(fTransactionsAN[[#This Row],[SalesRepID]],dSalesRepAN[SalesRepID],dSalesRepAN[SalesRep])</f>
        <v>Shayla</v>
      </c>
      <c r="I41087" s="52" t="str">
        <f>_xlfn.XLOOKUP(fTransactionsAN[[#This Row],[ProductID]],dProductAN[ProductID],dProductAN[Product])</f>
        <v>Yanaki</v>
      </c>
    </row>
    <row r="41088" spans="3:9" x14ac:dyDescent="0.3">
      <c r="C41088" s="112">
        <v>44115</v>
      </c>
      <c r="D41088" s="21">
        <v>4</v>
      </c>
      <c r="E41088" s="21" t="s">
        <v>21</v>
      </c>
      <c r="F41088" s="21">
        <v>403.476</v>
      </c>
      <c r="G41088" s="16">
        <v>5</v>
      </c>
      <c r="H41088" s="52" t="str">
        <f>_xlfn.XLOOKUP(fTransactionsAN[[#This Row],[SalesRepID]],dSalesRepAN[SalesRepID],dSalesRepAN[SalesRep])</f>
        <v>Chantel</v>
      </c>
      <c r="I41088" s="52" t="str">
        <f>_xlfn.XLOOKUP(fTransactionsAN[[#This Row],[ProductID]],dProductAN[ProductID],dProductAN[Product])</f>
        <v>Yanaki</v>
      </c>
    </row>
    <row r="41089" spans="3:9" x14ac:dyDescent="0.3">
      <c r="C41089" s="112">
        <v>44545</v>
      </c>
      <c r="D41089" s="21">
        <v>3</v>
      </c>
      <c r="E41089" s="21" t="s">
        <v>10</v>
      </c>
      <c r="F41089" s="21">
        <v>342.31399999999996</v>
      </c>
      <c r="G41089" s="16">
        <v>5</v>
      </c>
      <c r="H41089" s="52" t="str">
        <f>_xlfn.XLOOKUP(fTransactionsAN[[#This Row],[SalesRepID]],dSalesRepAN[SalesRepID],dSalesRepAN[SalesRep])</f>
        <v>Shayla</v>
      </c>
      <c r="I41089" s="52" t="str">
        <f>_xlfn.XLOOKUP(fTransactionsAN[[#This Row],[ProductID]],dProductAN[ProductID],dProductAN[Product])</f>
        <v>Yanaki</v>
      </c>
    </row>
    <row r="41090" spans="3:9" x14ac:dyDescent="0.3">
      <c r="C41090" s="112">
        <v>44284</v>
      </c>
      <c r="D41090" s="21">
        <v>3</v>
      </c>
      <c r="E41090" s="21" t="s">
        <v>7</v>
      </c>
      <c r="F41090" s="21">
        <v>126.66600000000001</v>
      </c>
      <c r="G41090" s="16">
        <v>4</v>
      </c>
      <c r="H41090" s="52" t="str">
        <f>_xlfn.XLOOKUP(fTransactionsAN[[#This Row],[SalesRepID]],dSalesRepAN[SalesRepID],dSalesRepAN[SalesRep])</f>
        <v>Shayla</v>
      </c>
      <c r="I41090" s="52" t="str">
        <f>_xlfn.XLOOKUP(fTransactionsAN[[#This Row],[ProductID]],dProductAN[ProductID],dProductAN[Product])</f>
        <v>Aspen</v>
      </c>
    </row>
    <row r="41091" spans="3:9" x14ac:dyDescent="0.3">
      <c r="C41091" s="112">
        <v>44442</v>
      </c>
      <c r="D41091" s="21">
        <v>3</v>
      </c>
      <c r="E41091" s="21" t="s">
        <v>12</v>
      </c>
      <c r="F41091" s="21">
        <v>151.58800000000002</v>
      </c>
      <c r="G41091" s="16">
        <v>1</v>
      </c>
      <c r="H41091" s="52" t="str">
        <f>_xlfn.XLOOKUP(fTransactionsAN[[#This Row],[SalesRepID]],dSalesRepAN[SalesRepID],dSalesRepAN[SalesRep])</f>
        <v>Shayla</v>
      </c>
      <c r="I41091" s="52" t="str">
        <f>_xlfn.XLOOKUP(fTransactionsAN[[#This Row],[ProductID]],dProductAN[ProductID],dProductAN[Product])</f>
        <v>Quad</v>
      </c>
    </row>
    <row r="41092" spans="3:9" x14ac:dyDescent="0.3">
      <c r="C41092" s="112">
        <v>44131</v>
      </c>
      <c r="D41092" s="21">
        <v>5</v>
      </c>
      <c r="E41092" s="21" t="s">
        <v>20</v>
      </c>
      <c r="F41092" s="21">
        <v>395.38499999999999</v>
      </c>
      <c r="G41092" s="16">
        <v>3</v>
      </c>
      <c r="H41092" s="52" t="str">
        <f>_xlfn.XLOOKUP(fTransactionsAN[[#This Row],[SalesRepID]],dSalesRepAN[SalesRepID],dSalesRepAN[SalesRep])</f>
        <v>Ahmed</v>
      </c>
      <c r="I41092" s="52" t="str">
        <f>_xlfn.XLOOKUP(fTransactionsAN[[#This Row],[ProductID]],dProductAN[ProductID],dProductAN[Product])</f>
        <v>Carlota</v>
      </c>
    </row>
    <row r="41093" spans="3:9" x14ac:dyDescent="0.3">
      <c r="C41093" s="112">
        <v>44005</v>
      </c>
      <c r="D41093" s="21">
        <v>1</v>
      </c>
      <c r="E41093" s="21" t="s">
        <v>21</v>
      </c>
      <c r="F41093" s="21">
        <v>367.35700000000003</v>
      </c>
      <c r="G41093" s="16">
        <v>1</v>
      </c>
      <c r="H41093" s="52" t="str">
        <f>_xlfn.XLOOKUP(fTransactionsAN[[#This Row],[SalesRepID]],dSalesRepAN[SalesRepID],dSalesRepAN[SalesRep])</f>
        <v>Sioux</v>
      </c>
      <c r="I41093" s="52" t="str">
        <f>_xlfn.XLOOKUP(fTransactionsAN[[#This Row],[ProductID]],dProductAN[ProductID],dProductAN[Product])</f>
        <v>Quad</v>
      </c>
    </row>
    <row r="41094" spans="3:9" x14ac:dyDescent="0.3">
      <c r="C41094" s="112">
        <v>44552</v>
      </c>
      <c r="D41094" s="21">
        <v>5</v>
      </c>
      <c r="E41094" s="21" t="s">
        <v>7</v>
      </c>
      <c r="F41094" s="21">
        <v>671.65899999999999</v>
      </c>
      <c r="G41094" s="16">
        <v>5</v>
      </c>
      <c r="H41094" s="52" t="str">
        <f>_xlfn.XLOOKUP(fTransactionsAN[[#This Row],[SalesRepID]],dSalesRepAN[SalesRepID],dSalesRepAN[SalesRep])</f>
        <v>Ahmed</v>
      </c>
      <c r="I41094" s="52" t="str">
        <f>_xlfn.XLOOKUP(fTransactionsAN[[#This Row],[ProductID]],dProductAN[ProductID],dProductAN[Product])</f>
        <v>Yanaki</v>
      </c>
    </row>
    <row r="41095" spans="3:9" x14ac:dyDescent="0.3">
      <c r="C41095" s="112">
        <v>44070</v>
      </c>
      <c r="D41095" s="21">
        <v>3</v>
      </c>
      <c r="E41095" s="21" t="s">
        <v>20</v>
      </c>
      <c r="F41095" s="21">
        <v>372.74</v>
      </c>
      <c r="G41095" s="16">
        <v>2</v>
      </c>
      <c r="H41095" s="52" t="str">
        <f>_xlfn.XLOOKUP(fTransactionsAN[[#This Row],[SalesRepID]],dSalesRepAN[SalesRepID],dSalesRepAN[SalesRep])</f>
        <v>Shayla</v>
      </c>
      <c r="I41095" s="52" t="str">
        <f>_xlfn.XLOOKUP(fTransactionsAN[[#This Row],[ProductID]],dProductAN[ProductID],dProductAN[Product])</f>
        <v>Sunshine</v>
      </c>
    </row>
    <row r="41096" spans="3:9" x14ac:dyDescent="0.3">
      <c r="C41096" s="112">
        <v>43949</v>
      </c>
      <c r="D41096" s="21">
        <v>4</v>
      </c>
      <c r="E41096" s="21" t="s">
        <v>7</v>
      </c>
      <c r="F41096" s="21">
        <v>495.48699999999997</v>
      </c>
      <c r="G41096" s="16">
        <v>5</v>
      </c>
      <c r="H41096" s="52" t="str">
        <f>_xlfn.XLOOKUP(fTransactionsAN[[#This Row],[SalesRepID]],dSalesRepAN[SalesRepID],dSalesRepAN[SalesRep])</f>
        <v>Chantel</v>
      </c>
      <c r="I41096" s="52" t="str">
        <f>_xlfn.XLOOKUP(fTransactionsAN[[#This Row],[ProductID]],dProductAN[ProductID],dProductAN[Product])</f>
        <v>Yanaki</v>
      </c>
    </row>
    <row r="41097" spans="3:9" x14ac:dyDescent="0.3">
      <c r="C41097" s="112">
        <v>43978</v>
      </c>
      <c r="D41097" s="21">
        <v>4</v>
      </c>
      <c r="E41097" s="21" t="s">
        <v>21</v>
      </c>
      <c r="F41097" s="21">
        <v>428.44200000000001</v>
      </c>
      <c r="G41097" s="16">
        <v>2</v>
      </c>
      <c r="H41097" s="52" t="str">
        <f>_xlfn.XLOOKUP(fTransactionsAN[[#This Row],[SalesRepID]],dSalesRepAN[SalesRepID],dSalesRepAN[SalesRep])</f>
        <v>Chantel</v>
      </c>
      <c r="I41097" s="52" t="str">
        <f>_xlfn.XLOOKUP(fTransactionsAN[[#This Row],[ProductID]],dProductAN[ProductID],dProductAN[Product])</f>
        <v>Sunshine</v>
      </c>
    </row>
    <row r="41098" spans="3:9" x14ac:dyDescent="0.3">
      <c r="C41098" s="112">
        <v>44148</v>
      </c>
      <c r="D41098" s="21">
        <v>4</v>
      </c>
      <c r="E41098" s="21" t="s">
        <v>20</v>
      </c>
      <c r="F41098" s="21">
        <v>499.70699999999999</v>
      </c>
      <c r="G41098" s="16">
        <v>1</v>
      </c>
      <c r="H41098" s="52" t="str">
        <f>_xlfn.XLOOKUP(fTransactionsAN[[#This Row],[SalesRepID]],dSalesRepAN[SalesRepID],dSalesRepAN[SalesRep])</f>
        <v>Chantel</v>
      </c>
      <c r="I41098" s="52" t="str">
        <f>_xlfn.XLOOKUP(fTransactionsAN[[#This Row],[ProductID]],dProductAN[ProductID],dProductAN[Product])</f>
        <v>Quad</v>
      </c>
    </row>
    <row r="41099" spans="3:9" x14ac:dyDescent="0.3">
      <c r="C41099" s="112">
        <v>44452</v>
      </c>
      <c r="D41099" s="21">
        <v>5</v>
      </c>
      <c r="E41099" s="21" t="s">
        <v>7</v>
      </c>
      <c r="F41099" s="21">
        <v>181.363</v>
      </c>
      <c r="G41099" s="16">
        <v>6</v>
      </c>
      <c r="H41099" s="52" t="str">
        <f>_xlfn.XLOOKUP(fTransactionsAN[[#This Row],[SalesRepID]],dSalesRepAN[SalesRepID],dSalesRepAN[SalesRep])</f>
        <v>Ahmed</v>
      </c>
      <c r="I41099" s="52" t="str">
        <f>_xlfn.XLOOKUP(fTransactionsAN[[#This Row],[ProductID]],dProductAN[ProductID],dProductAN[Product])</f>
        <v>SpitFire</v>
      </c>
    </row>
    <row r="41100" spans="3:9" x14ac:dyDescent="0.3">
      <c r="C41100" s="112">
        <v>43863</v>
      </c>
      <c r="D41100" s="21">
        <v>3</v>
      </c>
      <c r="E41100" s="21" t="s">
        <v>20</v>
      </c>
      <c r="F41100" s="21">
        <v>374.14699999999999</v>
      </c>
      <c r="G41100" s="16">
        <v>6</v>
      </c>
      <c r="H41100" s="52" t="str">
        <f>_xlfn.XLOOKUP(fTransactionsAN[[#This Row],[SalesRepID]],dSalesRepAN[SalesRepID],dSalesRepAN[SalesRep])</f>
        <v>Shayla</v>
      </c>
      <c r="I41100" s="52" t="str">
        <f>_xlfn.XLOOKUP(fTransactionsAN[[#This Row],[ProductID]],dProductAN[ProductID],dProductAN[Product])</f>
        <v>SpitFire</v>
      </c>
    </row>
    <row r="41101" spans="3:9" x14ac:dyDescent="0.3">
      <c r="C41101" s="112">
        <v>43845</v>
      </c>
      <c r="D41101" s="21">
        <v>1</v>
      </c>
      <c r="E41101" s="21" t="s">
        <v>10</v>
      </c>
      <c r="F41101" s="21">
        <v>110.16600000000001</v>
      </c>
      <c r="G41101" s="16">
        <v>1</v>
      </c>
      <c r="H41101" s="52" t="str">
        <f>_xlfn.XLOOKUP(fTransactionsAN[[#This Row],[SalesRepID]],dSalesRepAN[SalesRepID],dSalesRepAN[SalesRep])</f>
        <v>Sioux</v>
      </c>
      <c r="I41101" s="52" t="str">
        <f>_xlfn.XLOOKUP(fTransactionsAN[[#This Row],[ProductID]],dProductAN[ProductID],dProductAN[Product])</f>
        <v>Quad</v>
      </c>
    </row>
    <row r="41102" spans="3:9" x14ac:dyDescent="0.3">
      <c r="C41102" s="112">
        <v>44425</v>
      </c>
      <c r="D41102" s="21">
        <v>4</v>
      </c>
      <c r="E41102" s="21" t="s">
        <v>7</v>
      </c>
      <c r="F41102" s="21">
        <v>474.53100000000006</v>
      </c>
      <c r="G41102" s="16">
        <v>7</v>
      </c>
      <c r="H41102" s="52" t="str">
        <f>_xlfn.XLOOKUP(fTransactionsAN[[#This Row],[SalesRepID]],dSalesRepAN[SalesRepID],dSalesRepAN[SalesRep])</f>
        <v>Chantel</v>
      </c>
      <c r="I41102" s="52" t="str">
        <f>_xlfn.XLOOKUP(fTransactionsAN[[#This Row],[ProductID]],dProductAN[ProductID],dProductAN[Product])</f>
        <v>FlyFast</v>
      </c>
    </row>
    <row r="41103" spans="3:9" x14ac:dyDescent="0.3">
      <c r="C41103" s="112">
        <v>44165</v>
      </c>
      <c r="D41103" s="21">
        <v>3</v>
      </c>
      <c r="E41103" s="21" t="s">
        <v>10</v>
      </c>
      <c r="F41103" s="21">
        <v>473.04300000000001</v>
      </c>
      <c r="G41103" s="16">
        <v>1</v>
      </c>
      <c r="H41103" s="52" t="str">
        <f>_xlfn.XLOOKUP(fTransactionsAN[[#This Row],[SalesRepID]],dSalesRepAN[SalesRepID],dSalesRepAN[SalesRep])</f>
        <v>Shayla</v>
      </c>
      <c r="I41103" s="52" t="str">
        <f>_xlfn.XLOOKUP(fTransactionsAN[[#This Row],[ProductID]],dProductAN[ProductID],dProductAN[Product])</f>
        <v>Quad</v>
      </c>
    </row>
    <row r="41104" spans="3:9" x14ac:dyDescent="0.3">
      <c r="C41104" s="112">
        <v>44347</v>
      </c>
      <c r="D41104" s="21">
        <v>4</v>
      </c>
      <c r="E41104" s="21" t="s">
        <v>10</v>
      </c>
      <c r="F41104" s="21">
        <v>186.554</v>
      </c>
      <c r="G41104" s="16">
        <v>5</v>
      </c>
      <c r="H41104" s="52" t="str">
        <f>_xlfn.XLOOKUP(fTransactionsAN[[#This Row],[SalesRepID]],dSalesRepAN[SalesRepID],dSalesRepAN[SalesRep])</f>
        <v>Chantel</v>
      </c>
      <c r="I41104" s="52" t="str">
        <f>_xlfn.XLOOKUP(fTransactionsAN[[#This Row],[ProductID]],dProductAN[ProductID],dProductAN[Product])</f>
        <v>Yanaki</v>
      </c>
    </row>
    <row r="41105" spans="3:9" x14ac:dyDescent="0.3">
      <c r="C41105" s="112">
        <v>43983</v>
      </c>
      <c r="D41105" s="21">
        <v>4</v>
      </c>
      <c r="E41105" s="21" t="s">
        <v>7</v>
      </c>
      <c r="F41105" s="21">
        <v>470.38</v>
      </c>
      <c r="G41105" s="16">
        <v>5</v>
      </c>
      <c r="H41105" s="52" t="str">
        <f>_xlfn.XLOOKUP(fTransactionsAN[[#This Row],[SalesRepID]],dSalesRepAN[SalesRepID],dSalesRepAN[SalesRep])</f>
        <v>Chantel</v>
      </c>
      <c r="I41105" s="52" t="str">
        <f>_xlfn.XLOOKUP(fTransactionsAN[[#This Row],[ProductID]],dProductAN[ProductID],dProductAN[Product])</f>
        <v>Yanaki</v>
      </c>
    </row>
    <row r="41106" spans="3:9" x14ac:dyDescent="0.3">
      <c r="C41106" s="112">
        <v>44243</v>
      </c>
      <c r="D41106" s="21">
        <v>1</v>
      </c>
      <c r="E41106" s="21" t="s">
        <v>12</v>
      </c>
      <c r="F41106" s="21">
        <v>165.02799999999999</v>
      </c>
      <c r="G41106" s="16">
        <v>6</v>
      </c>
      <c r="H41106" s="52" t="str">
        <f>_xlfn.XLOOKUP(fTransactionsAN[[#This Row],[SalesRepID]],dSalesRepAN[SalesRepID],dSalesRepAN[SalesRep])</f>
        <v>Sioux</v>
      </c>
      <c r="I41106" s="52" t="str">
        <f>_xlfn.XLOOKUP(fTransactionsAN[[#This Row],[ProductID]],dProductAN[ProductID],dProductAN[Product])</f>
        <v>SpitFire</v>
      </c>
    </row>
    <row r="41107" spans="3:9" x14ac:dyDescent="0.3">
      <c r="C41107" s="112">
        <v>44155</v>
      </c>
      <c r="D41107" s="21">
        <v>3</v>
      </c>
      <c r="E41107" s="21" t="s">
        <v>10</v>
      </c>
      <c r="F41107" s="21">
        <v>382.90300000000002</v>
      </c>
      <c r="G41107" s="16">
        <v>5</v>
      </c>
      <c r="H41107" s="52" t="str">
        <f>_xlfn.XLOOKUP(fTransactionsAN[[#This Row],[SalesRepID]],dSalesRepAN[SalesRepID],dSalesRepAN[SalesRep])</f>
        <v>Shayla</v>
      </c>
      <c r="I41107" s="52" t="str">
        <f>_xlfn.XLOOKUP(fTransactionsAN[[#This Row],[ProductID]],dProductAN[ProductID],dProductAN[Product])</f>
        <v>Yanaki</v>
      </c>
    </row>
    <row r="41108" spans="3:9" x14ac:dyDescent="0.3">
      <c r="C41108" s="112">
        <v>44533</v>
      </c>
      <c r="D41108" s="21">
        <v>4</v>
      </c>
      <c r="E41108" s="21" t="s">
        <v>21</v>
      </c>
      <c r="F41108" s="21">
        <v>468.88400000000001</v>
      </c>
      <c r="G41108" s="16">
        <v>5</v>
      </c>
      <c r="H41108" s="52" t="str">
        <f>_xlfn.XLOOKUP(fTransactionsAN[[#This Row],[SalesRepID]],dSalesRepAN[SalesRepID],dSalesRepAN[SalesRep])</f>
        <v>Chantel</v>
      </c>
      <c r="I41108" s="52" t="str">
        <f>_xlfn.XLOOKUP(fTransactionsAN[[#This Row],[ProductID]],dProductAN[ProductID],dProductAN[Product])</f>
        <v>Yanaki</v>
      </c>
    </row>
    <row r="41109" spans="3:9" x14ac:dyDescent="0.3">
      <c r="C41109" s="112">
        <v>44031</v>
      </c>
      <c r="D41109" s="21">
        <v>3</v>
      </c>
      <c r="E41109" s="21" t="s">
        <v>7</v>
      </c>
      <c r="F41109" s="21">
        <v>334.68</v>
      </c>
      <c r="G41109" s="16">
        <v>5</v>
      </c>
      <c r="H41109" s="52" t="str">
        <f>_xlfn.XLOOKUP(fTransactionsAN[[#This Row],[SalesRepID]],dSalesRepAN[SalesRepID],dSalesRepAN[SalesRep])</f>
        <v>Shayla</v>
      </c>
      <c r="I41109" s="52" t="str">
        <f>_xlfn.XLOOKUP(fTransactionsAN[[#This Row],[ProductID]],dProductAN[ProductID],dProductAN[Product])</f>
        <v>Yanaki</v>
      </c>
    </row>
    <row r="41110" spans="3:9" x14ac:dyDescent="0.3">
      <c r="C41110" s="112">
        <v>44538</v>
      </c>
      <c r="D41110" s="21">
        <v>5</v>
      </c>
      <c r="E41110" s="21" t="s">
        <v>7</v>
      </c>
      <c r="F41110" s="21">
        <v>737.32299999999998</v>
      </c>
      <c r="G41110" s="16">
        <v>5</v>
      </c>
      <c r="H41110" s="52" t="str">
        <f>_xlfn.XLOOKUP(fTransactionsAN[[#This Row],[SalesRepID]],dSalesRepAN[SalesRepID],dSalesRepAN[SalesRep])</f>
        <v>Ahmed</v>
      </c>
      <c r="I41110" s="52" t="str">
        <f>_xlfn.XLOOKUP(fTransactionsAN[[#This Row],[ProductID]],dProductAN[ProductID],dProductAN[Product])</f>
        <v>Yanaki</v>
      </c>
    </row>
    <row r="41111" spans="3:9" x14ac:dyDescent="0.3">
      <c r="C41111" s="112">
        <v>43944</v>
      </c>
      <c r="D41111" s="21">
        <v>4</v>
      </c>
      <c r="E41111" s="21" t="s">
        <v>21</v>
      </c>
      <c r="F41111" s="21">
        <v>353.14499999999998</v>
      </c>
      <c r="G41111" s="16">
        <v>1</v>
      </c>
      <c r="H41111" s="52" t="str">
        <f>_xlfn.XLOOKUP(fTransactionsAN[[#This Row],[SalesRepID]],dSalesRepAN[SalesRepID],dSalesRepAN[SalesRep])</f>
        <v>Chantel</v>
      </c>
      <c r="I41111" s="52" t="str">
        <f>_xlfn.XLOOKUP(fTransactionsAN[[#This Row],[ProductID]],dProductAN[ProductID],dProductAN[Product])</f>
        <v>Quad</v>
      </c>
    </row>
    <row r="41112" spans="3:9" x14ac:dyDescent="0.3">
      <c r="C41112" s="112">
        <v>44326</v>
      </c>
      <c r="D41112" s="21">
        <v>5</v>
      </c>
      <c r="E41112" s="21" t="s">
        <v>21</v>
      </c>
      <c r="F41112" s="21">
        <v>270.40300000000002</v>
      </c>
      <c r="G41112" s="16">
        <v>2</v>
      </c>
      <c r="H41112" s="52" t="str">
        <f>_xlfn.XLOOKUP(fTransactionsAN[[#This Row],[SalesRepID]],dSalesRepAN[SalesRepID],dSalesRepAN[SalesRep])</f>
        <v>Ahmed</v>
      </c>
      <c r="I41112" s="52" t="str">
        <f>_xlfn.XLOOKUP(fTransactionsAN[[#This Row],[ProductID]],dProductAN[ProductID],dProductAN[Product])</f>
        <v>Sunshine</v>
      </c>
    </row>
    <row r="41113" spans="3:9" x14ac:dyDescent="0.3">
      <c r="C41113" s="112">
        <v>43851</v>
      </c>
      <c r="D41113" s="21">
        <v>4</v>
      </c>
      <c r="E41113" s="21" t="s">
        <v>7</v>
      </c>
      <c r="F41113" s="21">
        <v>431.20100000000002</v>
      </c>
      <c r="G41113" s="16">
        <v>2</v>
      </c>
      <c r="H41113" s="52" t="str">
        <f>_xlfn.XLOOKUP(fTransactionsAN[[#This Row],[SalesRepID]],dSalesRepAN[SalesRepID],dSalesRepAN[SalesRep])</f>
        <v>Chantel</v>
      </c>
      <c r="I41113" s="52" t="str">
        <f>_xlfn.XLOOKUP(fTransactionsAN[[#This Row],[ProductID]],dProductAN[ProductID],dProductAN[Product])</f>
        <v>Sunshine</v>
      </c>
    </row>
    <row r="41114" spans="3:9" x14ac:dyDescent="0.3">
      <c r="C41114" s="112">
        <v>44417</v>
      </c>
      <c r="D41114" s="21">
        <v>3</v>
      </c>
      <c r="E41114" s="21" t="s">
        <v>7</v>
      </c>
      <c r="F41114" s="21">
        <v>172.208</v>
      </c>
      <c r="G41114" s="16">
        <v>6</v>
      </c>
      <c r="H41114" s="52" t="str">
        <f>_xlfn.XLOOKUP(fTransactionsAN[[#This Row],[SalesRepID]],dSalesRepAN[SalesRepID],dSalesRepAN[SalesRep])</f>
        <v>Shayla</v>
      </c>
      <c r="I41114" s="52" t="str">
        <f>_xlfn.XLOOKUP(fTransactionsAN[[#This Row],[ProductID]],dProductAN[ProductID],dProductAN[Product])</f>
        <v>SpitFire</v>
      </c>
    </row>
    <row r="41115" spans="3:9" x14ac:dyDescent="0.3">
      <c r="C41115" s="112">
        <v>44140</v>
      </c>
      <c r="D41115" s="21">
        <v>3</v>
      </c>
      <c r="E41115" s="21" t="s">
        <v>10</v>
      </c>
      <c r="F41115" s="21">
        <v>316.80799999999999</v>
      </c>
      <c r="G41115" s="16">
        <v>6</v>
      </c>
      <c r="H41115" s="52" t="str">
        <f>_xlfn.XLOOKUP(fTransactionsAN[[#This Row],[SalesRepID]],dSalesRepAN[SalesRepID],dSalesRepAN[SalesRep])</f>
        <v>Shayla</v>
      </c>
      <c r="I41115" s="52" t="str">
        <f>_xlfn.XLOOKUP(fTransactionsAN[[#This Row],[ProductID]],dProductAN[ProductID],dProductAN[Product])</f>
        <v>SpitFire</v>
      </c>
    </row>
    <row r="41116" spans="3:9" x14ac:dyDescent="0.3">
      <c r="C41116" s="112">
        <v>44161</v>
      </c>
      <c r="D41116" s="21">
        <v>3</v>
      </c>
      <c r="E41116" s="21" t="s">
        <v>7</v>
      </c>
      <c r="F41116" s="21">
        <v>456.80500000000001</v>
      </c>
      <c r="G41116" s="16">
        <v>7</v>
      </c>
      <c r="H41116" s="52" t="str">
        <f>_xlfn.XLOOKUP(fTransactionsAN[[#This Row],[SalesRepID]],dSalesRepAN[SalesRepID],dSalesRepAN[SalesRep])</f>
        <v>Shayla</v>
      </c>
      <c r="I41116" s="52" t="str">
        <f>_xlfn.XLOOKUP(fTransactionsAN[[#This Row],[ProductID]],dProductAN[ProductID],dProductAN[Product])</f>
        <v>FlyFast</v>
      </c>
    </row>
    <row r="41117" spans="3:9" x14ac:dyDescent="0.3">
      <c r="C41117" s="112">
        <v>44137</v>
      </c>
      <c r="D41117" s="21">
        <v>3</v>
      </c>
      <c r="E41117" s="21" t="s">
        <v>16</v>
      </c>
      <c r="F41117" s="21">
        <v>177.92099999999999</v>
      </c>
      <c r="G41117" s="16">
        <v>1</v>
      </c>
      <c r="H41117" s="52" t="str">
        <f>_xlfn.XLOOKUP(fTransactionsAN[[#This Row],[SalesRepID]],dSalesRepAN[SalesRepID],dSalesRepAN[SalesRep])</f>
        <v>Shayla</v>
      </c>
      <c r="I41117" s="52" t="str">
        <f>_xlfn.XLOOKUP(fTransactionsAN[[#This Row],[ProductID]],dProductAN[ProductID],dProductAN[Product])</f>
        <v>Quad</v>
      </c>
    </row>
    <row r="41118" spans="3:9" x14ac:dyDescent="0.3">
      <c r="C41118" s="112">
        <v>44014</v>
      </c>
      <c r="D41118" s="21">
        <v>5</v>
      </c>
      <c r="E41118" s="21" t="s">
        <v>16</v>
      </c>
      <c r="F41118" s="21">
        <v>435.12700000000007</v>
      </c>
      <c r="G41118" s="16">
        <v>7</v>
      </c>
      <c r="H41118" s="52" t="str">
        <f>_xlfn.XLOOKUP(fTransactionsAN[[#This Row],[SalesRepID]],dSalesRepAN[SalesRepID],dSalesRepAN[SalesRep])</f>
        <v>Ahmed</v>
      </c>
      <c r="I41118" s="52" t="str">
        <f>_xlfn.XLOOKUP(fTransactionsAN[[#This Row],[ProductID]],dProductAN[ProductID],dProductAN[Product])</f>
        <v>FlyFast</v>
      </c>
    </row>
    <row r="41119" spans="3:9" x14ac:dyDescent="0.3">
      <c r="C41119" s="112">
        <v>44006</v>
      </c>
      <c r="D41119" s="21">
        <v>4</v>
      </c>
      <c r="E41119" s="21" t="s">
        <v>20</v>
      </c>
      <c r="F41119" s="21">
        <v>410.96400000000006</v>
      </c>
      <c r="G41119" s="16">
        <v>5</v>
      </c>
      <c r="H41119" s="52" t="str">
        <f>_xlfn.XLOOKUP(fTransactionsAN[[#This Row],[SalesRepID]],dSalesRepAN[SalesRepID],dSalesRepAN[SalesRep])</f>
        <v>Chantel</v>
      </c>
      <c r="I41119" s="52" t="str">
        <f>_xlfn.XLOOKUP(fTransactionsAN[[#This Row],[ProductID]],dProductAN[ProductID],dProductAN[Product])</f>
        <v>Yanaki</v>
      </c>
    </row>
    <row r="41120" spans="3:9" x14ac:dyDescent="0.3">
      <c r="C41120" s="112">
        <v>43921</v>
      </c>
      <c r="D41120" s="21">
        <v>4</v>
      </c>
      <c r="E41120" s="21" t="s">
        <v>7</v>
      </c>
      <c r="F41120" s="21">
        <v>344.411</v>
      </c>
      <c r="G41120" s="16">
        <v>3</v>
      </c>
      <c r="H41120" s="52" t="str">
        <f>_xlfn.XLOOKUP(fTransactionsAN[[#This Row],[SalesRepID]],dSalesRepAN[SalesRepID],dSalesRepAN[SalesRep])</f>
        <v>Chantel</v>
      </c>
      <c r="I41120" s="52" t="str">
        <f>_xlfn.XLOOKUP(fTransactionsAN[[#This Row],[ProductID]],dProductAN[ProductID],dProductAN[Product])</f>
        <v>Carlota</v>
      </c>
    </row>
    <row r="41121" spans="3:9" x14ac:dyDescent="0.3">
      <c r="C41121" s="112">
        <v>44339</v>
      </c>
      <c r="D41121" s="21">
        <v>3</v>
      </c>
      <c r="E41121" s="21" t="s">
        <v>7</v>
      </c>
      <c r="F41121" s="21">
        <v>289.75400000000002</v>
      </c>
      <c r="G41121" s="16">
        <v>5</v>
      </c>
      <c r="H41121" s="52" t="str">
        <f>_xlfn.XLOOKUP(fTransactionsAN[[#This Row],[SalesRepID]],dSalesRepAN[SalesRepID],dSalesRepAN[SalesRep])</f>
        <v>Shayla</v>
      </c>
      <c r="I41121" s="52" t="str">
        <f>_xlfn.XLOOKUP(fTransactionsAN[[#This Row],[ProductID]],dProductAN[ProductID],dProductAN[Product])</f>
        <v>Yanaki</v>
      </c>
    </row>
    <row r="41122" spans="3:9" x14ac:dyDescent="0.3">
      <c r="C41122" s="112">
        <v>44520</v>
      </c>
      <c r="D41122" s="21">
        <v>4</v>
      </c>
      <c r="E41122" s="21" t="s">
        <v>21</v>
      </c>
      <c r="F41122" s="21">
        <v>417.12700000000007</v>
      </c>
      <c r="G41122" s="16">
        <v>6</v>
      </c>
      <c r="H41122" s="52" t="str">
        <f>_xlfn.XLOOKUP(fTransactionsAN[[#This Row],[SalesRepID]],dSalesRepAN[SalesRepID],dSalesRepAN[SalesRep])</f>
        <v>Chantel</v>
      </c>
      <c r="I41122" s="52" t="str">
        <f>_xlfn.XLOOKUP(fTransactionsAN[[#This Row],[ProductID]],dProductAN[ProductID],dProductAN[Product])</f>
        <v>SpitFire</v>
      </c>
    </row>
    <row r="41123" spans="3:9" x14ac:dyDescent="0.3">
      <c r="C41123" s="112">
        <v>44084</v>
      </c>
      <c r="D41123" s="21">
        <v>3</v>
      </c>
      <c r="E41123" s="21" t="s">
        <v>7</v>
      </c>
      <c r="F41123" s="21">
        <v>361.64699999999999</v>
      </c>
      <c r="G41123" s="16">
        <v>4</v>
      </c>
      <c r="H41123" s="52" t="str">
        <f>_xlfn.XLOOKUP(fTransactionsAN[[#This Row],[SalesRepID]],dSalesRepAN[SalesRepID],dSalesRepAN[SalesRep])</f>
        <v>Shayla</v>
      </c>
      <c r="I41123" s="52" t="str">
        <f>_xlfn.XLOOKUP(fTransactionsAN[[#This Row],[ProductID]],dProductAN[ProductID],dProductAN[Product])</f>
        <v>Aspen</v>
      </c>
    </row>
    <row r="41124" spans="3:9" x14ac:dyDescent="0.3">
      <c r="C41124" s="112">
        <v>43884</v>
      </c>
      <c r="D41124" s="21">
        <v>4</v>
      </c>
      <c r="E41124" s="21" t="s">
        <v>21</v>
      </c>
      <c r="F41124" s="21">
        <v>333.274</v>
      </c>
      <c r="G41124" s="16">
        <v>2</v>
      </c>
      <c r="H41124" s="52" t="str">
        <f>_xlfn.XLOOKUP(fTransactionsAN[[#This Row],[SalesRepID]],dSalesRepAN[SalesRepID],dSalesRepAN[SalesRep])</f>
        <v>Chantel</v>
      </c>
      <c r="I41124" s="52" t="str">
        <f>_xlfn.XLOOKUP(fTransactionsAN[[#This Row],[ProductID]],dProductAN[ProductID],dProductAN[Product])</f>
        <v>Sunshine</v>
      </c>
    </row>
    <row r="41125" spans="3:9" x14ac:dyDescent="0.3">
      <c r="C41125" s="112">
        <v>44075</v>
      </c>
      <c r="D41125" s="21">
        <v>4</v>
      </c>
      <c r="E41125" s="21" t="s">
        <v>20</v>
      </c>
      <c r="F41125" s="21">
        <v>281.15100000000001</v>
      </c>
      <c r="G41125" s="16">
        <v>3</v>
      </c>
      <c r="H41125" s="52" t="str">
        <f>_xlfn.XLOOKUP(fTransactionsAN[[#This Row],[SalesRepID]],dSalesRepAN[SalesRepID],dSalesRepAN[SalesRep])</f>
        <v>Chantel</v>
      </c>
      <c r="I41125" s="52" t="str">
        <f>_xlfn.XLOOKUP(fTransactionsAN[[#This Row],[ProductID]],dProductAN[ProductID],dProductAN[Product])</f>
        <v>Carlota</v>
      </c>
    </row>
    <row r="41126" spans="3:9" x14ac:dyDescent="0.3">
      <c r="C41126" s="112">
        <v>44231</v>
      </c>
      <c r="D41126" s="21">
        <v>3</v>
      </c>
      <c r="E41126" s="21" t="s">
        <v>21</v>
      </c>
      <c r="F41126" s="21">
        <v>200.626</v>
      </c>
      <c r="G41126" s="16">
        <v>3</v>
      </c>
      <c r="H41126" s="52" t="str">
        <f>_xlfn.XLOOKUP(fTransactionsAN[[#This Row],[SalesRepID]],dSalesRepAN[SalesRepID],dSalesRepAN[SalesRep])</f>
        <v>Shayla</v>
      </c>
      <c r="I41126" s="52" t="str">
        <f>_xlfn.XLOOKUP(fTransactionsAN[[#This Row],[ProductID]],dProductAN[ProductID],dProductAN[Product])</f>
        <v>Carlota</v>
      </c>
    </row>
    <row r="41127" spans="3:9" x14ac:dyDescent="0.3">
      <c r="C41127" s="112">
        <v>44368</v>
      </c>
      <c r="D41127" s="21">
        <v>5</v>
      </c>
      <c r="E41127" s="21" t="s">
        <v>7</v>
      </c>
      <c r="F41127" s="21">
        <v>136.77500000000001</v>
      </c>
      <c r="G41127" s="16">
        <v>1</v>
      </c>
      <c r="H41127" s="52" t="str">
        <f>_xlfn.XLOOKUP(fTransactionsAN[[#This Row],[SalesRepID]],dSalesRepAN[SalesRepID],dSalesRepAN[SalesRep])</f>
        <v>Ahmed</v>
      </c>
      <c r="I41127" s="52" t="str">
        <f>_xlfn.XLOOKUP(fTransactionsAN[[#This Row],[ProductID]],dProductAN[ProductID],dProductAN[Product])</f>
        <v>Quad</v>
      </c>
    </row>
    <row r="41128" spans="3:9" x14ac:dyDescent="0.3">
      <c r="C41128" s="112">
        <v>44320</v>
      </c>
      <c r="D41128" s="21">
        <v>5</v>
      </c>
      <c r="E41128" s="21" t="s">
        <v>12</v>
      </c>
      <c r="F41128" s="21">
        <v>180.16</v>
      </c>
      <c r="G41128" s="16">
        <v>1</v>
      </c>
      <c r="H41128" s="52" t="str">
        <f>_xlfn.XLOOKUP(fTransactionsAN[[#This Row],[SalesRepID]],dSalesRepAN[SalesRepID],dSalesRepAN[SalesRep])</f>
        <v>Ahmed</v>
      </c>
      <c r="I41128" s="52" t="str">
        <f>_xlfn.XLOOKUP(fTransactionsAN[[#This Row],[ProductID]],dProductAN[ProductID],dProductAN[Product])</f>
        <v>Quad</v>
      </c>
    </row>
    <row r="41129" spans="3:9" x14ac:dyDescent="0.3">
      <c r="C41129" s="112">
        <v>44244</v>
      </c>
      <c r="D41129" s="21">
        <v>4</v>
      </c>
      <c r="E41129" s="21" t="s">
        <v>12</v>
      </c>
      <c r="F41129" s="21">
        <v>132.41199999999998</v>
      </c>
      <c r="G41129" s="16">
        <v>5</v>
      </c>
      <c r="H41129" s="52" t="str">
        <f>_xlfn.XLOOKUP(fTransactionsAN[[#This Row],[SalesRepID]],dSalesRepAN[SalesRepID],dSalesRepAN[SalesRep])</f>
        <v>Chantel</v>
      </c>
      <c r="I41129" s="52" t="str">
        <f>_xlfn.XLOOKUP(fTransactionsAN[[#This Row],[ProductID]],dProductAN[ProductID],dProductAN[Product])</f>
        <v>Yanaki</v>
      </c>
    </row>
    <row r="41130" spans="3:9" x14ac:dyDescent="0.3">
      <c r="C41130" s="112">
        <v>44542</v>
      </c>
      <c r="D41130" s="21">
        <v>5</v>
      </c>
      <c r="E41130" s="21" t="s">
        <v>16</v>
      </c>
      <c r="F41130" s="21">
        <v>431.10500000000002</v>
      </c>
      <c r="G41130" s="16">
        <v>5</v>
      </c>
      <c r="H41130" s="52" t="str">
        <f>_xlfn.XLOOKUP(fTransactionsAN[[#This Row],[SalesRepID]],dSalesRepAN[SalesRepID],dSalesRepAN[SalesRep])</f>
        <v>Ahmed</v>
      </c>
      <c r="I41130" s="52" t="str">
        <f>_xlfn.XLOOKUP(fTransactionsAN[[#This Row],[ProductID]],dProductAN[ProductID],dProductAN[Product])</f>
        <v>Yanaki</v>
      </c>
    </row>
    <row r="41131" spans="3:9" x14ac:dyDescent="0.3">
      <c r="C41131" s="112">
        <v>44138</v>
      </c>
      <c r="D41131" s="21">
        <v>5</v>
      </c>
      <c r="E41131" s="21" t="s">
        <v>20</v>
      </c>
      <c r="F41131" s="21">
        <v>368.83800000000002</v>
      </c>
      <c r="G41131" s="16">
        <v>5</v>
      </c>
      <c r="H41131" s="52" t="str">
        <f>_xlfn.XLOOKUP(fTransactionsAN[[#This Row],[SalesRepID]],dSalesRepAN[SalesRepID],dSalesRepAN[SalesRep])</f>
        <v>Ahmed</v>
      </c>
      <c r="I41131" s="52" t="str">
        <f>_xlfn.XLOOKUP(fTransactionsAN[[#This Row],[ProductID]],dProductAN[ProductID],dProductAN[Product])</f>
        <v>Yanaki</v>
      </c>
    </row>
    <row r="41132" spans="3:9" x14ac:dyDescent="0.3">
      <c r="C41132" s="112">
        <v>44546</v>
      </c>
      <c r="D41132" s="21">
        <v>4</v>
      </c>
      <c r="E41132" s="21" t="s">
        <v>7</v>
      </c>
      <c r="F41132" s="21">
        <v>684.62099999999998</v>
      </c>
      <c r="G41132" s="16">
        <v>5</v>
      </c>
      <c r="H41132" s="52" t="str">
        <f>_xlfn.XLOOKUP(fTransactionsAN[[#This Row],[SalesRepID]],dSalesRepAN[SalesRepID],dSalesRepAN[SalesRep])</f>
        <v>Chantel</v>
      </c>
      <c r="I41132" s="52" t="str">
        <f>_xlfn.XLOOKUP(fTransactionsAN[[#This Row],[ProductID]],dProductAN[ProductID],dProductAN[Product])</f>
        <v>Yanaki</v>
      </c>
    </row>
    <row r="41133" spans="3:9" x14ac:dyDescent="0.3">
      <c r="C41133" s="112">
        <v>44028</v>
      </c>
      <c r="D41133" s="21">
        <v>3</v>
      </c>
      <c r="E41133" s="21" t="s">
        <v>16</v>
      </c>
      <c r="F41133" s="21">
        <v>334.85199999999998</v>
      </c>
      <c r="G41133" s="16">
        <v>1</v>
      </c>
      <c r="H41133" s="52" t="str">
        <f>_xlfn.XLOOKUP(fTransactionsAN[[#This Row],[SalesRepID]],dSalesRepAN[SalesRepID],dSalesRepAN[SalesRep])</f>
        <v>Shayla</v>
      </c>
      <c r="I41133" s="52" t="str">
        <f>_xlfn.XLOOKUP(fTransactionsAN[[#This Row],[ProductID]],dProductAN[ProductID],dProductAN[Product])</f>
        <v>Quad</v>
      </c>
    </row>
    <row r="41134" spans="3:9" x14ac:dyDescent="0.3">
      <c r="C41134" s="112">
        <v>44342</v>
      </c>
      <c r="D41134" s="21">
        <v>3</v>
      </c>
      <c r="E41134" s="21" t="s">
        <v>20</v>
      </c>
      <c r="F41134" s="21">
        <v>377.33800000000002</v>
      </c>
      <c r="G41134" s="16">
        <v>1</v>
      </c>
      <c r="H41134" s="52" t="str">
        <f>_xlfn.XLOOKUP(fTransactionsAN[[#This Row],[SalesRepID]],dSalesRepAN[SalesRepID],dSalesRepAN[SalesRep])</f>
        <v>Shayla</v>
      </c>
      <c r="I41134" s="52" t="str">
        <f>_xlfn.XLOOKUP(fTransactionsAN[[#This Row],[ProductID]],dProductAN[ProductID],dProductAN[Product])</f>
        <v>Quad</v>
      </c>
    </row>
    <row r="41135" spans="3:9" x14ac:dyDescent="0.3">
      <c r="C41135" s="112">
        <v>44121</v>
      </c>
      <c r="D41135" s="21">
        <v>3</v>
      </c>
      <c r="E41135" s="21" t="s">
        <v>21</v>
      </c>
      <c r="F41135" s="21">
        <v>134.69900000000001</v>
      </c>
      <c r="G41135" s="16">
        <v>3</v>
      </c>
      <c r="H41135" s="52" t="str">
        <f>_xlfn.XLOOKUP(fTransactionsAN[[#This Row],[SalesRepID]],dSalesRepAN[SalesRepID],dSalesRepAN[SalesRep])</f>
        <v>Shayla</v>
      </c>
      <c r="I41135" s="52" t="str">
        <f>_xlfn.XLOOKUP(fTransactionsAN[[#This Row],[ProductID]],dProductAN[ProductID],dProductAN[Product])</f>
        <v>Carlota</v>
      </c>
    </row>
    <row r="41136" spans="3:9" x14ac:dyDescent="0.3">
      <c r="C41136" s="112">
        <v>44005</v>
      </c>
      <c r="D41136" s="21">
        <v>3</v>
      </c>
      <c r="E41136" s="21" t="s">
        <v>7</v>
      </c>
      <c r="F41136" s="21">
        <v>313.423</v>
      </c>
      <c r="G41136" s="16">
        <v>6</v>
      </c>
      <c r="H41136" s="52" t="str">
        <f>_xlfn.XLOOKUP(fTransactionsAN[[#This Row],[SalesRepID]],dSalesRepAN[SalesRepID],dSalesRepAN[SalesRep])</f>
        <v>Shayla</v>
      </c>
      <c r="I41136" s="52" t="str">
        <f>_xlfn.XLOOKUP(fTransactionsAN[[#This Row],[ProductID]],dProductAN[ProductID],dProductAN[Product])</f>
        <v>SpitFire</v>
      </c>
    </row>
    <row r="41137" spans="3:9" x14ac:dyDescent="0.3">
      <c r="C41137" s="112">
        <v>44134</v>
      </c>
      <c r="D41137" s="21">
        <v>3</v>
      </c>
      <c r="E41137" s="21" t="s">
        <v>21</v>
      </c>
      <c r="F41137" s="21">
        <v>488.875</v>
      </c>
      <c r="G41137" s="16">
        <v>1</v>
      </c>
      <c r="H41137" s="52" t="str">
        <f>_xlfn.XLOOKUP(fTransactionsAN[[#This Row],[SalesRepID]],dSalesRepAN[SalesRepID],dSalesRepAN[SalesRep])</f>
        <v>Shayla</v>
      </c>
      <c r="I41137" s="52" t="str">
        <f>_xlfn.XLOOKUP(fTransactionsAN[[#This Row],[ProductID]],dProductAN[ProductID],dProductAN[Product])</f>
        <v>Quad</v>
      </c>
    </row>
    <row r="41138" spans="3:9" x14ac:dyDescent="0.3">
      <c r="C41138" s="112">
        <v>44105</v>
      </c>
      <c r="D41138" s="21">
        <v>4</v>
      </c>
      <c r="E41138" s="21" t="s">
        <v>7</v>
      </c>
      <c r="F41138" s="21">
        <v>130.93299999999999</v>
      </c>
      <c r="G41138" s="16">
        <v>1</v>
      </c>
      <c r="H41138" s="52" t="str">
        <f>_xlfn.XLOOKUP(fTransactionsAN[[#This Row],[SalesRepID]],dSalesRepAN[SalesRepID],dSalesRepAN[SalesRep])</f>
        <v>Chantel</v>
      </c>
      <c r="I41138" s="52" t="str">
        <f>_xlfn.XLOOKUP(fTransactionsAN[[#This Row],[ProductID]],dProductAN[ProductID],dProductAN[Product])</f>
        <v>Quad</v>
      </c>
    </row>
    <row r="41139" spans="3:9" x14ac:dyDescent="0.3">
      <c r="C41139" s="112">
        <v>44104</v>
      </c>
      <c r="D41139" s="21">
        <v>1</v>
      </c>
      <c r="E41139" s="21" t="s">
        <v>7</v>
      </c>
      <c r="F41139" s="21">
        <v>498.93999999999994</v>
      </c>
      <c r="G41139" s="16">
        <v>5</v>
      </c>
      <c r="H41139" s="52" t="str">
        <f>_xlfn.XLOOKUP(fTransactionsAN[[#This Row],[SalesRepID]],dSalesRepAN[SalesRepID],dSalesRepAN[SalesRep])</f>
        <v>Sioux</v>
      </c>
      <c r="I41139" s="52" t="str">
        <f>_xlfn.XLOOKUP(fTransactionsAN[[#This Row],[ProductID]],dProductAN[ProductID],dProductAN[Product])</f>
        <v>Yanaki</v>
      </c>
    </row>
    <row r="41140" spans="3:9" x14ac:dyDescent="0.3">
      <c r="C41140" s="112">
        <v>44460</v>
      </c>
      <c r="D41140" s="21">
        <v>3</v>
      </c>
      <c r="E41140" s="21" t="s">
        <v>21</v>
      </c>
      <c r="F41140" s="21">
        <v>145.64600000000002</v>
      </c>
      <c r="G41140" s="16">
        <v>1</v>
      </c>
      <c r="H41140" s="52" t="str">
        <f>_xlfn.XLOOKUP(fTransactionsAN[[#This Row],[SalesRepID]],dSalesRepAN[SalesRepID],dSalesRepAN[SalesRep])</f>
        <v>Shayla</v>
      </c>
      <c r="I41140" s="52" t="str">
        <f>_xlfn.XLOOKUP(fTransactionsAN[[#This Row],[ProductID]],dProductAN[ProductID],dProductAN[Product])</f>
        <v>Quad</v>
      </c>
    </row>
    <row r="41141" spans="3:9" x14ac:dyDescent="0.3">
      <c r="C41141" s="112">
        <v>44165</v>
      </c>
      <c r="D41141" s="21">
        <v>4</v>
      </c>
      <c r="E41141" s="21" t="s">
        <v>21</v>
      </c>
      <c r="F41141" s="21">
        <v>258.79499999999996</v>
      </c>
      <c r="G41141" s="16">
        <v>5</v>
      </c>
      <c r="H41141" s="52" t="str">
        <f>_xlfn.XLOOKUP(fTransactionsAN[[#This Row],[SalesRepID]],dSalesRepAN[SalesRepID],dSalesRepAN[SalesRep])</f>
        <v>Chantel</v>
      </c>
      <c r="I41141" s="52" t="str">
        <f>_xlfn.XLOOKUP(fTransactionsAN[[#This Row],[ProductID]],dProductAN[ProductID],dProductAN[Product])</f>
        <v>Yanaki</v>
      </c>
    </row>
    <row r="41142" spans="3:9" x14ac:dyDescent="0.3">
      <c r="C41142" s="112">
        <v>44346</v>
      </c>
      <c r="D41142" s="21">
        <v>1</v>
      </c>
      <c r="E41142" s="21" t="s">
        <v>21</v>
      </c>
      <c r="F41142" s="21">
        <v>138.02500000000001</v>
      </c>
      <c r="G41142" s="16">
        <v>1</v>
      </c>
      <c r="H41142" s="52" t="str">
        <f>_xlfn.XLOOKUP(fTransactionsAN[[#This Row],[SalesRepID]],dSalesRepAN[SalesRepID],dSalesRepAN[SalesRep])</f>
        <v>Sioux</v>
      </c>
      <c r="I41142" s="52" t="str">
        <f>_xlfn.XLOOKUP(fTransactionsAN[[#This Row],[ProductID]],dProductAN[ProductID],dProductAN[Product])</f>
        <v>Quad</v>
      </c>
    </row>
    <row r="41143" spans="3:9" x14ac:dyDescent="0.3">
      <c r="C41143" s="112">
        <v>44418</v>
      </c>
      <c r="D41143" s="21">
        <v>1</v>
      </c>
      <c r="E41143" s="21" t="s">
        <v>7</v>
      </c>
      <c r="F41143" s="21">
        <v>409.19299999999998</v>
      </c>
      <c r="G41143" s="16">
        <v>2</v>
      </c>
      <c r="H41143" s="52" t="str">
        <f>_xlfn.XLOOKUP(fTransactionsAN[[#This Row],[SalesRepID]],dSalesRepAN[SalesRepID],dSalesRepAN[SalesRep])</f>
        <v>Sioux</v>
      </c>
      <c r="I41143" s="52" t="str">
        <f>_xlfn.XLOOKUP(fTransactionsAN[[#This Row],[ProductID]],dProductAN[ProductID],dProductAN[Product])</f>
        <v>Sunshine</v>
      </c>
    </row>
    <row r="41144" spans="3:9" x14ac:dyDescent="0.3">
      <c r="C41144" s="112">
        <v>43887</v>
      </c>
      <c r="D41144" s="21">
        <v>3</v>
      </c>
      <c r="E41144" s="21" t="s">
        <v>10</v>
      </c>
      <c r="F41144" s="21">
        <v>246.99299999999999</v>
      </c>
      <c r="G41144" s="16">
        <v>2</v>
      </c>
      <c r="H41144" s="52" t="str">
        <f>_xlfn.XLOOKUP(fTransactionsAN[[#This Row],[SalesRepID]],dSalesRepAN[SalesRepID],dSalesRepAN[SalesRep])</f>
        <v>Shayla</v>
      </c>
      <c r="I41144" s="52" t="str">
        <f>_xlfn.XLOOKUP(fTransactionsAN[[#This Row],[ProductID]],dProductAN[ProductID],dProductAN[Product])</f>
        <v>Sunshine</v>
      </c>
    </row>
    <row r="41145" spans="3:9" x14ac:dyDescent="0.3">
      <c r="C41145" s="112">
        <v>44495</v>
      </c>
      <c r="D41145" s="21">
        <v>3</v>
      </c>
      <c r="E41145" s="21" t="s">
        <v>16</v>
      </c>
      <c r="F41145" s="21">
        <v>220.375</v>
      </c>
      <c r="G41145" s="16">
        <v>1</v>
      </c>
      <c r="H41145" s="52" t="str">
        <f>_xlfn.XLOOKUP(fTransactionsAN[[#This Row],[SalesRepID]],dSalesRepAN[SalesRepID],dSalesRepAN[SalesRep])</f>
        <v>Shayla</v>
      </c>
      <c r="I41145" s="52" t="str">
        <f>_xlfn.XLOOKUP(fTransactionsAN[[#This Row],[ProductID]],dProductAN[ProductID],dProductAN[Product])</f>
        <v>Quad</v>
      </c>
    </row>
    <row r="41146" spans="3:9" x14ac:dyDescent="0.3">
      <c r="C41146" s="112">
        <v>44438</v>
      </c>
      <c r="D41146" s="21">
        <v>1</v>
      </c>
      <c r="E41146" s="21" t="s">
        <v>20</v>
      </c>
      <c r="F41146" s="21">
        <v>199.26900000000001</v>
      </c>
      <c r="G41146" s="16">
        <v>2</v>
      </c>
      <c r="H41146" s="52" t="str">
        <f>_xlfn.XLOOKUP(fTransactionsAN[[#This Row],[SalesRepID]],dSalesRepAN[SalesRepID],dSalesRepAN[SalesRep])</f>
        <v>Sioux</v>
      </c>
      <c r="I41146" s="52" t="str">
        <f>_xlfn.XLOOKUP(fTransactionsAN[[#This Row],[ProductID]],dProductAN[ProductID],dProductAN[Product])</f>
        <v>Sunshine</v>
      </c>
    </row>
    <row r="41147" spans="3:9" x14ac:dyDescent="0.3">
      <c r="C41147" s="112">
        <v>44358</v>
      </c>
      <c r="D41147" s="21">
        <v>3</v>
      </c>
      <c r="E41147" s="21" t="s">
        <v>21</v>
      </c>
      <c r="F41147" s="21">
        <v>381.17199999999997</v>
      </c>
      <c r="G41147" s="16">
        <v>5</v>
      </c>
      <c r="H41147" s="52" t="str">
        <f>_xlfn.XLOOKUP(fTransactionsAN[[#This Row],[SalesRepID]],dSalesRepAN[SalesRepID],dSalesRepAN[SalesRep])</f>
        <v>Shayla</v>
      </c>
      <c r="I41147" s="52" t="str">
        <f>_xlfn.XLOOKUP(fTransactionsAN[[#This Row],[ProductID]],dProductAN[ProductID],dProductAN[Product])</f>
        <v>Yanaki</v>
      </c>
    </row>
    <row r="41148" spans="3:9" x14ac:dyDescent="0.3">
      <c r="C41148" s="112">
        <v>44329</v>
      </c>
      <c r="D41148" s="21">
        <v>3</v>
      </c>
      <c r="E41148" s="21" t="s">
        <v>10</v>
      </c>
      <c r="F41148" s="21">
        <v>322.113</v>
      </c>
      <c r="G41148" s="16">
        <v>4</v>
      </c>
      <c r="H41148" s="52" t="str">
        <f>_xlfn.XLOOKUP(fTransactionsAN[[#This Row],[SalesRepID]],dSalesRepAN[SalesRepID],dSalesRepAN[SalesRep])</f>
        <v>Shayla</v>
      </c>
      <c r="I41148" s="52" t="str">
        <f>_xlfn.XLOOKUP(fTransactionsAN[[#This Row],[ProductID]],dProductAN[ProductID],dProductAN[Product])</f>
        <v>Aspen</v>
      </c>
    </row>
    <row r="41149" spans="3:9" x14ac:dyDescent="0.3">
      <c r="C41149" s="112">
        <v>44084</v>
      </c>
      <c r="D41149" s="21">
        <v>4</v>
      </c>
      <c r="E41149" s="21" t="s">
        <v>10</v>
      </c>
      <c r="F41149" s="21">
        <v>184.386</v>
      </c>
      <c r="G41149" s="16">
        <v>5</v>
      </c>
      <c r="H41149" s="52" t="str">
        <f>_xlfn.XLOOKUP(fTransactionsAN[[#This Row],[SalesRepID]],dSalesRepAN[SalesRepID],dSalesRepAN[SalesRep])</f>
        <v>Chantel</v>
      </c>
      <c r="I41149" s="52" t="str">
        <f>_xlfn.XLOOKUP(fTransactionsAN[[#This Row],[ProductID]],dProductAN[ProductID],dProductAN[Product])</f>
        <v>Yanaki</v>
      </c>
    </row>
    <row r="41150" spans="3:9" x14ac:dyDescent="0.3">
      <c r="C41150" s="112">
        <v>44532</v>
      </c>
      <c r="D41150" s="21">
        <v>4</v>
      </c>
      <c r="E41150" s="21" t="s">
        <v>7</v>
      </c>
      <c r="F41150" s="21">
        <v>542.57600000000002</v>
      </c>
      <c r="G41150" s="16">
        <v>6</v>
      </c>
      <c r="H41150" s="52" t="str">
        <f>_xlfn.XLOOKUP(fTransactionsAN[[#This Row],[SalesRepID]],dSalesRepAN[SalesRepID],dSalesRepAN[SalesRep])</f>
        <v>Chantel</v>
      </c>
      <c r="I41150" s="52" t="str">
        <f>_xlfn.XLOOKUP(fTransactionsAN[[#This Row],[ProductID]],dProductAN[ProductID],dProductAN[Product])</f>
        <v>SpitFire</v>
      </c>
    </row>
    <row r="41151" spans="3:9" x14ac:dyDescent="0.3">
      <c r="C41151" s="112">
        <v>44224</v>
      </c>
      <c r="D41151" s="21">
        <v>4</v>
      </c>
      <c r="E41151" s="21" t="s">
        <v>10</v>
      </c>
      <c r="F41151" s="21">
        <v>175.482</v>
      </c>
      <c r="G41151" s="16">
        <v>5</v>
      </c>
      <c r="H41151" s="52" t="str">
        <f>_xlfn.XLOOKUP(fTransactionsAN[[#This Row],[SalesRepID]],dSalesRepAN[SalesRepID],dSalesRepAN[SalesRep])</f>
        <v>Chantel</v>
      </c>
      <c r="I41151" s="52" t="str">
        <f>_xlfn.XLOOKUP(fTransactionsAN[[#This Row],[ProductID]],dProductAN[ProductID],dProductAN[Product])</f>
        <v>Yanaki</v>
      </c>
    </row>
    <row r="41152" spans="3:9" x14ac:dyDescent="0.3">
      <c r="C41152" s="112">
        <v>44221</v>
      </c>
      <c r="D41152" s="21">
        <v>3</v>
      </c>
      <c r="E41152" s="21" t="s">
        <v>10</v>
      </c>
      <c r="F41152" s="21">
        <v>439.81899999999996</v>
      </c>
      <c r="G41152" s="16">
        <v>1</v>
      </c>
      <c r="H41152" s="52" t="str">
        <f>_xlfn.XLOOKUP(fTransactionsAN[[#This Row],[SalesRepID]],dSalesRepAN[SalesRepID],dSalesRepAN[SalesRep])</f>
        <v>Shayla</v>
      </c>
      <c r="I41152" s="52" t="str">
        <f>_xlfn.XLOOKUP(fTransactionsAN[[#This Row],[ProductID]],dProductAN[ProductID],dProductAN[Product])</f>
        <v>Quad</v>
      </c>
    </row>
    <row r="41153" spans="3:9" x14ac:dyDescent="0.3">
      <c r="C41153" s="112">
        <v>44545</v>
      </c>
      <c r="D41153" s="21">
        <v>2</v>
      </c>
      <c r="E41153" s="21" t="s">
        <v>7</v>
      </c>
      <c r="F41153" s="21">
        <v>801.55</v>
      </c>
      <c r="G41153" s="16">
        <v>5</v>
      </c>
      <c r="H41153" s="52" t="str">
        <f>_xlfn.XLOOKUP(fTransactionsAN[[#This Row],[SalesRepID]],dSalesRepAN[SalesRepID],dSalesRepAN[SalesRep])</f>
        <v>Gigi</v>
      </c>
      <c r="I41153" s="52" t="str">
        <f>_xlfn.XLOOKUP(fTransactionsAN[[#This Row],[ProductID]],dProductAN[ProductID],dProductAN[Product])</f>
        <v>Yanaki</v>
      </c>
    </row>
    <row r="41154" spans="3:9" x14ac:dyDescent="0.3">
      <c r="C41154" s="112">
        <v>44001</v>
      </c>
      <c r="D41154" s="21">
        <v>3</v>
      </c>
      <c r="E41154" s="21" t="s">
        <v>20</v>
      </c>
      <c r="F41154" s="21">
        <v>361.36399999999998</v>
      </c>
      <c r="G41154" s="16">
        <v>3</v>
      </c>
      <c r="H41154" s="52" t="str">
        <f>_xlfn.XLOOKUP(fTransactionsAN[[#This Row],[SalesRepID]],dSalesRepAN[SalesRepID],dSalesRepAN[SalesRep])</f>
        <v>Shayla</v>
      </c>
      <c r="I41154" s="52" t="str">
        <f>_xlfn.XLOOKUP(fTransactionsAN[[#This Row],[ProductID]],dProductAN[ProductID],dProductAN[Product])</f>
        <v>Carlota</v>
      </c>
    </row>
    <row r="41155" spans="3:9" x14ac:dyDescent="0.3">
      <c r="C41155" s="112">
        <v>43926</v>
      </c>
      <c r="D41155" s="21">
        <v>3</v>
      </c>
      <c r="E41155" s="21" t="s">
        <v>7</v>
      </c>
      <c r="F41155" s="21">
        <v>136.36600000000001</v>
      </c>
      <c r="G41155" s="16">
        <v>7</v>
      </c>
      <c r="H41155" s="52" t="str">
        <f>_xlfn.XLOOKUP(fTransactionsAN[[#This Row],[SalesRepID]],dSalesRepAN[SalesRepID],dSalesRepAN[SalesRep])</f>
        <v>Shayla</v>
      </c>
      <c r="I41155" s="52" t="str">
        <f>_xlfn.XLOOKUP(fTransactionsAN[[#This Row],[ProductID]],dProductAN[ProductID],dProductAN[Product])</f>
        <v>FlyFast</v>
      </c>
    </row>
    <row r="41156" spans="3:9" x14ac:dyDescent="0.3">
      <c r="C41156" s="112">
        <v>44062</v>
      </c>
      <c r="D41156" s="21">
        <v>4</v>
      </c>
      <c r="E41156" s="21" t="s">
        <v>21</v>
      </c>
      <c r="F41156" s="21">
        <v>224.12700000000001</v>
      </c>
      <c r="G41156" s="16">
        <v>1</v>
      </c>
      <c r="H41156" s="52" t="str">
        <f>_xlfn.XLOOKUP(fTransactionsAN[[#This Row],[SalesRepID]],dSalesRepAN[SalesRepID],dSalesRepAN[SalesRep])</f>
        <v>Chantel</v>
      </c>
      <c r="I41156" s="52" t="str">
        <f>_xlfn.XLOOKUP(fTransactionsAN[[#This Row],[ProductID]],dProductAN[ProductID],dProductAN[Product])</f>
        <v>Quad</v>
      </c>
    </row>
    <row r="41157" spans="3:9" x14ac:dyDescent="0.3">
      <c r="C41157" s="112">
        <v>44258</v>
      </c>
      <c r="D41157" s="21">
        <v>4</v>
      </c>
      <c r="E41157" s="21" t="s">
        <v>20</v>
      </c>
      <c r="F41157" s="21">
        <v>375.24099999999999</v>
      </c>
      <c r="G41157" s="16">
        <v>3</v>
      </c>
      <c r="H41157" s="52" t="str">
        <f>_xlfn.XLOOKUP(fTransactionsAN[[#This Row],[SalesRepID]],dSalesRepAN[SalesRepID],dSalesRepAN[SalesRep])</f>
        <v>Chantel</v>
      </c>
      <c r="I41157" s="52" t="str">
        <f>_xlfn.XLOOKUP(fTransactionsAN[[#This Row],[ProductID]],dProductAN[ProductID],dProductAN[Product])</f>
        <v>Carlota</v>
      </c>
    </row>
    <row r="41158" spans="3:9" x14ac:dyDescent="0.3">
      <c r="C41158" s="112">
        <v>44143</v>
      </c>
      <c r="D41158" s="21">
        <v>5</v>
      </c>
      <c r="E41158" s="21" t="s">
        <v>12</v>
      </c>
      <c r="F41158" s="21">
        <v>160.16800000000001</v>
      </c>
      <c r="G41158" s="16">
        <v>6</v>
      </c>
      <c r="H41158" s="52" t="str">
        <f>_xlfn.XLOOKUP(fTransactionsAN[[#This Row],[SalesRepID]],dSalesRepAN[SalesRepID],dSalesRepAN[SalesRep])</f>
        <v>Ahmed</v>
      </c>
      <c r="I41158" s="52" t="str">
        <f>_xlfn.XLOOKUP(fTransactionsAN[[#This Row],[ProductID]],dProductAN[ProductID],dProductAN[Product])</f>
        <v>SpitFire</v>
      </c>
    </row>
    <row r="41159" spans="3:9" x14ac:dyDescent="0.3">
      <c r="C41159" s="112">
        <v>44325</v>
      </c>
      <c r="D41159" s="21">
        <v>4</v>
      </c>
      <c r="E41159" s="21" t="s">
        <v>16</v>
      </c>
      <c r="F41159" s="21">
        <v>220.88000000000002</v>
      </c>
      <c r="G41159" s="16">
        <v>1</v>
      </c>
      <c r="H41159" s="52" t="str">
        <f>_xlfn.XLOOKUP(fTransactionsAN[[#This Row],[SalesRepID]],dSalesRepAN[SalesRepID],dSalesRepAN[SalesRep])</f>
        <v>Chantel</v>
      </c>
      <c r="I41159" s="52" t="str">
        <f>_xlfn.XLOOKUP(fTransactionsAN[[#This Row],[ProductID]],dProductAN[ProductID],dProductAN[Product])</f>
        <v>Quad</v>
      </c>
    </row>
    <row r="41160" spans="3:9" x14ac:dyDescent="0.3">
      <c r="C41160" s="112">
        <v>44184</v>
      </c>
      <c r="D41160" s="21">
        <v>5</v>
      </c>
      <c r="E41160" s="21" t="s">
        <v>21</v>
      </c>
      <c r="F41160" s="21">
        <v>893.53399999999999</v>
      </c>
      <c r="G41160" s="16">
        <v>5</v>
      </c>
      <c r="H41160" s="52" t="str">
        <f>_xlfn.XLOOKUP(fTransactionsAN[[#This Row],[SalesRepID]],dSalesRepAN[SalesRepID],dSalesRepAN[SalesRep])</f>
        <v>Ahmed</v>
      </c>
      <c r="I41160" s="52" t="str">
        <f>_xlfn.XLOOKUP(fTransactionsAN[[#This Row],[ProductID]],dProductAN[ProductID],dProductAN[Product])</f>
        <v>Yanaki</v>
      </c>
    </row>
    <row r="41161" spans="3:9" x14ac:dyDescent="0.3">
      <c r="C41161" s="112">
        <v>43904</v>
      </c>
      <c r="D41161" s="21">
        <v>4</v>
      </c>
      <c r="E41161" s="21" t="s">
        <v>12</v>
      </c>
      <c r="F41161" s="21">
        <v>380.33499999999998</v>
      </c>
      <c r="G41161" s="16">
        <v>4</v>
      </c>
      <c r="H41161" s="52" t="str">
        <f>_xlfn.XLOOKUP(fTransactionsAN[[#This Row],[SalesRepID]],dSalesRepAN[SalesRepID],dSalesRepAN[SalesRep])</f>
        <v>Chantel</v>
      </c>
      <c r="I41161" s="52" t="str">
        <f>_xlfn.XLOOKUP(fTransactionsAN[[#This Row],[ProductID]],dProductAN[ProductID],dProductAN[Product])</f>
        <v>Aspen</v>
      </c>
    </row>
    <row r="41162" spans="3:9" x14ac:dyDescent="0.3">
      <c r="C41162" s="112">
        <v>43906</v>
      </c>
      <c r="D41162" s="21">
        <v>4</v>
      </c>
      <c r="E41162" s="21" t="s">
        <v>21</v>
      </c>
      <c r="F41162" s="21">
        <v>448.71400000000006</v>
      </c>
      <c r="G41162" s="16">
        <v>6</v>
      </c>
      <c r="H41162" s="52" t="str">
        <f>_xlfn.XLOOKUP(fTransactionsAN[[#This Row],[SalesRepID]],dSalesRepAN[SalesRepID],dSalesRepAN[SalesRep])</f>
        <v>Chantel</v>
      </c>
      <c r="I41162" s="52" t="str">
        <f>_xlfn.XLOOKUP(fTransactionsAN[[#This Row],[ProductID]],dProductAN[ProductID],dProductAN[Product])</f>
        <v>SpitFire</v>
      </c>
    </row>
    <row r="41163" spans="3:9" x14ac:dyDescent="0.3">
      <c r="C41163" s="112">
        <v>44118</v>
      </c>
      <c r="D41163" s="21">
        <v>4</v>
      </c>
      <c r="E41163" s="21" t="s">
        <v>7</v>
      </c>
      <c r="F41163" s="21">
        <v>102.97200000000001</v>
      </c>
      <c r="G41163" s="16">
        <v>5</v>
      </c>
      <c r="H41163" s="52" t="str">
        <f>_xlfn.XLOOKUP(fTransactionsAN[[#This Row],[SalesRepID]],dSalesRepAN[SalesRepID],dSalesRepAN[SalesRep])</f>
        <v>Chantel</v>
      </c>
      <c r="I41163" s="52" t="str">
        <f>_xlfn.XLOOKUP(fTransactionsAN[[#This Row],[ProductID]],dProductAN[ProductID],dProductAN[Product])</f>
        <v>Yanaki</v>
      </c>
    </row>
    <row r="41164" spans="3:9" x14ac:dyDescent="0.3">
      <c r="C41164" s="112">
        <v>44051</v>
      </c>
      <c r="D41164" s="21">
        <v>5</v>
      </c>
      <c r="E41164" s="21" t="s">
        <v>16</v>
      </c>
      <c r="F41164" s="21">
        <v>292.93299999999999</v>
      </c>
      <c r="G41164" s="16">
        <v>5</v>
      </c>
      <c r="H41164" s="52" t="str">
        <f>_xlfn.XLOOKUP(fTransactionsAN[[#This Row],[SalesRepID]],dSalesRepAN[SalesRepID],dSalesRepAN[SalesRep])</f>
        <v>Ahmed</v>
      </c>
      <c r="I41164" s="52" t="str">
        <f>_xlfn.XLOOKUP(fTransactionsAN[[#This Row],[ProductID]],dProductAN[ProductID],dProductAN[Product])</f>
        <v>Yanaki</v>
      </c>
    </row>
    <row r="41165" spans="3:9" x14ac:dyDescent="0.3">
      <c r="C41165" s="112">
        <v>44157</v>
      </c>
      <c r="D41165" s="21">
        <v>5</v>
      </c>
      <c r="E41165" s="21" t="s">
        <v>7</v>
      </c>
      <c r="F41165" s="21">
        <v>257.77100000000002</v>
      </c>
      <c r="G41165" s="16">
        <v>3</v>
      </c>
      <c r="H41165" s="52" t="str">
        <f>_xlfn.XLOOKUP(fTransactionsAN[[#This Row],[SalesRepID]],dSalesRepAN[SalesRepID],dSalesRepAN[SalesRep])</f>
        <v>Ahmed</v>
      </c>
      <c r="I41165" s="52" t="str">
        <f>_xlfn.XLOOKUP(fTransactionsAN[[#This Row],[ProductID]],dProductAN[ProductID],dProductAN[Product])</f>
        <v>Carlota</v>
      </c>
    </row>
    <row r="41166" spans="3:9" x14ac:dyDescent="0.3">
      <c r="C41166" s="112">
        <v>44073</v>
      </c>
      <c r="D41166" s="21">
        <v>2</v>
      </c>
      <c r="E41166" s="21" t="s">
        <v>7</v>
      </c>
      <c r="F41166" s="21">
        <v>227.95599999999999</v>
      </c>
      <c r="G41166" s="16">
        <v>1</v>
      </c>
      <c r="H41166" s="52" t="str">
        <f>_xlfn.XLOOKUP(fTransactionsAN[[#This Row],[SalesRepID]],dSalesRepAN[SalesRepID],dSalesRepAN[SalesRep])</f>
        <v>Gigi</v>
      </c>
      <c r="I41166" s="52" t="str">
        <f>_xlfn.XLOOKUP(fTransactionsAN[[#This Row],[ProductID]],dProductAN[ProductID],dProductAN[Product])</f>
        <v>Quad</v>
      </c>
    </row>
    <row r="41167" spans="3:9" x14ac:dyDescent="0.3">
      <c r="C41167" s="112">
        <v>44467</v>
      </c>
      <c r="D41167" s="21">
        <v>4</v>
      </c>
      <c r="E41167" s="21" t="s">
        <v>7</v>
      </c>
      <c r="F41167" s="21">
        <v>413.36199999999997</v>
      </c>
      <c r="G41167" s="16">
        <v>3</v>
      </c>
      <c r="H41167" s="52" t="str">
        <f>_xlfn.XLOOKUP(fTransactionsAN[[#This Row],[SalesRepID]],dSalesRepAN[SalesRepID],dSalesRepAN[SalesRep])</f>
        <v>Chantel</v>
      </c>
      <c r="I41167" s="52" t="str">
        <f>_xlfn.XLOOKUP(fTransactionsAN[[#This Row],[ProductID]],dProductAN[ProductID],dProductAN[Product])</f>
        <v>Carlota</v>
      </c>
    </row>
    <row r="41168" spans="3:9" x14ac:dyDescent="0.3">
      <c r="C41168" s="112">
        <v>44231</v>
      </c>
      <c r="D41168" s="21">
        <v>4</v>
      </c>
      <c r="E41168" s="21" t="s">
        <v>16</v>
      </c>
      <c r="F41168" s="21">
        <v>434.51000000000005</v>
      </c>
      <c r="G41168" s="16">
        <v>5</v>
      </c>
      <c r="H41168" s="52" t="str">
        <f>_xlfn.XLOOKUP(fTransactionsAN[[#This Row],[SalesRepID]],dSalesRepAN[SalesRepID],dSalesRepAN[SalesRep])</f>
        <v>Chantel</v>
      </c>
      <c r="I41168" s="52" t="str">
        <f>_xlfn.XLOOKUP(fTransactionsAN[[#This Row],[ProductID]],dProductAN[ProductID],dProductAN[Product])</f>
        <v>Yanaki</v>
      </c>
    </row>
    <row r="41169" spans="3:9" x14ac:dyDescent="0.3">
      <c r="C41169" s="112">
        <v>43982</v>
      </c>
      <c r="D41169" s="21">
        <v>3</v>
      </c>
      <c r="E41169" s="21" t="s">
        <v>7</v>
      </c>
      <c r="F41169" s="21">
        <v>198.27699999999999</v>
      </c>
      <c r="G41169" s="16">
        <v>1</v>
      </c>
      <c r="H41169" s="52" t="str">
        <f>_xlfn.XLOOKUP(fTransactionsAN[[#This Row],[SalesRepID]],dSalesRepAN[SalesRepID],dSalesRepAN[SalesRep])</f>
        <v>Shayla</v>
      </c>
      <c r="I41169" s="52" t="str">
        <f>_xlfn.XLOOKUP(fTransactionsAN[[#This Row],[ProductID]],dProductAN[ProductID],dProductAN[Product])</f>
        <v>Quad</v>
      </c>
    </row>
    <row r="41170" spans="3:9" x14ac:dyDescent="0.3">
      <c r="C41170" s="112">
        <v>44057</v>
      </c>
      <c r="D41170" s="21">
        <v>3</v>
      </c>
      <c r="E41170" s="21" t="s">
        <v>20</v>
      </c>
      <c r="F41170" s="21">
        <v>478.10900000000004</v>
      </c>
      <c r="G41170" s="16">
        <v>5</v>
      </c>
      <c r="H41170" s="52" t="str">
        <f>_xlfn.XLOOKUP(fTransactionsAN[[#This Row],[SalesRepID]],dSalesRepAN[SalesRepID],dSalesRepAN[SalesRep])</f>
        <v>Shayla</v>
      </c>
      <c r="I41170" s="52" t="str">
        <f>_xlfn.XLOOKUP(fTransactionsAN[[#This Row],[ProductID]],dProductAN[ProductID],dProductAN[Product])</f>
        <v>Yanaki</v>
      </c>
    </row>
    <row r="41171" spans="3:9" x14ac:dyDescent="0.3">
      <c r="C41171" s="112">
        <v>43970</v>
      </c>
      <c r="D41171" s="21">
        <v>4</v>
      </c>
      <c r="E41171" s="21" t="s">
        <v>21</v>
      </c>
      <c r="F41171" s="21">
        <v>235.03699999999998</v>
      </c>
      <c r="G41171" s="16">
        <v>1</v>
      </c>
      <c r="H41171" s="52" t="str">
        <f>_xlfn.XLOOKUP(fTransactionsAN[[#This Row],[SalesRepID]],dSalesRepAN[SalesRepID],dSalesRepAN[SalesRep])</f>
        <v>Chantel</v>
      </c>
      <c r="I41171" s="52" t="str">
        <f>_xlfn.XLOOKUP(fTransactionsAN[[#This Row],[ProductID]],dProductAN[ProductID],dProductAN[Product])</f>
        <v>Quad</v>
      </c>
    </row>
    <row r="41172" spans="3:9" x14ac:dyDescent="0.3">
      <c r="C41172" s="112">
        <v>43999</v>
      </c>
      <c r="D41172" s="21">
        <v>4</v>
      </c>
      <c r="E41172" s="21" t="s">
        <v>20</v>
      </c>
      <c r="F41172" s="21">
        <v>218.35900000000001</v>
      </c>
      <c r="G41172" s="16">
        <v>7</v>
      </c>
      <c r="H41172" s="52" t="str">
        <f>_xlfn.XLOOKUP(fTransactionsAN[[#This Row],[SalesRepID]],dSalesRepAN[SalesRepID],dSalesRepAN[SalesRep])</f>
        <v>Chantel</v>
      </c>
      <c r="I41172" s="52" t="str">
        <f>_xlfn.XLOOKUP(fTransactionsAN[[#This Row],[ProductID]],dProductAN[ProductID],dProductAN[Product])</f>
        <v>FlyFast</v>
      </c>
    </row>
    <row r="41173" spans="3:9" x14ac:dyDescent="0.3">
      <c r="C41173" s="112">
        <v>44216</v>
      </c>
      <c r="D41173" s="21">
        <v>3</v>
      </c>
      <c r="E41173" s="21" t="s">
        <v>21</v>
      </c>
      <c r="F41173" s="21">
        <v>286.029</v>
      </c>
      <c r="G41173" s="16">
        <v>5</v>
      </c>
      <c r="H41173" s="52" t="str">
        <f>_xlfn.XLOOKUP(fTransactionsAN[[#This Row],[SalesRepID]],dSalesRepAN[SalesRepID],dSalesRepAN[SalesRep])</f>
        <v>Shayla</v>
      </c>
      <c r="I41173" s="52" t="str">
        <f>_xlfn.XLOOKUP(fTransactionsAN[[#This Row],[ProductID]],dProductAN[ProductID],dProductAN[Product])</f>
        <v>Yanaki</v>
      </c>
    </row>
    <row r="41174" spans="3:9" x14ac:dyDescent="0.3">
      <c r="C41174" s="112">
        <v>44408</v>
      </c>
      <c r="D41174" s="21">
        <v>4</v>
      </c>
      <c r="E41174" s="21" t="s">
        <v>7</v>
      </c>
      <c r="F41174" s="21">
        <v>264.36199999999997</v>
      </c>
      <c r="G41174" s="16">
        <v>2</v>
      </c>
      <c r="H41174" s="52" t="str">
        <f>_xlfn.XLOOKUP(fTransactionsAN[[#This Row],[SalesRepID]],dSalesRepAN[SalesRepID],dSalesRepAN[SalesRep])</f>
        <v>Chantel</v>
      </c>
      <c r="I41174" s="52" t="str">
        <f>_xlfn.XLOOKUP(fTransactionsAN[[#This Row],[ProductID]],dProductAN[ProductID],dProductAN[Product])</f>
        <v>Sunshine</v>
      </c>
    </row>
    <row r="41175" spans="3:9" x14ac:dyDescent="0.3">
      <c r="C41175" s="112">
        <v>44416</v>
      </c>
      <c r="D41175" s="21">
        <v>4</v>
      </c>
      <c r="E41175" s="21" t="s">
        <v>21</v>
      </c>
      <c r="F41175" s="21">
        <v>242.32</v>
      </c>
      <c r="G41175" s="16">
        <v>1</v>
      </c>
      <c r="H41175" s="52" t="str">
        <f>_xlfn.XLOOKUP(fTransactionsAN[[#This Row],[SalesRepID]],dSalesRepAN[SalesRepID],dSalesRepAN[SalesRep])</f>
        <v>Chantel</v>
      </c>
      <c r="I41175" s="52" t="str">
        <f>_xlfn.XLOOKUP(fTransactionsAN[[#This Row],[ProductID]],dProductAN[ProductID],dProductAN[Product])</f>
        <v>Quad</v>
      </c>
    </row>
    <row r="41176" spans="3:9" x14ac:dyDescent="0.3">
      <c r="C41176" s="112">
        <v>43936</v>
      </c>
      <c r="D41176" s="21">
        <v>4</v>
      </c>
      <c r="E41176" s="21" t="s">
        <v>10</v>
      </c>
      <c r="F41176" s="21">
        <v>164.28</v>
      </c>
      <c r="G41176" s="16">
        <v>1</v>
      </c>
      <c r="H41176" s="52" t="str">
        <f>_xlfn.XLOOKUP(fTransactionsAN[[#This Row],[SalesRepID]],dSalesRepAN[SalesRepID],dSalesRepAN[SalesRep])</f>
        <v>Chantel</v>
      </c>
      <c r="I41176" s="52" t="str">
        <f>_xlfn.XLOOKUP(fTransactionsAN[[#This Row],[ProductID]],dProductAN[ProductID],dProductAN[Product])</f>
        <v>Quad</v>
      </c>
    </row>
    <row r="41177" spans="3:9" x14ac:dyDescent="0.3">
      <c r="C41177" s="112">
        <v>44195</v>
      </c>
      <c r="D41177" s="21">
        <v>4</v>
      </c>
      <c r="E41177" s="21" t="s">
        <v>7</v>
      </c>
      <c r="F41177" s="21">
        <v>235.32900000000001</v>
      </c>
      <c r="G41177" s="16">
        <v>5</v>
      </c>
      <c r="H41177" s="52" t="str">
        <f>_xlfn.XLOOKUP(fTransactionsAN[[#This Row],[SalesRepID]],dSalesRepAN[SalesRepID],dSalesRepAN[SalesRep])</f>
        <v>Chantel</v>
      </c>
      <c r="I41177" s="52" t="str">
        <f>_xlfn.XLOOKUP(fTransactionsAN[[#This Row],[ProductID]],dProductAN[ProductID],dProductAN[Product])</f>
        <v>Yanaki</v>
      </c>
    </row>
    <row r="41178" spans="3:9" x14ac:dyDescent="0.3">
      <c r="C41178" s="112">
        <v>44288</v>
      </c>
      <c r="D41178" s="21">
        <v>1</v>
      </c>
      <c r="E41178" s="21" t="s">
        <v>7</v>
      </c>
      <c r="F41178" s="21">
        <v>379.88499999999999</v>
      </c>
      <c r="G41178" s="16">
        <v>1</v>
      </c>
      <c r="H41178" s="52" t="str">
        <f>_xlfn.XLOOKUP(fTransactionsAN[[#This Row],[SalesRepID]],dSalesRepAN[SalesRepID],dSalesRepAN[SalesRep])</f>
        <v>Sioux</v>
      </c>
      <c r="I41178" s="52" t="str">
        <f>_xlfn.XLOOKUP(fTransactionsAN[[#This Row],[ProductID]],dProductAN[ProductID],dProductAN[Product])</f>
        <v>Quad</v>
      </c>
    </row>
    <row r="41179" spans="3:9" x14ac:dyDescent="0.3">
      <c r="C41179" s="112">
        <v>44017</v>
      </c>
      <c r="D41179" s="21">
        <v>3</v>
      </c>
      <c r="E41179" s="21" t="s">
        <v>20</v>
      </c>
      <c r="F41179" s="21">
        <v>329.93299999999999</v>
      </c>
      <c r="G41179" s="16">
        <v>5</v>
      </c>
      <c r="H41179" s="52" t="str">
        <f>_xlfn.XLOOKUP(fTransactionsAN[[#This Row],[SalesRepID]],dSalesRepAN[SalesRepID],dSalesRepAN[SalesRep])</f>
        <v>Shayla</v>
      </c>
      <c r="I41179" s="52" t="str">
        <f>_xlfn.XLOOKUP(fTransactionsAN[[#This Row],[ProductID]],dProductAN[ProductID],dProductAN[Product])</f>
        <v>Yanaki</v>
      </c>
    </row>
    <row r="41180" spans="3:9" x14ac:dyDescent="0.3">
      <c r="C41180" s="112">
        <v>44240</v>
      </c>
      <c r="D41180" s="21">
        <v>3</v>
      </c>
      <c r="E41180" s="21" t="s">
        <v>21</v>
      </c>
      <c r="F41180" s="21">
        <v>172.381</v>
      </c>
      <c r="G41180" s="16">
        <v>7</v>
      </c>
      <c r="H41180" s="52" t="str">
        <f>_xlfn.XLOOKUP(fTransactionsAN[[#This Row],[SalesRepID]],dSalesRepAN[SalesRepID],dSalesRepAN[SalesRep])</f>
        <v>Shayla</v>
      </c>
      <c r="I41180" s="52" t="str">
        <f>_xlfn.XLOOKUP(fTransactionsAN[[#This Row],[ProductID]],dProductAN[ProductID],dProductAN[Product])</f>
        <v>FlyFast</v>
      </c>
    </row>
    <row r="41181" spans="3:9" x14ac:dyDescent="0.3">
      <c r="C41181" s="112">
        <v>44491</v>
      </c>
      <c r="D41181" s="21">
        <v>1</v>
      </c>
      <c r="E41181" s="21" t="s">
        <v>7</v>
      </c>
      <c r="F41181" s="21">
        <v>103.554</v>
      </c>
      <c r="G41181" s="16">
        <v>4</v>
      </c>
      <c r="H41181" s="52" t="str">
        <f>_xlfn.XLOOKUP(fTransactionsAN[[#This Row],[SalesRepID]],dSalesRepAN[SalesRepID],dSalesRepAN[SalesRep])</f>
        <v>Sioux</v>
      </c>
      <c r="I41181" s="52" t="str">
        <f>_xlfn.XLOOKUP(fTransactionsAN[[#This Row],[ProductID]],dProductAN[ProductID],dProductAN[Product])</f>
        <v>Aspen</v>
      </c>
    </row>
    <row r="41182" spans="3:9" x14ac:dyDescent="0.3">
      <c r="C41182" s="112">
        <v>44386</v>
      </c>
      <c r="D41182" s="21">
        <v>4</v>
      </c>
      <c r="E41182" s="21" t="s">
        <v>12</v>
      </c>
      <c r="F41182" s="21">
        <v>258.209</v>
      </c>
      <c r="G41182" s="16">
        <v>5</v>
      </c>
      <c r="H41182" s="52" t="str">
        <f>_xlfn.XLOOKUP(fTransactionsAN[[#This Row],[SalesRepID]],dSalesRepAN[SalesRepID],dSalesRepAN[SalesRep])</f>
        <v>Chantel</v>
      </c>
      <c r="I41182" s="52" t="str">
        <f>_xlfn.XLOOKUP(fTransactionsAN[[#This Row],[ProductID]],dProductAN[ProductID],dProductAN[Product])</f>
        <v>Yanaki</v>
      </c>
    </row>
    <row r="41183" spans="3:9" x14ac:dyDescent="0.3">
      <c r="C41183" s="112">
        <v>43884</v>
      </c>
      <c r="D41183" s="21">
        <v>4</v>
      </c>
      <c r="E41183" s="21" t="s">
        <v>7</v>
      </c>
      <c r="F41183" s="21">
        <v>425.09700000000004</v>
      </c>
      <c r="G41183" s="16">
        <v>5</v>
      </c>
      <c r="H41183" s="52" t="str">
        <f>_xlfn.XLOOKUP(fTransactionsAN[[#This Row],[SalesRepID]],dSalesRepAN[SalesRepID],dSalesRepAN[SalesRep])</f>
        <v>Chantel</v>
      </c>
      <c r="I41183" s="52" t="str">
        <f>_xlfn.XLOOKUP(fTransactionsAN[[#This Row],[ProductID]],dProductAN[ProductID],dProductAN[Product])</f>
        <v>Yanaki</v>
      </c>
    </row>
    <row r="41184" spans="3:9" x14ac:dyDescent="0.3">
      <c r="C41184" s="112">
        <v>44549</v>
      </c>
      <c r="D41184" s="21">
        <v>1</v>
      </c>
      <c r="E41184" s="21" t="s">
        <v>10</v>
      </c>
      <c r="F41184" s="21">
        <v>842.72399999999993</v>
      </c>
      <c r="G41184" s="16">
        <v>4</v>
      </c>
      <c r="H41184" s="52" t="str">
        <f>_xlfn.XLOOKUP(fTransactionsAN[[#This Row],[SalesRepID]],dSalesRepAN[SalesRepID],dSalesRepAN[SalesRep])</f>
        <v>Sioux</v>
      </c>
      <c r="I41184" s="52" t="str">
        <f>_xlfn.XLOOKUP(fTransactionsAN[[#This Row],[ProductID]],dProductAN[ProductID],dProductAN[Product])</f>
        <v>Aspen</v>
      </c>
    </row>
    <row r="41185" spans="3:9" x14ac:dyDescent="0.3">
      <c r="C41185" s="112">
        <v>44223</v>
      </c>
      <c r="D41185" s="21">
        <v>2</v>
      </c>
      <c r="E41185" s="21" t="s">
        <v>12</v>
      </c>
      <c r="F41185" s="21">
        <v>449.637</v>
      </c>
      <c r="G41185" s="16">
        <v>3</v>
      </c>
      <c r="H41185" s="52" t="str">
        <f>_xlfn.XLOOKUP(fTransactionsAN[[#This Row],[SalesRepID]],dSalesRepAN[SalesRepID],dSalesRepAN[SalesRep])</f>
        <v>Gigi</v>
      </c>
      <c r="I41185" s="52" t="str">
        <f>_xlfn.XLOOKUP(fTransactionsAN[[#This Row],[ProductID]],dProductAN[ProductID],dProductAN[Product])</f>
        <v>Carlota</v>
      </c>
    </row>
    <row r="41186" spans="3:9" x14ac:dyDescent="0.3">
      <c r="C41186" s="112">
        <v>44197</v>
      </c>
      <c r="D41186" s="21">
        <v>5</v>
      </c>
      <c r="E41186" s="21" t="s">
        <v>16</v>
      </c>
      <c r="F41186" s="21">
        <v>293.81599999999997</v>
      </c>
      <c r="G41186" s="16">
        <v>5</v>
      </c>
      <c r="H41186" s="52" t="str">
        <f>_xlfn.XLOOKUP(fTransactionsAN[[#This Row],[SalesRepID]],dSalesRepAN[SalesRepID],dSalesRepAN[SalesRep])</f>
        <v>Ahmed</v>
      </c>
      <c r="I41186" s="52" t="str">
        <f>_xlfn.XLOOKUP(fTransactionsAN[[#This Row],[ProductID]],dProductAN[ProductID],dProductAN[Product])</f>
        <v>Yanaki</v>
      </c>
    </row>
    <row r="41187" spans="3:9" x14ac:dyDescent="0.3">
      <c r="C41187" s="112">
        <v>44016</v>
      </c>
      <c r="D41187" s="21">
        <v>5</v>
      </c>
      <c r="E41187" s="21" t="s">
        <v>12</v>
      </c>
      <c r="F41187" s="21">
        <v>311.37399999999997</v>
      </c>
      <c r="G41187" s="16">
        <v>6</v>
      </c>
      <c r="H41187" s="52" t="str">
        <f>_xlfn.XLOOKUP(fTransactionsAN[[#This Row],[SalesRepID]],dSalesRepAN[SalesRepID],dSalesRepAN[SalesRep])</f>
        <v>Ahmed</v>
      </c>
      <c r="I41187" s="52" t="str">
        <f>_xlfn.XLOOKUP(fTransactionsAN[[#This Row],[ProductID]],dProductAN[ProductID],dProductAN[Product])</f>
        <v>SpitFire</v>
      </c>
    </row>
    <row r="41188" spans="3:9" x14ac:dyDescent="0.3">
      <c r="C41188" s="112">
        <v>44531</v>
      </c>
      <c r="D41188" s="21">
        <v>3</v>
      </c>
      <c r="E41188" s="21" t="s">
        <v>21</v>
      </c>
      <c r="F41188" s="21">
        <v>691.63199999999995</v>
      </c>
      <c r="G41188" s="16">
        <v>2</v>
      </c>
      <c r="H41188" s="52" t="str">
        <f>_xlfn.XLOOKUP(fTransactionsAN[[#This Row],[SalesRepID]],dSalesRepAN[SalesRepID],dSalesRepAN[SalesRep])</f>
        <v>Shayla</v>
      </c>
      <c r="I41188" s="52" t="str">
        <f>_xlfn.XLOOKUP(fTransactionsAN[[#This Row],[ProductID]],dProductAN[ProductID],dProductAN[Product])</f>
        <v>Sunshine</v>
      </c>
    </row>
    <row r="41189" spans="3:9" x14ac:dyDescent="0.3">
      <c r="C41189" s="112">
        <v>44046</v>
      </c>
      <c r="D41189" s="21">
        <v>3</v>
      </c>
      <c r="E41189" s="21" t="s">
        <v>12</v>
      </c>
      <c r="F41189" s="21">
        <v>174.828</v>
      </c>
      <c r="G41189" s="16">
        <v>3</v>
      </c>
      <c r="H41189" s="52" t="str">
        <f>_xlfn.XLOOKUP(fTransactionsAN[[#This Row],[SalesRepID]],dSalesRepAN[SalesRepID],dSalesRepAN[SalesRep])</f>
        <v>Shayla</v>
      </c>
      <c r="I41189" s="52" t="str">
        <f>_xlfn.XLOOKUP(fTransactionsAN[[#This Row],[ProductID]],dProductAN[ProductID],dProductAN[Product])</f>
        <v>Carlota</v>
      </c>
    </row>
    <row r="41190" spans="3:9" x14ac:dyDescent="0.3">
      <c r="C41190" s="112">
        <v>44064</v>
      </c>
      <c r="D41190" s="21">
        <v>3</v>
      </c>
      <c r="E41190" s="21" t="s">
        <v>12</v>
      </c>
      <c r="F41190" s="21">
        <v>437.88400000000001</v>
      </c>
      <c r="G41190" s="16">
        <v>1</v>
      </c>
      <c r="H41190" s="52" t="str">
        <f>_xlfn.XLOOKUP(fTransactionsAN[[#This Row],[SalesRepID]],dSalesRepAN[SalesRepID],dSalesRepAN[SalesRep])</f>
        <v>Shayla</v>
      </c>
      <c r="I41190" s="52" t="str">
        <f>_xlfn.XLOOKUP(fTransactionsAN[[#This Row],[ProductID]],dProductAN[ProductID],dProductAN[Product])</f>
        <v>Quad</v>
      </c>
    </row>
    <row r="41191" spans="3:9" x14ac:dyDescent="0.3">
      <c r="C41191" s="112">
        <v>44327</v>
      </c>
      <c r="D41191" s="21">
        <v>2</v>
      </c>
      <c r="E41191" s="21" t="s">
        <v>7</v>
      </c>
      <c r="F41191" s="21">
        <v>497.66899999999998</v>
      </c>
      <c r="G41191" s="16">
        <v>1</v>
      </c>
      <c r="H41191" s="52" t="str">
        <f>_xlfn.XLOOKUP(fTransactionsAN[[#This Row],[SalesRepID]],dSalesRepAN[SalesRepID],dSalesRepAN[SalesRep])</f>
        <v>Gigi</v>
      </c>
      <c r="I41191" s="52" t="str">
        <f>_xlfn.XLOOKUP(fTransactionsAN[[#This Row],[ProductID]],dProductAN[ProductID],dProductAN[Product])</f>
        <v>Quad</v>
      </c>
    </row>
    <row r="41192" spans="3:9" x14ac:dyDescent="0.3">
      <c r="C41192" s="112">
        <v>44309</v>
      </c>
      <c r="D41192" s="21">
        <v>4</v>
      </c>
      <c r="E41192" s="21" t="s">
        <v>10</v>
      </c>
      <c r="F41192" s="21">
        <v>216.584</v>
      </c>
      <c r="G41192" s="16">
        <v>2</v>
      </c>
      <c r="H41192" s="52" t="str">
        <f>_xlfn.XLOOKUP(fTransactionsAN[[#This Row],[SalesRepID]],dSalesRepAN[SalesRepID],dSalesRepAN[SalesRep])</f>
        <v>Chantel</v>
      </c>
      <c r="I41192" s="52" t="str">
        <f>_xlfn.XLOOKUP(fTransactionsAN[[#This Row],[ProductID]],dProductAN[ProductID],dProductAN[Product])</f>
        <v>Sunshine</v>
      </c>
    </row>
    <row r="41193" spans="3:9" x14ac:dyDescent="0.3">
      <c r="C41193" s="112">
        <v>43891</v>
      </c>
      <c r="D41193" s="21">
        <v>3</v>
      </c>
      <c r="E41193" s="21" t="s">
        <v>10</v>
      </c>
      <c r="F41193" s="21">
        <v>243.31100000000001</v>
      </c>
      <c r="G41193" s="16">
        <v>5</v>
      </c>
      <c r="H41193" s="52" t="str">
        <f>_xlfn.XLOOKUP(fTransactionsAN[[#This Row],[SalesRepID]],dSalesRepAN[SalesRepID],dSalesRepAN[SalesRep])</f>
        <v>Shayla</v>
      </c>
      <c r="I41193" s="52" t="str">
        <f>_xlfn.XLOOKUP(fTransactionsAN[[#This Row],[ProductID]],dProductAN[ProductID],dProductAN[Product])</f>
        <v>Yanaki</v>
      </c>
    </row>
    <row r="41194" spans="3:9" x14ac:dyDescent="0.3">
      <c r="C41194" s="112">
        <v>43928</v>
      </c>
      <c r="D41194" s="21">
        <v>3</v>
      </c>
      <c r="E41194" s="21" t="s">
        <v>20</v>
      </c>
      <c r="F41194" s="21">
        <v>108.59100000000001</v>
      </c>
      <c r="G41194" s="16">
        <v>6</v>
      </c>
      <c r="H41194" s="52" t="str">
        <f>_xlfn.XLOOKUP(fTransactionsAN[[#This Row],[SalesRepID]],dSalesRepAN[SalesRepID],dSalesRepAN[SalesRep])</f>
        <v>Shayla</v>
      </c>
      <c r="I41194" s="52" t="str">
        <f>_xlfn.XLOOKUP(fTransactionsAN[[#This Row],[ProductID]],dProductAN[ProductID],dProductAN[Product])</f>
        <v>SpitFire</v>
      </c>
    </row>
    <row r="41195" spans="3:9" x14ac:dyDescent="0.3">
      <c r="C41195" s="112">
        <v>44467</v>
      </c>
      <c r="D41195" s="21">
        <v>3</v>
      </c>
      <c r="E41195" s="21" t="s">
        <v>7</v>
      </c>
      <c r="F41195" s="21">
        <v>485.02499999999998</v>
      </c>
      <c r="G41195" s="16">
        <v>3</v>
      </c>
      <c r="H41195" s="52" t="str">
        <f>_xlfn.XLOOKUP(fTransactionsAN[[#This Row],[SalesRepID]],dSalesRepAN[SalesRepID],dSalesRepAN[SalesRep])</f>
        <v>Shayla</v>
      </c>
      <c r="I41195" s="52" t="str">
        <f>_xlfn.XLOOKUP(fTransactionsAN[[#This Row],[ProductID]],dProductAN[ProductID],dProductAN[Product])</f>
        <v>Carlota</v>
      </c>
    </row>
    <row r="41196" spans="3:9" x14ac:dyDescent="0.3">
      <c r="C41196" s="112">
        <v>44206</v>
      </c>
      <c r="D41196" s="21">
        <v>4</v>
      </c>
      <c r="E41196" s="21" t="s">
        <v>7</v>
      </c>
      <c r="F41196" s="21">
        <v>386.15500000000003</v>
      </c>
      <c r="G41196" s="16">
        <v>7</v>
      </c>
      <c r="H41196" s="52" t="str">
        <f>_xlfn.XLOOKUP(fTransactionsAN[[#This Row],[SalesRepID]],dSalesRepAN[SalesRepID],dSalesRepAN[SalesRep])</f>
        <v>Chantel</v>
      </c>
      <c r="I41196" s="52" t="str">
        <f>_xlfn.XLOOKUP(fTransactionsAN[[#This Row],[ProductID]],dProductAN[ProductID],dProductAN[Product])</f>
        <v>FlyFast</v>
      </c>
    </row>
    <row r="41197" spans="3:9" x14ac:dyDescent="0.3">
      <c r="C41197" s="112">
        <v>44250</v>
      </c>
      <c r="D41197" s="21">
        <v>3</v>
      </c>
      <c r="E41197" s="21" t="s">
        <v>21</v>
      </c>
      <c r="F41197" s="21">
        <v>388.27</v>
      </c>
      <c r="G41197" s="16">
        <v>5</v>
      </c>
      <c r="H41197" s="52" t="str">
        <f>_xlfn.XLOOKUP(fTransactionsAN[[#This Row],[SalesRepID]],dSalesRepAN[SalesRepID],dSalesRepAN[SalesRep])</f>
        <v>Shayla</v>
      </c>
      <c r="I41197" s="52" t="str">
        <f>_xlfn.XLOOKUP(fTransactionsAN[[#This Row],[ProductID]],dProductAN[ProductID],dProductAN[Product])</f>
        <v>Yanaki</v>
      </c>
    </row>
    <row r="41198" spans="3:9" x14ac:dyDescent="0.3">
      <c r="C41198" s="112">
        <v>44235</v>
      </c>
      <c r="D41198" s="21">
        <v>1</v>
      </c>
      <c r="E41198" s="21" t="s">
        <v>7</v>
      </c>
      <c r="F41198" s="21">
        <v>199.928</v>
      </c>
      <c r="G41198" s="16">
        <v>3</v>
      </c>
      <c r="H41198" s="52" t="str">
        <f>_xlfn.XLOOKUP(fTransactionsAN[[#This Row],[SalesRepID]],dSalesRepAN[SalesRepID],dSalesRepAN[SalesRep])</f>
        <v>Sioux</v>
      </c>
      <c r="I41198" s="52" t="str">
        <f>_xlfn.XLOOKUP(fTransactionsAN[[#This Row],[ProductID]],dProductAN[ProductID],dProductAN[Product])</f>
        <v>Carlota</v>
      </c>
    </row>
    <row r="41199" spans="3:9" x14ac:dyDescent="0.3">
      <c r="C41199" s="112">
        <v>44041</v>
      </c>
      <c r="D41199" s="21">
        <v>1</v>
      </c>
      <c r="E41199" s="21" t="s">
        <v>16</v>
      </c>
      <c r="F41199" s="21">
        <v>328.58600000000001</v>
      </c>
      <c r="G41199" s="16">
        <v>1</v>
      </c>
      <c r="H41199" s="52" t="str">
        <f>_xlfn.XLOOKUP(fTransactionsAN[[#This Row],[SalesRepID]],dSalesRepAN[SalesRepID],dSalesRepAN[SalesRep])</f>
        <v>Sioux</v>
      </c>
      <c r="I41199" s="52" t="str">
        <f>_xlfn.XLOOKUP(fTransactionsAN[[#This Row],[ProductID]],dProductAN[ProductID],dProductAN[Product])</f>
        <v>Quad</v>
      </c>
    </row>
    <row r="41200" spans="3:9" x14ac:dyDescent="0.3">
      <c r="C41200" s="112">
        <v>44476</v>
      </c>
      <c r="D41200" s="21">
        <v>3</v>
      </c>
      <c r="E41200" s="21" t="s">
        <v>7</v>
      </c>
      <c r="F41200" s="21">
        <v>318.12600000000003</v>
      </c>
      <c r="G41200" s="16">
        <v>5</v>
      </c>
      <c r="H41200" s="52" t="str">
        <f>_xlfn.XLOOKUP(fTransactionsAN[[#This Row],[SalesRepID]],dSalesRepAN[SalesRepID],dSalesRepAN[SalesRep])</f>
        <v>Shayla</v>
      </c>
      <c r="I41200" s="52" t="str">
        <f>_xlfn.XLOOKUP(fTransactionsAN[[#This Row],[ProductID]],dProductAN[ProductID],dProductAN[Product])</f>
        <v>Yanaki</v>
      </c>
    </row>
    <row r="41201" spans="3:9" x14ac:dyDescent="0.3">
      <c r="C41201" s="112">
        <v>44446</v>
      </c>
      <c r="D41201" s="21">
        <v>4</v>
      </c>
      <c r="E41201" s="21" t="s">
        <v>21</v>
      </c>
      <c r="F41201" s="21">
        <v>238.10399999999998</v>
      </c>
      <c r="G41201" s="16">
        <v>5</v>
      </c>
      <c r="H41201" s="52" t="str">
        <f>_xlfn.XLOOKUP(fTransactionsAN[[#This Row],[SalesRepID]],dSalesRepAN[SalesRepID],dSalesRepAN[SalesRep])</f>
        <v>Chantel</v>
      </c>
      <c r="I41201" s="52" t="str">
        <f>_xlfn.XLOOKUP(fTransactionsAN[[#This Row],[ProductID]],dProductAN[ProductID],dProductAN[Product])</f>
        <v>Yanaki</v>
      </c>
    </row>
    <row r="41202" spans="3:9" x14ac:dyDescent="0.3">
      <c r="C41202" s="112">
        <v>43961</v>
      </c>
      <c r="D41202" s="21">
        <v>4</v>
      </c>
      <c r="E41202" s="21" t="s">
        <v>21</v>
      </c>
      <c r="F41202" s="21">
        <v>213.85300000000001</v>
      </c>
      <c r="G41202" s="16">
        <v>1</v>
      </c>
      <c r="H41202" s="52" t="str">
        <f>_xlfn.XLOOKUP(fTransactionsAN[[#This Row],[SalesRepID]],dSalesRepAN[SalesRepID],dSalesRepAN[SalesRep])</f>
        <v>Chantel</v>
      </c>
      <c r="I41202" s="52" t="str">
        <f>_xlfn.XLOOKUP(fTransactionsAN[[#This Row],[ProductID]],dProductAN[ProductID],dProductAN[Product])</f>
        <v>Quad</v>
      </c>
    </row>
    <row r="41203" spans="3:9" x14ac:dyDescent="0.3">
      <c r="C41203" s="112">
        <v>44435</v>
      </c>
      <c r="D41203" s="21">
        <v>3</v>
      </c>
      <c r="E41203" s="21" t="s">
        <v>20</v>
      </c>
      <c r="F41203" s="21">
        <v>404.75900000000001</v>
      </c>
      <c r="G41203" s="16">
        <v>5</v>
      </c>
      <c r="H41203" s="52" t="str">
        <f>_xlfn.XLOOKUP(fTransactionsAN[[#This Row],[SalesRepID]],dSalesRepAN[SalesRepID],dSalesRepAN[SalesRep])</f>
        <v>Shayla</v>
      </c>
      <c r="I41203" s="52" t="str">
        <f>_xlfn.XLOOKUP(fTransactionsAN[[#This Row],[ProductID]],dProductAN[ProductID],dProductAN[Product])</f>
        <v>Yanaki</v>
      </c>
    </row>
    <row r="41204" spans="3:9" x14ac:dyDescent="0.3">
      <c r="C41204" s="112">
        <v>44246</v>
      </c>
      <c r="D41204" s="21">
        <v>1</v>
      </c>
      <c r="E41204" s="21" t="s">
        <v>12</v>
      </c>
      <c r="F41204" s="21">
        <v>392.49099999999999</v>
      </c>
      <c r="G41204" s="16">
        <v>1</v>
      </c>
      <c r="H41204" s="52" t="str">
        <f>_xlfn.XLOOKUP(fTransactionsAN[[#This Row],[SalesRepID]],dSalesRepAN[SalesRepID],dSalesRepAN[SalesRep])</f>
        <v>Sioux</v>
      </c>
      <c r="I41204" s="52" t="str">
        <f>_xlfn.XLOOKUP(fTransactionsAN[[#This Row],[ProductID]],dProductAN[ProductID],dProductAN[Product])</f>
        <v>Quad</v>
      </c>
    </row>
    <row r="41205" spans="3:9" x14ac:dyDescent="0.3">
      <c r="C41205" s="112">
        <v>44329</v>
      </c>
      <c r="D41205" s="21">
        <v>3</v>
      </c>
      <c r="E41205" s="21" t="s">
        <v>20</v>
      </c>
      <c r="F41205" s="21">
        <v>121.98699999999999</v>
      </c>
      <c r="G41205" s="16">
        <v>5</v>
      </c>
      <c r="H41205" s="52" t="str">
        <f>_xlfn.XLOOKUP(fTransactionsAN[[#This Row],[SalesRepID]],dSalesRepAN[SalesRepID],dSalesRepAN[SalesRep])</f>
        <v>Shayla</v>
      </c>
      <c r="I41205" s="52" t="str">
        <f>_xlfn.XLOOKUP(fTransactionsAN[[#This Row],[ProductID]],dProductAN[ProductID],dProductAN[Product])</f>
        <v>Yanaki</v>
      </c>
    </row>
    <row r="41206" spans="3:9" x14ac:dyDescent="0.3">
      <c r="C41206" s="112">
        <v>44111</v>
      </c>
      <c r="D41206" s="21">
        <v>4</v>
      </c>
      <c r="E41206" s="21" t="s">
        <v>7</v>
      </c>
      <c r="F41206" s="21">
        <v>258.952</v>
      </c>
      <c r="G41206" s="16">
        <v>1</v>
      </c>
      <c r="H41206" s="52" t="str">
        <f>_xlfn.XLOOKUP(fTransactionsAN[[#This Row],[SalesRepID]],dSalesRepAN[SalesRepID],dSalesRepAN[SalesRep])</f>
        <v>Chantel</v>
      </c>
      <c r="I41206" s="52" t="str">
        <f>_xlfn.XLOOKUP(fTransactionsAN[[#This Row],[ProductID]],dProductAN[ProductID],dProductAN[Product])</f>
        <v>Quad</v>
      </c>
    </row>
    <row r="41207" spans="3:9" x14ac:dyDescent="0.3">
      <c r="C41207" s="112">
        <v>44255</v>
      </c>
      <c r="D41207" s="21">
        <v>4</v>
      </c>
      <c r="E41207" s="21" t="s">
        <v>21</v>
      </c>
      <c r="F41207" s="21">
        <v>248.30500000000001</v>
      </c>
      <c r="G41207" s="16">
        <v>1</v>
      </c>
      <c r="H41207" s="52" t="str">
        <f>_xlfn.XLOOKUP(fTransactionsAN[[#This Row],[SalesRepID]],dSalesRepAN[SalesRepID],dSalesRepAN[SalesRep])</f>
        <v>Chantel</v>
      </c>
      <c r="I41207" s="52" t="str">
        <f>_xlfn.XLOOKUP(fTransactionsAN[[#This Row],[ProductID]],dProductAN[ProductID],dProductAN[Product])</f>
        <v>Quad</v>
      </c>
    </row>
    <row r="41208" spans="3:9" x14ac:dyDescent="0.3">
      <c r="C41208" s="112">
        <v>43837</v>
      </c>
      <c r="D41208" s="21">
        <v>1</v>
      </c>
      <c r="E41208" s="21" t="s">
        <v>10</v>
      </c>
      <c r="F41208" s="21">
        <v>429.07499999999999</v>
      </c>
      <c r="G41208" s="16">
        <v>5</v>
      </c>
      <c r="H41208" s="52" t="str">
        <f>_xlfn.XLOOKUP(fTransactionsAN[[#This Row],[SalesRepID]],dSalesRepAN[SalesRepID],dSalesRepAN[SalesRep])</f>
        <v>Sioux</v>
      </c>
      <c r="I41208" s="52" t="str">
        <f>_xlfn.XLOOKUP(fTransactionsAN[[#This Row],[ProductID]],dProductAN[ProductID],dProductAN[Product])</f>
        <v>Yanaki</v>
      </c>
    </row>
    <row r="41209" spans="3:9" x14ac:dyDescent="0.3">
      <c r="C41209" s="112">
        <v>44536</v>
      </c>
      <c r="D41209" s="21">
        <v>3</v>
      </c>
      <c r="E41209" s="21" t="s">
        <v>21</v>
      </c>
      <c r="F41209" s="21">
        <v>542.43799999999999</v>
      </c>
      <c r="G41209" s="16">
        <v>7</v>
      </c>
      <c r="H41209" s="52" t="str">
        <f>_xlfn.XLOOKUP(fTransactionsAN[[#This Row],[SalesRepID]],dSalesRepAN[SalesRepID],dSalesRepAN[SalesRep])</f>
        <v>Shayla</v>
      </c>
      <c r="I41209" s="52" t="str">
        <f>_xlfn.XLOOKUP(fTransactionsAN[[#This Row],[ProductID]],dProductAN[ProductID],dProductAN[Product])</f>
        <v>FlyFast</v>
      </c>
    </row>
    <row r="41210" spans="3:9" x14ac:dyDescent="0.3">
      <c r="C41210" s="112">
        <v>44051</v>
      </c>
      <c r="D41210" s="21">
        <v>3</v>
      </c>
      <c r="E41210" s="21" t="s">
        <v>20</v>
      </c>
      <c r="F41210" s="21">
        <v>208.94299999999998</v>
      </c>
      <c r="G41210" s="16">
        <v>3</v>
      </c>
      <c r="H41210" s="52" t="str">
        <f>_xlfn.XLOOKUP(fTransactionsAN[[#This Row],[SalesRepID]],dSalesRepAN[SalesRepID],dSalesRepAN[SalesRep])</f>
        <v>Shayla</v>
      </c>
      <c r="I41210" s="52" t="str">
        <f>_xlfn.XLOOKUP(fTransactionsAN[[#This Row],[ProductID]],dProductAN[ProductID],dProductAN[Product])</f>
        <v>Carlota</v>
      </c>
    </row>
    <row r="41211" spans="3:9" x14ac:dyDescent="0.3">
      <c r="C41211" s="112">
        <v>43849</v>
      </c>
      <c r="D41211" s="21">
        <v>3</v>
      </c>
      <c r="E41211" s="21" t="s">
        <v>16</v>
      </c>
      <c r="F41211" s="21">
        <v>426.94600000000003</v>
      </c>
      <c r="G41211" s="16">
        <v>7</v>
      </c>
      <c r="H41211" s="52" t="str">
        <f>_xlfn.XLOOKUP(fTransactionsAN[[#This Row],[SalesRepID]],dSalesRepAN[SalesRepID],dSalesRepAN[SalesRep])</f>
        <v>Shayla</v>
      </c>
      <c r="I41211" s="52" t="str">
        <f>_xlfn.XLOOKUP(fTransactionsAN[[#This Row],[ProductID]],dProductAN[ProductID],dProductAN[Product])</f>
        <v>FlyFast</v>
      </c>
    </row>
    <row r="41212" spans="3:9" x14ac:dyDescent="0.3">
      <c r="C41212" s="112">
        <v>43875</v>
      </c>
      <c r="D41212" s="21">
        <v>4</v>
      </c>
      <c r="E41212" s="21" t="s">
        <v>21</v>
      </c>
      <c r="F41212" s="21">
        <v>128.59100000000001</v>
      </c>
      <c r="G41212" s="16">
        <v>5</v>
      </c>
      <c r="H41212" s="52" t="str">
        <f>_xlfn.XLOOKUP(fTransactionsAN[[#This Row],[SalesRepID]],dSalesRepAN[SalesRepID],dSalesRepAN[SalesRep])</f>
        <v>Chantel</v>
      </c>
      <c r="I41212" s="52" t="str">
        <f>_xlfn.XLOOKUP(fTransactionsAN[[#This Row],[ProductID]],dProductAN[ProductID],dProductAN[Product])</f>
        <v>Yanaki</v>
      </c>
    </row>
    <row r="41213" spans="3:9" x14ac:dyDescent="0.3">
      <c r="C41213" s="112">
        <v>43848</v>
      </c>
      <c r="D41213" s="21">
        <v>1</v>
      </c>
      <c r="E41213" s="21" t="s">
        <v>7</v>
      </c>
      <c r="F41213" s="21">
        <v>249.07199999999997</v>
      </c>
      <c r="G41213" s="16">
        <v>1</v>
      </c>
      <c r="H41213" s="52" t="str">
        <f>_xlfn.XLOOKUP(fTransactionsAN[[#This Row],[SalesRepID]],dSalesRepAN[SalesRepID],dSalesRepAN[SalesRep])</f>
        <v>Sioux</v>
      </c>
      <c r="I41213" s="52" t="str">
        <f>_xlfn.XLOOKUP(fTransactionsAN[[#This Row],[ProductID]],dProductAN[ProductID],dProductAN[Product])</f>
        <v>Quad</v>
      </c>
    </row>
    <row r="41214" spans="3:9" x14ac:dyDescent="0.3">
      <c r="C41214" s="112">
        <v>44393</v>
      </c>
      <c r="D41214" s="21">
        <v>3</v>
      </c>
      <c r="E41214" s="21" t="s">
        <v>20</v>
      </c>
      <c r="F41214" s="21">
        <v>265.524</v>
      </c>
      <c r="G41214" s="16">
        <v>5</v>
      </c>
      <c r="H41214" s="52" t="str">
        <f>_xlfn.XLOOKUP(fTransactionsAN[[#This Row],[SalesRepID]],dSalesRepAN[SalesRepID],dSalesRepAN[SalesRep])</f>
        <v>Shayla</v>
      </c>
      <c r="I41214" s="52" t="str">
        <f>_xlfn.XLOOKUP(fTransactionsAN[[#This Row],[ProductID]],dProductAN[ProductID],dProductAN[Product])</f>
        <v>Yanaki</v>
      </c>
    </row>
    <row r="41215" spans="3:9" x14ac:dyDescent="0.3">
      <c r="C41215" s="112">
        <v>44551</v>
      </c>
      <c r="D41215" s="21">
        <v>5</v>
      </c>
      <c r="E41215" s="21" t="s">
        <v>7</v>
      </c>
      <c r="F41215" s="21">
        <v>734.06499999999994</v>
      </c>
      <c r="G41215" s="16">
        <v>2</v>
      </c>
      <c r="H41215" s="52" t="str">
        <f>_xlfn.XLOOKUP(fTransactionsAN[[#This Row],[SalesRepID]],dSalesRepAN[SalesRepID],dSalesRepAN[SalesRep])</f>
        <v>Ahmed</v>
      </c>
      <c r="I41215" s="52" t="str">
        <f>_xlfn.XLOOKUP(fTransactionsAN[[#This Row],[ProductID]],dProductAN[ProductID],dProductAN[Product])</f>
        <v>Sunshine</v>
      </c>
    </row>
    <row r="41216" spans="3:9" x14ac:dyDescent="0.3">
      <c r="C41216" s="112">
        <v>44164</v>
      </c>
      <c r="D41216" s="21">
        <v>1</v>
      </c>
      <c r="E41216" s="21" t="s">
        <v>21</v>
      </c>
      <c r="F41216" s="21">
        <v>300.27</v>
      </c>
      <c r="G41216" s="16">
        <v>7</v>
      </c>
      <c r="H41216" s="52" t="str">
        <f>_xlfn.XLOOKUP(fTransactionsAN[[#This Row],[SalesRepID]],dSalesRepAN[SalesRepID],dSalesRepAN[SalesRep])</f>
        <v>Sioux</v>
      </c>
      <c r="I41216" s="52" t="str">
        <f>_xlfn.XLOOKUP(fTransactionsAN[[#This Row],[ProductID]],dProductAN[ProductID],dProductAN[Product])</f>
        <v>FlyFast</v>
      </c>
    </row>
    <row r="41217" spans="3:9" x14ac:dyDescent="0.3">
      <c r="C41217" s="112">
        <v>43866</v>
      </c>
      <c r="D41217" s="21">
        <v>3</v>
      </c>
      <c r="E41217" s="21" t="s">
        <v>20</v>
      </c>
      <c r="F41217" s="21">
        <v>418.45699999999999</v>
      </c>
      <c r="G41217" s="16">
        <v>5</v>
      </c>
      <c r="H41217" s="52" t="str">
        <f>_xlfn.XLOOKUP(fTransactionsAN[[#This Row],[SalesRepID]],dSalesRepAN[SalesRepID],dSalesRepAN[SalesRep])</f>
        <v>Shayla</v>
      </c>
      <c r="I41217" s="52" t="str">
        <f>_xlfn.XLOOKUP(fTransactionsAN[[#This Row],[ProductID]],dProductAN[ProductID],dProductAN[Product])</f>
        <v>Yanaki</v>
      </c>
    </row>
    <row r="41218" spans="3:9" x14ac:dyDescent="0.3">
      <c r="C41218" s="112">
        <v>44102</v>
      </c>
      <c r="D41218" s="21">
        <v>3</v>
      </c>
      <c r="E41218" s="21" t="s">
        <v>7</v>
      </c>
      <c r="F41218" s="21">
        <v>449.13599999999997</v>
      </c>
      <c r="G41218" s="16">
        <v>6</v>
      </c>
      <c r="H41218" s="52" t="str">
        <f>_xlfn.XLOOKUP(fTransactionsAN[[#This Row],[SalesRepID]],dSalesRepAN[SalesRepID],dSalesRepAN[SalesRep])</f>
        <v>Shayla</v>
      </c>
      <c r="I41218" s="52" t="str">
        <f>_xlfn.XLOOKUP(fTransactionsAN[[#This Row],[ProductID]],dProductAN[ProductID],dProductAN[Product])</f>
        <v>SpitFire</v>
      </c>
    </row>
    <row r="41219" spans="3:9" x14ac:dyDescent="0.3">
      <c r="C41219" s="112">
        <v>44518</v>
      </c>
      <c r="D41219" s="21">
        <v>3</v>
      </c>
      <c r="E41219" s="21" t="s">
        <v>7</v>
      </c>
      <c r="F41219" s="21">
        <v>347.67099999999999</v>
      </c>
      <c r="G41219" s="16">
        <v>1</v>
      </c>
      <c r="H41219" s="52" t="str">
        <f>_xlfn.XLOOKUP(fTransactionsAN[[#This Row],[SalesRepID]],dSalesRepAN[SalesRepID],dSalesRepAN[SalesRep])</f>
        <v>Shayla</v>
      </c>
      <c r="I41219" s="52" t="str">
        <f>_xlfn.XLOOKUP(fTransactionsAN[[#This Row],[ProductID]],dProductAN[ProductID],dProductAN[Product])</f>
        <v>Quad</v>
      </c>
    </row>
    <row r="41220" spans="3:9" x14ac:dyDescent="0.3">
      <c r="C41220" s="112">
        <v>44116</v>
      </c>
      <c r="D41220" s="21">
        <v>5</v>
      </c>
      <c r="E41220" s="21" t="s">
        <v>10</v>
      </c>
      <c r="F41220" s="21">
        <v>356.60900000000004</v>
      </c>
      <c r="G41220" s="16">
        <v>1</v>
      </c>
      <c r="H41220" s="52" t="str">
        <f>_xlfn.XLOOKUP(fTransactionsAN[[#This Row],[SalesRepID]],dSalesRepAN[SalesRepID],dSalesRepAN[SalesRep])</f>
        <v>Ahmed</v>
      </c>
      <c r="I41220" s="52" t="str">
        <f>_xlfn.XLOOKUP(fTransactionsAN[[#This Row],[ProductID]],dProductAN[ProductID],dProductAN[Product])</f>
        <v>Quad</v>
      </c>
    </row>
    <row r="41221" spans="3:9" x14ac:dyDescent="0.3">
      <c r="C41221" s="112">
        <v>44240</v>
      </c>
      <c r="D41221" s="21">
        <v>1</v>
      </c>
      <c r="E41221" s="21" t="s">
        <v>7</v>
      </c>
      <c r="F41221" s="21">
        <v>465.02200000000005</v>
      </c>
      <c r="G41221" s="16">
        <v>1</v>
      </c>
      <c r="H41221" s="52" t="str">
        <f>_xlfn.XLOOKUP(fTransactionsAN[[#This Row],[SalesRepID]],dSalesRepAN[SalesRepID],dSalesRepAN[SalesRep])</f>
        <v>Sioux</v>
      </c>
      <c r="I41221" s="52" t="str">
        <f>_xlfn.XLOOKUP(fTransactionsAN[[#This Row],[ProductID]],dProductAN[ProductID],dProductAN[Product])</f>
        <v>Quad</v>
      </c>
    </row>
    <row r="41222" spans="3:9" x14ac:dyDescent="0.3">
      <c r="C41222" s="112">
        <v>44435</v>
      </c>
      <c r="D41222" s="21">
        <v>3</v>
      </c>
      <c r="E41222" s="21" t="s">
        <v>7</v>
      </c>
      <c r="F41222" s="21">
        <v>328.25700000000001</v>
      </c>
      <c r="G41222" s="16">
        <v>4</v>
      </c>
      <c r="H41222" s="52" t="str">
        <f>_xlfn.XLOOKUP(fTransactionsAN[[#This Row],[SalesRepID]],dSalesRepAN[SalesRepID],dSalesRepAN[SalesRep])</f>
        <v>Shayla</v>
      </c>
      <c r="I41222" s="52" t="str">
        <f>_xlfn.XLOOKUP(fTransactionsAN[[#This Row],[ProductID]],dProductAN[ProductID],dProductAN[Product])</f>
        <v>Aspen</v>
      </c>
    </row>
    <row r="41223" spans="3:9" x14ac:dyDescent="0.3">
      <c r="C41223" s="112">
        <v>44541</v>
      </c>
      <c r="D41223" s="21">
        <v>3</v>
      </c>
      <c r="E41223" s="21" t="s">
        <v>16</v>
      </c>
      <c r="F41223" s="21">
        <v>100.53999999999999</v>
      </c>
      <c r="G41223" s="16">
        <v>2</v>
      </c>
      <c r="H41223" s="52" t="str">
        <f>_xlfn.XLOOKUP(fTransactionsAN[[#This Row],[SalesRepID]],dSalesRepAN[SalesRepID],dSalesRepAN[SalesRep])</f>
        <v>Shayla</v>
      </c>
      <c r="I41223" s="52" t="str">
        <f>_xlfn.XLOOKUP(fTransactionsAN[[#This Row],[ProductID]],dProductAN[ProductID],dProductAN[Product])</f>
        <v>Sunshine</v>
      </c>
    </row>
    <row r="41224" spans="3:9" x14ac:dyDescent="0.3">
      <c r="C41224" s="112">
        <v>44444</v>
      </c>
      <c r="D41224" s="21">
        <v>1</v>
      </c>
      <c r="E41224" s="21" t="s">
        <v>20</v>
      </c>
      <c r="F41224" s="21">
        <v>401.78100000000001</v>
      </c>
      <c r="G41224" s="16">
        <v>4</v>
      </c>
      <c r="H41224" s="52" t="str">
        <f>_xlfn.XLOOKUP(fTransactionsAN[[#This Row],[SalesRepID]],dSalesRepAN[SalesRepID],dSalesRepAN[SalesRep])</f>
        <v>Sioux</v>
      </c>
      <c r="I41224" s="52" t="str">
        <f>_xlfn.XLOOKUP(fTransactionsAN[[#This Row],[ProductID]],dProductAN[ProductID],dProductAN[Product])</f>
        <v>Aspen</v>
      </c>
    </row>
    <row r="41225" spans="3:9" x14ac:dyDescent="0.3">
      <c r="C41225" s="112">
        <v>43954</v>
      </c>
      <c r="D41225" s="21">
        <v>4</v>
      </c>
      <c r="E41225" s="21" t="s">
        <v>7</v>
      </c>
      <c r="F41225" s="21">
        <v>245.56599999999997</v>
      </c>
      <c r="G41225" s="16">
        <v>1</v>
      </c>
      <c r="H41225" s="52" t="str">
        <f>_xlfn.XLOOKUP(fTransactionsAN[[#This Row],[SalesRepID]],dSalesRepAN[SalesRepID],dSalesRepAN[SalesRep])</f>
        <v>Chantel</v>
      </c>
      <c r="I41225" s="52" t="str">
        <f>_xlfn.XLOOKUP(fTransactionsAN[[#This Row],[ProductID]],dProductAN[ProductID],dProductAN[Product])</f>
        <v>Quad</v>
      </c>
    </row>
    <row r="41226" spans="3:9" x14ac:dyDescent="0.3">
      <c r="C41226" s="112">
        <v>44176</v>
      </c>
      <c r="D41226" s="21">
        <v>1</v>
      </c>
      <c r="E41226" s="21" t="s">
        <v>7</v>
      </c>
      <c r="F41226" s="21">
        <v>658.524</v>
      </c>
      <c r="G41226" s="16">
        <v>7</v>
      </c>
      <c r="H41226" s="52" t="str">
        <f>_xlfn.XLOOKUP(fTransactionsAN[[#This Row],[SalesRepID]],dSalesRepAN[SalesRepID],dSalesRepAN[SalesRep])</f>
        <v>Sioux</v>
      </c>
      <c r="I41226" s="52" t="str">
        <f>_xlfn.XLOOKUP(fTransactionsAN[[#This Row],[ProductID]],dProductAN[ProductID],dProductAN[Product])</f>
        <v>FlyFast</v>
      </c>
    </row>
    <row r="41227" spans="3:9" x14ac:dyDescent="0.3">
      <c r="C41227" s="112">
        <v>44100</v>
      </c>
      <c r="D41227" s="21">
        <v>1</v>
      </c>
      <c r="E41227" s="21" t="s">
        <v>10</v>
      </c>
      <c r="F41227" s="21">
        <v>165.04400000000001</v>
      </c>
      <c r="G41227" s="16">
        <v>5</v>
      </c>
      <c r="H41227" s="52" t="str">
        <f>_xlfn.XLOOKUP(fTransactionsAN[[#This Row],[SalesRepID]],dSalesRepAN[SalesRepID],dSalesRepAN[SalesRep])</f>
        <v>Sioux</v>
      </c>
      <c r="I41227" s="52" t="str">
        <f>_xlfn.XLOOKUP(fTransactionsAN[[#This Row],[ProductID]],dProductAN[ProductID],dProductAN[Product])</f>
        <v>Yanaki</v>
      </c>
    </row>
    <row r="41228" spans="3:9" x14ac:dyDescent="0.3">
      <c r="C41228" s="112">
        <v>44292</v>
      </c>
      <c r="D41228" s="21">
        <v>1</v>
      </c>
      <c r="E41228" s="21" t="s">
        <v>21</v>
      </c>
      <c r="F41228" s="21">
        <v>271.27600000000001</v>
      </c>
      <c r="G41228" s="16">
        <v>1</v>
      </c>
      <c r="H41228" s="52" t="str">
        <f>_xlfn.XLOOKUP(fTransactionsAN[[#This Row],[SalesRepID]],dSalesRepAN[SalesRepID],dSalesRepAN[SalesRep])</f>
        <v>Sioux</v>
      </c>
      <c r="I41228" s="52" t="str">
        <f>_xlfn.XLOOKUP(fTransactionsAN[[#This Row],[ProductID]],dProductAN[ProductID],dProductAN[Product])</f>
        <v>Quad</v>
      </c>
    </row>
    <row r="41229" spans="3:9" x14ac:dyDescent="0.3">
      <c r="C41229" s="112">
        <v>44521</v>
      </c>
      <c r="D41229" s="21">
        <v>4</v>
      </c>
      <c r="E41229" s="21" t="s">
        <v>21</v>
      </c>
      <c r="F41229" s="21">
        <v>177.26300000000001</v>
      </c>
      <c r="G41229" s="16">
        <v>1</v>
      </c>
      <c r="H41229" s="52" t="str">
        <f>_xlfn.XLOOKUP(fTransactionsAN[[#This Row],[SalesRepID]],dSalesRepAN[SalesRepID],dSalesRepAN[SalesRep])</f>
        <v>Chantel</v>
      </c>
      <c r="I41229" s="52" t="str">
        <f>_xlfn.XLOOKUP(fTransactionsAN[[#This Row],[ProductID]],dProductAN[ProductID],dProductAN[Product])</f>
        <v>Quad</v>
      </c>
    </row>
    <row r="41230" spans="3:9" x14ac:dyDescent="0.3">
      <c r="C41230" s="112">
        <v>44174</v>
      </c>
      <c r="D41230" s="21">
        <v>3</v>
      </c>
      <c r="E41230" s="21" t="s">
        <v>21</v>
      </c>
      <c r="F41230" s="21">
        <v>618.84799999999996</v>
      </c>
      <c r="G41230" s="16">
        <v>3</v>
      </c>
      <c r="H41230" s="52" t="str">
        <f>_xlfn.XLOOKUP(fTransactionsAN[[#This Row],[SalesRepID]],dSalesRepAN[SalesRepID],dSalesRepAN[SalesRep])</f>
        <v>Shayla</v>
      </c>
      <c r="I41230" s="52" t="str">
        <f>_xlfn.XLOOKUP(fTransactionsAN[[#This Row],[ProductID]],dProductAN[ProductID],dProductAN[Product])</f>
        <v>Carlota</v>
      </c>
    </row>
    <row r="41231" spans="3:9" x14ac:dyDescent="0.3">
      <c r="C41231" s="112">
        <v>44276</v>
      </c>
      <c r="D41231" s="21">
        <v>3</v>
      </c>
      <c r="E41231" s="21" t="s">
        <v>20</v>
      </c>
      <c r="F41231" s="21">
        <v>252.81199999999998</v>
      </c>
      <c r="G41231" s="16">
        <v>5</v>
      </c>
      <c r="H41231" s="52" t="str">
        <f>_xlfn.XLOOKUP(fTransactionsAN[[#This Row],[SalesRepID]],dSalesRepAN[SalesRepID],dSalesRepAN[SalesRep])</f>
        <v>Shayla</v>
      </c>
      <c r="I41231" s="52" t="str">
        <f>_xlfn.XLOOKUP(fTransactionsAN[[#This Row],[ProductID]],dProductAN[ProductID],dProductAN[Product])</f>
        <v>Yanaki</v>
      </c>
    </row>
    <row r="41232" spans="3:9" x14ac:dyDescent="0.3">
      <c r="C41232" s="112">
        <v>43840</v>
      </c>
      <c r="D41232" s="21">
        <v>4</v>
      </c>
      <c r="E41232" s="21" t="s">
        <v>12</v>
      </c>
      <c r="F41232" s="21">
        <v>341.32299999999998</v>
      </c>
      <c r="G41232" s="16">
        <v>1</v>
      </c>
      <c r="H41232" s="52" t="str">
        <f>_xlfn.XLOOKUP(fTransactionsAN[[#This Row],[SalesRepID]],dSalesRepAN[SalesRepID],dSalesRepAN[SalesRep])</f>
        <v>Chantel</v>
      </c>
      <c r="I41232" s="52" t="str">
        <f>_xlfn.XLOOKUP(fTransactionsAN[[#This Row],[ProductID]],dProductAN[ProductID],dProductAN[Product])</f>
        <v>Quad</v>
      </c>
    </row>
    <row r="41233" spans="3:9" x14ac:dyDescent="0.3">
      <c r="C41233" s="112">
        <v>43915</v>
      </c>
      <c r="D41233" s="21">
        <v>3</v>
      </c>
      <c r="E41233" s="21" t="s">
        <v>12</v>
      </c>
      <c r="F41233" s="21">
        <v>101.539</v>
      </c>
      <c r="G41233" s="16">
        <v>5</v>
      </c>
      <c r="H41233" s="52" t="str">
        <f>_xlfn.XLOOKUP(fTransactionsAN[[#This Row],[SalesRepID]],dSalesRepAN[SalesRepID],dSalesRepAN[SalesRep])</f>
        <v>Shayla</v>
      </c>
      <c r="I41233" s="52" t="str">
        <f>_xlfn.XLOOKUP(fTransactionsAN[[#This Row],[ProductID]],dProductAN[ProductID],dProductAN[Product])</f>
        <v>Yanaki</v>
      </c>
    </row>
    <row r="41234" spans="3:9" x14ac:dyDescent="0.3">
      <c r="C41234" s="112">
        <v>44107</v>
      </c>
      <c r="D41234" s="21">
        <v>4</v>
      </c>
      <c r="E41234" s="21" t="s">
        <v>7</v>
      </c>
      <c r="F41234" s="21">
        <v>365</v>
      </c>
      <c r="G41234" s="16">
        <v>1</v>
      </c>
      <c r="H41234" s="52" t="str">
        <f>_xlfn.XLOOKUP(fTransactionsAN[[#This Row],[SalesRepID]],dSalesRepAN[SalesRepID],dSalesRepAN[SalesRep])</f>
        <v>Chantel</v>
      </c>
      <c r="I41234" s="52" t="str">
        <f>_xlfn.XLOOKUP(fTransactionsAN[[#This Row],[ProductID]],dProductAN[ProductID],dProductAN[Product])</f>
        <v>Quad</v>
      </c>
    </row>
    <row r="41235" spans="3:9" x14ac:dyDescent="0.3">
      <c r="C41235" s="112">
        <v>43897</v>
      </c>
      <c r="D41235" s="21">
        <v>3</v>
      </c>
      <c r="E41235" s="21" t="s">
        <v>12</v>
      </c>
      <c r="F41235" s="21">
        <v>203.42400000000001</v>
      </c>
      <c r="G41235" s="16">
        <v>5</v>
      </c>
      <c r="H41235" s="52" t="str">
        <f>_xlfn.XLOOKUP(fTransactionsAN[[#This Row],[SalesRepID]],dSalesRepAN[SalesRepID],dSalesRepAN[SalesRep])</f>
        <v>Shayla</v>
      </c>
      <c r="I41235" s="52" t="str">
        <f>_xlfn.XLOOKUP(fTransactionsAN[[#This Row],[ProductID]],dProductAN[ProductID],dProductAN[Product])</f>
        <v>Yanaki</v>
      </c>
    </row>
    <row r="41236" spans="3:9" x14ac:dyDescent="0.3">
      <c r="C41236" s="112">
        <v>43888</v>
      </c>
      <c r="D41236" s="21">
        <v>3</v>
      </c>
      <c r="E41236" s="21" t="s">
        <v>7</v>
      </c>
      <c r="F41236" s="21">
        <v>254.95300000000003</v>
      </c>
      <c r="G41236" s="16">
        <v>1</v>
      </c>
      <c r="H41236" s="52" t="str">
        <f>_xlfn.XLOOKUP(fTransactionsAN[[#This Row],[SalesRepID]],dSalesRepAN[SalesRepID],dSalesRepAN[SalesRep])</f>
        <v>Shayla</v>
      </c>
      <c r="I41236" s="52" t="str">
        <f>_xlfn.XLOOKUP(fTransactionsAN[[#This Row],[ProductID]],dProductAN[ProductID],dProductAN[Product])</f>
        <v>Quad</v>
      </c>
    </row>
    <row r="41237" spans="3:9" x14ac:dyDescent="0.3">
      <c r="C41237" s="112">
        <v>44309</v>
      </c>
      <c r="D41237" s="21">
        <v>3</v>
      </c>
      <c r="E41237" s="21" t="s">
        <v>10</v>
      </c>
      <c r="F41237" s="21">
        <v>166.18299999999999</v>
      </c>
      <c r="G41237" s="16">
        <v>5</v>
      </c>
      <c r="H41237" s="52" t="str">
        <f>_xlfn.XLOOKUP(fTransactionsAN[[#This Row],[SalesRepID]],dSalesRepAN[SalesRepID],dSalesRepAN[SalesRep])</f>
        <v>Shayla</v>
      </c>
      <c r="I41237" s="52" t="str">
        <f>_xlfn.XLOOKUP(fTransactionsAN[[#This Row],[ProductID]],dProductAN[ProductID],dProductAN[Product])</f>
        <v>Yanaki</v>
      </c>
    </row>
    <row r="41238" spans="3:9" x14ac:dyDescent="0.3">
      <c r="C41238" s="112">
        <v>44027</v>
      </c>
      <c r="D41238" s="21">
        <v>1</v>
      </c>
      <c r="E41238" s="21" t="s">
        <v>10</v>
      </c>
      <c r="F41238" s="21">
        <v>360.26</v>
      </c>
      <c r="G41238" s="16">
        <v>5</v>
      </c>
      <c r="H41238" s="52" t="str">
        <f>_xlfn.XLOOKUP(fTransactionsAN[[#This Row],[SalesRepID]],dSalesRepAN[SalesRepID],dSalesRepAN[SalesRep])</f>
        <v>Sioux</v>
      </c>
      <c r="I41238" s="52" t="str">
        <f>_xlfn.XLOOKUP(fTransactionsAN[[#This Row],[ProductID]],dProductAN[ProductID],dProductAN[Product])</f>
        <v>Yanaki</v>
      </c>
    </row>
    <row r="41239" spans="3:9" x14ac:dyDescent="0.3">
      <c r="C41239" s="112">
        <v>43834</v>
      </c>
      <c r="D41239" s="21">
        <v>4</v>
      </c>
      <c r="E41239" s="21" t="s">
        <v>16</v>
      </c>
      <c r="F41239" s="21">
        <v>392.13299999999998</v>
      </c>
      <c r="G41239" s="16">
        <v>6</v>
      </c>
      <c r="H41239" s="52" t="str">
        <f>_xlfn.XLOOKUP(fTransactionsAN[[#This Row],[SalesRepID]],dSalesRepAN[SalesRepID],dSalesRepAN[SalesRep])</f>
        <v>Chantel</v>
      </c>
      <c r="I41239" s="52" t="str">
        <f>_xlfn.XLOOKUP(fTransactionsAN[[#This Row],[ProductID]],dProductAN[ProductID],dProductAN[Product])</f>
        <v>SpitFire</v>
      </c>
    </row>
    <row r="41240" spans="3:9" x14ac:dyDescent="0.3">
      <c r="C41240" s="112">
        <v>44333</v>
      </c>
      <c r="D41240" s="21">
        <v>4</v>
      </c>
      <c r="E41240" s="21" t="s">
        <v>12</v>
      </c>
      <c r="F41240" s="21">
        <v>222.84200000000001</v>
      </c>
      <c r="G41240" s="16">
        <v>5</v>
      </c>
      <c r="H41240" s="52" t="str">
        <f>_xlfn.XLOOKUP(fTransactionsAN[[#This Row],[SalesRepID]],dSalesRepAN[SalesRepID],dSalesRepAN[SalesRep])</f>
        <v>Chantel</v>
      </c>
      <c r="I41240" s="52" t="str">
        <f>_xlfn.XLOOKUP(fTransactionsAN[[#This Row],[ProductID]],dProductAN[ProductID],dProductAN[Product])</f>
        <v>Yanaki</v>
      </c>
    </row>
    <row r="41241" spans="3:9" x14ac:dyDescent="0.3">
      <c r="C41241" s="112">
        <v>44102</v>
      </c>
      <c r="D41241" s="21">
        <v>1</v>
      </c>
      <c r="E41241" s="21" t="s">
        <v>12</v>
      </c>
      <c r="F41241" s="21">
        <v>108.57899999999999</v>
      </c>
      <c r="G41241" s="16">
        <v>2</v>
      </c>
      <c r="H41241" s="52" t="str">
        <f>_xlfn.XLOOKUP(fTransactionsAN[[#This Row],[SalesRepID]],dSalesRepAN[SalesRepID],dSalesRepAN[SalesRep])</f>
        <v>Sioux</v>
      </c>
      <c r="I41241" s="52" t="str">
        <f>_xlfn.XLOOKUP(fTransactionsAN[[#This Row],[ProductID]],dProductAN[ProductID],dProductAN[Product])</f>
        <v>Sunshine</v>
      </c>
    </row>
    <row r="41242" spans="3:9" x14ac:dyDescent="0.3">
      <c r="C41242" s="112">
        <v>44019</v>
      </c>
      <c r="D41242" s="21">
        <v>1</v>
      </c>
      <c r="E41242" s="21" t="s">
        <v>21</v>
      </c>
      <c r="F41242" s="21">
        <v>462.87900000000002</v>
      </c>
      <c r="G41242" s="16">
        <v>5</v>
      </c>
      <c r="H41242" s="52" t="str">
        <f>_xlfn.XLOOKUP(fTransactionsAN[[#This Row],[SalesRepID]],dSalesRepAN[SalesRepID],dSalesRepAN[SalesRep])</f>
        <v>Sioux</v>
      </c>
      <c r="I41242" s="52" t="str">
        <f>_xlfn.XLOOKUP(fTransactionsAN[[#This Row],[ProductID]],dProductAN[ProductID],dProductAN[Product])</f>
        <v>Yanaki</v>
      </c>
    </row>
    <row r="41243" spans="3:9" x14ac:dyDescent="0.3">
      <c r="C41243" s="112">
        <v>44256</v>
      </c>
      <c r="D41243" s="21">
        <v>2</v>
      </c>
      <c r="E41243" s="21" t="s">
        <v>7</v>
      </c>
      <c r="F41243" s="21">
        <v>220.06</v>
      </c>
      <c r="G41243" s="16">
        <v>2</v>
      </c>
      <c r="H41243" s="52" t="str">
        <f>_xlfn.XLOOKUP(fTransactionsAN[[#This Row],[SalesRepID]],dSalesRepAN[SalesRepID],dSalesRepAN[SalesRep])</f>
        <v>Gigi</v>
      </c>
      <c r="I41243" s="52" t="str">
        <f>_xlfn.XLOOKUP(fTransactionsAN[[#This Row],[ProductID]],dProductAN[ProductID],dProductAN[Product])</f>
        <v>Sunshine</v>
      </c>
    </row>
    <row r="41244" spans="3:9" x14ac:dyDescent="0.3">
      <c r="C41244" s="112">
        <v>44502</v>
      </c>
      <c r="D41244" s="21">
        <v>3</v>
      </c>
      <c r="E41244" s="21" t="s">
        <v>12</v>
      </c>
      <c r="F41244" s="21">
        <v>302.464</v>
      </c>
      <c r="G41244" s="16">
        <v>1</v>
      </c>
      <c r="H41244" s="52" t="str">
        <f>_xlfn.XLOOKUP(fTransactionsAN[[#This Row],[SalesRepID]],dSalesRepAN[SalesRepID],dSalesRepAN[SalesRep])</f>
        <v>Shayla</v>
      </c>
      <c r="I41244" s="52" t="str">
        <f>_xlfn.XLOOKUP(fTransactionsAN[[#This Row],[ProductID]],dProductAN[ProductID],dProductAN[Product])</f>
        <v>Quad</v>
      </c>
    </row>
    <row r="41245" spans="3:9" x14ac:dyDescent="0.3">
      <c r="C41245" s="112">
        <v>43851</v>
      </c>
      <c r="D41245" s="21">
        <v>5</v>
      </c>
      <c r="E41245" s="21" t="s">
        <v>7</v>
      </c>
      <c r="F41245" s="21">
        <v>467.428</v>
      </c>
      <c r="G41245" s="16">
        <v>6</v>
      </c>
      <c r="H41245" s="52" t="str">
        <f>_xlfn.XLOOKUP(fTransactionsAN[[#This Row],[SalesRepID]],dSalesRepAN[SalesRepID],dSalesRepAN[SalesRep])</f>
        <v>Ahmed</v>
      </c>
      <c r="I41245" s="52" t="str">
        <f>_xlfn.XLOOKUP(fTransactionsAN[[#This Row],[ProductID]],dProductAN[ProductID],dProductAN[Product])</f>
        <v>SpitFire</v>
      </c>
    </row>
    <row r="41246" spans="3:9" x14ac:dyDescent="0.3">
      <c r="C41246" s="112">
        <v>44054</v>
      </c>
      <c r="D41246" s="21">
        <v>1</v>
      </c>
      <c r="E41246" s="21" t="s">
        <v>7</v>
      </c>
      <c r="F41246" s="21">
        <v>442.60600000000005</v>
      </c>
      <c r="G41246" s="16">
        <v>1</v>
      </c>
      <c r="H41246" s="52" t="str">
        <f>_xlfn.XLOOKUP(fTransactionsAN[[#This Row],[SalesRepID]],dSalesRepAN[SalesRepID],dSalesRepAN[SalesRep])</f>
        <v>Sioux</v>
      </c>
      <c r="I41246" s="52" t="str">
        <f>_xlfn.XLOOKUP(fTransactionsAN[[#This Row],[ProductID]],dProductAN[ProductID],dProductAN[Product])</f>
        <v>Quad</v>
      </c>
    </row>
    <row r="41247" spans="3:9" x14ac:dyDescent="0.3">
      <c r="C41247" s="112">
        <v>44302</v>
      </c>
      <c r="D41247" s="21">
        <v>2</v>
      </c>
      <c r="E41247" s="21" t="s">
        <v>21</v>
      </c>
      <c r="F41247" s="21">
        <v>459.34199999999998</v>
      </c>
      <c r="G41247" s="16">
        <v>7</v>
      </c>
      <c r="H41247" s="52" t="str">
        <f>_xlfn.XLOOKUP(fTransactionsAN[[#This Row],[SalesRepID]],dSalesRepAN[SalesRepID],dSalesRepAN[SalesRep])</f>
        <v>Gigi</v>
      </c>
      <c r="I41247" s="52" t="str">
        <f>_xlfn.XLOOKUP(fTransactionsAN[[#This Row],[ProductID]],dProductAN[ProductID],dProductAN[Product])</f>
        <v>FlyFast</v>
      </c>
    </row>
    <row r="41248" spans="3:9" x14ac:dyDescent="0.3">
      <c r="C41248" s="112">
        <v>44234</v>
      </c>
      <c r="D41248" s="21">
        <v>4</v>
      </c>
      <c r="E41248" s="21" t="s">
        <v>12</v>
      </c>
      <c r="F41248" s="21">
        <v>179.28399999999999</v>
      </c>
      <c r="G41248" s="16">
        <v>1</v>
      </c>
      <c r="H41248" s="52" t="str">
        <f>_xlfn.XLOOKUP(fTransactionsAN[[#This Row],[SalesRepID]],dSalesRepAN[SalesRepID],dSalesRepAN[SalesRep])</f>
        <v>Chantel</v>
      </c>
      <c r="I41248" s="52" t="str">
        <f>_xlfn.XLOOKUP(fTransactionsAN[[#This Row],[ProductID]],dProductAN[ProductID],dProductAN[Product])</f>
        <v>Quad</v>
      </c>
    </row>
    <row r="41249" spans="3:9" x14ac:dyDescent="0.3">
      <c r="C41249" s="112">
        <v>44152</v>
      </c>
      <c r="D41249" s="21">
        <v>4</v>
      </c>
      <c r="E41249" s="21" t="s">
        <v>21</v>
      </c>
      <c r="F41249" s="21">
        <v>291.98699999999997</v>
      </c>
      <c r="G41249" s="16">
        <v>1</v>
      </c>
      <c r="H41249" s="52" t="str">
        <f>_xlfn.XLOOKUP(fTransactionsAN[[#This Row],[SalesRepID]],dSalesRepAN[SalesRepID],dSalesRepAN[SalesRep])</f>
        <v>Chantel</v>
      </c>
      <c r="I41249" s="52" t="str">
        <f>_xlfn.XLOOKUP(fTransactionsAN[[#This Row],[ProductID]],dProductAN[ProductID],dProductAN[Product])</f>
        <v>Quad</v>
      </c>
    </row>
    <row r="41250" spans="3:9" x14ac:dyDescent="0.3">
      <c r="C41250" s="112">
        <v>44119</v>
      </c>
      <c r="D41250" s="21">
        <v>4</v>
      </c>
      <c r="E41250" s="21" t="s">
        <v>20</v>
      </c>
      <c r="F41250" s="21">
        <v>272.791</v>
      </c>
      <c r="G41250" s="16">
        <v>3</v>
      </c>
      <c r="H41250" s="52" t="str">
        <f>_xlfn.XLOOKUP(fTransactionsAN[[#This Row],[SalesRepID]],dSalesRepAN[SalesRepID],dSalesRepAN[SalesRep])</f>
        <v>Chantel</v>
      </c>
      <c r="I41250" s="52" t="str">
        <f>_xlfn.XLOOKUP(fTransactionsAN[[#This Row],[ProductID]],dProductAN[ProductID],dProductAN[Product])</f>
        <v>Carlota</v>
      </c>
    </row>
    <row r="41251" spans="3:9" x14ac:dyDescent="0.3">
      <c r="C41251" s="112">
        <v>44066</v>
      </c>
      <c r="D41251" s="21">
        <v>4</v>
      </c>
      <c r="E41251" s="21" t="s">
        <v>21</v>
      </c>
      <c r="F41251" s="21">
        <v>397.40600000000001</v>
      </c>
      <c r="G41251" s="16">
        <v>4</v>
      </c>
      <c r="H41251" s="52" t="str">
        <f>_xlfn.XLOOKUP(fTransactionsAN[[#This Row],[SalesRepID]],dSalesRepAN[SalesRepID],dSalesRepAN[SalesRep])</f>
        <v>Chantel</v>
      </c>
      <c r="I41251" s="52" t="str">
        <f>_xlfn.XLOOKUP(fTransactionsAN[[#This Row],[ProductID]],dProductAN[ProductID],dProductAN[Product])</f>
        <v>Aspen</v>
      </c>
    </row>
    <row r="41252" spans="3:9" x14ac:dyDescent="0.3">
      <c r="C41252" s="112">
        <v>44320</v>
      </c>
      <c r="D41252" s="21">
        <v>3</v>
      </c>
      <c r="E41252" s="21" t="s">
        <v>7</v>
      </c>
      <c r="F41252" s="21">
        <v>114.782</v>
      </c>
      <c r="G41252" s="16">
        <v>1</v>
      </c>
      <c r="H41252" s="52" t="str">
        <f>_xlfn.XLOOKUP(fTransactionsAN[[#This Row],[SalesRepID]],dSalesRepAN[SalesRepID],dSalesRepAN[SalesRep])</f>
        <v>Shayla</v>
      </c>
      <c r="I41252" s="52" t="str">
        <f>_xlfn.XLOOKUP(fTransactionsAN[[#This Row],[ProductID]],dProductAN[ProductID],dProductAN[Product])</f>
        <v>Quad</v>
      </c>
    </row>
    <row r="41253" spans="3:9" x14ac:dyDescent="0.3">
      <c r="C41253" s="112">
        <v>43959</v>
      </c>
      <c r="D41253" s="21">
        <v>2</v>
      </c>
      <c r="E41253" s="21" t="s">
        <v>12</v>
      </c>
      <c r="F41253" s="21">
        <v>265.786</v>
      </c>
      <c r="G41253" s="16">
        <v>3</v>
      </c>
      <c r="H41253" s="52" t="str">
        <f>_xlfn.XLOOKUP(fTransactionsAN[[#This Row],[SalesRepID]],dSalesRepAN[SalesRepID],dSalesRepAN[SalesRep])</f>
        <v>Gigi</v>
      </c>
      <c r="I41253" s="52" t="str">
        <f>_xlfn.XLOOKUP(fTransactionsAN[[#This Row],[ProductID]],dProductAN[ProductID],dProductAN[Product])</f>
        <v>Carlota</v>
      </c>
    </row>
    <row r="41254" spans="3:9" x14ac:dyDescent="0.3">
      <c r="C41254" s="112">
        <v>44102</v>
      </c>
      <c r="D41254" s="21">
        <v>1</v>
      </c>
      <c r="E41254" s="21" t="s">
        <v>21</v>
      </c>
      <c r="F41254" s="21">
        <v>334.75400000000002</v>
      </c>
      <c r="G41254" s="16">
        <v>1</v>
      </c>
      <c r="H41254" s="52" t="str">
        <f>_xlfn.XLOOKUP(fTransactionsAN[[#This Row],[SalesRepID]],dSalesRepAN[SalesRepID],dSalesRepAN[SalesRep])</f>
        <v>Sioux</v>
      </c>
      <c r="I41254" s="52" t="str">
        <f>_xlfn.XLOOKUP(fTransactionsAN[[#This Row],[ProductID]],dProductAN[ProductID],dProductAN[Product])</f>
        <v>Quad</v>
      </c>
    </row>
    <row r="41255" spans="3:9" x14ac:dyDescent="0.3">
      <c r="C41255" s="112">
        <v>44140</v>
      </c>
      <c r="D41255" s="21">
        <v>4</v>
      </c>
      <c r="E41255" s="21" t="s">
        <v>21</v>
      </c>
      <c r="F41255" s="21">
        <v>101.93899999999999</v>
      </c>
      <c r="G41255" s="16">
        <v>2</v>
      </c>
      <c r="H41255" s="52" t="str">
        <f>_xlfn.XLOOKUP(fTransactionsAN[[#This Row],[SalesRepID]],dSalesRepAN[SalesRepID],dSalesRepAN[SalesRep])</f>
        <v>Chantel</v>
      </c>
      <c r="I41255" s="52" t="str">
        <f>_xlfn.XLOOKUP(fTransactionsAN[[#This Row],[ProductID]],dProductAN[ProductID],dProductAN[Product])</f>
        <v>Sunshine</v>
      </c>
    </row>
    <row r="41256" spans="3:9" x14ac:dyDescent="0.3">
      <c r="C41256" s="112">
        <v>44001</v>
      </c>
      <c r="D41256" s="21">
        <v>4</v>
      </c>
      <c r="E41256" s="21" t="s">
        <v>10</v>
      </c>
      <c r="F41256" s="21">
        <v>144.40799999999999</v>
      </c>
      <c r="G41256" s="16">
        <v>1</v>
      </c>
      <c r="H41256" s="52" t="str">
        <f>_xlfn.XLOOKUP(fTransactionsAN[[#This Row],[SalesRepID]],dSalesRepAN[SalesRepID],dSalesRepAN[SalesRep])</f>
        <v>Chantel</v>
      </c>
      <c r="I41256" s="52" t="str">
        <f>_xlfn.XLOOKUP(fTransactionsAN[[#This Row],[ProductID]],dProductAN[ProductID],dProductAN[Product])</f>
        <v>Quad</v>
      </c>
    </row>
    <row r="41257" spans="3:9" x14ac:dyDescent="0.3">
      <c r="C41257" s="112">
        <v>44086</v>
      </c>
      <c r="D41257" s="21">
        <v>4</v>
      </c>
      <c r="E41257" s="21" t="s">
        <v>21</v>
      </c>
      <c r="F41257" s="21">
        <v>178.327</v>
      </c>
      <c r="G41257" s="16">
        <v>6</v>
      </c>
      <c r="H41257" s="52" t="str">
        <f>_xlfn.XLOOKUP(fTransactionsAN[[#This Row],[SalesRepID]],dSalesRepAN[SalesRepID],dSalesRepAN[SalesRep])</f>
        <v>Chantel</v>
      </c>
      <c r="I41257" s="52" t="str">
        <f>_xlfn.XLOOKUP(fTransactionsAN[[#This Row],[ProductID]],dProductAN[ProductID],dProductAN[Product])</f>
        <v>SpitFire</v>
      </c>
    </row>
    <row r="41258" spans="3:9" x14ac:dyDescent="0.3">
      <c r="C41258" s="112">
        <v>44553</v>
      </c>
      <c r="D41258" s="21">
        <v>4</v>
      </c>
      <c r="E41258" s="21" t="s">
        <v>7</v>
      </c>
      <c r="F41258" s="21">
        <v>472.21999999999997</v>
      </c>
      <c r="G41258" s="16">
        <v>1</v>
      </c>
      <c r="H41258" s="52" t="str">
        <f>_xlfn.XLOOKUP(fTransactionsAN[[#This Row],[SalesRepID]],dSalesRepAN[SalesRepID],dSalesRepAN[SalesRep])</f>
        <v>Chantel</v>
      </c>
      <c r="I41258" s="52" t="str">
        <f>_xlfn.XLOOKUP(fTransactionsAN[[#This Row],[ProductID]],dProductAN[ProductID],dProductAN[Product])</f>
        <v>Quad</v>
      </c>
    </row>
    <row r="41259" spans="3:9" x14ac:dyDescent="0.3">
      <c r="C41259" s="112">
        <v>44400</v>
      </c>
      <c r="D41259" s="21">
        <v>4</v>
      </c>
      <c r="E41259" s="21" t="s">
        <v>21</v>
      </c>
      <c r="F41259" s="21">
        <v>376.101</v>
      </c>
      <c r="G41259" s="16">
        <v>5</v>
      </c>
      <c r="H41259" s="52" t="str">
        <f>_xlfn.XLOOKUP(fTransactionsAN[[#This Row],[SalesRepID]],dSalesRepAN[SalesRepID],dSalesRepAN[SalesRep])</f>
        <v>Chantel</v>
      </c>
      <c r="I41259" s="52" t="str">
        <f>_xlfn.XLOOKUP(fTransactionsAN[[#This Row],[ProductID]],dProductAN[ProductID],dProductAN[Product])</f>
        <v>Yanaki</v>
      </c>
    </row>
    <row r="41260" spans="3:9" x14ac:dyDescent="0.3">
      <c r="C41260" s="112">
        <v>44453</v>
      </c>
      <c r="D41260" s="21">
        <v>4</v>
      </c>
      <c r="E41260" s="21" t="s">
        <v>12</v>
      </c>
      <c r="F41260" s="21">
        <v>408.23599999999999</v>
      </c>
      <c r="G41260" s="16">
        <v>6</v>
      </c>
      <c r="H41260" s="52" t="str">
        <f>_xlfn.XLOOKUP(fTransactionsAN[[#This Row],[SalesRepID]],dSalesRepAN[SalesRepID],dSalesRepAN[SalesRep])</f>
        <v>Chantel</v>
      </c>
      <c r="I41260" s="52" t="str">
        <f>_xlfn.XLOOKUP(fTransactionsAN[[#This Row],[ProductID]],dProductAN[ProductID],dProductAN[Product])</f>
        <v>SpitFire</v>
      </c>
    </row>
    <row r="41261" spans="3:9" x14ac:dyDescent="0.3">
      <c r="C41261" s="112">
        <v>44449</v>
      </c>
      <c r="D41261" s="21">
        <v>4</v>
      </c>
      <c r="E41261" s="21" t="s">
        <v>16</v>
      </c>
      <c r="F41261" s="21">
        <v>460.46999999999997</v>
      </c>
      <c r="G41261" s="16">
        <v>5</v>
      </c>
      <c r="H41261" s="52" t="str">
        <f>_xlfn.XLOOKUP(fTransactionsAN[[#This Row],[SalesRepID]],dSalesRepAN[SalesRepID],dSalesRepAN[SalesRep])</f>
        <v>Chantel</v>
      </c>
      <c r="I41261" s="52" t="str">
        <f>_xlfn.XLOOKUP(fTransactionsAN[[#This Row],[ProductID]],dProductAN[ProductID],dProductAN[Product])</f>
        <v>Yanaki</v>
      </c>
    </row>
    <row r="41262" spans="3:9" x14ac:dyDescent="0.3">
      <c r="C41262" s="112">
        <v>44016</v>
      </c>
      <c r="D41262" s="21">
        <v>1</v>
      </c>
      <c r="E41262" s="21" t="s">
        <v>16</v>
      </c>
      <c r="F41262" s="21">
        <v>386.03200000000004</v>
      </c>
      <c r="G41262" s="16">
        <v>2</v>
      </c>
      <c r="H41262" s="52" t="str">
        <f>_xlfn.XLOOKUP(fTransactionsAN[[#This Row],[SalesRepID]],dSalesRepAN[SalesRepID],dSalesRepAN[SalesRep])</f>
        <v>Sioux</v>
      </c>
      <c r="I41262" s="52" t="str">
        <f>_xlfn.XLOOKUP(fTransactionsAN[[#This Row],[ProductID]],dProductAN[ProductID],dProductAN[Product])</f>
        <v>Sunshine</v>
      </c>
    </row>
    <row r="41263" spans="3:9" x14ac:dyDescent="0.3">
      <c r="C41263" s="112">
        <v>43857</v>
      </c>
      <c r="D41263" s="21">
        <v>3</v>
      </c>
      <c r="E41263" s="21" t="s">
        <v>21</v>
      </c>
      <c r="F41263" s="21">
        <v>278.28100000000001</v>
      </c>
      <c r="G41263" s="16">
        <v>2</v>
      </c>
      <c r="H41263" s="52" t="str">
        <f>_xlfn.XLOOKUP(fTransactionsAN[[#This Row],[SalesRepID]],dSalesRepAN[SalesRepID],dSalesRepAN[SalesRep])</f>
        <v>Shayla</v>
      </c>
      <c r="I41263" s="52" t="str">
        <f>_xlfn.XLOOKUP(fTransactionsAN[[#This Row],[ProductID]],dProductAN[ProductID],dProductAN[Product])</f>
        <v>Sunshine</v>
      </c>
    </row>
    <row r="41264" spans="3:9" x14ac:dyDescent="0.3">
      <c r="C41264" s="112">
        <v>44202</v>
      </c>
      <c r="D41264" s="21">
        <v>4</v>
      </c>
      <c r="E41264" s="21" t="s">
        <v>16</v>
      </c>
      <c r="F41264" s="21">
        <v>362.86</v>
      </c>
      <c r="G41264" s="16">
        <v>4</v>
      </c>
      <c r="H41264" s="52" t="str">
        <f>_xlfn.XLOOKUP(fTransactionsAN[[#This Row],[SalesRepID]],dSalesRepAN[SalesRepID],dSalesRepAN[SalesRep])</f>
        <v>Chantel</v>
      </c>
      <c r="I41264" s="52" t="str">
        <f>_xlfn.XLOOKUP(fTransactionsAN[[#This Row],[ProductID]],dProductAN[ProductID],dProductAN[Product])</f>
        <v>Aspen</v>
      </c>
    </row>
    <row r="41265" spans="3:9" x14ac:dyDescent="0.3">
      <c r="C41265" s="112">
        <v>44239</v>
      </c>
      <c r="D41265" s="21">
        <v>5</v>
      </c>
      <c r="E41265" s="21" t="s">
        <v>7</v>
      </c>
      <c r="F41265" s="21">
        <v>274.72800000000001</v>
      </c>
      <c r="G41265" s="16">
        <v>7</v>
      </c>
      <c r="H41265" s="52" t="str">
        <f>_xlfn.XLOOKUP(fTransactionsAN[[#This Row],[SalesRepID]],dSalesRepAN[SalesRepID],dSalesRepAN[SalesRep])</f>
        <v>Ahmed</v>
      </c>
      <c r="I41265" s="52" t="str">
        <f>_xlfn.XLOOKUP(fTransactionsAN[[#This Row],[ProductID]],dProductAN[ProductID],dProductAN[Product])</f>
        <v>FlyFast</v>
      </c>
    </row>
    <row r="41266" spans="3:9" x14ac:dyDescent="0.3">
      <c r="C41266" s="112">
        <v>44409</v>
      </c>
      <c r="D41266" s="21">
        <v>1</v>
      </c>
      <c r="E41266" s="21" t="s">
        <v>20</v>
      </c>
      <c r="F41266" s="21">
        <v>427.25400000000002</v>
      </c>
      <c r="G41266" s="16">
        <v>5</v>
      </c>
      <c r="H41266" s="52" t="str">
        <f>_xlfn.XLOOKUP(fTransactionsAN[[#This Row],[SalesRepID]],dSalesRepAN[SalesRepID],dSalesRepAN[SalesRep])</f>
        <v>Sioux</v>
      </c>
      <c r="I41266" s="52" t="str">
        <f>_xlfn.XLOOKUP(fTransactionsAN[[#This Row],[ProductID]],dProductAN[ProductID],dProductAN[Product])</f>
        <v>Yanaki</v>
      </c>
    </row>
    <row r="41267" spans="3:9" x14ac:dyDescent="0.3">
      <c r="C41267" s="112">
        <v>43973</v>
      </c>
      <c r="D41267" s="21">
        <v>5</v>
      </c>
      <c r="E41267" s="21" t="s">
        <v>7</v>
      </c>
      <c r="F41267" s="21">
        <v>191.893</v>
      </c>
      <c r="G41267" s="16">
        <v>5</v>
      </c>
      <c r="H41267" s="52" t="str">
        <f>_xlfn.XLOOKUP(fTransactionsAN[[#This Row],[SalesRepID]],dSalesRepAN[SalesRepID],dSalesRepAN[SalesRep])</f>
        <v>Ahmed</v>
      </c>
      <c r="I41267" s="52" t="str">
        <f>_xlfn.XLOOKUP(fTransactionsAN[[#This Row],[ProductID]],dProductAN[ProductID],dProductAN[Product])</f>
        <v>Yanaki</v>
      </c>
    </row>
    <row r="41268" spans="3:9" x14ac:dyDescent="0.3">
      <c r="C41268" s="112">
        <v>44402</v>
      </c>
      <c r="D41268" s="21">
        <v>5</v>
      </c>
      <c r="E41268" s="21" t="s">
        <v>7</v>
      </c>
      <c r="F41268" s="21">
        <v>439.07</v>
      </c>
      <c r="G41268" s="16">
        <v>4</v>
      </c>
      <c r="H41268" s="52" t="str">
        <f>_xlfn.XLOOKUP(fTransactionsAN[[#This Row],[SalesRepID]],dSalesRepAN[SalesRepID],dSalesRepAN[SalesRep])</f>
        <v>Ahmed</v>
      </c>
      <c r="I41268" s="52" t="str">
        <f>_xlfn.XLOOKUP(fTransactionsAN[[#This Row],[ProductID]],dProductAN[ProductID],dProductAN[Product])</f>
        <v>Aspen</v>
      </c>
    </row>
    <row r="41269" spans="3:9" x14ac:dyDescent="0.3">
      <c r="C41269" s="112">
        <v>44113</v>
      </c>
      <c r="D41269" s="21">
        <v>3</v>
      </c>
      <c r="E41269" s="21" t="s">
        <v>16</v>
      </c>
      <c r="F41269" s="21">
        <v>114.27000000000001</v>
      </c>
      <c r="G41269" s="16">
        <v>1</v>
      </c>
      <c r="H41269" s="52" t="str">
        <f>_xlfn.XLOOKUP(fTransactionsAN[[#This Row],[SalesRepID]],dSalesRepAN[SalesRepID],dSalesRepAN[SalesRep])</f>
        <v>Shayla</v>
      </c>
      <c r="I41269" s="52" t="str">
        <f>_xlfn.XLOOKUP(fTransactionsAN[[#This Row],[ProductID]],dProductAN[ProductID],dProductAN[Product])</f>
        <v>Quad</v>
      </c>
    </row>
    <row r="41270" spans="3:9" x14ac:dyDescent="0.3">
      <c r="C41270" s="112">
        <v>44158</v>
      </c>
      <c r="D41270" s="21">
        <v>3</v>
      </c>
      <c r="E41270" s="21" t="s">
        <v>21</v>
      </c>
      <c r="F41270" s="21">
        <v>451.10699999999997</v>
      </c>
      <c r="G41270" s="16">
        <v>1</v>
      </c>
      <c r="H41270" s="52" t="str">
        <f>_xlfn.XLOOKUP(fTransactionsAN[[#This Row],[SalesRepID]],dSalesRepAN[SalesRepID],dSalesRepAN[SalesRep])</f>
        <v>Shayla</v>
      </c>
      <c r="I41270" s="52" t="str">
        <f>_xlfn.XLOOKUP(fTransactionsAN[[#This Row],[ProductID]],dProductAN[ProductID],dProductAN[Product])</f>
        <v>Quad</v>
      </c>
    </row>
    <row r="41271" spans="3:9" x14ac:dyDescent="0.3">
      <c r="C41271" s="112">
        <v>43979</v>
      </c>
      <c r="D41271" s="21">
        <v>4</v>
      </c>
      <c r="E41271" s="21" t="s">
        <v>21</v>
      </c>
      <c r="F41271" s="21">
        <v>123.117</v>
      </c>
      <c r="G41271" s="16">
        <v>6</v>
      </c>
      <c r="H41271" s="52" t="str">
        <f>_xlfn.XLOOKUP(fTransactionsAN[[#This Row],[SalesRepID]],dSalesRepAN[SalesRepID],dSalesRepAN[SalesRep])</f>
        <v>Chantel</v>
      </c>
      <c r="I41271" s="52" t="str">
        <f>_xlfn.XLOOKUP(fTransactionsAN[[#This Row],[ProductID]],dProductAN[ProductID],dProductAN[Product])</f>
        <v>SpitFire</v>
      </c>
    </row>
    <row r="41272" spans="3:9" x14ac:dyDescent="0.3">
      <c r="C41272" s="112">
        <v>44163</v>
      </c>
      <c r="D41272" s="21">
        <v>1</v>
      </c>
      <c r="E41272" s="21" t="s">
        <v>16</v>
      </c>
      <c r="F41272" s="21">
        <v>394.03499999999997</v>
      </c>
      <c r="G41272" s="16">
        <v>3</v>
      </c>
      <c r="H41272" s="52" t="str">
        <f>_xlfn.XLOOKUP(fTransactionsAN[[#This Row],[SalesRepID]],dSalesRepAN[SalesRepID],dSalesRepAN[SalesRep])</f>
        <v>Sioux</v>
      </c>
      <c r="I41272" s="52" t="str">
        <f>_xlfn.XLOOKUP(fTransactionsAN[[#This Row],[ProductID]],dProductAN[ProductID],dProductAN[Product])</f>
        <v>Carlota</v>
      </c>
    </row>
    <row r="41273" spans="3:9" x14ac:dyDescent="0.3">
      <c r="C41273" s="112">
        <v>44497</v>
      </c>
      <c r="D41273" s="21">
        <v>4</v>
      </c>
      <c r="E41273" s="21" t="s">
        <v>21</v>
      </c>
      <c r="F41273" s="21">
        <v>363.56</v>
      </c>
      <c r="G41273" s="16">
        <v>2</v>
      </c>
      <c r="H41273" s="52" t="str">
        <f>_xlfn.XLOOKUP(fTransactionsAN[[#This Row],[SalesRepID]],dSalesRepAN[SalesRepID],dSalesRepAN[SalesRep])</f>
        <v>Chantel</v>
      </c>
      <c r="I41273" s="52" t="str">
        <f>_xlfn.XLOOKUP(fTransactionsAN[[#This Row],[ProductID]],dProductAN[ProductID],dProductAN[Product])</f>
        <v>Sunshine</v>
      </c>
    </row>
    <row r="41274" spans="3:9" x14ac:dyDescent="0.3">
      <c r="C41274" s="112">
        <v>43903</v>
      </c>
      <c r="D41274" s="21">
        <v>4</v>
      </c>
      <c r="E41274" s="21" t="s">
        <v>20</v>
      </c>
      <c r="F41274" s="21">
        <v>208.87199999999999</v>
      </c>
      <c r="G41274" s="16">
        <v>1</v>
      </c>
      <c r="H41274" s="52" t="str">
        <f>_xlfn.XLOOKUP(fTransactionsAN[[#This Row],[SalesRepID]],dSalesRepAN[SalesRepID],dSalesRepAN[SalesRep])</f>
        <v>Chantel</v>
      </c>
      <c r="I41274" s="52" t="str">
        <f>_xlfn.XLOOKUP(fTransactionsAN[[#This Row],[ProductID]],dProductAN[ProductID],dProductAN[Product])</f>
        <v>Quad</v>
      </c>
    </row>
    <row r="41275" spans="3:9" x14ac:dyDescent="0.3">
      <c r="C41275" s="112">
        <v>43849</v>
      </c>
      <c r="D41275" s="21">
        <v>1</v>
      </c>
      <c r="E41275" s="21" t="s">
        <v>7</v>
      </c>
      <c r="F41275" s="21">
        <v>333.95</v>
      </c>
      <c r="G41275" s="16">
        <v>5</v>
      </c>
      <c r="H41275" s="52" t="str">
        <f>_xlfn.XLOOKUP(fTransactionsAN[[#This Row],[SalesRepID]],dSalesRepAN[SalesRepID],dSalesRepAN[SalesRep])</f>
        <v>Sioux</v>
      </c>
      <c r="I41275" s="52" t="str">
        <f>_xlfn.XLOOKUP(fTransactionsAN[[#This Row],[ProductID]],dProductAN[ProductID],dProductAN[Product])</f>
        <v>Yanaki</v>
      </c>
    </row>
    <row r="41276" spans="3:9" x14ac:dyDescent="0.3">
      <c r="C41276" s="112">
        <v>44458</v>
      </c>
      <c r="D41276" s="21">
        <v>4</v>
      </c>
      <c r="E41276" s="21" t="s">
        <v>10</v>
      </c>
      <c r="F41276" s="21">
        <v>140.79000000000002</v>
      </c>
      <c r="G41276" s="16">
        <v>1</v>
      </c>
      <c r="H41276" s="52" t="str">
        <f>_xlfn.XLOOKUP(fTransactionsAN[[#This Row],[SalesRepID]],dSalesRepAN[SalesRepID],dSalesRepAN[SalesRep])</f>
        <v>Chantel</v>
      </c>
      <c r="I41276" s="52" t="str">
        <f>_xlfn.XLOOKUP(fTransactionsAN[[#This Row],[ProductID]],dProductAN[ProductID],dProductAN[Product])</f>
        <v>Quad</v>
      </c>
    </row>
    <row r="41277" spans="3:9" x14ac:dyDescent="0.3">
      <c r="C41277" s="112">
        <v>43873</v>
      </c>
      <c r="D41277" s="21">
        <v>5</v>
      </c>
      <c r="E41277" s="21" t="s">
        <v>7</v>
      </c>
      <c r="F41277" s="21">
        <v>338.93299999999999</v>
      </c>
      <c r="G41277" s="16">
        <v>1</v>
      </c>
      <c r="H41277" s="52" t="str">
        <f>_xlfn.XLOOKUP(fTransactionsAN[[#This Row],[SalesRepID]],dSalesRepAN[SalesRepID],dSalesRepAN[SalesRep])</f>
        <v>Ahmed</v>
      </c>
      <c r="I41277" s="52" t="str">
        <f>_xlfn.XLOOKUP(fTransactionsAN[[#This Row],[ProductID]],dProductAN[ProductID],dProductAN[Product])</f>
        <v>Quad</v>
      </c>
    </row>
    <row r="41278" spans="3:9" x14ac:dyDescent="0.3">
      <c r="C41278" s="112">
        <v>43922</v>
      </c>
      <c r="D41278" s="21">
        <v>5</v>
      </c>
      <c r="E41278" s="21" t="s">
        <v>7</v>
      </c>
      <c r="F41278" s="21">
        <v>259.34000000000003</v>
      </c>
      <c r="G41278" s="16">
        <v>1</v>
      </c>
      <c r="H41278" s="52" t="str">
        <f>_xlfn.XLOOKUP(fTransactionsAN[[#This Row],[SalesRepID]],dSalesRepAN[SalesRepID],dSalesRepAN[SalesRep])</f>
        <v>Ahmed</v>
      </c>
      <c r="I41278" s="52" t="str">
        <f>_xlfn.XLOOKUP(fTransactionsAN[[#This Row],[ProductID]],dProductAN[ProductID],dProductAN[Product])</f>
        <v>Quad</v>
      </c>
    </row>
    <row r="41279" spans="3:9" x14ac:dyDescent="0.3">
      <c r="C41279" s="112">
        <v>44453</v>
      </c>
      <c r="D41279" s="21">
        <v>3</v>
      </c>
      <c r="E41279" s="21" t="s">
        <v>20</v>
      </c>
      <c r="F41279" s="21">
        <v>243.66799999999998</v>
      </c>
      <c r="G41279" s="16">
        <v>1</v>
      </c>
      <c r="H41279" s="52" t="str">
        <f>_xlfn.XLOOKUP(fTransactionsAN[[#This Row],[SalesRepID]],dSalesRepAN[SalesRepID],dSalesRepAN[SalesRep])</f>
        <v>Shayla</v>
      </c>
      <c r="I41279" s="52" t="str">
        <f>_xlfn.XLOOKUP(fTransactionsAN[[#This Row],[ProductID]],dProductAN[ProductID],dProductAN[Product])</f>
        <v>Quad</v>
      </c>
    </row>
    <row r="41280" spans="3:9" x14ac:dyDescent="0.3">
      <c r="C41280" s="112">
        <v>44303</v>
      </c>
      <c r="D41280" s="21">
        <v>5</v>
      </c>
      <c r="E41280" s="21" t="s">
        <v>21</v>
      </c>
      <c r="F41280" s="21">
        <v>164.05199999999999</v>
      </c>
      <c r="G41280" s="16">
        <v>5</v>
      </c>
      <c r="H41280" s="52" t="str">
        <f>_xlfn.XLOOKUP(fTransactionsAN[[#This Row],[SalesRepID]],dSalesRepAN[SalesRepID],dSalesRepAN[SalesRep])</f>
        <v>Ahmed</v>
      </c>
      <c r="I41280" s="52" t="str">
        <f>_xlfn.XLOOKUP(fTransactionsAN[[#This Row],[ProductID]],dProductAN[ProductID],dProductAN[Product])</f>
        <v>Yanaki</v>
      </c>
    </row>
    <row r="41281" spans="3:9" x14ac:dyDescent="0.3">
      <c r="C41281" s="112">
        <v>44097</v>
      </c>
      <c r="D41281" s="21">
        <v>1</v>
      </c>
      <c r="E41281" s="21" t="s">
        <v>12</v>
      </c>
      <c r="F41281" s="21">
        <v>111.756</v>
      </c>
      <c r="G41281" s="16">
        <v>5</v>
      </c>
      <c r="H41281" s="52" t="str">
        <f>_xlfn.XLOOKUP(fTransactionsAN[[#This Row],[SalesRepID]],dSalesRepAN[SalesRepID],dSalesRepAN[SalesRep])</f>
        <v>Sioux</v>
      </c>
      <c r="I41281" s="52" t="str">
        <f>_xlfn.XLOOKUP(fTransactionsAN[[#This Row],[ProductID]],dProductAN[ProductID],dProductAN[Product])</f>
        <v>Yanaki</v>
      </c>
    </row>
    <row r="41282" spans="3:9" x14ac:dyDescent="0.3">
      <c r="C41282" s="112">
        <v>44560</v>
      </c>
      <c r="D41282" s="21">
        <v>5</v>
      </c>
      <c r="E41282" s="21" t="s">
        <v>7</v>
      </c>
      <c r="F41282" s="21">
        <v>810.23800000000006</v>
      </c>
      <c r="G41282" s="16">
        <v>5</v>
      </c>
      <c r="H41282" s="52" t="str">
        <f>_xlfn.XLOOKUP(fTransactionsAN[[#This Row],[SalesRepID]],dSalesRepAN[SalesRepID],dSalesRepAN[SalesRep])</f>
        <v>Ahmed</v>
      </c>
      <c r="I41282" s="52" t="str">
        <f>_xlfn.XLOOKUP(fTransactionsAN[[#This Row],[ProductID]],dProductAN[ProductID],dProductAN[Product])</f>
        <v>Yanaki</v>
      </c>
    </row>
    <row r="41283" spans="3:9" x14ac:dyDescent="0.3">
      <c r="C41283" s="112">
        <v>44178</v>
      </c>
      <c r="D41283" s="21">
        <v>4</v>
      </c>
      <c r="E41283" s="21" t="s">
        <v>21</v>
      </c>
      <c r="F41283" s="21">
        <v>234.577</v>
      </c>
      <c r="G41283" s="16">
        <v>5</v>
      </c>
      <c r="H41283" s="52" t="str">
        <f>_xlfn.XLOOKUP(fTransactionsAN[[#This Row],[SalesRepID]],dSalesRepAN[SalesRepID],dSalesRepAN[SalesRep])</f>
        <v>Chantel</v>
      </c>
      <c r="I41283" s="52" t="str">
        <f>_xlfn.XLOOKUP(fTransactionsAN[[#This Row],[ProductID]],dProductAN[ProductID],dProductAN[Product])</f>
        <v>Yanaki</v>
      </c>
    </row>
    <row r="41284" spans="3:9" x14ac:dyDescent="0.3">
      <c r="C41284" s="112">
        <v>43993</v>
      </c>
      <c r="D41284" s="21">
        <v>3</v>
      </c>
      <c r="E41284" s="21" t="s">
        <v>21</v>
      </c>
      <c r="F41284" s="21">
        <v>469.18</v>
      </c>
      <c r="G41284" s="16">
        <v>7</v>
      </c>
      <c r="H41284" s="52" t="str">
        <f>_xlfn.XLOOKUP(fTransactionsAN[[#This Row],[SalesRepID]],dSalesRepAN[SalesRepID],dSalesRepAN[SalesRep])</f>
        <v>Shayla</v>
      </c>
      <c r="I41284" s="52" t="str">
        <f>_xlfn.XLOOKUP(fTransactionsAN[[#This Row],[ProductID]],dProductAN[ProductID],dProductAN[Product])</f>
        <v>FlyFast</v>
      </c>
    </row>
    <row r="41285" spans="3:9" x14ac:dyDescent="0.3">
      <c r="C41285" s="112">
        <v>44358</v>
      </c>
      <c r="D41285" s="21">
        <v>3</v>
      </c>
      <c r="E41285" s="21" t="s">
        <v>7</v>
      </c>
      <c r="F41285" s="21">
        <v>287.15800000000002</v>
      </c>
      <c r="G41285" s="16">
        <v>1</v>
      </c>
      <c r="H41285" s="52" t="str">
        <f>_xlfn.XLOOKUP(fTransactionsAN[[#This Row],[SalesRepID]],dSalesRepAN[SalesRepID],dSalesRepAN[SalesRep])</f>
        <v>Shayla</v>
      </c>
      <c r="I41285" s="52" t="str">
        <f>_xlfn.XLOOKUP(fTransactionsAN[[#This Row],[ProductID]],dProductAN[ProductID],dProductAN[Product])</f>
        <v>Quad</v>
      </c>
    </row>
    <row r="41286" spans="3:9" x14ac:dyDescent="0.3">
      <c r="C41286" s="112">
        <v>44084</v>
      </c>
      <c r="D41286" s="21">
        <v>4</v>
      </c>
      <c r="E41286" s="21" t="s">
        <v>12</v>
      </c>
      <c r="F41286" s="21">
        <v>397.82299999999998</v>
      </c>
      <c r="G41286" s="16">
        <v>5</v>
      </c>
      <c r="H41286" s="52" t="str">
        <f>_xlfn.XLOOKUP(fTransactionsAN[[#This Row],[SalesRepID]],dSalesRepAN[SalesRepID],dSalesRepAN[SalesRep])</f>
        <v>Chantel</v>
      </c>
      <c r="I41286" s="52" t="str">
        <f>_xlfn.XLOOKUP(fTransactionsAN[[#This Row],[ProductID]],dProductAN[ProductID],dProductAN[Product])</f>
        <v>Yanaki</v>
      </c>
    </row>
    <row r="41287" spans="3:9" x14ac:dyDescent="0.3">
      <c r="C41287" s="112">
        <v>44018</v>
      </c>
      <c r="D41287" s="21">
        <v>2</v>
      </c>
      <c r="E41287" s="21" t="s">
        <v>10</v>
      </c>
      <c r="F41287" s="21">
        <v>258.291</v>
      </c>
      <c r="G41287" s="16">
        <v>1</v>
      </c>
      <c r="H41287" s="52" t="str">
        <f>_xlfn.XLOOKUP(fTransactionsAN[[#This Row],[SalesRepID]],dSalesRepAN[SalesRepID],dSalesRepAN[SalesRep])</f>
        <v>Gigi</v>
      </c>
      <c r="I41287" s="52" t="str">
        <f>_xlfn.XLOOKUP(fTransactionsAN[[#This Row],[ProductID]],dProductAN[ProductID],dProductAN[Product])</f>
        <v>Quad</v>
      </c>
    </row>
    <row r="41288" spans="3:9" x14ac:dyDescent="0.3">
      <c r="C41288" s="112">
        <v>44032</v>
      </c>
      <c r="D41288" s="21">
        <v>4</v>
      </c>
      <c r="E41288" s="21" t="s">
        <v>12</v>
      </c>
      <c r="F41288" s="21">
        <v>132.76</v>
      </c>
      <c r="G41288" s="16">
        <v>5</v>
      </c>
      <c r="H41288" s="52" t="str">
        <f>_xlfn.XLOOKUP(fTransactionsAN[[#This Row],[SalesRepID]],dSalesRepAN[SalesRepID],dSalesRepAN[SalesRep])</f>
        <v>Chantel</v>
      </c>
      <c r="I41288" s="52" t="str">
        <f>_xlfn.XLOOKUP(fTransactionsAN[[#This Row],[ProductID]],dProductAN[ProductID],dProductAN[Product])</f>
        <v>Yanaki</v>
      </c>
    </row>
    <row r="41289" spans="3:9" x14ac:dyDescent="0.3">
      <c r="C41289" s="112">
        <v>44396</v>
      </c>
      <c r="D41289" s="21">
        <v>1</v>
      </c>
      <c r="E41289" s="21" t="s">
        <v>20</v>
      </c>
      <c r="F41289" s="21">
        <v>447.745</v>
      </c>
      <c r="G41289" s="16">
        <v>1</v>
      </c>
      <c r="H41289" s="52" t="str">
        <f>_xlfn.XLOOKUP(fTransactionsAN[[#This Row],[SalesRepID]],dSalesRepAN[SalesRepID],dSalesRepAN[SalesRep])</f>
        <v>Sioux</v>
      </c>
      <c r="I41289" s="52" t="str">
        <f>_xlfn.XLOOKUP(fTransactionsAN[[#This Row],[ProductID]],dProductAN[ProductID],dProductAN[Product])</f>
        <v>Quad</v>
      </c>
    </row>
    <row r="41290" spans="3:9" x14ac:dyDescent="0.3">
      <c r="C41290" s="112">
        <v>44453</v>
      </c>
      <c r="D41290" s="21">
        <v>5</v>
      </c>
      <c r="E41290" s="21" t="s">
        <v>7</v>
      </c>
      <c r="F41290" s="21">
        <v>453.86</v>
      </c>
      <c r="G41290" s="16">
        <v>5</v>
      </c>
      <c r="H41290" s="52" t="str">
        <f>_xlfn.XLOOKUP(fTransactionsAN[[#This Row],[SalesRepID]],dSalesRepAN[SalesRepID],dSalesRepAN[SalesRep])</f>
        <v>Ahmed</v>
      </c>
      <c r="I41290" s="52" t="str">
        <f>_xlfn.XLOOKUP(fTransactionsAN[[#This Row],[ProductID]],dProductAN[ProductID],dProductAN[Product])</f>
        <v>Yanaki</v>
      </c>
    </row>
    <row r="41291" spans="3:9" x14ac:dyDescent="0.3">
      <c r="C41291" s="112">
        <v>44388</v>
      </c>
      <c r="D41291" s="21">
        <v>1</v>
      </c>
      <c r="E41291" s="21" t="s">
        <v>7</v>
      </c>
      <c r="F41291" s="21">
        <v>390.63800000000003</v>
      </c>
      <c r="G41291" s="16">
        <v>1</v>
      </c>
      <c r="H41291" s="52" t="str">
        <f>_xlfn.XLOOKUP(fTransactionsAN[[#This Row],[SalesRepID]],dSalesRepAN[SalesRepID],dSalesRepAN[SalesRep])</f>
        <v>Sioux</v>
      </c>
      <c r="I41291" s="52" t="str">
        <f>_xlfn.XLOOKUP(fTransactionsAN[[#This Row],[ProductID]],dProductAN[ProductID],dProductAN[Product])</f>
        <v>Quad</v>
      </c>
    </row>
    <row r="41292" spans="3:9" x14ac:dyDescent="0.3">
      <c r="C41292" s="112">
        <v>44221</v>
      </c>
      <c r="D41292" s="21">
        <v>1</v>
      </c>
      <c r="E41292" s="21" t="s">
        <v>10</v>
      </c>
      <c r="F41292" s="21">
        <v>474.36099999999999</v>
      </c>
      <c r="G41292" s="16">
        <v>5</v>
      </c>
      <c r="H41292" s="52" t="str">
        <f>_xlfn.XLOOKUP(fTransactionsAN[[#This Row],[SalesRepID]],dSalesRepAN[SalesRepID],dSalesRepAN[SalesRep])</f>
        <v>Sioux</v>
      </c>
      <c r="I41292" s="52" t="str">
        <f>_xlfn.XLOOKUP(fTransactionsAN[[#This Row],[ProductID]],dProductAN[ProductID],dProductAN[Product])</f>
        <v>Yanaki</v>
      </c>
    </row>
    <row r="41293" spans="3:9" x14ac:dyDescent="0.3">
      <c r="C41293" s="112">
        <v>44374</v>
      </c>
      <c r="D41293" s="21">
        <v>3</v>
      </c>
      <c r="E41293" s="21" t="s">
        <v>7</v>
      </c>
      <c r="F41293" s="21">
        <v>440.26499999999999</v>
      </c>
      <c r="G41293" s="16">
        <v>3</v>
      </c>
      <c r="H41293" s="52" t="str">
        <f>_xlfn.XLOOKUP(fTransactionsAN[[#This Row],[SalesRepID]],dSalesRepAN[SalesRepID],dSalesRepAN[SalesRep])</f>
        <v>Shayla</v>
      </c>
      <c r="I41293" s="52" t="str">
        <f>_xlfn.XLOOKUP(fTransactionsAN[[#This Row],[ProductID]],dProductAN[ProductID],dProductAN[Product])</f>
        <v>Carlota</v>
      </c>
    </row>
    <row r="41294" spans="3:9" x14ac:dyDescent="0.3">
      <c r="C41294" s="112">
        <v>44501</v>
      </c>
      <c r="D41294" s="21">
        <v>1</v>
      </c>
      <c r="E41294" s="21" t="s">
        <v>12</v>
      </c>
      <c r="F41294" s="21">
        <v>292.90899999999999</v>
      </c>
      <c r="G41294" s="16">
        <v>6</v>
      </c>
      <c r="H41294" s="52" t="str">
        <f>_xlfn.XLOOKUP(fTransactionsAN[[#This Row],[SalesRepID]],dSalesRepAN[SalesRepID],dSalesRepAN[SalesRep])</f>
        <v>Sioux</v>
      </c>
      <c r="I41294" s="52" t="str">
        <f>_xlfn.XLOOKUP(fTransactionsAN[[#This Row],[ProductID]],dProductAN[ProductID],dProductAN[Product])</f>
        <v>SpitFire</v>
      </c>
    </row>
    <row r="41295" spans="3:9" x14ac:dyDescent="0.3">
      <c r="C41295" s="112">
        <v>44523</v>
      </c>
      <c r="D41295" s="21">
        <v>4</v>
      </c>
      <c r="E41295" s="21" t="s">
        <v>16</v>
      </c>
      <c r="F41295" s="21">
        <v>328.12099999999998</v>
      </c>
      <c r="G41295" s="16">
        <v>1</v>
      </c>
      <c r="H41295" s="52" t="str">
        <f>_xlfn.XLOOKUP(fTransactionsAN[[#This Row],[SalesRepID]],dSalesRepAN[SalesRepID],dSalesRepAN[SalesRep])</f>
        <v>Chantel</v>
      </c>
      <c r="I41295" s="52" t="str">
        <f>_xlfn.XLOOKUP(fTransactionsAN[[#This Row],[ProductID]],dProductAN[ProductID],dProductAN[Product])</f>
        <v>Quad</v>
      </c>
    </row>
    <row r="41296" spans="3:9" x14ac:dyDescent="0.3">
      <c r="C41296" s="112">
        <v>43968</v>
      </c>
      <c r="D41296" s="21">
        <v>3</v>
      </c>
      <c r="E41296" s="21" t="s">
        <v>12</v>
      </c>
      <c r="F41296" s="21">
        <v>185.13</v>
      </c>
      <c r="G41296" s="16">
        <v>2</v>
      </c>
      <c r="H41296" s="52" t="str">
        <f>_xlfn.XLOOKUP(fTransactionsAN[[#This Row],[SalesRepID]],dSalesRepAN[SalesRepID],dSalesRepAN[SalesRep])</f>
        <v>Shayla</v>
      </c>
      <c r="I41296" s="52" t="str">
        <f>_xlfn.XLOOKUP(fTransactionsAN[[#This Row],[ProductID]],dProductAN[ProductID],dProductAN[Product])</f>
        <v>Sunshine</v>
      </c>
    </row>
    <row r="41297" spans="3:9" x14ac:dyDescent="0.3">
      <c r="C41297" s="112">
        <v>44063</v>
      </c>
      <c r="D41297" s="21">
        <v>5</v>
      </c>
      <c r="E41297" s="21" t="s">
        <v>7</v>
      </c>
      <c r="F41297" s="21">
        <v>392.27800000000002</v>
      </c>
      <c r="G41297" s="16">
        <v>2</v>
      </c>
      <c r="H41297" s="52" t="str">
        <f>_xlfn.XLOOKUP(fTransactionsAN[[#This Row],[SalesRepID]],dSalesRepAN[SalesRepID],dSalesRepAN[SalesRep])</f>
        <v>Ahmed</v>
      </c>
      <c r="I41297" s="52" t="str">
        <f>_xlfn.XLOOKUP(fTransactionsAN[[#This Row],[ProductID]],dProductAN[ProductID],dProductAN[Product])</f>
        <v>Sunshine</v>
      </c>
    </row>
    <row r="41298" spans="3:9" x14ac:dyDescent="0.3">
      <c r="C41298" s="112">
        <v>44390</v>
      </c>
      <c r="D41298" s="21">
        <v>3</v>
      </c>
      <c r="E41298" s="21" t="s">
        <v>7</v>
      </c>
      <c r="F41298" s="21">
        <v>111.10599999999999</v>
      </c>
      <c r="G41298" s="16">
        <v>5</v>
      </c>
      <c r="H41298" s="52" t="str">
        <f>_xlfn.XLOOKUP(fTransactionsAN[[#This Row],[SalesRepID]],dSalesRepAN[SalesRepID],dSalesRepAN[SalesRep])</f>
        <v>Shayla</v>
      </c>
      <c r="I41298" s="52" t="str">
        <f>_xlfn.XLOOKUP(fTransactionsAN[[#This Row],[ProductID]],dProductAN[ProductID],dProductAN[Product])</f>
        <v>Yanaki</v>
      </c>
    </row>
    <row r="41299" spans="3:9" x14ac:dyDescent="0.3">
      <c r="C41299" s="112">
        <v>44552</v>
      </c>
      <c r="D41299" s="21">
        <v>5</v>
      </c>
      <c r="E41299" s="21" t="s">
        <v>12</v>
      </c>
      <c r="F41299" s="21">
        <v>407.42399999999998</v>
      </c>
      <c r="G41299" s="16">
        <v>1</v>
      </c>
      <c r="H41299" s="52" t="str">
        <f>_xlfn.XLOOKUP(fTransactionsAN[[#This Row],[SalesRepID]],dSalesRepAN[SalesRepID],dSalesRepAN[SalesRep])</f>
        <v>Ahmed</v>
      </c>
      <c r="I41299" s="52" t="str">
        <f>_xlfn.XLOOKUP(fTransactionsAN[[#This Row],[ProductID]],dProductAN[ProductID],dProductAN[Product])</f>
        <v>Quad</v>
      </c>
    </row>
    <row r="41300" spans="3:9" x14ac:dyDescent="0.3">
      <c r="C41300" s="112">
        <v>44132</v>
      </c>
      <c r="D41300" s="21">
        <v>1</v>
      </c>
      <c r="E41300" s="21" t="s">
        <v>7</v>
      </c>
      <c r="F41300" s="21">
        <v>313.71199999999999</v>
      </c>
      <c r="G41300" s="16">
        <v>5</v>
      </c>
      <c r="H41300" s="52" t="str">
        <f>_xlfn.XLOOKUP(fTransactionsAN[[#This Row],[SalesRepID]],dSalesRepAN[SalesRepID],dSalesRepAN[SalesRep])</f>
        <v>Sioux</v>
      </c>
      <c r="I41300" s="52" t="str">
        <f>_xlfn.XLOOKUP(fTransactionsAN[[#This Row],[ProductID]],dProductAN[ProductID],dProductAN[Product])</f>
        <v>Yanaki</v>
      </c>
    </row>
    <row r="41301" spans="3:9" x14ac:dyDescent="0.3">
      <c r="C41301" s="112">
        <v>44371</v>
      </c>
      <c r="D41301" s="21">
        <v>4</v>
      </c>
      <c r="E41301" s="21" t="s">
        <v>7</v>
      </c>
      <c r="F41301" s="21">
        <v>148.44499999999999</v>
      </c>
      <c r="G41301" s="16">
        <v>3</v>
      </c>
      <c r="H41301" s="52" t="str">
        <f>_xlfn.XLOOKUP(fTransactionsAN[[#This Row],[SalesRepID]],dSalesRepAN[SalesRepID],dSalesRepAN[SalesRep])</f>
        <v>Chantel</v>
      </c>
      <c r="I41301" s="52" t="str">
        <f>_xlfn.XLOOKUP(fTransactionsAN[[#This Row],[ProductID]],dProductAN[ProductID],dProductAN[Product])</f>
        <v>Carlota</v>
      </c>
    </row>
    <row r="41302" spans="3:9" x14ac:dyDescent="0.3">
      <c r="C41302" s="112">
        <v>44373</v>
      </c>
      <c r="D41302" s="21">
        <v>3</v>
      </c>
      <c r="E41302" s="21" t="s">
        <v>21</v>
      </c>
      <c r="F41302" s="21">
        <v>315.39800000000002</v>
      </c>
      <c r="G41302" s="16">
        <v>5</v>
      </c>
      <c r="H41302" s="52" t="str">
        <f>_xlfn.XLOOKUP(fTransactionsAN[[#This Row],[SalesRepID]],dSalesRepAN[SalesRepID],dSalesRepAN[SalesRep])</f>
        <v>Shayla</v>
      </c>
      <c r="I41302" s="52" t="str">
        <f>_xlfn.XLOOKUP(fTransactionsAN[[#This Row],[ProductID]],dProductAN[ProductID],dProductAN[Product])</f>
        <v>Yanaki</v>
      </c>
    </row>
    <row r="41303" spans="3:9" x14ac:dyDescent="0.3">
      <c r="C41303" s="112">
        <v>44370</v>
      </c>
      <c r="D41303" s="21">
        <v>3</v>
      </c>
      <c r="E41303" s="21" t="s">
        <v>20</v>
      </c>
      <c r="F41303" s="21">
        <v>415.10900000000004</v>
      </c>
      <c r="G41303" s="16">
        <v>4</v>
      </c>
      <c r="H41303" s="52" t="str">
        <f>_xlfn.XLOOKUP(fTransactionsAN[[#This Row],[SalesRepID]],dSalesRepAN[SalesRepID],dSalesRepAN[SalesRep])</f>
        <v>Shayla</v>
      </c>
      <c r="I41303" s="52" t="str">
        <f>_xlfn.XLOOKUP(fTransactionsAN[[#This Row],[ProductID]],dProductAN[ProductID],dProductAN[Product])</f>
        <v>Aspen</v>
      </c>
    </row>
    <row r="41304" spans="3:9" x14ac:dyDescent="0.3">
      <c r="C41304" s="112">
        <v>44124</v>
      </c>
      <c r="D41304" s="21">
        <v>3</v>
      </c>
      <c r="E41304" s="21" t="s">
        <v>7</v>
      </c>
      <c r="F41304" s="21">
        <v>192.613</v>
      </c>
      <c r="G41304" s="16">
        <v>2</v>
      </c>
      <c r="H41304" s="52" t="str">
        <f>_xlfn.XLOOKUP(fTransactionsAN[[#This Row],[SalesRepID]],dSalesRepAN[SalesRepID],dSalesRepAN[SalesRep])</f>
        <v>Shayla</v>
      </c>
      <c r="I41304" s="52" t="str">
        <f>_xlfn.XLOOKUP(fTransactionsAN[[#This Row],[ProductID]],dProductAN[ProductID],dProductAN[Product])</f>
        <v>Sunshine</v>
      </c>
    </row>
    <row r="41305" spans="3:9" x14ac:dyDescent="0.3">
      <c r="C41305" s="112">
        <v>44506</v>
      </c>
      <c r="D41305" s="21">
        <v>4</v>
      </c>
      <c r="E41305" s="21" t="s">
        <v>7</v>
      </c>
      <c r="F41305" s="21">
        <v>158.37899999999999</v>
      </c>
      <c r="G41305" s="16">
        <v>4</v>
      </c>
      <c r="H41305" s="52" t="str">
        <f>_xlfn.XLOOKUP(fTransactionsAN[[#This Row],[SalesRepID]],dSalesRepAN[SalesRepID],dSalesRepAN[SalesRep])</f>
        <v>Chantel</v>
      </c>
      <c r="I41305" s="52" t="str">
        <f>_xlfn.XLOOKUP(fTransactionsAN[[#This Row],[ProductID]],dProductAN[ProductID],dProductAN[Product])</f>
        <v>Aspen</v>
      </c>
    </row>
    <row r="41306" spans="3:9" x14ac:dyDescent="0.3">
      <c r="C41306" s="112">
        <v>44225</v>
      </c>
      <c r="D41306" s="21">
        <v>4</v>
      </c>
      <c r="E41306" s="21" t="s">
        <v>21</v>
      </c>
      <c r="F41306" s="21">
        <v>380.18099999999998</v>
      </c>
      <c r="G41306" s="16">
        <v>1</v>
      </c>
      <c r="H41306" s="52" t="str">
        <f>_xlfn.XLOOKUP(fTransactionsAN[[#This Row],[SalesRepID]],dSalesRepAN[SalesRepID],dSalesRepAN[SalesRep])</f>
        <v>Chantel</v>
      </c>
      <c r="I41306" s="52" t="str">
        <f>_xlfn.XLOOKUP(fTransactionsAN[[#This Row],[ProductID]],dProductAN[ProductID],dProductAN[Product])</f>
        <v>Quad</v>
      </c>
    </row>
    <row r="41307" spans="3:9" x14ac:dyDescent="0.3">
      <c r="C41307" s="112">
        <v>44116</v>
      </c>
      <c r="D41307" s="21">
        <v>1</v>
      </c>
      <c r="E41307" s="21" t="s">
        <v>7</v>
      </c>
      <c r="F41307" s="21">
        <v>488.42099999999999</v>
      </c>
      <c r="G41307" s="16">
        <v>1</v>
      </c>
      <c r="H41307" s="52" t="str">
        <f>_xlfn.XLOOKUP(fTransactionsAN[[#This Row],[SalesRepID]],dSalesRepAN[SalesRepID],dSalesRepAN[SalesRep])</f>
        <v>Sioux</v>
      </c>
      <c r="I41307" s="52" t="str">
        <f>_xlfn.XLOOKUP(fTransactionsAN[[#This Row],[ProductID]],dProductAN[ProductID],dProductAN[Product])</f>
        <v>Quad</v>
      </c>
    </row>
    <row r="41308" spans="3:9" x14ac:dyDescent="0.3">
      <c r="C41308" s="112">
        <v>44458</v>
      </c>
      <c r="D41308" s="21">
        <v>3</v>
      </c>
      <c r="E41308" s="21" t="s">
        <v>16</v>
      </c>
      <c r="F41308" s="21">
        <v>158.25399999999999</v>
      </c>
      <c r="G41308" s="16">
        <v>1</v>
      </c>
      <c r="H41308" s="52" t="str">
        <f>_xlfn.XLOOKUP(fTransactionsAN[[#This Row],[SalesRepID]],dSalesRepAN[SalesRepID],dSalesRepAN[SalesRep])</f>
        <v>Shayla</v>
      </c>
      <c r="I41308" s="52" t="str">
        <f>_xlfn.XLOOKUP(fTransactionsAN[[#This Row],[ProductID]],dProductAN[ProductID],dProductAN[Product])</f>
        <v>Quad</v>
      </c>
    </row>
    <row r="41309" spans="3:9" x14ac:dyDescent="0.3">
      <c r="C41309" s="112">
        <v>44387</v>
      </c>
      <c r="D41309" s="21">
        <v>5</v>
      </c>
      <c r="E41309" s="21" t="s">
        <v>21</v>
      </c>
      <c r="F41309" s="21">
        <v>299.25900000000001</v>
      </c>
      <c r="G41309" s="16">
        <v>4</v>
      </c>
      <c r="H41309" s="52" t="str">
        <f>_xlfn.XLOOKUP(fTransactionsAN[[#This Row],[SalesRepID]],dSalesRepAN[SalesRepID],dSalesRepAN[SalesRep])</f>
        <v>Ahmed</v>
      </c>
      <c r="I41309" s="52" t="str">
        <f>_xlfn.XLOOKUP(fTransactionsAN[[#This Row],[ProductID]],dProductAN[ProductID],dProductAN[Product])</f>
        <v>Aspen</v>
      </c>
    </row>
    <row r="41310" spans="3:9" x14ac:dyDescent="0.3">
      <c r="C41310" s="112">
        <v>44400</v>
      </c>
      <c r="D41310" s="21">
        <v>1</v>
      </c>
      <c r="E41310" s="21" t="s">
        <v>20</v>
      </c>
      <c r="F41310" s="21">
        <v>122.42400000000001</v>
      </c>
      <c r="G41310" s="16">
        <v>5</v>
      </c>
      <c r="H41310" s="52" t="str">
        <f>_xlfn.XLOOKUP(fTransactionsAN[[#This Row],[SalesRepID]],dSalesRepAN[SalesRepID],dSalesRepAN[SalesRep])</f>
        <v>Sioux</v>
      </c>
      <c r="I41310" s="52" t="str">
        <f>_xlfn.XLOOKUP(fTransactionsAN[[#This Row],[ProductID]],dProductAN[ProductID],dProductAN[Product])</f>
        <v>Yanaki</v>
      </c>
    </row>
    <row r="41311" spans="3:9" x14ac:dyDescent="0.3">
      <c r="C41311" s="112">
        <v>44206</v>
      </c>
      <c r="D41311" s="21">
        <v>3</v>
      </c>
      <c r="E41311" s="21" t="s">
        <v>10</v>
      </c>
      <c r="F41311" s="21">
        <v>471.03699999999998</v>
      </c>
      <c r="G41311" s="16">
        <v>5</v>
      </c>
      <c r="H41311" s="52" t="str">
        <f>_xlfn.XLOOKUP(fTransactionsAN[[#This Row],[SalesRepID]],dSalesRepAN[SalesRepID],dSalesRepAN[SalesRep])</f>
        <v>Shayla</v>
      </c>
      <c r="I41311" s="52" t="str">
        <f>_xlfn.XLOOKUP(fTransactionsAN[[#This Row],[ProductID]],dProductAN[ProductID],dProductAN[Product])</f>
        <v>Yanaki</v>
      </c>
    </row>
    <row r="41312" spans="3:9" x14ac:dyDescent="0.3">
      <c r="C41312" s="112">
        <v>44492</v>
      </c>
      <c r="D41312" s="21">
        <v>1</v>
      </c>
      <c r="E41312" s="21" t="s">
        <v>10</v>
      </c>
      <c r="F41312" s="21">
        <v>300.81700000000001</v>
      </c>
      <c r="G41312" s="16">
        <v>1</v>
      </c>
      <c r="H41312" s="52" t="str">
        <f>_xlfn.XLOOKUP(fTransactionsAN[[#This Row],[SalesRepID]],dSalesRepAN[SalesRepID],dSalesRepAN[SalesRep])</f>
        <v>Sioux</v>
      </c>
      <c r="I41312" s="52" t="str">
        <f>_xlfn.XLOOKUP(fTransactionsAN[[#This Row],[ProductID]],dProductAN[ProductID],dProductAN[Product])</f>
        <v>Quad</v>
      </c>
    </row>
    <row r="41313" spans="3:9" x14ac:dyDescent="0.3">
      <c r="C41313" s="112">
        <v>44442</v>
      </c>
      <c r="D41313" s="21">
        <v>3</v>
      </c>
      <c r="E41313" s="21" t="s">
        <v>10</v>
      </c>
      <c r="F41313" s="21">
        <v>477.50100000000003</v>
      </c>
      <c r="G41313" s="16">
        <v>2</v>
      </c>
      <c r="H41313" s="52" t="str">
        <f>_xlfn.XLOOKUP(fTransactionsAN[[#This Row],[SalesRepID]],dSalesRepAN[SalesRepID],dSalesRepAN[SalesRep])</f>
        <v>Shayla</v>
      </c>
      <c r="I41313" s="52" t="str">
        <f>_xlfn.XLOOKUP(fTransactionsAN[[#This Row],[ProductID]],dProductAN[ProductID],dProductAN[Product])</f>
        <v>Sunshine</v>
      </c>
    </row>
    <row r="41314" spans="3:9" x14ac:dyDescent="0.3">
      <c r="C41314" s="112">
        <v>44451</v>
      </c>
      <c r="D41314" s="21">
        <v>2</v>
      </c>
      <c r="E41314" s="21" t="s">
        <v>20</v>
      </c>
      <c r="F41314" s="21">
        <v>405.089</v>
      </c>
      <c r="G41314" s="16">
        <v>1</v>
      </c>
      <c r="H41314" s="52" t="str">
        <f>_xlfn.XLOOKUP(fTransactionsAN[[#This Row],[SalesRepID]],dSalesRepAN[SalesRepID],dSalesRepAN[SalesRep])</f>
        <v>Gigi</v>
      </c>
      <c r="I41314" s="52" t="str">
        <f>_xlfn.XLOOKUP(fTransactionsAN[[#This Row],[ProductID]],dProductAN[ProductID],dProductAN[Product])</f>
        <v>Quad</v>
      </c>
    </row>
    <row r="41315" spans="3:9" x14ac:dyDescent="0.3">
      <c r="C41315" s="112">
        <v>44512</v>
      </c>
      <c r="D41315" s="21">
        <v>4</v>
      </c>
      <c r="E41315" s="21" t="s">
        <v>7</v>
      </c>
      <c r="F41315" s="21">
        <v>306.65800000000002</v>
      </c>
      <c r="G41315" s="16">
        <v>6</v>
      </c>
      <c r="H41315" s="52" t="str">
        <f>_xlfn.XLOOKUP(fTransactionsAN[[#This Row],[SalesRepID]],dSalesRepAN[SalesRepID],dSalesRepAN[SalesRep])</f>
        <v>Chantel</v>
      </c>
      <c r="I41315" s="52" t="str">
        <f>_xlfn.XLOOKUP(fTransactionsAN[[#This Row],[ProductID]],dProductAN[ProductID],dProductAN[Product])</f>
        <v>SpitFire</v>
      </c>
    </row>
    <row r="41316" spans="3:9" x14ac:dyDescent="0.3">
      <c r="C41316" s="112">
        <v>44142</v>
      </c>
      <c r="D41316" s="21">
        <v>2</v>
      </c>
      <c r="E41316" s="21" t="s">
        <v>12</v>
      </c>
      <c r="F41316" s="21">
        <v>444.76800000000003</v>
      </c>
      <c r="G41316" s="16">
        <v>6</v>
      </c>
      <c r="H41316" s="52" t="str">
        <f>_xlfn.XLOOKUP(fTransactionsAN[[#This Row],[SalesRepID]],dSalesRepAN[SalesRepID],dSalesRepAN[SalesRep])</f>
        <v>Gigi</v>
      </c>
      <c r="I41316" s="52" t="str">
        <f>_xlfn.XLOOKUP(fTransactionsAN[[#This Row],[ProductID]],dProductAN[ProductID],dProductAN[Product])</f>
        <v>SpitFire</v>
      </c>
    </row>
    <row r="41317" spans="3:9" x14ac:dyDescent="0.3">
      <c r="C41317" s="112">
        <v>44530</v>
      </c>
      <c r="D41317" s="21">
        <v>4</v>
      </c>
      <c r="E41317" s="21" t="s">
        <v>16</v>
      </c>
      <c r="F41317" s="21">
        <v>342.60300000000001</v>
      </c>
      <c r="G41317" s="16">
        <v>1</v>
      </c>
      <c r="H41317" s="52" t="str">
        <f>_xlfn.XLOOKUP(fTransactionsAN[[#This Row],[SalesRepID]],dSalesRepAN[SalesRepID],dSalesRepAN[SalesRep])</f>
        <v>Chantel</v>
      </c>
      <c r="I41317" s="52" t="str">
        <f>_xlfn.XLOOKUP(fTransactionsAN[[#This Row],[ProductID]],dProductAN[ProductID],dProductAN[Product])</f>
        <v>Quad</v>
      </c>
    </row>
    <row r="41318" spans="3:9" x14ac:dyDescent="0.3">
      <c r="C41318" s="112">
        <v>43867</v>
      </c>
      <c r="D41318" s="21">
        <v>5</v>
      </c>
      <c r="E41318" s="21" t="s">
        <v>12</v>
      </c>
      <c r="F41318" s="21">
        <v>230.45700000000002</v>
      </c>
      <c r="G41318" s="16">
        <v>5</v>
      </c>
      <c r="H41318" s="52" t="str">
        <f>_xlfn.XLOOKUP(fTransactionsAN[[#This Row],[SalesRepID]],dSalesRepAN[SalesRepID],dSalesRepAN[SalesRep])</f>
        <v>Ahmed</v>
      </c>
      <c r="I41318" s="52" t="str">
        <f>_xlfn.XLOOKUP(fTransactionsAN[[#This Row],[ProductID]],dProductAN[ProductID],dProductAN[Product])</f>
        <v>Yanaki</v>
      </c>
    </row>
    <row r="41319" spans="3:9" x14ac:dyDescent="0.3">
      <c r="C41319" s="112">
        <v>43876</v>
      </c>
      <c r="D41319" s="21">
        <v>1</v>
      </c>
      <c r="E41319" s="21" t="s">
        <v>12</v>
      </c>
      <c r="F41319" s="21">
        <v>391.59399999999999</v>
      </c>
      <c r="G41319" s="16">
        <v>5</v>
      </c>
      <c r="H41319" s="52" t="str">
        <f>_xlfn.XLOOKUP(fTransactionsAN[[#This Row],[SalesRepID]],dSalesRepAN[SalesRepID],dSalesRepAN[SalesRep])</f>
        <v>Sioux</v>
      </c>
      <c r="I41319" s="52" t="str">
        <f>_xlfn.XLOOKUP(fTransactionsAN[[#This Row],[ProductID]],dProductAN[ProductID],dProductAN[Product])</f>
        <v>Yanaki</v>
      </c>
    </row>
    <row r="41320" spans="3:9" x14ac:dyDescent="0.3">
      <c r="C41320" s="112">
        <v>44468</v>
      </c>
      <c r="D41320" s="21">
        <v>1</v>
      </c>
      <c r="E41320" s="21" t="s">
        <v>7</v>
      </c>
      <c r="F41320" s="21">
        <v>494.13599999999997</v>
      </c>
      <c r="G41320" s="16">
        <v>1</v>
      </c>
      <c r="H41320" s="52" t="str">
        <f>_xlfn.XLOOKUP(fTransactionsAN[[#This Row],[SalesRepID]],dSalesRepAN[SalesRepID],dSalesRepAN[SalesRep])</f>
        <v>Sioux</v>
      </c>
      <c r="I41320" s="52" t="str">
        <f>_xlfn.XLOOKUP(fTransactionsAN[[#This Row],[ProductID]],dProductAN[ProductID],dProductAN[Product])</f>
        <v>Quad</v>
      </c>
    </row>
    <row r="41321" spans="3:9" x14ac:dyDescent="0.3">
      <c r="C41321" s="112">
        <v>44427</v>
      </c>
      <c r="D41321" s="21">
        <v>1</v>
      </c>
      <c r="E41321" s="21" t="s">
        <v>16</v>
      </c>
      <c r="F41321" s="21">
        <v>476.17399999999998</v>
      </c>
      <c r="G41321" s="16">
        <v>2</v>
      </c>
      <c r="H41321" s="52" t="str">
        <f>_xlfn.XLOOKUP(fTransactionsAN[[#This Row],[SalesRepID]],dSalesRepAN[SalesRepID],dSalesRepAN[SalesRep])</f>
        <v>Sioux</v>
      </c>
      <c r="I41321" s="52" t="str">
        <f>_xlfn.XLOOKUP(fTransactionsAN[[#This Row],[ProductID]],dProductAN[ProductID],dProductAN[Product])</f>
        <v>Sunshine</v>
      </c>
    </row>
    <row r="41322" spans="3:9" x14ac:dyDescent="0.3">
      <c r="C41322" s="112">
        <v>43944</v>
      </c>
      <c r="D41322" s="21">
        <v>2</v>
      </c>
      <c r="E41322" s="21" t="s">
        <v>7</v>
      </c>
      <c r="F41322" s="21">
        <v>212.40600000000001</v>
      </c>
      <c r="G41322" s="16">
        <v>3</v>
      </c>
      <c r="H41322" s="52" t="str">
        <f>_xlfn.XLOOKUP(fTransactionsAN[[#This Row],[SalesRepID]],dSalesRepAN[SalesRepID],dSalesRepAN[SalesRep])</f>
        <v>Gigi</v>
      </c>
      <c r="I41322" s="52" t="str">
        <f>_xlfn.XLOOKUP(fTransactionsAN[[#This Row],[ProductID]],dProductAN[ProductID],dProductAN[Product])</f>
        <v>Carlota</v>
      </c>
    </row>
    <row r="41323" spans="3:9" x14ac:dyDescent="0.3">
      <c r="C41323" s="112">
        <v>44266</v>
      </c>
      <c r="D41323" s="21">
        <v>3</v>
      </c>
      <c r="E41323" s="21" t="s">
        <v>21</v>
      </c>
      <c r="F41323" s="21">
        <v>108.739</v>
      </c>
      <c r="G41323" s="16">
        <v>2</v>
      </c>
      <c r="H41323" s="52" t="str">
        <f>_xlfn.XLOOKUP(fTransactionsAN[[#This Row],[SalesRepID]],dSalesRepAN[SalesRepID],dSalesRepAN[SalesRep])</f>
        <v>Shayla</v>
      </c>
      <c r="I41323" s="52" t="str">
        <f>_xlfn.XLOOKUP(fTransactionsAN[[#This Row],[ProductID]],dProductAN[ProductID],dProductAN[Product])</f>
        <v>Sunshine</v>
      </c>
    </row>
    <row r="41324" spans="3:9" x14ac:dyDescent="0.3">
      <c r="C41324" s="112">
        <v>44496</v>
      </c>
      <c r="D41324" s="21">
        <v>4</v>
      </c>
      <c r="E41324" s="21" t="s">
        <v>21</v>
      </c>
      <c r="F41324" s="21">
        <v>293.12099999999998</v>
      </c>
      <c r="G41324" s="16">
        <v>5</v>
      </c>
      <c r="H41324" s="52" t="str">
        <f>_xlfn.XLOOKUP(fTransactionsAN[[#This Row],[SalesRepID]],dSalesRepAN[SalesRepID],dSalesRepAN[SalesRep])</f>
        <v>Chantel</v>
      </c>
      <c r="I41324" s="52" t="str">
        <f>_xlfn.XLOOKUP(fTransactionsAN[[#This Row],[ProductID]],dProductAN[ProductID],dProductAN[Product])</f>
        <v>Yanaki</v>
      </c>
    </row>
    <row r="41325" spans="3:9" x14ac:dyDescent="0.3">
      <c r="C41325" s="112">
        <v>44143</v>
      </c>
      <c r="D41325" s="21">
        <v>1</v>
      </c>
      <c r="E41325" s="21" t="s">
        <v>12</v>
      </c>
      <c r="F41325" s="21">
        <v>147.761</v>
      </c>
      <c r="G41325" s="16">
        <v>1</v>
      </c>
      <c r="H41325" s="52" t="str">
        <f>_xlfn.XLOOKUP(fTransactionsAN[[#This Row],[SalesRepID]],dSalesRepAN[SalesRepID],dSalesRepAN[SalesRep])</f>
        <v>Sioux</v>
      </c>
      <c r="I41325" s="52" t="str">
        <f>_xlfn.XLOOKUP(fTransactionsAN[[#This Row],[ProductID]],dProductAN[ProductID],dProductAN[Product])</f>
        <v>Quad</v>
      </c>
    </row>
    <row r="41326" spans="3:9" x14ac:dyDescent="0.3">
      <c r="C41326" s="112">
        <v>44165</v>
      </c>
      <c r="D41326" s="21">
        <v>5</v>
      </c>
      <c r="E41326" s="21" t="s">
        <v>10</v>
      </c>
      <c r="F41326" s="21">
        <v>475.07700000000006</v>
      </c>
      <c r="G41326" s="16">
        <v>6</v>
      </c>
      <c r="H41326" s="52" t="str">
        <f>_xlfn.XLOOKUP(fTransactionsAN[[#This Row],[SalesRepID]],dSalesRepAN[SalesRepID],dSalesRepAN[SalesRep])</f>
        <v>Ahmed</v>
      </c>
      <c r="I41326" s="52" t="str">
        <f>_xlfn.XLOOKUP(fTransactionsAN[[#This Row],[ProductID]],dProductAN[ProductID],dProductAN[Product])</f>
        <v>SpitFire</v>
      </c>
    </row>
    <row r="41327" spans="3:9" x14ac:dyDescent="0.3">
      <c r="C41327" s="112">
        <v>44516</v>
      </c>
      <c r="D41327" s="21">
        <v>4</v>
      </c>
      <c r="E41327" s="21" t="s">
        <v>7</v>
      </c>
      <c r="F41327" s="21">
        <v>127.107</v>
      </c>
      <c r="G41327" s="16">
        <v>4</v>
      </c>
      <c r="H41327" s="52" t="str">
        <f>_xlfn.XLOOKUP(fTransactionsAN[[#This Row],[SalesRepID]],dSalesRepAN[SalesRepID],dSalesRepAN[SalesRep])</f>
        <v>Chantel</v>
      </c>
      <c r="I41327" s="52" t="str">
        <f>_xlfn.XLOOKUP(fTransactionsAN[[#This Row],[ProductID]],dProductAN[ProductID],dProductAN[Product])</f>
        <v>Aspen</v>
      </c>
    </row>
    <row r="41328" spans="3:9" x14ac:dyDescent="0.3">
      <c r="C41328" s="112">
        <v>44467</v>
      </c>
      <c r="D41328" s="21">
        <v>3</v>
      </c>
      <c r="E41328" s="21" t="s">
        <v>21</v>
      </c>
      <c r="F41328" s="21">
        <v>297.08299999999997</v>
      </c>
      <c r="G41328" s="16">
        <v>3</v>
      </c>
      <c r="H41328" s="52" t="str">
        <f>_xlfn.XLOOKUP(fTransactionsAN[[#This Row],[SalesRepID]],dSalesRepAN[SalesRepID],dSalesRepAN[SalesRep])</f>
        <v>Shayla</v>
      </c>
      <c r="I41328" s="52" t="str">
        <f>_xlfn.XLOOKUP(fTransactionsAN[[#This Row],[ProductID]],dProductAN[ProductID],dProductAN[Product])</f>
        <v>Carlota</v>
      </c>
    </row>
    <row r="41329" spans="3:9" x14ac:dyDescent="0.3">
      <c r="C41329" s="112">
        <v>44059</v>
      </c>
      <c r="D41329" s="21">
        <v>3</v>
      </c>
      <c r="E41329" s="21" t="s">
        <v>10</v>
      </c>
      <c r="F41329" s="21">
        <v>425.11199999999997</v>
      </c>
      <c r="G41329" s="16">
        <v>6</v>
      </c>
      <c r="H41329" s="52" t="str">
        <f>_xlfn.XLOOKUP(fTransactionsAN[[#This Row],[SalesRepID]],dSalesRepAN[SalesRepID],dSalesRepAN[SalesRep])</f>
        <v>Shayla</v>
      </c>
      <c r="I41329" s="52" t="str">
        <f>_xlfn.XLOOKUP(fTransactionsAN[[#This Row],[ProductID]],dProductAN[ProductID],dProductAN[Product])</f>
        <v>SpitFire</v>
      </c>
    </row>
    <row r="41330" spans="3:9" x14ac:dyDescent="0.3">
      <c r="C41330" s="112">
        <v>43972</v>
      </c>
      <c r="D41330" s="21">
        <v>3</v>
      </c>
      <c r="E41330" s="21" t="s">
        <v>16</v>
      </c>
      <c r="F41330" s="21">
        <v>112.34400000000001</v>
      </c>
      <c r="G41330" s="16">
        <v>4</v>
      </c>
      <c r="H41330" s="52" t="str">
        <f>_xlfn.XLOOKUP(fTransactionsAN[[#This Row],[SalesRepID]],dSalesRepAN[SalesRepID],dSalesRepAN[SalesRep])</f>
        <v>Shayla</v>
      </c>
      <c r="I41330" s="52" t="str">
        <f>_xlfn.XLOOKUP(fTransactionsAN[[#This Row],[ProductID]],dProductAN[ProductID],dProductAN[Product])</f>
        <v>Aspen</v>
      </c>
    </row>
    <row r="41331" spans="3:9" x14ac:dyDescent="0.3">
      <c r="C41331" s="112">
        <v>44397</v>
      </c>
      <c r="D41331" s="21">
        <v>5</v>
      </c>
      <c r="E41331" s="21" t="s">
        <v>16</v>
      </c>
      <c r="F41331" s="21">
        <v>432.33000000000004</v>
      </c>
      <c r="G41331" s="16">
        <v>1</v>
      </c>
      <c r="H41331" s="52" t="str">
        <f>_xlfn.XLOOKUP(fTransactionsAN[[#This Row],[SalesRepID]],dSalesRepAN[SalesRepID],dSalesRepAN[SalesRep])</f>
        <v>Ahmed</v>
      </c>
      <c r="I41331" s="52" t="str">
        <f>_xlfn.XLOOKUP(fTransactionsAN[[#This Row],[ProductID]],dProductAN[ProductID],dProductAN[Product])</f>
        <v>Quad</v>
      </c>
    </row>
    <row r="41332" spans="3:9" x14ac:dyDescent="0.3">
      <c r="C41332" s="112">
        <v>44225</v>
      </c>
      <c r="D41332" s="21">
        <v>5</v>
      </c>
      <c r="E41332" s="21" t="s">
        <v>20</v>
      </c>
      <c r="F41332" s="21">
        <v>447.64799999999997</v>
      </c>
      <c r="G41332" s="16">
        <v>7</v>
      </c>
      <c r="H41332" s="52" t="str">
        <f>_xlfn.XLOOKUP(fTransactionsAN[[#This Row],[SalesRepID]],dSalesRepAN[SalesRepID],dSalesRepAN[SalesRep])</f>
        <v>Ahmed</v>
      </c>
      <c r="I41332" s="52" t="str">
        <f>_xlfn.XLOOKUP(fTransactionsAN[[#This Row],[ProductID]],dProductAN[ProductID],dProductAN[Product])</f>
        <v>FlyFast</v>
      </c>
    </row>
    <row r="41333" spans="3:9" x14ac:dyDescent="0.3">
      <c r="C41333" s="112">
        <v>43970</v>
      </c>
      <c r="D41333" s="21">
        <v>4</v>
      </c>
      <c r="E41333" s="21" t="s">
        <v>21</v>
      </c>
      <c r="F41333" s="21">
        <v>112.38900000000001</v>
      </c>
      <c r="G41333" s="16">
        <v>7</v>
      </c>
      <c r="H41333" s="52" t="str">
        <f>_xlfn.XLOOKUP(fTransactionsAN[[#This Row],[SalesRepID]],dSalesRepAN[SalesRepID],dSalesRepAN[SalesRep])</f>
        <v>Chantel</v>
      </c>
      <c r="I41333" s="52" t="str">
        <f>_xlfn.XLOOKUP(fTransactionsAN[[#This Row],[ProductID]],dProductAN[ProductID],dProductAN[Product])</f>
        <v>FlyFast</v>
      </c>
    </row>
    <row r="41334" spans="3:9" x14ac:dyDescent="0.3">
      <c r="C41334" s="112">
        <v>44020</v>
      </c>
      <c r="D41334" s="21">
        <v>4</v>
      </c>
      <c r="E41334" s="21" t="s">
        <v>12</v>
      </c>
      <c r="F41334" s="21">
        <v>205.017</v>
      </c>
      <c r="G41334" s="16">
        <v>5</v>
      </c>
      <c r="H41334" s="52" t="str">
        <f>_xlfn.XLOOKUP(fTransactionsAN[[#This Row],[SalesRepID]],dSalesRepAN[SalesRepID],dSalesRepAN[SalesRep])</f>
        <v>Chantel</v>
      </c>
      <c r="I41334" s="52" t="str">
        <f>_xlfn.XLOOKUP(fTransactionsAN[[#This Row],[ProductID]],dProductAN[ProductID],dProductAN[Product])</f>
        <v>Yanaki</v>
      </c>
    </row>
    <row r="41335" spans="3:9" x14ac:dyDescent="0.3">
      <c r="C41335" s="112">
        <v>44011</v>
      </c>
      <c r="D41335" s="21">
        <v>3</v>
      </c>
      <c r="E41335" s="21" t="s">
        <v>7</v>
      </c>
      <c r="F41335" s="21">
        <v>260.85599999999999</v>
      </c>
      <c r="G41335" s="16">
        <v>7</v>
      </c>
      <c r="H41335" s="52" t="str">
        <f>_xlfn.XLOOKUP(fTransactionsAN[[#This Row],[SalesRepID]],dSalesRepAN[SalesRepID],dSalesRepAN[SalesRep])</f>
        <v>Shayla</v>
      </c>
      <c r="I41335" s="52" t="str">
        <f>_xlfn.XLOOKUP(fTransactionsAN[[#This Row],[ProductID]],dProductAN[ProductID],dProductAN[Product])</f>
        <v>FlyFast</v>
      </c>
    </row>
    <row r="41336" spans="3:9" x14ac:dyDescent="0.3">
      <c r="C41336" s="112">
        <v>43942</v>
      </c>
      <c r="D41336" s="21">
        <v>1</v>
      </c>
      <c r="E41336" s="21" t="s">
        <v>10</v>
      </c>
      <c r="F41336" s="21">
        <v>162.911</v>
      </c>
      <c r="G41336" s="16">
        <v>2</v>
      </c>
      <c r="H41336" s="52" t="str">
        <f>_xlfn.XLOOKUP(fTransactionsAN[[#This Row],[SalesRepID]],dSalesRepAN[SalesRepID],dSalesRepAN[SalesRep])</f>
        <v>Sioux</v>
      </c>
      <c r="I41336" s="52" t="str">
        <f>_xlfn.XLOOKUP(fTransactionsAN[[#This Row],[ProductID]],dProductAN[ProductID],dProductAN[Product])</f>
        <v>Sunshine</v>
      </c>
    </row>
    <row r="41337" spans="3:9" x14ac:dyDescent="0.3">
      <c r="C41337" s="112">
        <v>44026</v>
      </c>
      <c r="D41337" s="21">
        <v>4</v>
      </c>
      <c r="E41337" s="21" t="s">
        <v>16</v>
      </c>
      <c r="F41337" s="21">
        <v>139.018</v>
      </c>
      <c r="G41337" s="16">
        <v>4</v>
      </c>
      <c r="H41337" s="52" t="str">
        <f>_xlfn.XLOOKUP(fTransactionsAN[[#This Row],[SalesRepID]],dSalesRepAN[SalesRepID],dSalesRepAN[SalesRep])</f>
        <v>Chantel</v>
      </c>
      <c r="I41337" s="52" t="str">
        <f>_xlfn.XLOOKUP(fTransactionsAN[[#This Row],[ProductID]],dProductAN[ProductID],dProductAN[Product])</f>
        <v>Aspen</v>
      </c>
    </row>
    <row r="41338" spans="3:9" x14ac:dyDescent="0.3">
      <c r="C41338" s="112">
        <v>43893</v>
      </c>
      <c r="D41338" s="21">
        <v>1</v>
      </c>
      <c r="E41338" s="21" t="s">
        <v>21</v>
      </c>
      <c r="F41338" s="21">
        <v>297.31100000000004</v>
      </c>
      <c r="G41338" s="16">
        <v>1</v>
      </c>
      <c r="H41338" s="52" t="str">
        <f>_xlfn.XLOOKUP(fTransactionsAN[[#This Row],[SalesRepID]],dSalesRepAN[SalesRepID],dSalesRepAN[SalesRep])</f>
        <v>Sioux</v>
      </c>
      <c r="I41338" s="52" t="str">
        <f>_xlfn.XLOOKUP(fTransactionsAN[[#This Row],[ProductID]],dProductAN[ProductID],dProductAN[Product])</f>
        <v>Quad</v>
      </c>
    </row>
    <row r="41339" spans="3:9" x14ac:dyDescent="0.3">
      <c r="C41339" s="112">
        <v>44554</v>
      </c>
      <c r="D41339" s="21">
        <v>1</v>
      </c>
      <c r="E41339" s="21" t="s">
        <v>10</v>
      </c>
      <c r="F41339" s="21">
        <v>593.90600000000006</v>
      </c>
      <c r="G41339" s="16">
        <v>5</v>
      </c>
      <c r="H41339" s="52" t="str">
        <f>_xlfn.XLOOKUP(fTransactionsAN[[#This Row],[SalesRepID]],dSalesRepAN[SalesRepID],dSalesRepAN[SalesRep])</f>
        <v>Sioux</v>
      </c>
      <c r="I41339" s="52" t="str">
        <f>_xlfn.XLOOKUP(fTransactionsAN[[#This Row],[ProductID]],dProductAN[ProductID],dProductAN[Product])</f>
        <v>Yanaki</v>
      </c>
    </row>
    <row r="41340" spans="3:9" x14ac:dyDescent="0.3">
      <c r="C41340" s="112">
        <v>44448</v>
      </c>
      <c r="D41340" s="21">
        <v>4</v>
      </c>
      <c r="E41340" s="21" t="s">
        <v>21</v>
      </c>
      <c r="F41340" s="21">
        <v>250.26500000000001</v>
      </c>
      <c r="G41340" s="16">
        <v>5</v>
      </c>
      <c r="H41340" s="52" t="str">
        <f>_xlfn.XLOOKUP(fTransactionsAN[[#This Row],[SalesRepID]],dSalesRepAN[SalesRepID],dSalesRepAN[SalesRep])</f>
        <v>Chantel</v>
      </c>
      <c r="I41340" s="52" t="str">
        <f>_xlfn.XLOOKUP(fTransactionsAN[[#This Row],[ProductID]],dProductAN[ProductID],dProductAN[Product])</f>
        <v>Yanaki</v>
      </c>
    </row>
    <row r="41341" spans="3:9" x14ac:dyDescent="0.3">
      <c r="C41341" s="112">
        <v>44176</v>
      </c>
      <c r="D41341" s="21">
        <v>5</v>
      </c>
      <c r="E41341" s="21" t="s">
        <v>21</v>
      </c>
      <c r="F41341" s="21">
        <v>412.81400000000002</v>
      </c>
      <c r="G41341" s="16">
        <v>1</v>
      </c>
      <c r="H41341" s="52" t="str">
        <f>_xlfn.XLOOKUP(fTransactionsAN[[#This Row],[SalesRepID]],dSalesRepAN[SalesRepID],dSalesRepAN[SalesRep])</f>
        <v>Ahmed</v>
      </c>
      <c r="I41341" s="52" t="str">
        <f>_xlfn.XLOOKUP(fTransactionsAN[[#This Row],[ProductID]],dProductAN[ProductID],dProductAN[Product])</f>
        <v>Quad</v>
      </c>
    </row>
    <row r="41342" spans="3:9" x14ac:dyDescent="0.3">
      <c r="C41342" s="112">
        <v>44283</v>
      </c>
      <c r="D41342" s="21">
        <v>1</v>
      </c>
      <c r="E41342" s="21" t="s">
        <v>10</v>
      </c>
      <c r="F41342" s="21">
        <v>241.529</v>
      </c>
      <c r="G41342" s="16">
        <v>5</v>
      </c>
      <c r="H41342" s="52" t="str">
        <f>_xlfn.XLOOKUP(fTransactionsAN[[#This Row],[SalesRepID]],dSalesRepAN[SalesRepID],dSalesRepAN[SalesRep])</f>
        <v>Sioux</v>
      </c>
      <c r="I41342" s="52" t="str">
        <f>_xlfn.XLOOKUP(fTransactionsAN[[#This Row],[ProductID]],dProductAN[ProductID],dProductAN[Product])</f>
        <v>Yanaki</v>
      </c>
    </row>
    <row r="41343" spans="3:9" x14ac:dyDescent="0.3">
      <c r="C41343" s="112">
        <v>44014</v>
      </c>
      <c r="D41343" s="21">
        <v>4</v>
      </c>
      <c r="E41343" s="21" t="s">
        <v>21</v>
      </c>
      <c r="F41343" s="21">
        <v>244.19200000000001</v>
      </c>
      <c r="G41343" s="16">
        <v>5</v>
      </c>
      <c r="H41343" s="52" t="str">
        <f>_xlfn.XLOOKUP(fTransactionsAN[[#This Row],[SalesRepID]],dSalesRepAN[SalesRepID],dSalesRepAN[SalesRep])</f>
        <v>Chantel</v>
      </c>
      <c r="I41343" s="52" t="str">
        <f>_xlfn.XLOOKUP(fTransactionsAN[[#This Row],[ProductID]],dProductAN[ProductID],dProductAN[Product])</f>
        <v>Yanaki</v>
      </c>
    </row>
    <row r="41344" spans="3:9" x14ac:dyDescent="0.3">
      <c r="C41344" s="112">
        <v>44145</v>
      </c>
      <c r="D41344" s="21">
        <v>4</v>
      </c>
      <c r="E41344" s="21" t="s">
        <v>12</v>
      </c>
      <c r="F41344" s="21">
        <v>109.64200000000001</v>
      </c>
      <c r="G41344" s="16">
        <v>5</v>
      </c>
      <c r="H41344" s="52" t="str">
        <f>_xlfn.XLOOKUP(fTransactionsAN[[#This Row],[SalesRepID]],dSalesRepAN[SalesRepID],dSalesRepAN[SalesRep])</f>
        <v>Chantel</v>
      </c>
      <c r="I41344" s="52" t="str">
        <f>_xlfn.XLOOKUP(fTransactionsAN[[#This Row],[ProductID]],dProductAN[ProductID],dProductAN[Product])</f>
        <v>Yanaki</v>
      </c>
    </row>
    <row r="41345" spans="3:9" x14ac:dyDescent="0.3">
      <c r="C41345" s="112">
        <v>44043</v>
      </c>
      <c r="D41345" s="21">
        <v>1</v>
      </c>
      <c r="E41345" s="21" t="s">
        <v>7</v>
      </c>
      <c r="F41345" s="21">
        <v>192.70099999999999</v>
      </c>
      <c r="G41345" s="16">
        <v>6</v>
      </c>
      <c r="H41345" s="52" t="str">
        <f>_xlfn.XLOOKUP(fTransactionsAN[[#This Row],[SalesRepID]],dSalesRepAN[SalesRepID],dSalesRepAN[SalesRep])</f>
        <v>Sioux</v>
      </c>
      <c r="I41345" s="52" t="str">
        <f>_xlfn.XLOOKUP(fTransactionsAN[[#This Row],[ProductID]],dProductAN[ProductID],dProductAN[Product])</f>
        <v>SpitFire</v>
      </c>
    </row>
    <row r="41346" spans="3:9" x14ac:dyDescent="0.3">
      <c r="C41346" s="112">
        <v>44051</v>
      </c>
      <c r="D41346" s="21">
        <v>1</v>
      </c>
      <c r="E41346" s="21" t="s">
        <v>12</v>
      </c>
      <c r="F41346" s="21">
        <v>207.39600000000002</v>
      </c>
      <c r="G41346" s="16">
        <v>1</v>
      </c>
      <c r="H41346" s="52" t="str">
        <f>_xlfn.XLOOKUP(fTransactionsAN[[#This Row],[SalesRepID]],dSalesRepAN[SalesRepID],dSalesRepAN[SalesRep])</f>
        <v>Sioux</v>
      </c>
      <c r="I41346" s="52" t="str">
        <f>_xlfn.XLOOKUP(fTransactionsAN[[#This Row],[ProductID]],dProductAN[ProductID],dProductAN[Product])</f>
        <v>Quad</v>
      </c>
    </row>
    <row r="41347" spans="3:9" x14ac:dyDescent="0.3">
      <c r="C41347" s="112">
        <v>43876</v>
      </c>
      <c r="D41347" s="21">
        <v>1</v>
      </c>
      <c r="E41347" s="21" t="s">
        <v>12</v>
      </c>
      <c r="F41347" s="21">
        <v>410.39799999999997</v>
      </c>
      <c r="G41347" s="16">
        <v>1</v>
      </c>
      <c r="H41347" s="52" t="str">
        <f>_xlfn.XLOOKUP(fTransactionsAN[[#This Row],[SalesRepID]],dSalesRepAN[SalesRepID],dSalesRepAN[SalesRep])</f>
        <v>Sioux</v>
      </c>
      <c r="I41347" s="52" t="str">
        <f>_xlfn.XLOOKUP(fTransactionsAN[[#This Row],[ProductID]],dProductAN[ProductID],dProductAN[Product])</f>
        <v>Quad</v>
      </c>
    </row>
    <row r="41348" spans="3:9" x14ac:dyDescent="0.3">
      <c r="C41348" s="112">
        <v>44164</v>
      </c>
      <c r="D41348" s="21">
        <v>1</v>
      </c>
      <c r="E41348" s="21" t="s">
        <v>12</v>
      </c>
      <c r="F41348" s="21">
        <v>143.36099999999999</v>
      </c>
      <c r="G41348" s="16">
        <v>2</v>
      </c>
      <c r="H41348" s="52" t="str">
        <f>_xlfn.XLOOKUP(fTransactionsAN[[#This Row],[SalesRepID]],dSalesRepAN[SalesRepID],dSalesRepAN[SalesRep])</f>
        <v>Sioux</v>
      </c>
      <c r="I41348" s="52" t="str">
        <f>_xlfn.XLOOKUP(fTransactionsAN[[#This Row],[ProductID]],dProductAN[ProductID],dProductAN[Product])</f>
        <v>Sunshine</v>
      </c>
    </row>
    <row r="41349" spans="3:9" x14ac:dyDescent="0.3">
      <c r="C41349" s="112">
        <v>43851</v>
      </c>
      <c r="D41349" s="21">
        <v>4</v>
      </c>
      <c r="E41349" s="21" t="s">
        <v>21</v>
      </c>
      <c r="F41349" s="21">
        <v>171.40600000000001</v>
      </c>
      <c r="G41349" s="16">
        <v>4</v>
      </c>
      <c r="H41349" s="52" t="str">
        <f>_xlfn.XLOOKUP(fTransactionsAN[[#This Row],[SalesRepID]],dSalesRepAN[SalesRepID],dSalesRepAN[SalesRep])</f>
        <v>Chantel</v>
      </c>
      <c r="I41349" s="52" t="str">
        <f>_xlfn.XLOOKUP(fTransactionsAN[[#This Row],[ProductID]],dProductAN[ProductID],dProductAN[Product])</f>
        <v>Aspen</v>
      </c>
    </row>
    <row r="41350" spans="3:9" x14ac:dyDescent="0.3">
      <c r="C41350" s="112">
        <v>44107</v>
      </c>
      <c r="D41350" s="21">
        <v>3</v>
      </c>
      <c r="E41350" s="21" t="s">
        <v>20</v>
      </c>
      <c r="F41350" s="21">
        <v>146.28100000000001</v>
      </c>
      <c r="G41350" s="16">
        <v>5</v>
      </c>
      <c r="H41350" s="52" t="str">
        <f>_xlfn.XLOOKUP(fTransactionsAN[[#This Row],[SalesRepID]],dSalesRepAN[SalesRepID],dSalesRepAN[SalesRep])</f>
        <v>Shayla</v>
      </c>
      <c r="I41350" s="52" t="str">
        <f>_xlfn.XLOOKUP(fTransactionsAN[[#This Row],[ProductID]],dProductAN[ProductID],dProductAN[Product])</f>
        <v>Yanaki</v>
      </c>
    </row>
    <row r="41351" spans="3:9" x14ac:dyDescent="0.3">
      <c r="C41351" s="112">
        <v>44214</v>
      </c>
      <c r="D41351" s="21">
        <v>4</v>
      </c>
      <c r="E41351" s="21" t="s">
        <v>12</v>
      </c>
      <c r="F41351" s="21">
        <v>417.28900000000004</v>
      </c>
      <c r="G41351" s="16">
        <v>2</v>
      </c>
      <c r="H41351" s="52" t="str">
        <f>_xlfn.XLOOKUP(fTransactionsAN[[#This Row],[SalesRepID]],dSalesRepAN[SalesRepID],dSalesRepAN[SalesRep])</f>
        <v>Chantel</v>
      </c>
      <c r="I41351" s="52" t="str">
        <f>_xlfn.XLOOKUP(fTransactionsAN[[#This Row],[ProductID]],dProductAN[ProductID],dProductAN[Product])</f>
        <v>Sunshine</v>
      </c>
    </row>
    <row r="41352" spans="3:9" x14ac:dyDescent="0.3">
      <c r="C41352" s="112">
        <v>44277</v>
      </c>
      <c r="D41352" s="21">
        <v>4</v>
      </c>
      <c r="E41352" s="21" t="s">
        <v>10</v>
      </c>
      <c r="F41352" s="21">
        <v>223.03400000000002</v>
      </c>
      <c r="G41352" s="16">
        <v>2</v>
      </c>
      <c r="H41352" s="52" t="str">
        <f>_xlfn.XLOOKUP(fTransactionsAN[[#This Row],[SalesRepID]],dSalesRepAN[SalesRepID],dSalesRepAN[SalesRep])</f>
        <v>Chantel</v>
      </c>
      <c r="I41352" s="52" t="str">
        <f>_xlfn.XLOOKUP(fTransactionsAN[[#This Row],[ProductID]],dProductAN[ProductID],dProductAN[Product])</f>
        <v>Sunshine</v>
      </c>
    </row>
    <row r="41353" spans="3:9" x14ac:dyDescent="0.3">
      <c r="C41353" s="112">
        <v>44404</v>
      </c>
      <c r="D41353" s="21">
        <v>4</v>
      </c>
      <c r="E41353" s="21" t="s">
        <v>7</v>
      </c>
      <c r="F41353" s="21">
        <v>469.63500000000005</v>
      </c>
      <c r="G41353" s="16">
        <v>5</v>
      </c>
      <c r="H41353" s="52" t="str">
        <f>_xlfn.XLOOKUP(fTransactionsAN[[#This Row],[SalesRepID]],dSalesRepAN[SalesRepID],dSalesRepAN[SalesRep])</f>
        <v>Chantel</v>
      </c>
      <c r="I41353" s="52" t="str">
        <f>_xlfn.XLOOKUP(fTransactionsAN[[#This Row],[ProductID]],dProductAN[ProductID],dProductAN[Product])</f>
        <v>Yanaki</v>
      </c>
    </row>
    <row r="41354" spans="3:9" x14ac:dyDescent="0.3">
      <c r="C41354" s="112">
        <v>43935</v>
      </c>
      <c r="D41354" s="21">
        <v>1</v>
      </c>
      <c r="E41354" s="21" t="s">
        <v>16</v>
      </c>
      <c r="F41354" s="21">
        <v>194.11199999999999</v>
      </c>
      <c r="G41354" s="16">
        <v>5</v>
      </c>
      <c r="H41354" s="52" t="str">
        <f>_xlfn.XLOOKUP(fTransactionsAN[[#This Row],[SalesRepID]],dSalesRepAN[SalesRepID],dSalesRepAN[SalesRep])</f>
        <v>Sioux</v>
      </c>
      <c r="I41354" s="52" t="str">
        <f>_xlfn.XLOOKUP(fTransactionsAN[[#This Row],[ProductID]],dProductAN[ProductID],dProductAN[Product])</f>
        <v>Yanaki</v>
      </c>
    </row>
    <row r="41355" spans="3:9" x14ac:dyDescent="0.3">
      <c r="C41355" s="112">
        <v>44290</v>
      </c>
      <c r="D41355" s="21">
        <v>4</v>
      </c>
      <c r="E41355" s="21" t="s">
        <v>21</v>
      </c>
      <c r="F41355" s="21">
        <v>313.197</v>
      </c>
      <c r="G41355" s="16">
        <v>6</v>
      </c>
      <c r="H41355" s="52" t="str">
        <f>_xlfn.XLOOKUP(fTransactionsAN[[#This Row],[SalesRepID]],dSalesRepAN[SalesRepID],dSalesRepAN[SalesRep])</f>
        <v>Chantel</v>
      </c>
      <c r="I41355" s="52" t="str">
        <f>_xlfn.XLOOKUP(fTransactionsAN[[#This Row],[ProductID]],dProductAN[ProductID],dProductAN[Product])</f>
        <v>SpitFire</v>
      </c>
    </row>
    <row r="41356" spans="3:9" x14ac:dyDescent="0.3">
      <c r="C41356" s="112">
        <v>44002</v>
      </c>
      <c r="D41356" s="21">
        <v>1</v>
      </c>
      <c r="E41356" s="21" t="s">
        <v>7</v>
      </c>
      <c r="F41356" s="21">
        <v>198.16300000000001</v>
      </c>
      <c r="G41356" s="16">
        <v>5</v>
      </c>
      <c r="H41356" s="52" t="str">
        <f>_xlfn.XLOOKUP(fTransactionsAN[[#This Row],[SalesRepID]],dSalesRepAN[SalesRepID],dSalesRepAN[SalesRep])</f>
        <v>Sioux</v>
      </c>
      <c r="I41356" s="52" t="str">
        <f>_xlfn.XLOOKUP(fTransactionsAN[[#This Row],[ProductID]],dProductAN[ProductID],dProductAN[Product])</f>
        <v>Yanaki</v>
      </c>
    </row>
    <row r="41357" spans="3:9" x14ac:dyDescent="0.3">
      <c r="C41357" s="112">
        <v>44141</v>
      </c>
      <c r="D41357" s="21">
        <v>3</v>
      </c>
      <c r="E41357" s="21" t="s">
        <v>20</v>
      </c>
      <c r="F41357" s="21">
        <v>188.38299999999998</v>
      </c>
      <c r="G41357" s="16">
        <v>6</v>
      </c>
      <c r="H41357" s="52" t="str">
        <f>_xlfn.XLOOKUP(fTransactionsAN[[#This Row],[SalesRepID]],dSalesRepAN[SalesRepID],dSalesRepAN[SalesRep])</f>
        <v>Shayla</v>
      </c>
      <c r="I41357" s="52" t="str">
        <f>_xlfn.XLOOKUP(fTransactionsAN[[#This Row],[ProductID]],dProductAN[ProductID],dProductAN[Product])</f>
        <v>SpitFire</v>
      </c>
    </row>
    <row r="41358" spans="3:9" x14ac:dyDescent="0.3">
      <c r="C41358" s="112">
        <v>43959</v>
      </c>
      <c r="D41358" s="21">
        <v>4</v>
      </c>
      <c r="E41358" s="21" t="s">
        <v>7</v>
      </c>
      <c r="F41358" s="21">
        <v>391.23200000000003</v>
      </c>
      <c r="G41358" s="16">
        <v>2</v>
      </c>
      <c r="H41358" s="52" t="str">
        <f>_xlfn.XLOOKUP(fTransactionsAN[[#This Row],[SalesRepID]],dSalesRepAN[SalesRepID],dSalesRepAN[SalesRep])</f>
        <v>Chantel</v>
      </c>
      <c r="I41358" s="52" t="str">
        <f>_xlfn.XLOOKUP(fTransactionsAN[[#This Row],[ProductID]],dProductAN[ProductID],dProductAN[Product])</f>
        <v>Sunshine</v>
      </c>
    </row>
    <row r="41359" spans="3:9" x14ac:dyDescent="0.3">
      <c r="C41359" s="112">
        <v>44284</v>
      </c>
      <c r="D41359" s="21">
        <v>1</v>
      </c>
      <c r="E41359" s="21" t="s">
        <v>7</v>
      </c>
      <c r="F41359" s="21">
        <v>490.95400000000001</v>
      </c>
      <c r="G41359" s="16">
        <v>6</v>
      </c>
      <c r="H41359" s="52" t="str">
        <f>_xlfn.XLOOKUP(fTransactionsAN[[#This Row],[SalesRepID]],dSalesRepAN[SalesRepID],dSalesRepAN[SalesRep])</f>
        <v>Sioux</v>
      </c>
      <c r="I41359" s="52" t="str">
        <f>_xlfn.XLOOKUP(fTransactionsAN[[#This Row],[ProductID]],dProductAN[ProductID],dProductAN[Product])</f>
        <v>SpitFire</v>
      </c>
    </row>
    <row r="41360" spans="3:9" x14ac:dyDescent="0.3">
      <c r="C41360" s="112">
        <v>44299</v>
      </c>
      <c r="D41360" s="21">
        <v>3</v>
      </c>
      <c r="E41360" s="21" t="s">
        <v>21</v>
      </c>
      <c r="F41360" s="21">
        <v>236.89099999999999</v>
      </c>
      <c r="G41360" s="16">
        <v>1</v>
      </c>
      <c r="H41360" s="52" t="str">
        <f>_xlfn.XLOOKUP(fTransactionsAN[[#This Row],[SalesRepID]],dSalesRepAN[SalesRepID],dSalesRepAN[SalesRep])</f>
        <v>Shayla</v>
      </c>
      <c r="I41360" s="52" t="str">
        <f>_xlfn.XLOOKUP(fTransactionsAN[[#This Row],[ProductID]],dProductAN[ProductID],dProductAN[Product])</f>
        <v>Quad</v>
      </c>
    </row>
    <row r="41361" spans="3:9" x14ac:dyDescent="0.3">
      <c r="C41361" s="112">
        <v>44418</v>
      </c>
      <c r="D41361" s="21">
        <v>3</v>
      </c>
      <c r="E41361" s="21" t="s">
        <v>16</v>
      </c>
      <c r="F41361" s="21">
        <v>152.024</v>
      </c>
      <c r="G41361" s="16">
        <v>5</v>
      </c>
      <c r="H41361" s="52" t="str">
        <f>_xlfn.XLOOKUP(fTransactionsAN[[#This Row],[SalesRepID]],dSalesRepAN[SalesRepID],dSalesRepAN[SalesRep])</f>
        <v>Shayla</v>
      </c>
      <c r="I41361" s="52" t="str">
        <f>_xlfn.XLOOKUP(fTransactionsAN[[#This Row],[ProductID]],dProductAN[ProductID],dProductAN[Product])</f>
        <v>Yanaki</v>
      </c>
    </row>
    <row r="41362" spans="3:9" x14ac:dyDescent="0.3">
      <c r="C41362" s="112">
        <v>43949</v>
      </c>
      <c r="D41362" s="21">
        <v>3</v>
      </c>
      <c r="E41362" s="21" t="s">
        <v>7</v>
      </c>
      <c r="F41362" s="21">
        <v>391.33299999999997</v>
      </c>
      <c r="G41362" s="16">
        <v>5</v>
      </c>
      <c r="H41362" s="52" t="str">
        <f>_xlfn.XLOOKUP(fTransactionsAN[[#This Row],[SalesRepID]],dSalesRepAN[SalesRepID],dSalesRepAN[SalesRep])</f>
        <v>Shayla</v>
      </c>
      <c r="I41362" s="52" t="str">
        <f>_xlfn.XLOOKUP(fTransactionsAN[[#This Row],[ProductID]],dProductAN[ProductID],dProductAN[Product])</f>
        <v>Yanaki</v>
      </c>
    </row>
    <row r="41363" spans="3:9" x14ac:dyDescent="0.3">
      <c r="C41363" s="112">
        <v>44530</v>
      </c>
      <c r="D41363" s="21">
        <v>1</v>
      </c>
      <c r="E41363" s="21" t="s">
        <v>7</v>
      </c>
      <c r="F41363" s="21">
        <v>202.68800000000002</v>
      </c>
      <c r="G41363" s="16">
        <v>1</v>
      </c>
      <c r="H41363" s="52" t="str">
        <f>_xlfn.XLOOKUP(fTransactionsAN[[#This Row],[SalesRepID]],dSalesRepAN[SalesRepID],dSalesRepAN[SalesRep])</f>
        <v>Sioux</v>
      </c>
      <c r="I41363" s="52" t="str">
        <f>_xlfn.XLOOKUP(fTransactionsAN[[#This Row],[ProductID]],dProductAN[ProductID],dProductAN[Product])</f>
        <v>Quad</v>
      </c>
    </row>
    <row r="41364" spans="3:9" x14ac:dyDescent="0.3">
      <c r="C41364" s="112">
        <v>44489</v>
      </c>
      <c r="D41364" s="21">
        <v>4</v>
      </c>
      <c r="E41364" s="21" t="s">
        <v>12</v>
      </c>
      <c r="F41364" s="21">
        <v>145.62799999999999</v>
      </c>
      <c r="G41364" s="16">
        <v>6</v>
      </c>
      <c r="H41364" s="52" t="str">
        <f>_xlfn.XLOOKUP(fTransactionsAN[[#This Row],[SalesRepID]],dSalesRepAN[SalesRepID],dSalesRepAN[SalesRep])</f>
        <v>Chantel</v>
      </c>
      <c r="I41364" s="52" t="str">
        <f>_xlfn.XLOOKUP(fTransactionsAN[[#This Row],[ProductID]],dProductAN[ProductID],dProductAN[Product])</f>
        <v>SpitFire</v>
      </c>
    </row>
    <row r="41365" spans="3:9" x14ac:dyDescent="0.3">
      <c r="C41365" s="112">
        <v>44057</v>
      </c>
      <c r="D41365" s="21">
        <v>4</v>
      </c>
      <c r="E41365" s="21" t="s">
        <v>21</v>
      </c>
      <c r="F41365" s="21">
        <v>245.04599999999999</v>
      </c>
      <c r="G41365" s="16">
        <v>1</v>
      </c>
      <c r="H41365" s="52" t="str">
        <f>_xlfn.XLOOKUP(fTransactionsAN[[#This Row],[SalesRepID]],dSalesRepAN[SalesRepID],dSalesRepAN[SalesRep])</f>
        <v>Chantel</v>
      </c>
      <c r="I41365" s="52" t="str">
        <f>_xlfn.XLOOKUP(fTransactionsAN[[#This Row],[ProductID]],dProductAN[ProductID],dProductAN[Product])</f>
        <v>Quad</v>
      </c>
    </row>
    <row r="41366" spans="3:9" x14ac:dyDescent="0.3">
      <c r="C41366" s="112">
        <v>43938</v>
      </c>
      <c r="D41366" s="21">
        <v>3</v>
      </c>
      <c r="E41366" s="21" t="s">
        <v>10</v>
      </c>
      <c r="F41366" s="21">
        <v>446.50900000000001</v>
      </c>
      <c r="G41366" s="16">
        <v>5</v>
      </c>
      <c r="H41366" s="52" t="str">
        <f>_xlfn.XLOOKUP(fTransactionsAN[[#This Row],[SalesRepID]],dSalesRepAN[SalesRepID],dSalesRepAN[SalesRep])</f>
        <v>Shayla</v>
      </c>
      <c r="I41366" s="52" t="str">
        <f>_xlfn.XLOOKUP(fTransactionsAN[[#This Row],[ProductID]],dProductAN[ProductID],dProductAN[Product])</f>
        <v>Yanaki</v>
      </c>
    </row>
    <row r="41367" spans="3:9" x14ac:dyDescent="0.3">
      <c r="C41367" s="112">
        <v>43874</v>
      </c>
      <c r="D41367" s="21">
        <v>5</v>
      </c>
      <c r="E41367" s="21" t="s">
        <v>16</v>
      </c>
      <c r="F41367" s="21">
        <v>229.917</v>
      </c>
      <c r="G41367" s="16">
        <v>6</v>
      </c>
      <c r="H41367" s="52" t="str">
        <f>_xlfn.XLOOKUP(fTransactionsAN[[#This Row],[SalesRepID]],dSalesRepAN[SalesRepID],dSalesRepAN[SalesRep])</f>
        <v>Ahmed</v>
      </c>
      <c r="I41367" s="52" t="str">
        <f>_xlfn.XLOOKUP(fTransactionsAN[[#This Row],[ProductID]],dProductAN[ProductID],dProductAN[Product])</f>
        <v>SpitFire</v>
      </c>
    </row>
    <row r="41368" spans="3:9" x14ac:dyDescent="0.3">
      <c r="C41368" s="112">
        <v>44120</v>
      </c>
      <c r="D41368" s="21">
        <v>3</v>
      </c>
      <c r="E41368" s="21" t="s">
        <v>20</v>
      </c>
      <c r="F41368" s="21">
        <v>475.14099999999996</v>
      </c>
      <c r="G41368" s="16">
        <v>3</v>
      </c>
      <c r="H41368" s="52" t="str">
        <f>_xlfn.XLOOKUP(fTransactionsAN[[#This Row],[SalesRepID]],dSalesRepAN[SalesRepID],dSalesRepAN[SalesRep])</f>
        <v>Shayla</v>
      </c>
      <c r="I41368" s="52" t="str">
        <f>_xlfn.XLOOKUP(fTransactionsAN[[#This Row],[ProductID]],dProductAN[ProductID],dProductAN[Product])</f>
        <v>Carlota</v>
      </c>
    </row>
    <row r="41369" spans="3:9" x14ac:dyDescent="0.3">
      <c r="C41369" s="112">
        <v>43833</v>
      </c>
      <c r="D41369" s="21">
        <v>5</v>
      </c>
      <c r="E41369" s="21" t="s">
        <v>12</v>
      </c>
      <c r="F41369" s="21">
        <v>125.22</v>
      </c>
      <c r="G41369" s="16">
        <v>6</v>
      </c>
      <c r="H41369" s="52" t="str">
        <f>_xlfn.XLOOKUP(fTransactionsAN[[#This Row],[SalesRepID]],dSalesRepAN[SalesRepID],dSalesRepAN[SalesRep])</f>
        <v>Ahmed</v>
      </c>
      <c r="I41369" s="52" t="str">
        <f>_xlfn.XLOOKUP(fTransactionsAN[[#This Row],[ProductID]],dProductAN[ProductID],dProductAN[Product])</f>
        <v>SpitFire</v>
      </c>
    </row>
    <row r="41370" spans="3:9" x14ac:dyDescent="0.3">
      <c r="C41370" s="112">
        <v>44055</v>
      </c>
      <c r="D41370" s="21">
        <v>3</v>
      </c>
      <c r="E41370" s="21" t="s">
        <v>21</v>
      </c>
      <c r="F41370" s="21">
        <v>123.599</v>
      </c>
      <c r="G41370" s="16">
        <v>3</v>
      </c>
      <c r="H41370" s="52" t="str">
        <f>_xlfn.XLOOKUP(fTransactionsAN[[#This Row],[SalesRepID]],dSalesRepAN[SalesRepID],dSalesRepAN[SalesRep])</f>
        <v>Shayla</v>
      </c>
      <c r="I41370" s="52" t="str">
        <f>_xlfn.XLOOKUP(fTransactionsAN[[#This Row],[ProductID]],dProductAN[ProductID],dProductAN[Product])</f>
        <v>Carlota</v>
      </c>
    </row>
    <row r="41371" spans="3:9" x14ac:dyDescent="0.3">
      <c r="C41371" s="112">
        <v>43921</v>
      </c>
      <c r="D41371" s="21">
        <v>3</v>
      </c>
      <c r="E41371" s="21" t="s">
        <v>20</v>
      </c>
      <c r="F41371" s="21">
        <v>226.88800000000001</v>
      </c>
      <c r="G41371" s="16">
        <v>2</v>
      </c>
      <c r="H41371" s="52" t="str">
        <f>_xlfn.XLOOKUP(fTransactionsAN[[#This Row],[SalesRepID]],dSalesRepAN[SalesRepID],dSalesRepAN[SalesRep])</f>
        <v>Shayla</v>
      </c>
      <c r="I41371" s="52" t="str">
        <f>_xlfn.XLOOKUP(fTransactionsAN[[#This Row],[ProductID]],dProductAN[ProductID],dProductAN[Product])</f>
        <v>Sunshine</v>
      </c>
    </row>
    <row r="41372" spans="3:9" x14ac:dyDescent="0.3">
      <c r="C41372" s="112">
        <v>44289</v>
      </c>
      <c r="D41372" s="21">
        <v>4</v>
      </c>
      <c r="E41372" s="21" t="s">
        <v>16</v>
      </c>
      <c r="F41372" s="21">
        <v>477.03300000000002</v>
      </c>
      <c r="G41372" s="16">
        <v>1</v>
      </c>
      <c r="H41372" s="52" t="str">
        <f>_xlfn.XLOOKUP(fTransactionsAN[[#This Row],[SalesRepID]],dSalesRepAN[SalesRepID],dSalesRepAN[SalesRep])</f>
        <v>Chantel</v>
      </c>
      <c r="I41372" s="52" t="str">
        <f>_xlfn.XLOOKUP(fTransactionsAN[[#This Row],[ProductID]],dProductAN[ProductID],dProductAN[Product])</f>
        <v>Quad</v>
      </c>
    </row>
    <row r="41373" spans="3:9" x14ac:dyDescent="0.3">
      <c r="C41373" s="112">
        <v>44335</v>
      </c>
      <c r="D41373" s="21">
        <v>4</v>
      </c>
      <c r="E41373" s="21" t="s">
        <v>12</v>
      </c>
      <c r="F41373" s="21">
        <v>483.99200000000002</v>
      </c>
      <c r="G41373" s="16">
        <v>1</v>
      </c>
      <c r="H41373" s="52" t="str">
        <f>_xlfn.XLOOKUP(fTransactionsAN[[#This Row],[SalesRepID]],dSalesRepAN[SalesRepID],dSalesRepAN[SalesRep])</f>
        <v>Chantel</v>
      </c>
      <c r="I41373" s="52" t="str">
        <f>_xlfn.XLOOKUP(fTransactionsAN[[#This Row],[ProductID]],dProductAN[ProductID],dProductAN[Product])</f>
        <v>Quad</v>
      </c>
    </row>
    <row r="41374" spans="3:9" x14ac:dyDescent="0.3">
      <c r="C41374" s="112">
        <v>43992</v>
      </c>
      <c r="D41374" s="21">
        <v>5</v>
      </c>
      <c r="E41374" s="21" t="s">
        <v>16</v>
      </c>
      <c r="F41374" s="21">
        <v>274.25400000000002</v>
      </c>
      <c r="G41374" s="16">
        <v>2</v>
      </c>
      <c r="H41374" s="52" t="str">
        <f>_xlfn.XLOOKUP(fTransactionsAN[[#This Row],[SalesRepID]],dSalesRepAN[SalesRepID],dSalesRepAN[SalesRep])</f>
        <v>Ahmed</v>
      </c>
      <c r="I41374" s="52" t="str">
        <f>_xlfn.XLOOKUP(fTransactionsAN[[#This Row],[ProductID]],dProductAN[ProductID],dProductAN[Product])</f>
        <v>Sunshine</v>
      </c>
    </row>
    <row r="41375" spans="3:9" x14ac:dyDescent="0.3">
      <c r="C41375" s="112">
        <v>44228</v>
      </c>
      <c r="D41375" s="21">
        <v>4</v>
      </c>
      <c r="E41375" s="21" t="s">
        <v>7</v>
      </c>
      <c r="F41375" s="21">
        <v>389.90999999999997</v>
      </c>
      <c r="G41375" s="16">
        <v>5</v>
      </c>
      <c r="H41375" s="52" t="str">
        <f>_xlfn.XLOOKUP(fTransactionsAN[[#This Row],[SalesRepID]],dSalesRepAN[SalesRepID],dSalesRepAN[SalesRep])</f>
        <v>Chantel</v>
      </c>
      <c r="I41375" s="52" t="str">
        <f>_xlfn.XLOOKUP(fTransactionsAN[[#This Row],[ProductID]],dProductAN[ProductID],dProductAN[Product])</f>
        <v>Yanaki</v>
      </c>
    </row>
    <row r="41376" spans="3:9" x14ac:dyDescent="0.3">
      <c r="C41376" s="112">
        <v>44359</v>
      </c>
      <c r="D41376" s="21">
        <v>2</v>
      </c>
      <c r="E41376" s="21" t="s">
        <v>16</v>
      </c>
      <c r="F41376" s="21">
        <v>134.69800000000001</v>
      </c>
      <c r="G41376" s="16">
        <v>5</v>
      </c>
      <c r="H41376" s="52" t="str">
        <f>_xlfn.XLOOKUP(fTransactionsAN[[#This Row],[SalesRepID]],dSalesRepAN[SalesRepID],dSalesRepAN[SalesRep])</f>
        <v>Gigi</v>
      </c>
      <c r="I41376" s="52" t="str">
        <f>_xlfn.XLOOKUP(fTransactionsAN[[#This Row],[ProductID]],dProductAN[ProductID],dProductAN[Product])</f>
        <v>Yanaki</v>
      </c>
    </row>
    <row r="41377" spans="3:9" x14ac:dyDescent="0.3">
      <c r="C41377" s="112">
        <v>44201</v>
      </c>
      <c r="D41377" s="21">
        <v>4</v>
      </c>
      <c r="E41377" s="21" t="s">
        <v>10</v>
      </c>
      <c r="F41377" s="21">
        <v>486.78300000000002</v>
      </c>
      <c r="G41377" s="16">
        <v>1</v>
      </c>
      <c r="H41377" s="52" t="str">
        <f>_xlfn.XLOOKUP(fTransactionsAN[[#This Row],[SalesRepID]],dSalesRepAN[SalesRepID],dSalesRepAN[SalesRep])</f>
        <v>Chantel</v>
      </c>
      <c r="I41377" s="52" t="str">
        <f>_xlfn.XLOOKUP(fTransactionsAN[[#This Row],[ProductID]],dProductAN[ProductID],dProductAN[Product])</f>
        <v>Quad</v>
      </c>
    </row>
    <row r="41378" spans="3:9" x14ac:dyDescent="0.3">
      <c r="C41378" s="112">
        <v>44143</v>
      </c>
      <c r="D41378" s="21">
        <v>2</v>
      </c>
      <c r="E41378" s="21" t="s">
        <v>7</v>
      </c>
      <c r="F41378" s="21">
        <v>121.24100000000001</v>
      </c>
      <c r="G41378" s="16">
        <v>2</v>
      </c>
      <c r="H41378" s="52" t="str">
        <f>_xlfn.XLOOKUP(fTransactionsAN[[#This Row],[SalesRepID]],dSalesRepAN[SalesRepID],dSalesRepAN[SalesRep])</f>
        <v>Gigi</v>
      </c>
      <c r="I41378" s="52" t="str">
        <f>_xlfn.XLOOKUP(fTransactionsAN[[#This Row],[ProductID]],dProductAN[ProductID],dProductAN[Product])</f>
        <v>Sunshine</v>
      </c>
    </row>
    <row r="41379" spans="3:9" x14ac:dyDescent="0.3">
      <c r="C41379" s="112">
        <v>44515</v>
      </c>
      <c r="D41379" s="21">
        <v>4</v>
      </c>
      <c r="E41379" s="21" t="s">
        <v>21</v>
      </c>
      <c r="F41379" s="21">
        <v>286.44499999999999</v>
      </c>
      <c r="G41379" s="16">
        <v>4</v>
      </c>
      <c r="H41379" s="52" t="str">
        <f>_xlfn.XLOOKUP(fTransactionsAN[[#This Row],[SalesRepID]],dSalesRepAN[SalesRepID],dSalesRepAN[SalesRep])</f>
        <v>Chantel</v>
      </c>
      <c r="I41379" s="52" t="str">
        <f>_xlfn.XLOOKUP(fTransactionsAN[[#This Row],[ProductID]],dProductAN[ProductID],dProductAN[Product])</f>
        <v>Aspen</v>
      </c>
    </row>
    <row r="41380" spans="3:9" x14ac:dyDescent="0.3">
      <c r="C41380" s="112">
        <v>44548</v>
      </c>
      <c r="D41380" s="21">
        <v>5</v>
      </c>
      <c r="E41380" s="21" t="s">
        <v>21</v>
      </c>
      <c r="F41380" s="21">
        <v>644.85400000000004</v>
      </c>
      <c r="G41380" s="16">
        <v>1</v>
      </c>
      <c r="H41380" s="52" t="str">
        <f>_xlfn.XLOOKUP(fTransactionsAN[[#This Row],[SalesRepID]],dSalesRepAN[SalesRepID],dSalesRepAN[SalesRep])</f>
        <v>Ahmed</v>
      </c>
      <c r="I41380" s="52" t="str">
        <f>_xlfn.XLOOKUP(fTransactionsAN[[#This Row],[ProductID]],dProductAN[ProductID],dProductAN[Product])</f>
        <v>Quad</v>
      </c>
    </row>
    <row r="41381" spans="3:9" x14ac:dyDescent="0.3">
      <c r="C41381" s="112">
        <v>43960</v>
      </c>
      <c r="D41381" s="21">
        <v>4</v>
      </c>
      <c r="E41381" s="21" t="s">
        <v>21</v>
      </c>
      <c r="F41381" s="21">
        <v>437.697</v>
      </c>
      <c r="G41381" s="16">
        <v>5</v>
      </c>
      <c r="H41381" s="52" t="str">
        <f>_xlfn.XLOOKUP(fTransactionsAN[[#This Row],[SalesRepID]],dSalesRepAN[SalesRepID],dSalesRepAN[SalesRep])</f>
        <v>Chantel</v>
      </c>
      <c r="I41381" s="52" t="str">
        <f>_xlfn.XLOOKUP(fTransactionsAN[[#This Row],[ProductID]],dProductAN[ProductID],dProductAN[Product])</f>
        <v>Yanaki</v>
      </c>
    </row>
    <row r="41382" spans="3:9" x14ac:dyDescent="0.3">
      <c r="C41382" s="112">
        <v>44072</v>
      </c>
      <c r="D41382" s="21">
        <v>4</v>
      </c>
      <c r="E41382" s="21" t="s">
        <v>20</v>
      </c>
      <c r="F41382" s="21">
        <v>170.952</v>
      </c>
      <c r="G41382" s="16">
        <v>5</v>
      </c>
      <c r="H41382" s="52" t="str">
        <f>_xlfn.XLOOKUP(fTransactionsAN[[#This Row],[SalesRepID]],dSalesRepAN[SalesRepID],dSalesRepAN[SalesRep])</f>
        <v>Chantel</v>
      </c>
      <c r="I41382" s="52" t="str">
        <f>_xlfn.XLOOKUP(fTransactionsAN[[#This Row],[ProductID]],dProductAN[ProductID],dProductAN[Product])</f>
        <v>Yanaki</v>
      </c>
    </row>
    <row r="41383" spans="3:9" x14ac:dyDescent="0.3">
      <c r="C41383" s="112">
        <v>44243</v>
      </c>
      <c r="D41383" s="21">
        <v>4</v>
      </c>
      <c r="E41383" s="21" t="s">
        <v>21</v>
      </c>
      <c r="F41383" s="21">
        <v>322.75700000000001</v>
      </c>
      <c r="G41383" s="16">
        <v>7</v>
      </c>
      <c r="H41383" s="52" t="str">
        <f>_xlfn.XLOOKUP(fTransactionsAN[[#This Row],[SalesRepID]],dSalesRepAN[SalesRepID],dSalesRepAN[SalesRep])</f>
        <v>Chantel</v>
      </c>
      <c r="I41383" s="52" t="str">
        <f>_xlfn.XLOOKUP(fTransactionsAN[[#This Row],[ProductID]],dProductAN[ProductID],dProductAN[Product])</f>
        <v>FlyFast</v>
      </c>
    </row>
    <row r="41384" spans="3:9" x14ac:dyDescent="0.3">
      <c r="C41384" s="112">
        <v>44013</v>
      </c>
      <c r="D41384" s="21">
        <v>5</v>
      </c>
      <c r="E41384" s="21" t="s">
        <v>16</v>
      </c>
      <c r="F41384" s="21">
        <v>450.90800000000002</v>
      </c>
      <c r="G41384" s="16">
        <v>1</v>
      </c>
      <c r="H41384" s="52" t="str">
        <f>_xlfn.XLOOKUP(fTransactionsAN[[#This Row],[SalesRepID]],dSalesRepAN[SalesRepID],dSalesRepAN[SalesRep])</f>
        <v>Ahmed</v>
      </c>
      <c r="I41384" s="52" t="str">
        <f>_xlfn.XLOOKUP(fTransactionsAN[[#This Row],[ProductID]],dProductAN[ProductID],dProductAN[Product])</f>
        <v>Quad</v>
      </c>
    </row>
    <row r="41385" spans="3:9" x14ac:dyDescent="0.3">
      <c r="C41385" s="112">
        <v>44013</v>
      </c>
      <c r="D41385" s="21">
        <v>4</v>
      </c>
      <c r="E41385" s="21" t="s">
        <v>7</v>
      </c>
      <c r="F41385" s="21">
        <v>256.221</v>
      </c>
      <c r="G41385" s="16">
        <v>5</v>
      </c>
      <c r="H41385" s="52" t="str">
        <f>_xlfn.XLOOKUP(fTransactionsAN[[#This Row],[SalesRepID]],dSalesRepAN[SalesRepID],dSalesRepAN[SalesRep])</f>
        <v>Chantel</v>
      </c>
      <c r="I41385" s="52" t="str">
        <f>_xlfn.XLOOKUP(fTransactionsAN[[#This Row],[ProductID]],dProductAN[ProductID],dProductAN[Product])</f>
        <v>Yanaki</v>
      </c>
    </row>
    <row r="41386" spans="3:9" x14ac:dyDescent="0.3">
      <c r="C41386" s="112">
        <v>44142</v>
      </c>
      <c r="D41386" s="21">
        <v>4</v>
      </c>
      <c r="E41386" s="21" t="s">
        <v>7</v>
      </c>
      <c r="F41386" s="21">
        <v>415.83800000000002</v>
      </c>
      <c r="G41386" s="16">
        <v>6</v>
      </c>
      <c r="H41386" s="52" t="str">
        <f>_xlfn.XLOOKUP(fTransactionsAN[[#This Row],[SalesRepID]],dSalesRepAN[SalesRepID],dSalesRepAN[SalesRep])</f>
        <v>Chantel</v>
      </c>
      <c r="I41386" s="52" t="str">
        <f>_xlfn.XLOOKUP(fTransactionsAN[[#This Row],[ProductID]],dProductAN[ProductID],dProductAN[Product])</f>
        <v>SpitFire</v>
      </c>
    </row>
    <row r="41387" spans="3:9" x14ac:dyDescent="0.3">
      <c r="C41387" s="112">
        <v>44245</v>
      </c>
      <c r="D41387" s="21">
        <v>4</v>
      </c>
      <c r="E41387" s="21" t="s">
        <v>7</v>
      </c>
      <c r="F41387" s="21">
        <v>221.38800000000001</v>
      </c>
      <c r="G41387" s="16">
        <v>5</v>
      </c>
      <c r="H41387" s="52" t="str">
        <f>_xlfn.XLOOKUP(fTransactionsAN[[#This Row],[SalesRepID]],dSalesRepAN[SalesRepID],dSalesRepAN[SalesRep])</f>
        <v>Chantel</v>
      </c>
      <c r="I41387" s="52" t="str">
        <f>_xlfn.XLOOKUP(fTransactionsAN[[#This Row],[ProductID]],dProductAN[ProductID],dProductAN[Product])</f>
        <v>Yanaki</v>
      </c>
    </row>
    <row r="41388" spans="3:9" x14ac:dyDescent="0.3">
      <c r="C41388" s="112">
        <v>44254</v>
      </c>
      <c r="D41388" s="21">
        <v>3</v>
      </c>
      <c r="E41388" s="21" t="s">
        <v>7</v>
      </c>
      <c r="F41388" s="21">
        <v>316.43200000000002</v>
      </c>
      <c r="G41388" s="16">
        <v>2</v>
      </c>
      <c r="H41388" s="52" t="str">
        <f>_xlfn.XLOOKUP(fTransactionsAN[[#This Row],[SalesRepID]],dSalesRepAN[SalesRepID],dSalesRepAN[SalesRep])</f>
        <v>Shayla</v>
      </c>
      <c r="I41388" s="52" t="str">
        <f>_xlfn.XLOOKUP(fTransactionsAN[[#This Row],[ProductID]],dProductAN[ProductID],dProductAN[Product])</f>
        <v>Sunshine</v>
      </c>
    </row>
    <row r="41389" spans="3:9" x14ac:dyDescent="0.3">
      <c r="C41389" s="112">
        <v>44081</v>
      </c>
      <c r="D41389" s="21">
        <v>2</v>
      </c>
      <c r="E41389" s="21" t="s">
        <v>20</v>
      </c>
      <c r="F41389" s="21">
        <v>359.67600000000004</v>
      </c>
      <c r="G41389" s="16">
        <v>1</v>
      </c>
      <c r="H41389" s="52" t="str">
        <f>_xlfn.XLOOKUP(fTransactionsAN[[#This Row],[SalesRepID]],dSalesRepAN[SalesRepID],dSalesRepAN[SalesRep])</f>
        <v>Gigi</v>
      </c>
      <c r="I41389" s="52" t="str">
        <f>_xlfn.XLOOKUP(fTransactionsAN[[#This Row],[ProductID]],dProductAN[ProductID],dProductAN[Product])</f>
        <v>Quad</v>
      </c>
    </row>
    <row r="41390" spans="3:9" x14ac:dyDescent="0.3">
      <c r="C41390" s="112">
        <v>44100</v>
      </c>
      <c r="D41390" s="21">
        <v>1</v>
      </c>
      <c r="E41390" s="21" t="s">
        <v>20</v>
      </c>
      <c r="F41390" s="21">
        <v>298.78800000000001</v>
      </c>
      <c r="G41390" s="16">
        <v>5</v>
      </c>
      <c r="H41390" s="52" t="str">
        <f>_xlfn.XLOOKUP(fTransactionsAN[[#This Row],[SalesRepID]],dSalesRepAN[SalesRepID],dSalesRepAN[SalesRep])</f>
        <v>Sioux</v>
      </c>
      <c r="I41390" s="52" t="str">
        <f>_xlfn.XLOOKUP(fTransactionsAN[[#This Row],[ProductID]],dProductAN[ProductID],dProductAN[Product])</f>
        <v>Yanaki</v>
      </c>
    </row>
    <row r="41391" spans="3:9" x14ac:dyDescent="0.3">
      <c r="C41391" s="112">
        <v>44481</v>
      </c>
      <c r="D41391" s="21">
        <v>4</v>
      </c>
      <c r="E41391" s="21" t="s">
        <v>16</v>
      </c>
      <c r="F41391" s="21">
        <v>273.005</v>
      </c>
      <c r="G41391" s="16">
        <v>7</v>
      </c>
      <c r="H41391" s="52" t="str">
        <f>_xlfn.XLOOKUP(fTransactionsAN[[#This Row],[SalesRepID]],dSalesRepAN[SalesRepID],dSalesRepAN[SalesRep])</f>
        <v>Chantel</v>
      </c>
      <c r="I41391" s="52" t="str">
        <f>_xlfn.XLOOKUP(fTransactionsAN[[#This Row],[ProductID]],dProductAN[ProductID],dProductAN[Product])</f>
        <v>FlyFast</v>
      </c>
    </row>
    <row r="41392" spans="3:9" x14ac:dyDescent="0.3">
      <c r="C41392" s="112">
        <v>44104</v>
      </c>
      <c r="D41392" s="21">
        <v>5</v>
      </c>
      <c r="E41392" s="21" t="s">
        <v>7</v>
      </c>
      <c r="F41392" s="21">
        <v>387.78499999999997</v>
      </c>
      <c r="G41392" s="16">
        <v>1</v>
      </c>
      <c r="H41392" s="52" t="str">
        <f>_xlfn.XLOOKUP(fTransactionsAN[[#This Row],[SalesRepID]],dSalesRepAN[SalesRepID],dSalesRepAN[SalesRep])</f>
        <v>Ahmed</v>
      </c>
      <c r="I41392" s="52" t="str">
        <f>_xlfn.XLOOKUP(fTransactionsAN[[#This Row],[ProductID]],dProductAN[ProductID],dProductAN[Product])</f>
        <v>Quad</v>
      </c>
    </row>
    <row r="41393" spans="3:9" x14ac:dyDescent="0.3">
      <c r="C41393" s="112">
        <v>44301</v>
      </c>
      <c r="D41393" s="21">
        <v>3</v>
      </c>
      <c r="E41393" s="21" t="s">
        <v>16</v>
      </c>
      <c r="F41393" s="21">
        <v>102.92400000000001</v>
      </c>
      <c r="G41393" s="16">
        <v>5</v>
      </c>
      <c r="H41393" s="52" t="str">
        <f>_xlfn.XLOOKUP(fTransactionsAN[[#This Row],[SalesRepID]],dSalesRepAN[SalesRepID],dSalesRepAN[SalesRep])</f>
        <v>Shayla</v>
      </c>
      <c r="I41393" s="52" t="str">
        <f>_xlfn.XLOOKUP(fTransactionsAN[[#This Row],[ProductID]],dProductAN[ProductID],dProductAN[Product])</f>
        <v>Yanaki</v>
      </c>
    </row>
    <row r="41394" spans="3:9" x14ac:dyDescent="0.3">
      <c r="C41394" s="112">
        <v>44419</v>
      </c>
      <c r="D41394" s="21">
        <v>4</v>
      </c>
      <c r="E41394" s="21" t="s">
        <v>12</v>
      </c>
      <c r="F41394" s="21">
        <v>100.126</v>
      </c>
      <c r="G41394" s="16">
        <v>2</v>
      </c>
      <c r="H41394" s="52" t="str">
        <f>_xlfn.XLOOKUP(fTransactionsAN[[#This Row],[SalesRepID]],dSalesRepAN[SalesRepID],dSalesRepAN[SalesRep])</f>
        <v>Chantel</v>
      </c>
      <c r="I41394" s="52" t="str">
        <f>_xlfn.XLOOKUP(fTransactionsAN[[#This Row],[ProductID]],dProductAN[ProductID],dProductAN[Product])</f>
        <v>Sunshine</v>
      </c>
    </row>
    <row r="41395" spans="3:9" x14ac:dyDescent="0.3">
      <c r="C41395" s="112">
        <v>44232</v>
      </c>
      <c r="D41395" s="21">
        <v>3</v>
      </c>
      <c r="E41395" s="21" t="s">
        <v>10</v>
      </c>
      <c r="F41395" s="21">
        <v>357.226</v>
      </c>
      <c r="G41395" s="16">
        <v>7</v>
      </c>
      <c r="H41395" s="52" t="str">
        <f>_xlfn.XLOOKUP(fTransactionsAN[[#This Row],[SalesRepID]],dSalesRepAN[SalesRepID],dSalesRepAN[SalesRep])</f>
        <v>Shayla</v>
      </c>
      <c r="I41395" s="52" t="str">
        <f>_xlfn.XLOOKUP(fTransactionsAN[[#This Row],[ProductID]],dProductAN[ProductID],dProductAN[Product])</f>
        <v>FlyFast</v>
      </c>
    </row>
    <row r="41396" spans="3:9" x14ac:dyDescent="0.3">
      <c r="C41396" s="112">
        <v>44560</v>
      </c>
      <c r="D41396" s="21">
        <v>3</v>
      </c>
      <c r="E41396" s="21" t="s">
        <v>12</v>
      </c>
      <c r="F41396" s="21">
        <v>889.99799999999993</v>
      </c>
      <c r="G41396" s="16">
        <v>1</v>
      </c>
      <c r="H41396" s="52" t="str">
        <f>_xlfn.XLOOKUP(fTransactionsAN[[#This Row],[SalesRepID]],dSalesRepAN[SalesRepID],dSalesRepAN[SalesRep])</f>
        <v>Shayla</v>
      </c>
      <c r="I41396" s="52" t="str">
        <f>_xlfn.XLOOKUP(fTransactionsAN[[#This Row],[ProductID]],dProductAN[ProductID],dProductAN[Product])</f>
        <v>Quad</v>
      </c>
    </row>
    <row r="41397" spans="3:9" x14ac:dyDescent="0.3">
      <c r="C41397" s="112">
        <v>44308</v>
      </c>
      <c r="D41397" s="21">
        <v>4</v>
      </c>
      <c r="E41397" s="21" t="s">
        <v>20</v>
      </c>
      <c r="F41397" s="21">
        <v>475.24700000000001</v>
      </c>
      <c r="G41397" s="16">
        <v>7</v>
      </c>
      <c r="H41397" s="52" t="str">
        <f>_xlfn.XLOOKUP(fTransactionsAN[[#This Row],[SalesRepID]],dSalesRepAN[SalesRepID],dSalesRepAN[SalesRep])</f>
        <v>Chantel</v>
      </c>
      <c r="I41397" s="52" t="str">
        <f>_xlfn.XLOOKUP(fTransactionsAN[[#This Row],[ProductID]],dProductAN[ProductID],dProductAN[Product])</f>
        <v>FlyFast</v>
      </c>
    </row>
    <row r="41398" spans="3:9" x14ac:dyDescent="0.3">
      <c r="C41398" s="112">
        <v>44368</v>
      </c>
      <c r="D41398" s="21">
        <v>3</v>
      </c>
      <c r="E41398" s="21" t="s">
        <v>7</v>
      </c>
      <c r="F41398" s="21">
        <v>285.98099999999999</v>
      </c>
      <c r="G41398" s="16">
        <v>5</v>
      </c>
      <c r="H41398" s="52" t="str">
        <f>_xlfn.XLOOKUP(fTransactionsAN[[#This Row],[SalesRepID]],dSalesRepAN[SalesRepID],dSalesRepAN[SalesRep])</f>
        <v>Shayla</v>
      </c>
      <c r="I41398" s="52" t="str">
        <f>_xlfn.XLOOKUP(fTransactionsAN[[#This Row],[ProductID]],dProductAN[ProductID],dProductAN[Product])</f>
        <v>Yanaki</v>
      </c>
    </row>
    <row r="41399" spans="3:9" x14ac:dyDescent="0.3">
      <c r="C41399" s="112">
        <v>44047</v>
      </c>
      <c r="D41399" s="21">
        <v>3</v>
      </c>
      <c r="E41399" s="21" t="s">
        <v>10</v>
      </c>
      <c r="F41399" s="21">
        <v>345.73200000000003</v>
      </c>
      <c r="G41399" s="16">
        <v>3</v>
      </c>
      <c r="H41399" s="52" t="str">
        <f>_xlfn.XLOOKUP(fTransactionsAN[[#This Row],[SalesRepID]],dSalesRepAN[SalesRepID],dSalesRepAN[SalesRep])</f>
        <v>Shayla</v>
      </c>
      <c r="I41399" s="52" t="str">
        <f>_xlfn.XLOOKUP(fTransactionsAN[[#This Row],[ProductID]],dProductAN[ProductID],dProductAN[Product])</f>
        <v>Carlota</v>
      </c>
    </row>
    <row r="41400" spans="3:9" x14ac:dyDescent="0.3">
      <c r="C41400" s="112">
        <v>44437</v>
      </c>
      <c r="D41400" s="21">
        <v>3</v>
      </c>
      <c r="E41400" s="21" t="s">
        <v>7</v>
      </c>
      <c r="F41400" s="21">
        <v>433.62099999999998</v>
      </c>
      <c r="G41400" s="16">
        <v>4</v>
      </c>
      <c r="H41400" s="52" t="str">
        <f>_xlfn.XLOOKUP(fTransactionsAN[[#This Row],[SalesRepID]],dSalesRepAN[SalesRepID],dSalesRepAN[SalesRep])</f>
        <v>Shayla</v>
      </c>
      <c r="I41400" s="52" t="str">
        <f>_xlfn.XLOOKUP(fTransactionsAN[[#This Row],[ProductID]],dProductAN[ProductID],dProductAN[Product])</f>
        <v>Aspen</v>
      </c>
    </row>
    <row r="41401" spans="3:9" x14ac:dyDescent="0.3">
      <c r="C41401" s="112">
        <v>44180</v>
      </c>
      <c r="D41401" s="21">
        <v>4</v>
      </c>
      <c r="E41401" s="21" t="s">
        <v>20</v>
      </c>
      <c r="F41401" s="21">
        <v>644.60900000000004</v>
      </c>
      <c r="G41401" s="16">
        <v>3</v>
      </c>
      <c r="H41401" s="52" t="str">
        <f>_xlfn.XLOOKUP(fTransactionsAN[[#This Row],[SalesRepID]],dSalesRepAN[SalesRepID],dSalesRepAN[SalesRep])</f>
        <v>Chantel</v>
      </c>
      <c r="I41401" s="52" t="str">
        <f>_xlfn.XLOOKUP(fTransactionsAN[[#This Row],[ProductID]],dProductAN[ProductID],dProductAN[Product])</f>
        <v>Carlota</v>
      </c>
    </row>
    <row r="41402" spans="3:9" x14ac:dyDescent="0.3">
      <c r="C41402" s="112">
        <v>44039</v>
      </c>
      <c r="D41402" s="21">
        <v>1</v>
      </c>
      <c r="E41402" s="21" t="s">
        <v>10</v>
      </c>
      <c r="F41402" s="21">
        <v>273.23699999999997</v>
      </c>
      <c r="G41402" s="16">
        <v>2</v>
      </c>
      <c r="H41402" s="52" t="str">
        <f>_xlfn.XLOOKUP(fTransactionsAN[[#This Row],[SalesRepID]],dSalesRepAN[SalesRepID],dSalesRepAN[SalesRep])</f>
        <v>Sioux</v>
      </c>
      <c r="I41402" s="52" t="str">
        <f>_xlfn.XLOOKUP(fTransactionsAN[[#This Row],[ProductID]],dProductAN[ProductID],dProductAN[Product])</f>
        <v>Sunshine</v>
      </c>
    </row>
    <row r="41403" spans="3:9" x14ac:dyDescent="0.3">
      <c r="C41403" s="112">
        <v>44175</v>
      </c>
      <c r="D41403" s="21">
        <v>3</v>
      </c>
      <c r="E41403" s="21" t="s">
        <v>7</v>
      </c>
      <c r="F41403" s="21">
        <v>586.80200000000002</v>
      </c>
      <c r="G41403" s="16">
        <v>6</v>
      </c>
      <c r="H41403" s="52" t="str">
        <f>_xlfn.XLOOKUP(fTransactionsAN[[#This Row],[SalesRepID]],dSalesRepAN[SalesRepID],dSalesRepAN[SalesRep])</f>
        <v>Shayla</v>
      </c>
      <c r="I41403" s="52" t="str">
        <f>_xlfn.XLOOKUP(fTransactionsAN[[#This Row],[ProductID]],dProductAN[ProductID],dProductAN[Product])</f>
        <v>SpitFire</v>
      </c>
    </row>
    <row r="41404" spans="3:9" x14ac:dyDescent="0.3">
      <c r="C41404" s="112">
        <v>43975</v>
      </c>
      <c r="D41404" s="21">
        <v>5</v>
      </c>
      <c r="E41404" s="21" t="s">
        <v>10</v>
      </c>
      <c r="F41404" s="21">
        <v>492.012</v>
      </c>
      <c r="G41404" s="16">
        <v>5</v>
      </c>
      <c r="H41404" s="52" t="str">
        <f>_xlfn.XLOOKUP(fTransactionsAN[[#This Row],[SalesRepID]],dSalesRepAN[SalesRepID],dSalesRepAN[SalesRep])</f>
        <v>Ahmed</v>
      </c>
      <c r="I41404" s="52" t="str">
        <f>_xlfn.XLOOKUP(fTransactionsAN[[#This Row],[ProductID]],dProductAN[ProductID],dProductAN[Product])</f>
        <v>Yanaki</v>
      </c>
    </row>
    <row r="41405" spans="3:9" x14ac:dyDescent="0.3">
      <c r="C41405" s="112">
        <v>44490</v>
      </c>
      <c r="D41405" s="21">
        <v>4</v>
      </c>
      <c r="E41405" s="21" t="s">
        <v>16</v>
      </c>
      <c r="F41405" s="21">
        <v>418.524</v>
      </c>
      <c r="G41405" s="16">
        <v>2</v>
      </c>
      <c r="H41405" s="52" t="str">
        <f>_xlfn.XLOOKUP(fTransactionsAN[[#This Row],[SalesRepID]],dSalesRepAN[SalesRepID],dSalesRepAN[SalesRep])</f>
        <v>Chantel</v>
      </c>
      <c r="I41405" s="52" t="str">
        <f>_xlfn.XLOOKUP(fTransactionsAN[[#This Row],[ProductID]],dProductAN[ProductID],dProductAN[Product])</f>
        <v>Sunshine</v>
      </c>
    </row>
    <row r="41406" spans="3:9" x14ac:dyDescent="0.3">
      <c r="C41406" s="112">
        <v>44520</v>
      </c>
      <c r="D41406" s="21">
        <v>4</v>
      </c>
      <c r="E41406" s="21" t="s">
        <v>7</v>
      </c>
      <c r="F41406" s="21">
        <v>249.09699999999998</v>
      </c>
      <c r="G41406" s="16">
        <v>1</v>
      </c>
      <c r="H41406" s="52" t="str">
        <f>_xlfn.XLOOKUP(fTransactionsAN[[#This Row],[SalesRepID]],dSalesRepAN[SalesRepID],dSalesRepAN[SalesRep])</f>
        <v>Chantel</v>
      </c>
      <c r="I41406" s="52" t="str">
        <f>_xlfn.XLOOKUP(fTransactionsAN[[#This Row],[ProductID]],dProductAN[ProductID],dProductAN[Product])</f>
        <v>Quad</v>
      </c>
    </row>
    <row r="41407" spans="3:9" x14ac:dyDescent="0.3">
      <c r="C41407" s="112">
        <v>44551</v>
      </c>
      <c r="D41407" s="21">
        <v>3</v>
      </c>
      <c r="E41407" s="21" t="s">
        <v>12</v>
      </c>
      <c r="F41407" s="21">
        <v>333.49099999999999</v>
      </c>
      <c r="G41407" s="16">
        <v>1</v>
      </c>
      <c r="H41407" s="52" t="str">
        <f>_xlfn.XLOOKUP(fTransactionsAN[[#This Row],[SalesRepID]],dSalesRepAN[SalesRepID],dSalesRepAN[SalesRep])</f>
        <v>Shayla</v>
      </c>
      <c r="I41407" s="52" t="str">
        <f>_xlfn.XLOOKUP(fTransactionsAN[[#This Row],[ProductID]],dProductAN[ProductID],dProductAN[Product])</f>
        <v>Quad</v>
      </c>
    </row>
    <row r="41408" spans="3:9" x14ac:dyDescent="0.3">
      <c r="C41408" s="112">
        <v>44402</v>
      </c>
      <c r="D41408" s="21">
        <v>5</v>
      </c>
      <c r="E41408" s="21" t="s">
        <v>7</v>
      </c>
      <c r="F41408" s="21">
        <v>436.16</v>
      </c>
      <c r="G41408" s="16">
        <v>1</v>
      </c>
      <c r="H41408" s="52" t="str">
        <f>_xlfn.XLOOKUP(fTransactionsAN[[#This Row],[SalesRepID]],dSalesRepAN[SalesRepID],dSalesRepAN[SalesRep])</f>
        <v>Ahmed</v>
      </c>
      <c r="I41408" s="52" t="str">
        <f>_xlfn.XLOOKUP(fTransactionsAN[[#This Row],[ProductID]],dProductAN[ProductID],dProductAN[Product])</f>
        <v>Quad</v>
      </c>
    </row>
    <row r="41409" spans="3:9" x14ac:dyDescent="0.3">
      <c r="C41409" s="112">
        <v>44441</v>
      </c>
      <c r="D41409" s="21">
        <v>4</v>
      </c>
      <c r="E41409" s="21" t="s">
        <v>10</v>
      </c>
      <c r="F41409" s="21">
        <v>422.45200000000006</v>
      </c>
      <c r="G41409" s="16">
        <v>2</v>
      </c>
      <c r="H41409" s="52" t="str">
        <f>_xlfn.XLOOKUP(fTransactionsAN[[#This Row],[SalesRepID]],dSalesRepAN[SalesRepID],dSalesRepAN[SalesRep])</f>
        <v>Chantel</v>
      </c>
      <c r="I41409" s="52" t="str">
        <f>_xlfn.XLOOKUP(fTransactionsAN[[#This Row],[ProductID]],dProductAN[ProductID],dProductAN[Product])</f>
        <v>Sunshine</v>
      </c>
    </row>
    <row r="41410" spans="3:9" x14ac:dyDescent="0.3">
      <c r="C41410" s="112">
        <v>44307</v>
      </c>
      <c r="D41410" s="21">
        <v>1</v>
      </c>
      <c r="E41410" s="21" t="s">
        <v>21</v>
      </c>
      <c r="F41410" s="21">
        <v>275.16199999999998</v>
      </c>
      <c r="G41410" s="16">
        <v>7</v>
      </c>
      <c r="H41410" s="52" t="str">
        <f>_xlfn.XLOOKUP(fTransactionsAN[[#This Row],[SalesRepID]],dSalesRepAN[SalesRepID],dSalesRepAN[SalesRep])</f>
        <v>Sioux</v>
      </c>
      <c r="I41410" s="52" t="str">
        <f>_xlfn.XLOOKUP(fTransactionsAN[[#This Row],[ProductID]],dProductAN[ProductID],dProductAN[Product])</f>
        <v>FlyFast</v>
      </c>
    </row>
    <row r="41411" spans="3:9" x14ac:dyDescent="0.3">
      <c r="C41411" s="112">
        <v>44370</v>
      </c>
      <c r="D41411" s="21">
        <v>4</v>
      </c>
      <c r="E41411" s="21" t="s">
        <v>16</v>
      </c>
      <c r="F41411" s="21">
        <v>401.55100000000004</v>
      </c>
      <c r="G41411" s="16">
        <v>3</v>
      </c>
      <c r="H41411" s="52" t="str">
        <f>_xlfn.XLOOKUP(fTransactionsAN[[#This Row],[SalesRepID]],dSalesRepAN[SalesRepID],dSalesRepAN[SalesRep])</f>
        <v>Chantel</v>
      </c>
      <c r="I41411" s="52" t="str">
        <f>_xlfn.XLOOKUP(fTransactionsAN[[#This Row],[ProductID]],dProductAN[ProductID],dProductAN[Product])</f>
        <v>Carlota</v>
      </c>
    </row>
    <row r="41412" spans="3:9" x14ac:dyDescent="0.3">
      <c r="C41412" s="112">
        <v>43868</v>
      </c>
      <c r="D41412" s="21">
        <v>1</v>
      </c>
      <c r="E41412" s="21" t="s">
        <v>21</v>
      </c>
      <c r="F41412" s="21">
        <v>461.24899999999997</v>
      </c>
      <c r="G41412" s="16">
        <v>1</v>
      </c>
      <c r="H41412" s="52" t="str">
        <f>_xlfn.XLOOKUP(fTransactionsAN[[#This Row],[SalesRepID]],dSalesRepAN[SalesRepID],dSalesRepAN[SalesRep])</f>
        <v>Sioux</v>
      </c>
      <c r="I41412" s="52" t="str">
        <f>_xlfn.XLOOKUP(fTransactionsAN[[#This Row],[ProductID]],dProductAN[ProductID],dProductAN[Product])</f>
        <v>Quad</v>
      </c>
    </row>
    <row r="41413" spans="3:9" x14ac:dyDescent="0.3">
      <c r="C41413" s="112">
        <v>44157</v>
      </c>
      <c r="D41413" s="21">
        <v>4</v>
      </c>
      <c r="E41413" s="21" t="s">
        <v>21</v>
      </c>
      <c r="F41413" s="21">
        <v>239.57300000000001</v>
      </c>
      <c r="G41413" s="16">
        <v>1</v>
      </c>
      <c r="H41413" s="52" t="str">
        <f>_xlfn.XLOOKUP(fTransactionsAN[[#This Row],[SalesRepID]],dSalesRepAN[SalesRepID],dSalesRepAN[SalesRep])</f>
        <v>Chantel</v>
      </c>
      <c r="I41413" s="52" t="str">
        <f>_xlfn.XLOOKUP(fTransactionsAN[[#This Row],[ProductID]],dProductAN[ProductID],dProductAN[Product])</f>
        <v>Quad</v>
      </c>
    </row>
    <row r="41414" spans="3:9" x14ac:dyDescent="0.3">
      <c r="C41414" s="112">
        <v>44530</v>
      </c>
      <c r="D41414" s="21">
        <v>4</v>
      </c>
      <c r="E41414" s="21" t="s">
        <v>7</v>
      </c>
      <c r="F41414" s="21">
        <v>450.072</v>
      </c>
      <c r="G41414" s="16">
        <v>1</v>
      </c>
      <c r="H41414" s="52" t="str">
        <f>_xlfn.XLOOKUP(fTransactionsAN[[#This Row],[SalesRepID]],dSalesRepAN[SalesRepID],dSalesRepAN[SalesRep])</f>
        <v>Chantel</v>
      </c>
      <c r="I41414" s="52" t="str">
        <f>_xlfn.XLOOKUP(fTransactionsAN[[#This Row],[ProductID]],dProductAN[ProductID],dProductAN[Product])</f>
        <v>Quad</v>
      </c>
    </row>
    <row r="41415" spans="3:9" x14ac:dyDescent="0.3">
      <c r="C41415" s="112">
        <v>44309</v>
      </c>
      <c r="D41415" s="21">
        <v>4</v>
      </c>
      <c r="E41415" s="21" t="s">
        <v>12</v>
      </c>
      <c r="F41415" s="21">
        <v>421.476</v>
      </c>
      <c r="G41415" s="16">
        <v>5</v>
      </c>
      <c r="H41415" s="52" t="str">
        <f>_xlfn.XLOOKUP(fTransactionsAN[[#This Row],[SalesRepID]],dSalesRepAN[SalesRepID],dSalesRepAN[SalesRep])</f>
        <v>Chantel</v>
      </c>
      <c r="I41415" s="52" t="str">
        <f>_xlfn.XLOOKUP(fTransactionsAN[[#This Row],[ProductID]],dProductAN[ProductID],dProductAN[Product])</f>
        <v>Yanaki</v>
      </c>
    </row>
    <row r="41416" spans="3:9" x14ac:dyDescent="0.3">
      <c r="C41416" s="112">
        <v>44439</v>
      </c>
      <c r="D41416" s="21">
        <v>3</v>
      </c>
      <c r="E41416" s="21" t="s">
        <v>7</v>
      </c>
      <c r="F41416" s="21">
        <v>217.21799999999999</v>
      </c>
      <c r="G41416" s="16">
        <v>6</v>
      </c>
      <c r="H41416" s="52" t="str">
        <f>_xlfn.XLOOKUP(fTransactionsAN[[#This Row],[SalesRepID]],dSalesRepAN[SalesRepID],dSalesRepAN[SalesRep])</f>
        <v>Shayla</v>
      </c>
      <c r="I41416" s="52" t="str">
        <f>_xlfn.XLOOKUP(fTransactionsAN[[#This Row],[ProductID]],dProductAN[ProductID],dProductAN[Product])</f>
        <v>SpitFire</v>
      </c>
    </row>
    <row r="41417" spans="3:9" x14ac:dyDescent="0.3">
      <c r="C41417" s="112">
        <v>44162</v>
      </c>
      <c r="D41417" s="21">
        <v>4</v>
      </c>
      <c r="E41417" s="21" t="s">
        <v>7</v>
      </c>
      <c r="F41417" s="21">
        <v>138.041</v>
      </c>
      <c r="G41417" s="16">
        <v>2</v>
      </c>
      <c r="H41417" s="52" t="str">
        <f>_xlfn.XLOOKUP(fTransactionsAN[[#This Row],[SalesRepID]],dSalesRepAN[SalesRepID],dSalesRepAN[SalesRep])</f>
        <v>Chantel</v>
      </c>
      <c r="I41417" s="52" t="str">
        <f>_xlfn.XLOOKUP(fTransactionsAN[[#This Row],[ProductID]],dProductAN[ProductID],dProductAN[Product])</f>
        <v>Sunshine</v>
      </c>
    </row>
    <row r="41418" spans="3:9" x14ac:dyDescent="0.3">
      <c r="C41418" s="112">
        <v>44047</v>
      </c>
      <c r="D41418" s="21">
        <v>4</v>
      </c>
      <c r="E41418" s="21" t="s">
        <v>7</v>
      </c>
      <c r="F41418" s="21">
        <v>152.685</v>
      </c>
      <c r="G41418" s="16">
        <v>3</v>
      </c>
      <c r="H41418" s="52" t="str">
        <f>_xlfn.XLOOKUP(fTransactionsAN[[#This Row],[SalesRepID]],dSalesRepAN[SalesRepID],dSalesRepAN[SalesRep])</f>
        <v>Chantel</v>
      </c>
      <c r="I41418" s="52" t="str">
        <f>_xlfn.XLOOKUP(fTransactionsAN[[#This Row],[ProductID]],dProductAN[ProductID],dProductAN[Product])</f>
        <v>Carlota</v>
      </c>
    </row>
    <row r="41419" spans="3:9" x14ac:dyDescent="0.3">
      <c r="C41419" s="112">
        <v>44077</v>
      </c>
      <c r="D41419" s="21">
        <v>1</v>
      </c>
      <c r="E41419" s="21" t="s">
        <v>20</v>
      </c>
      <c r="F41419" s="21">
        <v>149.22200000000001</v>
      </c>
      <c r="G41419" s="16">
        <v>6</v>
      </c>
      <c r="H41419" s="52" t="str">
        <f>_xlfn.XLOOKUP(fTransactionsAN[[#This Row],[SalesRepID]],dSalesRepAN[SalesRepID],dSalesRepAN[SalesRep])</f>
        <v>Sioux</v>
      </c>
      <c r="I41419" s="52" t="str">
        <f>_xlfn.XLOOKUP(fTransactionsAN[[#This Row],[ProductID]],dProductAN[ProductID],dProductAN[Product])</f>
        <v>SpitFire</v>
      </c>
    </row>
    <row r="41420" spans="3:9" x14ac:dyDescent="0.3">
      <c r="C41420" s="112">
        <v>44080</v>
      </c>
      <c r="D41420" s="21">
        <v>3</v>
      </c>
      <c r="E41420" s="21" t="s">
        <v>16</v>
      </c>
      <c r="F41420" s="21">
        <v>137.834</v>
      </c>
      <c r="G41420" s="16">
        <v>5</v>
      </c>
      <c r="H41420" s="52" t="str">
        <f>_xlfn.XLOOKUP(fTransactionsAN[[#This Row],[SalesRepID]],dSalesRepAN[SalesRepID],dSalesRepAN[SalesRep])</f>
        <v>Shayla</v>
      </c>
      <c r="I41420" s="52" t="str">
        <f>_xlfn.XLOOKUP(fTransactionsAN[[#This Row],[ProductID]],dProductAN[ProductID],dProductAN[Product])</f>
        <v>Yanaki</v>
      </c>
    </row>
    <row r="41421" spans="3:9" x14ac:dyDescent="0.3">
      <c r="C41421" s="112">
        <v>44189</v>
      </c>
      <c r="D41421" s="21">
        <v>3</v>
      </c>
      <c r="E41421" s="21" t="s">
        <v>10</v>
      </c>
      <c r="F41421" s="21">
        <v>215.28000000000003</v>
      </c>
      <c r="G41421" s="16">
        <v>1</v>
      </c>
      <c r="H41421" s="52" t="str">
        <f>_xlfn.XLOOKUP(fTransactionsAN[[#This Row],[SalesRepID]],dSalesRepAN[SalesRepID],dSalesRepAN[SalesRep])</f>
        <v>Shayla</v>
      </c>
      <c r="I41421" s="52" t="str">
        <f>_xlfn.XLOOKUP(fTransactionsAN[[#This Row],[ProductID]],dProductAN[ProductID],dProductAN[Product])</f>
        <v>Quad</v>
      </c>
    </row>
    <row r="41422" spans="3:9" x14ac:dyDescent="0.3">
      <c r="C41422" s="112">
        <v>43999</v>
      </c>
      <c r="D41422" s="21">
        <v>5</v>
      </c>
      <c r="E41422" s="21" t="s">
        <v>12</v>
      </c>
      <c r="F41422" s="21">
        <v>116.078</v>
      </c>
      <c r="G41422" s="16">
        <v>1</v>
      </c>
      <c r="H41422" s="52" t="str">
        <f>_xlfn.XLOOKUP(fTransactionsAN[[#This Row],[SalesRepID]],dSalesRepAN[SalesRepID],dSalesRepAN[SalesRep])</f>
        <v>Ahmed</v>
      </c>
      <c r="I41422" s="52" t="str">
        <f>_xlfn.XLOOKUP(fTransactionsAN[[#This Row],[ProductID]],dProductAN[ProductID],dProductAN[Product])</f>
        <v>Quad</v>
      </c>
    </row>
    <row r="41423" spans="3:9" x14ac:dyDescent="0.3">
      <c r="C41423" s="112">
        <v>44499</v>
      </c>
      <c r="D41423" s="21">
        <v>5</v>
      </c>
      <c r="E41423" s="21" t="s">
        <v>7</v>
      </c>
      <c r="F41423" s="21">
        <v>274.47699999999998</v>
      </c>
      <c r="G41423" s="16">
        <v>6</v>
      </c>
      <c r="H41423" s="52" t="str">
        <f>_xlfn.XLOOKUP(fTransactionsAN[[#This Row],[SalesRepID]],dSalesRepAN[SalesRepID],dSalesRepAN[SalesRep])</f>
        <v>Ahmed</v>
      </c>
      <c r="I41423" s="52" t="str">
        <f>_xlfn.XLOOKUP(fTransactionsAN[[#This Row],[ProductID]],dProductAN[ProductID],dProductAN[Product])</f>
        <v>SpitFire</v>
      </c>
    </row>
    <row r="41424" spans="3:9" x14ac:dyDescent="0.3">
      <c r="C41424" s="112">
        <v>44103</v>
      </c>
      <c r="D41424" s="21">
        <v>4</v>
      </c>
      <c r="E41424" s="21" t="s">
        <v>21</v>
      </c>
      <c r="F41424" s="21">
        <v>363.83100000000002</v>
      </c>
      <c r="G41424" s="16">
        <v>1</v>
      </c>
      <c r="H41424" s="52" t="str">
        <f>_xlfn.XLOOKUP(fTransactionsAN[[#This Row],[SalesRepID]],dSalesRepAN[SalesRepID],dSalesRepAN[SalesRep])</f>
        <v>Chantel</v>
      </c>
      <c r="I41424" s="52" t="str">
        <f>_xlfn.XLOOKUP(fTransactionsAN[[#This Row],[ProductID]],dProductAN[ProductID],dProductAN[Product])</f>
        <v>Quad</v>
      </c>
    </row>
    <row r="41425" spans="3:9" x14ac:dyDescent="0.3">
      <c r="C41425" s="112">
        <v>44241</v>
      </c>
      <c r="D41425" s="21">
        <v>5</v>
      </c>
      <c r="E41425" s="21" t="s">
        <v>10</v>
      </c>
      <c r="F41425" s="21">
        <v>398.80100000000004</v>
      </c>
      <c r="G41425" s="16">
        <v>2</v>
      </c>
      <c r="H41425" s="52" t="str">
        <f>_xlfn.XLOOKUP(fTransactionsAN[[#This Row],[SalesRepID]],dSalesRepAN[SalesRepID],dSalesRepAN[SalesRep])</f>
        <v>Ahmed</v>
      </c>
      <c r="I41425" s="52" t="str">
        <f>_xlfn.XLOOKUP(fTransactionsAN[[#This Row],[ProductID]],dProductAN[ProductID],dProductAN[Product])</f>
        <v>Sunshine</v>
      </c>
    </row>
    <row r="41426" spans="3:9" x14ac:dyDescent="0.3">
      <c r="C41426" s="112">
        <v>44222</v>
      </c>
      <c r="D41426" s="21">
        <v>3</v>
      </c>
      <c r="E41426" s="21" t="s">
        <v>10</v>
      </c>
      <c r="F41426" s="21">
        <v>260.548</v>
      </c>
      <c r="G41426" s="16">
        <v>3</v>
      </c>
      <c r="H41426" s="52" t="str">
        <f>_xlfn.XLOOKUP(fTransactionsAN[[#This Row],[SalesRepID]],dSalesRepAN[SalesRepID],dSalesRepAN[SalesRep])</f>
        <v>Shayla</v>
      </c>
      <c r="I41426" s="52" t="str">
        <f>_xlfn.XLOOKUP(fTransactionsAN[[#This Row],[ProductID]],dProductAN[ProductID],dProductAN[Product])</f>
        <v>Carlota</v>
      </c>
    </row>
    <row r="41427" spans="3:9" x14ac:dyDescent="0.3">
      <c r="C41427" s="112">
        <v>44118</v>
      </c>
      <c r="D41427" s="21">
        <v>1</v>
      </c>
      <c r="E41427" s="21" t="s">
        <v>10</v>
      </c>
      <c r="F41427" s="21">
        <v>171.566</v>
      </c>
      <c r="G41427" s="16">
        <v>4</v>
      </c>
      <c r="H41427" s="52" t="str">
        <f>_xlfn.XLOOKUP(fTransactionsAN[[#This Row],[SalesRepID]],dSalesRepAN[SalesRepID],dSalesRepAN[SalesRep])</f>
        <v>Sioux</v>
      </c>
      <c r="I41427" s="52" t="str">
        <f>_xlfn.XLOOKUP(fTransactionsAN[[#This Row],[ProductID]],dProductAN[ProductID],dProductAN[Product])</f>
        <v>Aspen</v>
      </c>
    </row>
    <row r="41428" spans="3:9" x14ac:dyDescent="0.3">
      <c r="C41428" s="112">
        <v>44296</v>
      </c>
      <c r="D41428" s="21">
        <v>1</v>
      </c>
      <c r="E41428" s="21" t="s">
        <v>7</v>
      </c>
      <c r="F41428" s="21">
        <v>182.601</v>
      </c>
      <c r="G41428" s="16">
        <v>1</v>
      </c>
      <c r="H41428" s="52" t="str">
        <f>_xlfn.XLOOKUP(fTransactionsAN[[#This Row],[SalesRepID]],dSalesRepAN[SalesRepID],dSalesRepAN[SalesRep])</f>
        <v>Sioux</v>
      </c>
      <c r="I41428" s="52" t="str">
        <f>_xlfn.XLOOKUP(fTransactionsAN[[#This Row],[ProductID]],dProductAN[ProductID],dProductAN[Product])</f>
        <v>Quad</v>
      </c>
    </row>
    <row r="41429" spans="3:9" x14ac:dyDescent="0.3">
      <c r="C41429" s="112">
        <v>44450</v>
      </c>
      <c r="D41429" s="21">
        <v>5</v>
      </c>
      <c r="E41429" s="21" t="s">
        <v>21</v>
      </c>
      <c r="F41429" s="21">
        <v>297.77</v>
      </c>
      <c r="G41429" s="16">
        <v>1</v>
      </c>
      <c r="H41429" s="52" t="str">
        <f>_xlfn.XLOOKUP(fTransactionsAN[[#This Row],[SalesRepID]],dSalesRepAN[SalesRepID],dSalesRepAN[SalesRep])</f>
        <v>Ahmed</v>
      </c>
      <c r="I41429" s="52" t="str">
        <f>_xlfn.XLOOKUP(fTransactionsAN[[#This Row],[ProductID]],dProductAN[ProductID],dProductAN[Product])</f>
        <v>Quad</v>
      </c>
    </row>
    <row r="41430" spans="3:9" x14ac:dyDescent="0.3">
      <c r="C41430" s="112">
        <v>43974</v>
      </c>
      <c r="D41430" s="21">
        <v>4</v>
      </c>
      <c r="E41430" s="21" t="s">
        <v>7</v>
      </c>
      <c r="F41430" s="21">
        <v>118.316</v>
      </c>
      <c r="G41430" s="16">
        <v>5</v>
      </c>
      <c r="H41430" s="52" t="str">
        <f>_xlfn.XLOOKUP(fTransactionsAN[[#This Row],[SalesRepID]],dSalesRepAN[SalesRepID],dSalesRepAN[SalesRep])</f>
        <v>Chantel</v>
      </c>
      <c r="I41430" s="52" t="str">
        <f>_xlfn.XLOOKUP(fTransactionsAN[[#This Row],[ProductID]],dProductAN[ProductID],dProductAN[Product])</f>
        <v>Yanaki</v>
      </c>
    </row>
    <row r="41431" spans="3:9" x14ac:dyDescent="0.3">
      <c r="C41431" s="112">
        <v>44104</v>
      </c>
      <c r="D41431" s="21">
        <v>3</v>
      </c>
      <c r="E41431" s="21" t="s">
        <v>20</v>
      </c>
      <c r="F41431" s="21">
        <v>260.017</v>
      </c>
      <c r="G41431" s="16">
        <v>5</v>
      </c>
      <c r="H41431" s="52" t="str">
        <f>_xlfn.XLOOKUP(fTransactionsAN[[#This Row],[SalesRepID]],dSalesRepAN[SalesRepID],dSalesRepAN[SalesRep])</f>
        <v>Shayla</v>
      </c>
      <c r="I41431" s="52" t="str">
        <f>_xlfn.XLOOKUP(fTransactionsAN[[#This Row],[ProductID]],dProductAN[ProductID],dProductAN[Product])</f>
        <v>Yanaki</v>
      </c>
    </row>
    <row r="41432" spans="3:9" x14ac:dyDescent="0.3">
      <c r="C41432" s="112">
        <v>44352</v>
      </c>
      <c r="D41432" s="21">
        <v>3</v>
      </c>
      <c r="E41432" s="21" t="s">
        <v>7</v>
      </c>
      <c r="F41432" s="21">
        <v>265.738</v>
      </c>
      <c r="G41432" s="16">
        <v>5</v>
      </c>
      <c r="H41432" s="52" t="str">
        <f>_xlfn.XLOOKUP(fTransactionsAN[[#This Row],[SalesRepID]],dSalesRepAN[SalesRepID],dSalesRepAN[SalesRep])</f>
        <v>Shayla</v>
      </c>
      <c r="I41432" s="52" t="str">
        <f>_xlfn.XLOOKUP(fTransactionsAN[[#This Row],[ProductID]],dProductAN[ProductID],dProductAN[Product])</f>
        <v>Yanaki</v>
      </c>
    </row>
    <row r="41433" spans="3:9" x14ac:dyDescent="0.3">
      <c r="C41433" s="112">
        <v>44413</v>
      </c>
      <c r="D41433" s="21">
        <v>5</v>
      </c>
      <c r="E41433" s="21" t="s">
        <v>7</v>
      </c>
      <c r="F41433" s="21">
        <v>438.88800000000003</v>
      </c>
      <c r="G41433" s="16">
        <v>6</v>
      </c>
      <c r="H41433" s="52" t="str">
        <f>_xlfn.XLOOKUP(fTransactionsAN[[#This Row],[SalesRepID]],dSalesRepAN[SalesRepID],dSalesRepAN[SalesRep])</f>
        <v>Ahmed</v>
      </c>
      <c r="I41433" s="52" t="str">
        <f>_xlfn.XLOOKUP(fTransactionsAN[[#This Row],[ProductID]],dProductAN[ProductID],dProductAN[Product])</f>
        <v>SpitFire</v>
      </c>
    </row>
    <row r="41434" spans="3:9" x14ac:dyDescent="0.3">
      <c r="C41434" s="112">
        <v>44057</v>
      </c>
      <c r="D41434" s="21">
        <v>1</v>
      </c>
      <c r="E41434" s="21" t="s">
        <v>10</v>
      </c>
      <c r="F41434" s="21">
        <v>278.048</v>
      </c>
      <c r="G41434" s="16">
        <v>1</v>
      </c>
      <c r="H41434" s="52" t="str">
        <f>_xlfn.XLOOKUP(fTransactionsAN[[#This Row],[SalesRepID]],dSalesRepAN[SalesRepID],dSalesRepAN[SalesRep])</f>
        <v>Sioux</v>
      </c>
      <c r="I41434" s="52" t="str">
        <f>_xlfn.XLOOKUP(fTransactionsAN[[#This Row],[ProductID]],dProductAN[ProductID],dProductAN[Product])</f>
        <v>Quad</v>
      </c>
    </row>
    <row r="41435" spans="3:9" x14ac:dyDescent="0.3">
      <c r="C41435" s="112">
        <v>44498</v>
      </c>
      <c r="D41435" s="21">
        <v>4</v>
      </c>
      <c r="E41435" s="21" t="s">
        <v>7</v>
      </c>
      <c r="F41435" s="21">
        <v>439.15600000000006</v>
      </c>
      <c r="G41435" s="16">
        <v>7</v>
      </c>
      <c r="H41435" s="52" t="str">
        <f>_xlfn.XLOOKUP(fTransactionsAN[[#This Row],[SalesRepID]],dSalesRepAN[SalesRepID],dSalesRepAN[SalesRep])</f>
        <v>Chantel</v>
      </c>
      <c r="I41435" s="52" t="str">
        <f>_xlfn.XLOOKUP(fTransactionsAN[[#This Row],[ProductID]],dProductAN[ProductID],dProductAN[Product])</f>
        <v>FlyFast</v>
      </c>
    </row>
    <row r="41436" spans="3:9" x14ac:dyDescent="0.3">
      <c r="C41436" s="112">
        <v>43989</v>
      </c>
      <c r="D41436" s="21">
        <v>1</v>
      </c>
      <c r="E41436" s="21" t="s">
        <v>16</v>
      </c>
      <c r="F41436" s="21">
        <v>163.43900000000002</v>
      </c>
      <c r="G41436" s="16">
        <v>5</v>
      </c>
      <c r="H41436" s="52" t="str">
        <f>_xlfn.XLOOKUP(fTransactionsAN[[#This Row],[SalesRepID]],dSalesRepAN[SalesRepID],dSalesRepAN[SalesRep])</f>
        <v>Sioux</v>
      </c>
      <c r="I41436" s="52" t="str">
        <f>_xlfn.XLOOKUP(fTransactionsAN[[#This Row],[ProductID]],dProductAN[ProductID],dProductAN[Product])</f>
        <v>Yanaki</v>
      </c>
    </row>
    <row r="41437" spans="3:9" x14ac:dyDescent="0.3">
      <c r="C41437" s="112">
        <v>44404</v>
      </c>
      <c r="D41437" s="21">
        <v>5</v>
      </c>
      <c r="E41437" s="21" t="s">
        <v>12</v>
      </c>
      <c r="F41437" s="21">
        <v>385.43400000000003</v>
      </c>
      <c r="G41437" s="16">
        <v>5</v>
      </c>
      <c r="H41437" s="52" t="str">
        <f>_xlfn.XLOOKUP(fTransactionsAN[[#This Row],[SalesRepID]],dSalesRepAN[SalesRepID],dSalesRepAN[SalesRep])</f>
        <v>Ahmed</v>
      </c>
      <c r="I41437" s="52" t="str">
        <f>_xlfn.XLOOKUP(fTransactionsAN[[#This Row],[ProductID]],dProductAN[ProductID],dProductAN[Product])</f>
        <v>Yanaki</v>
      </c>
    </row>
    <row r="41438" spans="3:9" x14ac:dyDescent="0.3">
      <c r="C41438" s="112">
        <v>44102</v>
      </c>
      <c r="D41438" s="21">
        <v>5</v>
      </c>
      <c r="E41438" s="21" t="s">
        <v>21</v>
      </c>
      <c r="F41438" s="21">
        <v>263.85300000000001</v>
      </c>
      <c r="G41438" s="16">
        <v>4</v>
      </c>
      <c r="H41438" s="52" t="str">
        <f>_xlfn.XLOOKUP(fTransactionsAN[[#This Row],[SalesRepID]],dSalesRepAN[SalesRepID],dSalesRepAN[SalesRep])</f>
        <v>Ahmed</v>
      </c>
      <c r="I41438" s="52" t="str">
        <f>_xlfn.XLOOKUP(fTransactionsAN[[#This Row],[ProductID]],dProductAN[ProductID],dProductAN[Product])</f>
        <v>Aspen</v>
      </c>
    </row>
    <row r="41439" spans="3:9" x14ac:dyDescent="0.3">
      <c r="C41439" s="112">
        <v>43877</v>
      </c>
      <c r="D41439" s="21">
        <v>3</v>
      </c>
      <c r="E41439" s="21" t="s">
        <v>21</v>
      </c>
      <c r="F41439" s="21">
        <v>422.6</v>
      </c>
      <c r="G41439" s="16">
        <v>5</v>
      </c>
      <c r="H41439" s="52" t="str">
        <f>_xlfn.XLOOKUP(fTransactionsAN[[#This Row],[SalesRepID]],dSalesRepAN[SalesRepID],dSalesRepAN[SalesRep])</f>
        <v>Shayla</v>
      </c>
      <c r="I41439" s="52" t="str">
        <f>_xlfn.XLOOKUP(fTransactionsAN[[#This Row],[ProductID]],dProductAN[ProductID],dProductAN[Product])</f>
        <v>Yanaki</v>
      </c>
    </row>
    <row r="41440" spans="3:9" x14ac:dyDescent="0.3">
      <c r="C41440" s="112">
        <v>44155</v>
      </c>
      <c r="D41440" s="21">
        <v>5</v>
      </c>
      <c r="E41440" s="21" t="s">
        <v>21</v>
      </c>
      <c r="F41440" s="21">
        <v>145.13399999999999</v>
      </c>
      <c r="G41440" s="16">
        <v>2</v>
      </c>
      <c r="H41440" s="52" t="str">
        <f>_xlfn.XLOOKUP(fTransactionsAN[[#This Row],[SalesRepID]],dSalesRepAN[SalesRepID],dSalesRepAN[SalesRep])</f>
        <v>Ahmed</v>
      </c>
      <c r="I41440" s="52" t="str">
        <f>_xlfn.XLOOKUP(fTransactionsAN[[#This Row],[ProductID]],dProductAN[ProductID],dProductAN[Product])</f>
        <v>Sunshine</v>
      </c>
    </row>
    <row r="41441" spans="3:9" x14ac:dyDescent="0.3">
      <c r="C41441" s="112">
        <v>44533</v>
      </c>
      <c r="D41441" s="21">
        <v>3</v>
      </c>
      <c r="E41441" s="21" t="s">
        <v>7</v>
      </c>
      <c r="F41441" s="21">
        <v>209.26999999999998</v>
      </c>
      <c r="G41441" s="16">
        <v>5</v>
      </c>
      <c r="H41441" s="52" t="str">
        <f>_xlfn.XLOOKUP(fTransactionsAN[[#This Row],[SalesRepID]],dSalesRepAN[SalesRepID],dSalesRepAN[SalesRep])</f>
        <v>Shayla</v>
      </c>
      <c r="I41441" s="52" t="str">
        <f>_xlfn.XLOOKUP(fTransactionsAN[[#This Row],[ProductID]],dProductAN[ProductID],dProductAN[Product])</f>
        <v>Yanaki</v>
      </c>
    </row>
    <row r="41442" spans="3:9" x14ac:dyDescent="0.3">
      <c r="C41442" s="112">
        <v>44219</v>
      </c>
      <c r="D41442" s="21">
        <v>1</v>
      </c>
      <c r="E41442" s="21" t="s">
        <v>21</v>
      </c>
      <c r="F41442" s="21">
        <v>495.16099999999994</v>
      </c>
      <c r="G41442" s="16">
        <v>6</v>
      </c>
      <c r="H41442" s="52" t="str">
        <f>_xlfn.XLOOKUP(fTransactionsAN[[#This Row],[SalesRepID]],dSalesRepAN[SalesRepID],dSalesRepAN[SalesRep])</f>
        <v>Sioux</v>
      </c>
      <c r="I41442" s="52" t="str">
        <f>_xlfn.XLOOKUP(fTransactionsAN[[#This Row],[ProductID]],dProductAN[ProductID],dProductAN[Product])</f>
        <v>SpitFire</v>
      </c>
    </row>
    <row r="41443" spans="3:9" x14ac:dyDescent="0.3">
      <c r="C41443" s="112">
        <v>43860</v>
      </c>
      <c r="D41443" s="21">
        <v>5</v>
      </c>
      <c r="E41443" s="21" t="s">
        <v>7</v>
      </c>
      <c r="F41443" s="21">
        <v>177.08199999999999</v>
      </c>
      <c r="G41443" s="16">
        <v>1</v>
      </c>
      <c r="H41443" s="52" t="str">
        <f>_xlfn.XLOOKUP(fTransactionsAN[[#This Row],[SalesRepID]],dSalesRepAN[SalesRepID],dSalesRepAN[SalesRep])</f>
        <v>Ahmed</v>
      </c>
      <c r="I41443" s="52" t="str">
        <f>_xlfn.XLOOKUP(fTransactionsAN[[#This Row],[ProductID]],dProductAN[ProductID],dProductAN[Product])</f>
        <v>Quad</v>
      </c>
    </row>
    <row r="41444" spans="3:9" x14ac:dyDescent="0.3">
      <c r="C41444" s="112">
        <v>44169</v>
      </c>
      <c r="D41444" s="21">
        <v>5</v>
      </c>
      <c r="E41444" s="21" t="s">
        <v>7</v>
      </c>
      <c r="F41444" s="21">
        <v>461.46300000000002</v>
      </c>
      <c r="G41444" s="16">
        <v>7</v>
      </c>
      <c r="H41444" s="52" t="str">
        <f>_xlfn.XLOOKUP(fTransactionsAN[[#This Row],[SalesRepID]],dSalesRepAN[SalesRepID],dSalesRepAN[SalesRep])</f>
        <v>Ahmed</v>
      </c>
      <c r="I41444" s="52" t="str">
        <f>_xlfn.XLOOKUP(fTransactionsAN[[#This Row],[ProductID]],dProductAN[ProductID],dProductAN[Product])</f>
        <v>FlyFast</v>
      </c>
    </row>
    <row r="41445" spans="3:9" x14ac:dyDescent="0.3">
      <c r="C41445" s="112">
        <v>43939</v>
      </c>
      <c r="D41445" s="21">
        <v>4</v>
      </c>
      <c r="E41445" s="21" t="s">
        <v>12</v>
      </c>
      <c r="F41445" s="21">
        <v>484.73599999999999</v>
      </c>
      <c r="G41445" s="16">
        <v>7</v>
      </c>
      <c r="H41445" s="52" t="str">
        <f>_xlfn.XLOOKUP(fTransactionsAN[[#This Row],[SalesRepID]],dSalesRepAN[SalesRepID],dSalesRepAN[SalesRep])</f>
        <v>Chantel</v>
      </c>
      <c r="I41445" s="52" t="str">
        <f>_xlfn.XLOOKUP(fTransactionsAN[[#This Row],[ProductID]],dProductAN[ProductID],dProductAN[Product])</f>
        <v>FlyFast</v>
      </c>
    </row>
    <row r="41446" spans="3:9" x14ac:dyDescent="0.3">
      <c r="C41446" s="112">
        <v>44091</v>
      </c>
      <c r="D41446" s="21">
        <v>5</v>
      </c>
      <c r="E41446" s="21" t="s">
        <v>16</v>
      </c>
      <c r="F41446" s="21">
        <v>377.24200000000002</v>
      </c>
      <c r="G41446" s="16">
        <v>5</v>
      </c>
      <c r="H41446" s="52" t="str">
        <f>_xlfn.XLOOKUP(fTransactionsAN[[#This Row],[SalesRepID]],dSalesRepAN[SalesRepID],dSalesRepAN[SalesRep])</f>
        <v>Ahmed</v>
      </c>
      <c r="I41446" s="52" t="str">
        <f>_xlfn.XLOOKUP(fTransactionsAN[[#This Row],[ProductID]],dProductAN[ProductID],dProductAN[Product])</f>
        <v>Yanaki</v>
      </c>
    </row>
    <row r="41447" spans="3:9" x14ac:dyDescent="0.3">
      <c r="C41447" s="112">
        <v>44529</v>
      </c>
      <c r="D41447" s="21">
        <v>5</v>
      </c>
      <c r="E41447" s="21" t="s">
        <v>7</v>
      </c>
      <c r="F41447" s="21">
        <v>137.345</v>
      </c>
      <c r="G41447" s="16">
        <v>5</v>
      </c>
      <c r="H41447" s="52" t="str">
        <f>_xlfn.XLOOKUP(fTransactionsAN[[#This Row],[SalesRepID]],dSalesRepAN[SalesRepID],dSalesRepAN[SalesRep])</f>
        <v>Ahmed</v>
      </c>
      <c r="I41447" s="52" t="str">
        <f>_xlfn.XLOOKUP(fTransactionsAN[[#This Row],[ProductID]],dProductAN[ProductID],dProductAN[Product])</f>
        <v>Yanaki</v>
      </c>
    </row>
    <row r="41448" spans="3:9" x14ac:dyDescent="0.3">
      <c r="C41448" s="112">
        <v>43955</v>
      </c>
      <c r="D41448" s="21">
        <v>5</v>
      </c>
      <c r="E41448" s="21" t="s">
        <v>21</v>
      </c>
      <c r="F41448" s="21">
        <v>132.56700000000001</v>
      </c>
      <c r="G41448" s="16">
        <v>6</v>
      </c>
      <c r="H41448" s="52" t="str">
        <f>_xlfn.XLOOKUP(fTransactionsAN[[#This Row],[SalesRepID]],dSalesRepAN[SalesRepID],dSalesRepAN[SalesRep])</f>
        <v>Ahmed</v>
      </c>
      <c r="I41448" s="52" t="str">
        <f>_xlfn.XLOOKUP(fTransactionsAN[[#This Row],[ProductID]],dProductAN[ProductID],dProductAN[Product])</f>
        <v>SpitFire</v>
      </c>
    </row>
    <row r="41449" spans="3:9" x14ac:dyDescent="0.3">
      <c r="C41449" s="112">
        <v>44391</v>
      </c>
      <c r="D41449" s="21">
        <v>4</v>
      </c>
      <c r="E41449" s="21" t="s">
        <v>7</v>
      </c>
      <c r="F41449" s="21">
        <v>119.739</v>
      </c>
      <c r="G41449" s="16">
        <v>2</v>
      </c>
      <c r="H41449" s="52" t="str">
        <f>_xlfn.XLOOKUP(fTransactionsAN[[#This Row],[SalesRepID]],dSalesRepAN[SalesRepID],dSalesRepAN[SalesRep])</f>
        <v>Chantel</v>
      </c>
      <c r="I41449" s="52" t="str">
        <f>_xlfn.XLOOKUP(fTransactionsAN[[#This Row],[ProductID]],dProductAN[ProductID],dProductAN[Product])</f>
        <v>Sunshine</v>
      </c>
    </row>
    <row r="41450" spans="3:9" x14ac:dyDescent="0.3">
      <c r="C41450" s="112">
        <v>44404</v>
      </c>
      <c r="D41450" s="21">
        <v>5</v>
      </c>
      <c r="E41450" s="21" t="s">
        <v>21</v>
      </c>
      <c r="F41450" s="21">
        <v>476.459</v>
      </c>
      <c r="G41450" s="16">
        <v>5</v>
      </c>
      <c r="H41450" s="52" t="str">
        <f>_xlfn.XLOOKUP(fTransactionsAN[[#This Row],[SalesRepID]],dSalesRepAN[SalesRepID],dSalesRepAN[SalesRep])</f>
        <v>Ahmed</v>
      </c>
      <c r="I41450" s="52" t="str">
        <f>_xlfn.XLOOKUP(fTransactionsAN[[#This Row],[ProductID]],dProductAN[ProductID],dProductAN[Product])</f>
        <v>Yanaki</v>
      </c>
    </row>
    <row r="41451" spans="3:9" x14ac:dyDescent="0.3">
      <c r="C41451" s="112">
        <v>44422</v>
      </c>
      <c r="D41451" s="21">
        <v>5</v>
      </c>
      <c r="E41451" s="21" t="s">
        <v>21</v>
      </c>
      <c r="F41451" s="21">
        <v>418.04200000000003</v>
      </c>
      <c r="G41451" s="16">
        <v>2</v>
      </c>
      <c r="H41451" s="52" t="str">
        <f>_xlfn.XLOOKUP(fTransactionsAN[[#This Row],[SalesRepID]],dSalesRepAN[SalesRepID],dSalesRepAN[SalesRep])</f>
        <v>Ahmed</v>
      </c>
      <c r="I41451" s="52" t="str">
        <f>_xlfn.XLOOKUP(fTransactionsAN[[#This Row],[ProductID]],dProductAN[ProductID],dProductAN[Product])</f>
        <v>Sunshine</v>
      </c>
    </row>
    <row r="41452" spans="3:9" x14ac:dyDescent="0.3">
      <c r="C41452" s="112">
        <v>44319</v>
      </c>
      <c r="D41452" s="21">
        <v>3</v>
      </c>
      <c r="E41452" s="21" t="s">
        <v>21</v>
      </c>
      <c r="F41452" s="21">
        <v>342.23899999999998</v>
      </c>
      <c r="G41452" s="16">
        <v>1</v>
      </c>
      <c r="H41452" s="52" t="str">
        <f>_xlfn.XLOOKUP(fTransactionsAN[[#This Row],[SalesRepID]],dSalesRepAN[SalesRepID],dSalesRepAN[SalesRep])</f>
        <v>Shayla</v>
      </c>
      <c r="I41452" s="52" t="str">
        <f>_xlfn.XLOOKUP(fTransactionsAN[[#This Row],[ProductID]],dProductAN[ProductID],dProductAN[Product])</f>
        <v>Quad</v>
      </c>
    </row>
    <row r="41453" spans="3:9" x14ac:dyDescent="0.3">
      <c r="C41453" s="112">
        <v>44538</v>
      </c>
      <c r="D41453" s="21">
        <v>4</v>
      </c>
      <c r="E41453" s="21" t="s">
        <v>16</v>
      </c>
      <c r="F41453" s="21">
        <v>551.60799999999995</v>
      </c>
      <c r="G41453" s="16">
        <v>5</v>
      </c>
      <c r="H41453" s="52" t="str">
        <f>_xlfn.XLOOKUP(fTransactionsAN[[#This Row],[SalesRepID]],dSalesRepAN[SalesRepID],dSalesRepAN[SalesRep])</f>
        <v>Chantel</v>
      </c>
      <c r="I41453" s="52" t="str">
        <f>_xlfn.XLOOKUP(fTransactionsAN[[#This Row],[ProductID]],dProductAN[ProductID],dProductAN[Product])</f>
        <v>Yanaki</v>
      </c>
    </row>
    <row r="41454" spans="3:9" x14ac:dyDescent="0.3">
      <c r="C41454" s="112">
        <v>44399</v>
      </c>
      <c r="D41454" s="21">
        <v>4</v>
      </c>
      <c r="E41454" s="21" t="s">
        <v>10</v>
      </c>
      <c r="F41454" s="21">
        <v>397.904</v>
      </c>
      <c r="G41454" s="16">
        <v>1</v>
      </c>
      <c r="H41454" s="52" t="str">
        <f>_xlfn.XLOOKUP(fTransactionsAN[[#This Row],[SalesRepID]],dSalesRepAN[SalesRepID],dSalesRepAN[SalesRep])</f>
        <v>Chantel</v>
      </c>
      <c r="I41454" s="52" t="str">
        <f>_xlfn.XLOOKUP(fTransactionsAN[[#This Row],[ProductID]],dProductAN[ProductID],dProductAN[Product])</f>
        <v>Quad</v>
      </c>
    </row>
    <row r="41455" spans="3:9" x14ac:dyDescent="0.3">
      <c r="C41455" s="112">
        <v>44382</v>
      </c>
      <c r="D41455" s="21">
        <v>5</v>
      </c>
      <c r="E41455" s="21" t="s">
        <v>12</v>
      </c>
      <c r="F41455" s="21">
        <v>145.95999999999998</v>
      </c>
      <c r="G41455" s="16">
        <v>5</v>
      </c>
      <c r="H41455" s="52" t="str">
        <f>_xlfn.XLOOKUP(fTransactionsAN[[#This Row],[SalesRepID]],dSalesRepAN[SalesRepID],dSalesRepAN[SalesRep])</f>
        <v>Ahmed</v>
      </c>
      <c r="I41455" s="52" t="str">
        <f>_xlfn.XLOOKUP(fTransactionsAN[[#This Row],[ProductID]],dProductAN[ProductID],dProductAN[Product])</f>
        <v>Yanaki</v>
      </c>
    </row>
    <row r="41456" spans="3:9" x14ac:dyDescent="0.3">
      <c r="C41456" s="112">
        <v>43872</v>
      </c>
      <c r="D41456" s="21">
        <v>3</v>
      </c>
      <c r="E41456" s="21" t="s">
        <v>7</v>
      </c>
      <c r="F41456" s="21">
        <v>309.40199999999999</v>
      </c>
      <c r="G41456" s="16">
        <v>2</v>
      </c>
      <c r="H41456" s="52" t="str">
        <f>_xlfn.XLOOKUP(fTransactionsAN[[#This Row],[SalesRepID]],dSalesRepAN[SalesRepID],dSalesRepAN[SalesRep])</f>
        <v>Shayla</v>
      </c>
      <c r="I41456" s="52" t="str">
        <f>_xlfn.XLOOKUP(fTransactionsAN[[#This Row],[ProductID]],dProductAN[ProductID],dProductAN[Product])</f>
        <v>Sunshine</v>
      </c>
    </row>
    <row r="41457" spans="3:9" x14ac:dyDescent="0.3">
      <c r="C41457" s="112">
        <v>43840</v>
      </c>
      <c r="D41457" s="21">
        <v>3</v>
      </c>
      <c r="E41457" s="21" t="s">
        <v>7</v>
      </c>
      <c r="F41457" s="21">
        <v>286.27</v>
      </c>
      <c r="G41457" s="16">
        <v>5</v>
      </c>
      <c r="H41457" s="52" t="str">
        <f>_xlfn.XLOOKUP(fTransactionsAN[[#This Row],[SalesRepID]],dSalesRepAN[SalesRepID],dSalesRepAN[SalesRep])</f>
        <v>Shayla</v>
      </c>
      <c r="I41457" s="52" t="str">
        <f>_xlfn.XLOOKUP(fTransactionsAN[[#This Row],[ProductID]],dProductAN[ProductID],dProductAN[Product])</f>
        <v>Yanaki</v>
      </c>
    </row>
    <row r="41458" spans="3:9" x14ac:dyDescent="0.3">
      <c r="C41458" s="112">
        <v>44019</v>
      </c>
      <c r="D41458" s="21">
        <v>4</v>
      </c>
      <c r="E41458" s="21" t="s">
        <v>21</v>
      </c>
      <c r="F41458" s="21">
        <v>257.37099999999998</v>
      </c>
      <c r="G41458" s="16">
        <v>4</v>
      </c>
      <c r="H41458" s="52" t="str">
        <f>_xlfn.XLOOKUP(fTransactionsAN[[#This Row],[SalesRepID]],dSalesRepAN[SalesRepID],dSalesRepAN[SalesRep])</f>
        <v>Chantel</v>
      </c>
      <c r="I41458" s="52" t="str">
        <f>_xlfn.XLOOKUP(fTransactionsAN[[#This Row],[ProductID]],dProductAN[ProductID],dProductAN[Product])</f>
        <v>Aspen</v>
      </c>
    </row>
    <row r="41459" spans="3:9" x14ac:dyDescent="0.3">
      <c r="C41459" s="112">
        <v>44174</v>
      </c>
      <c r="D41459" s="21">
        <v>5</v>
      </c>
      <c r="E41459" s="21" t="s">
        <v>21</v>
      </c>
      <c r="F41459" s="21">
        <v>621.47</v>
      </c>
      <c r="G41459" s="16">
        <v>5</v>
      </c>
      <c r="H41459" s="52" t="str">
        <f>_xlfn.XLOOKUP(fTransactionsAN[[#This Row],[SalesRepID]],dSalesRepAN[SalesRepID],dSalesRepAN[SalesRep])</f>
        <v>Ahmed</v>
      </c>
      <c r="I41459" s="52" t="str">
        <f>_xlfn.XLOOKUP(fTransactionsAN[[#This Row],[ProductID]],dProductAN[ProductID],dProductAN[Product])</f>
        <v>Yanaki</v>
      </c>
    </row>
    <row r="41460" spans="3:9" x14ac:dyDescent="0.3">
      <c r="C41460" s="112">
        <v>44447</v>
      </c>
      <c r="D41460" s="21">
        <v>4</v>
      </c>
      <c r="E41460" s="21" t="s">
        <v>10</v>
      </c>
      <c r="F41460" s="21">
        <v>205.63400000000001</v>
      </c>
      <c r="G41460" s="16">
        <v>1</v>
      </c>
      <c r="H41460" s="52" t="str">
        <f>_xlfn.XLOOKUP(fTransactionsAN[[#This Row],[SalesRepID]],dSalesRepAN[SalesRepID],dSalesRepAN[SalesRep])</f>
        <v>Chantel</v>
      </c>
      <c r="I41460" s="52" t="str">
        <f>_xlfn.XLOOKUP(fTransactionsAN[[#This Row],[ProductID]],dProductAN[ProductID],dProductAN[Product])</f>
        <v>Quad</v>
      </c>
    </row>
    <row r="41461" spans="3:9" x14ac:dyDescent="0.3">
      <c r="C41461" s="112">
        <v>44223</v>
      </c>
      <c r="D41461" s="21">
        <v>4</v>
      </c>
      <c r="E41461" s="21" t="s">
        <v>21</v>
      </c>
      <c r="F41461" s="21">
        <v>344.75</v>
      </c>
      <c r="G41461" s="16">
        <v>2</v>
      </c>
      <c r="H41461" s="52" t="str">
        <f>_xlfn.XLOOKUP(fTransactionsAN[[#This Row],[SalesRepID]],dSalesRepAN[SalesRepID],dSalesRepAN[SalesRep])</f>
        <v>Chantel</v>
      </c>
      <c r="I41461" s="52" t="str">
        <f>_xlfn.XLOOKUP(fTransactionsAN[[#This Row],[ProductID]],dProductAN[ProductID],dProductAN[Product])</f>
        <v>Sunshine</v>
      </c>
    </row>
    <row r="41462" spans="3:9" x14ac:dyDescent="0.3">
      <c r="C41462" s="112">
        <v>44205</v>
      </c>
      <c r="D41462" s="21">
        <v>4</v>
      </c>
      <c r="E41462" s="21" t="s">
        <v>10</v>
      </c>
      <c r="F41462" s="21">
        <v>401.20100000000002</v>
      </c>
      <c r="G41462" s="16">
        <v>1</v>
      </c>
      <c r="H41462" s="52" t="str">
        <f>_xlfn.XLOOKUP(fTransactionsAN[[#This Row],[SalesRepID]],dSalesRepAN[SalesRepID],dSalesRepAN[SalesRep])</f>
        <v>Chantel</v>
      </c>
      <c r="I41462" s="52" t="str">
        <f>_xlfn.XLOOKUP(fTransactionsAN[[#This Row],[ProductID]],dProductAN[ProductID],dProductAN[Product])</f>
        <v>Quad</v>
      </c>
    </row>
    <row r="41463" spans="3:9" x14ac:dyDescent="0.3">
      <c r="C41463" s="112">
        <v>44151</v>
      </c>
      <c r="D41463" s="21">
        <v>4</v>
      </c>
      <c r="E41463" s="21" t="s">
        <v>7</v>
      </c>
      <c r="F41463" s="21">
        <v>324.435</v>
      </c>
      <c r="G41463" s="16">
        <v>2</v>
      </c>
      <c r="H41463" s="52" t="str">
        <f>_xlfn.XLOOKUP(fTransactionsAN[[#This Row],[SalesRepID]],dSalesRepAN[SalesRepID],dSalesRepAN[SalesRep])</f>
        <v>Chantel</v>
      </c>
      <c r="I41463" s="52" t="str">
        <f>_xlfn.XLOOKUP(fTransactionsAN[[#This Row],[ProductID]],dProductAN[ProductID],dProductAN[Product])</f>
        <v>Sunshine</v>
      </c>
    </row>
    <row r="41464" spans="3:9" x14ac:dyDescent="0.3">
      <c r="C41464" s="112">
        <v>43895</v>
      </c>
      <c r="D41464" s="21">
        <v>4</v>
      </c>
      <c r="E41464" s="21" t="s">
        <v>7</v>
      </c>
      <c r="F41464" s="21">
        <v>331.66800000000001</v>
      </c>
      <c r="G41464" s="16">
        <v>5</v>
      </c>
      <c r="H41464" s="52" t="str">
        <f>_xlfn.XLOOKUP(fTransactionsAN[[#This Row],[SalesRepID]],dSalesRepAN[SalesRepID],dSalesRepAN[SalesRep])</f>
        <v>Chantel</v>
      </c>
      <c r="I41464" s="52" t="str">
        <f>_xlfn.XLOOKUP(fTransactionsAN[[#This Row],[ProductID]],dProductAN[ProductID],dProductAN[Product])</f>
        <v>Yanaki</v>
      </c>
    </row>
    <row r="41465" spans="3:9" x14ac:dyDescent="0.3">
      <c r="C41465" s="112">
        <v>44392</v>
      </c>
      <c r="D41465" s="21">
        <v>1</v>
      </c>
      <c r="E41465" s="21" t="s">
        <v>20</v>
      </c>
      <c r="F41465" s="21">
        <v>453.495</v>
      </c>
      <c r="G41465" s="16">
        <v>5</v>
      </c>
      <c r="H41465" s="52" t="str">
        <f>_xlfn.XLOOKUP(fTransactionsAN[[#This Row],[SalesRepID]],dSalesRepAN[SalesRepID],dSalesRepAN[SalesRep])</f>
        <v>Sioux</v>
      </c>
      <c r="I41465" s="52" t="str">
        <f>_xlfn.XLOOKUP(fTransactionsAN[[#This Row],[ProductID]],dProductAN[ProductID],dProductAN[Product])</f>
        <v>Yanaki</v>
      </c>
    </row>
    <row r="41466" spans="3:9" x14ac:dyDescent="0.3">
      <c r="C41466" s="112">
        <v>44301</v>
      </c>
      <c r="D41466" s="21">
        <v>1</v>
      </c>
      <c r="E41466" s="21" t="s">
        <v>12</v>
      </c>
      <c r="F41466" s="21">
        <v>365.84000000000003</v>
      </c>
      <c r="G41466" s="16">
        <v>4</v>
      </c>
      <c r="H41466" s="52" t="str">
        <f>_xlfn.XLOOKUP(fTransactionsAN[[#This Row],[SalesRepID]],dSalesRepAN[SalesRepID],dSalesRepAN[SalesRep])</f>
        <v>Sioux</v>
      </c>
      <c r="I41466" s="52" t="str">
        <f>_xlfn.XLOOKUP(fTransactionsAN[[#This Row],[ProductID]],dProductAN[ProductID],dProductAN[Product])</f>
        <v>Aspen</v>
      </c>
    </row>
    <row r="41467" spans="3:9" x14ac:dyDescent="0.3">
      <c r="C41467" s="112">
        <v>44243</v>
      </c>
      <c r="D41467" s="21">
        <v>3</v>
      </c>
      <c r="E41467" s="21" t="s">
        <v>7</v>
      </c>
      <c r="F41467" s="21">
        <v>127.30199999999999</v>
      </c>
      <c r="G41467" s="16">
        <v>6</v>
      </c>
      <c r="H41467" s="52" t="str">
        <f>_xlfn.XLOOKUP(fTransactionsAN[[#This Row],[SalesRepID]],dSalesRepAN[SalesRepID],dSalesRepAN[SalesRep])</f>
        <v>Shayla</v>
      </c>
      <c r="I41467" s="52" t="str">
        <f>_xlfn.XLOOKUP(fTransactionsAN[[#This Row],[ProductID]],dProductAN[ProductID],dProductAN[Product])</f>
        <v>SpitFire</v>
      </c>
    </row>
    <row r="41468" spans="3:9" x14ac:dyDescent="0.3">
      <c r="C41468" s="112">
        <v>44357</v>
      </c>
      <c r="D41468" s="21">
        <v>4</v>
      </c>
      <c r="E41468" s="21" t="s">
        <v>10</v>
      </c>
      <c r="F41468" s="21">
        <v>202.04500000000002</v>
      </c>
      <c r="G41468" s="16">
        <v>1</v>
      </c>
      <c r="H41468" s="52" t="str">
        <f>_xlfn.XLOOKUP(fTransactionsAN[[#This Row],[SalesRepID]],dSalesRepAN[SalesRepID],dSalesRepAN[SalesRep])</f>
        <v>Chantel</v>
      </c>
      <c r="I41468" s="52" t="str">
        <f>_xlfn.XLOOKUP(fTransactionsAN[[#This Row],[ProductID]],dProductAN[ProductID],dProductAN[Product])</f>
        <v>Quad</v>
      </c>
    </row>
    <row r="41469" spans="3:9" x14ac:dyDescent="0.3">
      <c r="C41469" s="112">
        <v>44466</v>
      </c>
      <c r="D41469" s="21">
        <v>4</v>
      </c>
      <c r="E41469" s="21" t="s">
        <v>21</v>
      </c>
      <c r="F41469" s="21">
        <v>239.55300000000003</v>
      </c>
      <c r="G41469" s="16">
        <v>5</v>
      </c>
      <c r="H41469" s="52" t="str">
        <f>_xlfn.XLOOKUP(fTransactionsAN[[#This Row],[SalesRepID]],dSalesRepAN[SalesRepID],dSalesRepAN[SalesRep])</f>
        <v>Chantel</v>
      </c>
      <c r="I41469" s="52" t="str">
        <f>_xlfn.XLOOKUP(fTransactionsAN[[#This Row],[ProductID]],dProductAN[ProductID],dProductAN[Product])</f>
        <v>Yanaki</v>
      </c>
    </row>
    <row r="41470" spans="3:9" x14ac:dyDescent="0.3">
      <c r="C41470" s="112">
        <v>44339</v>
      </c>
      <c r="D41470" s="21">
        <v>3</v>
      </c>
      <c r="E41470" s="21" t="s">
        <v>7</v>
      </c>
      <c r="F41470" s="21">
        <v>110.123</v>
      </c>
      <c r="G41470" s="16">
        <v>6</v>
      </c>
      <c r="H41470" s="52" t="str">
        <f>_xlfn.XLOOKUP(fTransactionsAN[[#This Row],[SalesRepID]],dSalesRepAN[SalesRepID],dSalesRepAN[SalesRep])</f>
        <v>Shayla</v>
      </c>
      <c r="I41470" s="52" t="str">
        <f>_xlfn.XLOOKUP(fTransactionsAN[[#This Row],[ProductID]],dProductAN[ProductID],dProductAN[Product])</f>
        <v>SpitFire</v>
      </c>
    </row>
    <row r="41471" spans="3:9" x14ac:dyDescent="0.3">
      <c r="C41471" s="112">
        <v>44453</v>
      </c>
      <c r="D41471" s="21">
        <v>1</v>
      </c>
      <c r="E41471" s="21" t="s">
        <v>10</v>
      </c>
      <c r="F41471" s="21">
        <v>421.95699999999999</v>
      </c>
      <c r="G41471" s="16">
        <v>1</v>
      </c>
      <c r="H41471" s="52" t="str">
        <f>_xlfn.XLOOKUP(fTransactionsAN[[#This Row],[SalesRepID]],dSalesRepAN[SalesRepID],dSalesRepAN[SalesRep])</f>
        <v>Sioux</v>
      </c>
      <c r="I41471" s="52" t="str">
        <f>_xlfn.XLOOKUP(fTransactionsAN[[#This Row],[ProductID]],dProductAN[ProductID],dProductAN[Product])</f>
        <v>Quad</v>
      </c>
    </row>
    <row r="41472" spans="3:9" x14ac:dyDescent="0.3">
      <c r="C41472" s="112">
        <v>44174</v>
      </c>
      <c r="D41472" s="21">
        <v>5</v>
      </c>
      <c r="E41472" s="21" t="s">
        <v>21</v>
      </c>
      <c r="F41472" s="21">
        <v>766.56200000000001</v>
      </c>
      <c r="G41472" s="16">
        <v>1</v>
      </c>
      <c r="H41472" s="52" t="str">
        <f>_xlfn.XLOOKUP(fTransactionsAN[[#This Row],[SalesRepID]],dSalesRepAN[SalesRepID],dSalesRepAN[SalesRep])</f>
        <v>Ahmed</v>
      </c>
      <c r="I41472" s="52" t="str">
        <f>_xlfn.XLOOKUP(fTransactionsAN[[#This Row],[ProductID]],dProductAN[ProductID],dProductAN[Product])</f>
        <v>Quad</v>
      </c>
    </row>
    <row r="41473" spans="3:9" x14ac:dyDescent="0.3">
      <c r="C41473" s="112">
        <v>44410</v>
      </c>
      <c r="D41473" s="21">
        <v>5</v>
      </c>
      <c r="E41473" s="21" t="s">
        <v>10</v>
      </c>
      <c r="F41473" s="21">
        <v>408.63299999999998</v>
      </c>
      <c r="G41473" s="16">
        <v>2</v>
      </c>
      <c r="H41473" s="52" t="str">
        <f>_xlfn.XLOOKUP(fTransactionsAN[[#This Row],[SalesRepID]],dSalesRepAN[SalesRepID],dSalesRepAN[SalesRep])</f>
        <v>Ahmed</v>
      </c>
      <c r="I41473" s="52" t="str">
        <f>_xlfn.XLOOKUP(fTransactionsAN[[#This Row],[ProductID]],dProductAN[ProductID],dProductAN[Product])</f>
        <v>Sunshine</v>
      </c>
    </row>
    <row r="41474" spans="3:9" x14ac:dyDescent="0.3">
      <c r="C41474" s="112">
        <v>44176</v>
      </c>
      <c r="D41474" s="21">
        <v>4</v>
      </c>
      <c r="E41474" s="21" t="s">
        <v>20</v>
      </c>
      <c r="F41474" s="21">
        <v>564.74599999999998</v>
      </c>
      <c r="G41474" s="16">
        <v>2</v>
      </c>
      <c r="H41474" s="52" t="str">
        <f>_xlfn.XLOOKUP(fTransactionsAN[[#This Row],[SalesRepID]],dSalesRepAN[SalesRepID],dSalesRepAN[SalesRep])</f>
        <v>Chantel</v>
      </c>
      <c r="I41474" s="52" t="str">
        <f>_xlfn.XLOOKUP(fTransactionsAN[[#This Row],[ProductID]],dProductAN[ProductID],dProductAN[Product])</f>
        <v>Sunshine</v>
      </c>
    </row>
    <row r="41475" spans="3:9" x14ac:dyDescent="0.3">
      <c r="C41475" s="112">
        <v>44457</v>
      </c>
      <c r="D41475" s="21">
        <v>1</v>
      </c>
      <c r="E41475" s="21" t="s">
        <v>20</v>
      </c>
      <c r="F41475" s="21">
        <v>210.82199999999997</v>
      </c>
      <c r="G41475" s="16">
        <v>2</v>
      </c>
      <c r="H41475" s="52" t="str">
        <f>_xlfn.XLOOKUP(fTransactionsAN[[#This Row],[SalesRepID]],dSalesRepAN[SalesRepID],dSalesRepAN[SalesRep])</f>
        <v>Sioux</v>
      </c>
      <c r="I41475" s="52" t="str">
        <f>_xlfn.XLOOKUP(fTransactionsAN[[#This Row],[ProductID]],dProductAN[ProductID],dProductAN[Product])</f>
        <v>Sunshine</v>
      </c>
    </row>
    <row r="41476" spans="3:9" x14ac:dyDescent="0.3">
      <c r="C41476" s="112">
        <v>44552</v>
      </c>
      <c r="D41476" s="21">
        <v>2</v>
      </c>
      <c r="E41476" s="21" t="s">
        <v>12</v>
      </c>
      <c r="F41476" s="21">
        <v>809.44299999999998</v>
      </c>
      <c r="G41476" s="16">
        <v>1</v>
      </c>
      <c r="H41476" s="52" t="str">
        <f>_xlfn.XLOOKUP(fTransactionsAN[[#This Row],[SalesRepID]],dSalesRepAN[SalesRepID],dSalesRepAN[SalesRep])</f>
        <v>Gigi</v>
      </c>
      <c r="I41476" s="52" t="str">
        <f>_xlfn.XLOOKUP(fTransactionsAN[[#This Row],[ProductID]],dProductAN[ProductID],dProductAN[Product])</f>
        <v>Quad</v>
      </c>
    </row>
    <row r="41477" spans="3:9" x14ac:dyDescent="0.3">
      <c r="C41477" s="112">
        <v>44040</v>
      </c>
      <c r="D41477" s="21">
        <v>4</v>
      </c>
      <c r="E41477" s="21" t="s">
        <v>16</v>
      </c>
      <c r="F41477" s="21">
        <v>250.28800000000001</v>
      </c>
      <c r="G41477" s="16">
        <v>4</v>
      </c>
      <c r="H41477" s="52" t="str">
        <f>_xlfn.XLOOKUP(fTransactionsAN[[#This Row],[SalesRepID]],dSalesRepAN[SalesRepID],dSalesRepAN[SalesRep])</f>
        <v>Chantel</v>
      </c>
      <c r="I41477" s="52" t="str">
        <f>_xlfn.XLOOKUP(fTransactionsAN[[#This Row],[ProductID]],dProductAN[ProductID],dProductAN[Product])</f>
        <v>Aspen</v>
      </c>
    </row>
    <row r="41478" spans="3:9" x14ac:dyDescent="0.3">
      <c r="C41478" s="112">
        <v>44300</v>
      </c>
      <c r="D41478" s="21">
        <v>4</v>
      </c>
      <c r="E41478" s="21" t="s">
        <v>16</v>
      </c>
      <c r="F41478" s="21">
        <v>128.05599999999998</v>
      </c>
      <c r="G41478" s="16">
        <v>4</v>
      </c>
      <c r="H41478" s="52" t="str">
        <f>_xlfn.XLOOKUP(fTransactionsAN[[#This Row],[SalesRepID]],dSalesRepAN[SalesRepID],dSalesRepAN[SalesRep])</f>
        <v>Chantel</v>
      </c>
      <c r="I41478" s="52" t="str">
        <f>_xlfn.XLOOKUP(fTransactionsAN[[#This Row],[ProductID]],dProductAN[ProductID],dProductAN[Product])</f>
        <v>Aspen</v>
      </c>
    </row>
    <row r="41479" spans="3:9" x14ac:dyDescent="0.3">
      <c r="C41479" s="112">
        <v>43961</v>
      </c>
      <c r="D41479" s="21">
        <v>3</v>
      </c>
      <c r="E41479" s="21" t="s">
        <v>10</v>
      </c>
      <c r="F41479" s="21">
        <v>334.916</v>
      </c>
      <c r="G41479" s="16">
        <v>1</v>
      </c>
      <c r="H41479" s="52" t="str">
        <f>_xlfn.XLOOKUP(fTransactionsAN[[#This Row],[SalesRepID]],dSalesRepAN[SalesRepID],dSalesRepAN[SalesRep])</f>
        <v>Shayla</v>
      </c>
      <c r="I41479" s="52" t="str">
        <f>_xlfn.XLOOKUP(fTransactionsAN[[#This Row],[ProductID]],dProductAN[ProductID],dProductAN[Product])</f>
        <v>Quad</v>
      </c>
    </row>
    <row r="41480" spans="3:9" x14ac:dyDescent="0.3">
      <c r="C41480" s="112">
        <v>44538</v>
      </c>
      <c r="D41480" s="21">
        <v>3</v>
      </c>
      <c r="E41480" s="21" t="s">
        <v>21</v>
      </c>
      <c r="F41480" s="21">
        <v>107.872</v>
      </c>
      <c r="G41480" s="16">
        <v>5</v>
      </c>
      <c r="H41480" s="52" t="str">
        <f>_xlfn.XLOOKUP(fTransactionsAN[[#This Row],[SalesRepID]],dSalesRepAN[SalesRepID],dSalesRepAN[SalesRep])</f>
        <v>Shayla</v>
      </c>
      <c r="I41480" s="52" t="str">
        <f>_xlfn.XLOOKUP(fTransactionsAN[[#This Row],[ProductID]],dProductAN[ProductID],dProductAN[Product])</f>
        <v>Yanaki</v>
      </c>
    </row>
    <row r="41481" spans="3:9" x14ac:dyDescent="0.3">
      <c r="C41481" s="112">
        <v>44312</v>
      </c>
      <c r="D41481" s="21">
        <v>4</v>
      </c>
      <c r="E41481" s="21" t="s">
        <v>10</v>
      </c>
      <c r="F41481" s="21">
        <v>248.30300000000003</v>
      </c>
      <c r="G41481" s="16">
        <v>5</v>
      </c>
      <c r="H41481" s="52" t="str">
        <f>_xlfn.XLOOKUP(fTransactionsAN[[#This Row],[SalesRepID]],dSalesRepAN[SalesRepID],dSalesRepAN[SalesRep])</f>
        <v>Chantel</v>
      </c>
      <c r="I41481" s="52" t="str">
        <f>_xlfn.XLOOKUP(fTransactionsAN[[#This Row],[ProductID]],dProductAN[ProductID],dProductAN[Product])</f>
        <v>Yanaki</v>
      </c>
    </row>
    <row r="41482" spans="3:9" x14ac:dyDescent="0.3">
      <c r="C41482" s="112">
        <v>43965</v>
      </c>
      <c r="D41482" s="21">
        <v>5</v>
      </c>
      <c r="E41482" s="21" t="s">
        <v>7</v>
      </c>
      <c r="F41482" s="21">
        <v>249.673</v>
      </c>
      <c r="G41482" s="16">
        <v>1</v>
      </c>
      <c r="H41482" s="52" t="str">
        <f>_xlfn.XLOOKUP(fTransactionsAN[[#This Row],[SalesRepID]],dSalesRepAN[SalesRepID],dSalesRepAN[SalesRep])</f>
        <v>Ahmed</v>
      </c>
      <c r="I41482" s="52" t="str">
        <f>_xlfn.XLOOKUP(fTransactionsAN[[#This Row],[ProductID]],dProductAN[ProductID],dProductAN[Product])</f>
        <v>Quad</v>
      </c>
    </row>
    <row r="41483" spans="3:9" x14ac:dyDescent="0.3">
      <c r="C41483" s="112">
        <v>43832</v>
      </c>
      <c r="D41483" s="21">
        <v>2</v>
      </c>
      <c r="E41483" s="21" t="s">
        <v>20</v>
      </c>
      <c r="F41483" s="21">
        <v>155.983</v>
      </c>
      <c r="G41483" s="16">
        <v>3</v>
      </c>
      <c r="H41483" s="52" t="str">
        <f>_xlfn.XLOOKUP(fTransactionsAN[[#This Row],[SalesRepID]],dSalesRepAN[SalesRepID],dSalesRepAN[SalesRep])</f>
        <v>Gigi</v>
      </c>
      <c r="I41483" s="52" t="str">
        <f>_xlfn.XLOOKUP(fTransactionsAN[[#This Row],[ProductID]],dProductAN[ProductID],dProductAN[Product])</f>
        <v>Carlota</v>
      </c>
    </row>
    <row r="41484" spans="3:9" x14ac:dyDescent="0.3">
      <c r="C41484" s="112">
        <v>43952</v>
      </c>
      <c r="D41484" s="21">
        <v>2</v>
      </c>
      <c r="E41484" s="21" t="s">
        <v>16</v>
      </c>
      <c r="F41484" s="21">
        <v>297.79699999999997</v>
      </c>
      <c r="G41484" s="16">
        <v>3</v>
      </c>
      <c r="H41484" s="52" t="str">
        <f>_xlfn.XLOOKUP(fTransactionsAN[[#This Row],[SalesRepID]],dSalesRepAN[SalesRepID],dSalesRepAN[SalesRep])</f>
        <v>Gigi</v>
      </c>
      <c r="I41484" s="52" t="str">
        <f>_xlfn.XLOOKUP(fTransactionsAN[[#This Row],[ProductID]],dProductAN[ProductID],dProductAN[Product])</f>
        <v>Carlota</v>
      </c>
    </row>
    <row r="41485" spans="3:9" x14ac:dyDescent="0.3">
      <c r="C41485" s="112">
        <v>44219</v>
      </c>
      <c r="D41485" s="21">
        <v>3</v>
      </c>
      <c r="E41485" s="21" t="s">
        <v>16</v>
      </c>
      <c r="F41485" s="21">
        <v>367.173</v>
      </c>
      <c r="G41485" s="16">
        <v>5</v>
      </c>
      <c r="H41485" s="52" t="str">
        <f>_xlfn.XLOOKUP(fTransactionsAN[[#This Row],[SalesRepID]],dSalesRepAN[SalesRepID],dSalesRepAN[SalesRep])</f>
        <v>Shayla</v>
      </c>
      <c r="I41485" s="52" t="str">
        <f>_xlfn.XLOOKUP(fTransactionsAN[[#This Row],[ProductID]],dProductAN[ProductID],dProductAN[Product])</f>
        <v>Yanaki</v>
      </c>
    </row>
    <row r="41486" spans="3:9" x14ac:dyDescent="0.3">
      <c r="C41486" s="112">
        <v>44515</v>
      </c>
      <c r="D41486" s="21">
        <v>1</v>
      </c>
      <c r="E41486" s="21" t="s">
        <v>7</v>
      </c>
      <c r="F41486" s="21">
        <v>473.73699999999997</v>
      </c>
      <c r="G41486" s="16">
        <v>1</v>
      </c>
      <c r="H41486" s="52" t="str">
        <f>_xlfn.XLOOKUP(fTransactionsAN[[#This Row],[SalesRepID]],dSalesRepAN[SalesRepID],dSalesRepAN[SalesRep])</f>
        <v>Sioux</v>
      </c>
      <c r="I41486" s="52" t="str">
        <f>_xlfn.XLOOKUP(fTransactionsAN[[#This Row],[ProductID]],dProductAN[ProductID],dProductAN[Product])</f>
        <v>Quad</v>
      </c>
    </row>
    <row r="41487" spans="3:9" x14ac:dyDescent="0.3">
      <c r="C41487" s="112">
        <v>44440</v>
      </c>
      <c r="D41487" s="21">
        <v>4</v>
      </c>
      <c r="E41487" s="21" t="s">
        <v>21</v>
      </c>
      <c r="F41487" s="21">
        <v>379.63600000000002</v>
      </c>
      <c r="G41487" s="16">
        <v>5</v>
      </c>
      <c r="H41487" s="52" t="str">
        <f>_xlfn.XLOOKUP(fTransactionsAN[[#This Row],[SalesRepID]],dSalesRepAN[SalesRepID],dSalesRepAN[SalesRep])</f>
        <v>Chantel</v>
      </c>
      <c r="I41487" s="52" t="str">
        <f>_xlfn.XLOOKUP(fTransactionsAN[[#This Row],[ProductID]],dProductAN[ProductID],dProductAN[Product])</f>
        <v>Yanaki</v>
      </c>
    </row>
    <row r="41488" spans="3:9" x14ac:dyDescent="0.3">
      <c r="C41488" s="112">
        <v>44077</v>
      </c>
      <c r="D41488" s="21">
        <v>4</v>
      </c>
      <c r="E41488" s="21" t="s">
        <v>10</v>
      </c>
      <c r="F41488" s="21">
        <v>434.76000000000005</v>
      </c>
      <c r="G41488" s="16">
        <v>5</v>
      </c>
      <c r="H41488" s="52" t="str">
        <f>_xlfn.XLOOKUP(fTransactionsAN[[#This Row],[SalesRepID]],dSalesRepAN[SalesRepID],dSalesRepAN[SalesRep])</f>
        <v>Chantel</v>
      </c>
      <c r="I41488" s="52" t="str">
        <f>_xlfn.XLOOKUP(fTransactionsAN[[#This Row],[ProductID]],dProductAN[ProductID],dProductAN[Product])</f>
        <v>Yanaki</v>
      </c>
    </row>
    <row r="41489" spans="3:9" x14ac:dyDescent="0.3">
      <c r="C41489" s="112">
        <v>44118</v>
      </c>
      <c r="D41489" s="21">
        <v>2</v>
      </c>
      <c r="E41489" s="21" t="s">
        <v>10</v>
      </c>
      <c r="F41489" s="21">
        <v>397.07</v>
      </c>
      <c r="G41489" s="16">
        <v>4</v>
      </c>
      <c r="H41489" s="52" t="str">
        <f>_xlfn.XLOOKUP(fTransactionsAN[[#This Row],[SalesRepID]],dSalesRepAN[SalesRepID],dSalesRepAN[SalesRep])</f>
        <v>Gigi</v>
      </c>
      <c r="I41489" s="52" t="str">
        <f>_xlfn.XLOOKUP(fTransactionsAN[[#This Row],[ProductID]],dProductAN[ProductID],dProductAN[Product])</f>
        <v>Aspen</v>
      </c>
    </row>
    <row r="41490" spans="3:9" x14ac:dyDescent="0.3">
      <c r="C41490" s="112">
        <v>44206</v>
      </c>
      <c r="D41490" s="21">
        <v>5</v>
      </c>
      <c r="E41490" s="21" t="s">
        <v>7</v>
      </c>
      <c r="F41490" s="21">
        <v>368.98699999999997</v>
      </c>
      <c r="G41490" s="16">
        <v>6</v>
      </c>
      <c r="H41490" s="52" t="str">
        <f>_xlfn.XLOOKUP(fTransactionsAN[[#This Row],[SalesRepID]],dSalesRepAN[SalesRepID],dSalesRepAN[SalesRep])</f>
        <v>Ahmed</v>
      </c>
      <c r="I41490" s="52" t="str">
        <f>_xlfn.XLOOKUP(fTransactionsAN[[#This Row],[ProductID]],dProductAN[ProductID],dProductAN[Product])</f>
        <v>SpitFire</v>
      </c>
    </row>
    <row r="41491" spans="3:9" x14ac:dyDescent="0.3">
      <c r="C41491" s="112">
        <v>44288</v>
      </c>
      <c r="D41491" s="21">
        <v>3</v>
      </c>
      <c r="E41491" s="21" t="s">
        <v>21</v>
      </c>
      <c r="F41491" s="21">
        <v>369.47899999999998</v>
      </c>
      <c r="G41491" s="16">
        <v>1</v>
      </c>
      <c r="H41491" s="52" t="str">
        <f>_xlfn.XLOOKUP(fTransactionsAN[[#This Row],[SalesRepID]],dSalesRepAN[SalesRepID],dSalesRepAN[SalesRep])</f>
        <v>Shayla</v>
      </c>
      <c r="I41491" s="52" t="str">
        <f>_xlfn.XLOOKUP(fTransactionsAN[[#This Row],[ProductID]],dProductAN[ProductID],dProductAN[Product])</f>
        <v>Quad</v>
      </c>
    </row>
    <row r="41492" spans="3:9" x14ac:dyDescent="0.3">
      <c r="C41492" s="112">
        <v>44183</v>
      </c>
      <c r="D41492" s="21">
        <v>4</v>
      </c>
      <c r="E41492" s="21" t="s">
        <v>21</v>
      </c>
      <c r="F41492" s="21">
        <v>552.46800000000007</v>
      </c>
      <c r="G41492" s="16">
        <v>1</v>
      </c>
      <c r="H41492" s="52" t="str">
        <f>_xlfn.XLOOKUP(fTransactionsAN[[#This Row],[SalesRepID]],dSalesRepAN[SalesRepID],dSalesRepAN[SalesRep])</f>
        <v>Chantel</v>
      </c>
      <c r="I41492" s="52" t="str">
        <f>_xlfn.XLOOKUP(fTransactionsAN[[#This Row],[ProductID]],dProductAN[ProductID],dProductAN[Product])</f>
        <v>Quad</v>
      </c>
    </row>
    <row r="41493" spans="3:9" x14ac:dyDescent="0.3">
      <c r="C41493" s="112">
        <v>44415</v>
      </c>
      <c r="D41493" s="21">
        <v>4</v>
      </c>
      <c r="E41493" s="21" t="s">
        <v>7</v>
      </c>
      <c r="F41493" s="21">
        <v>103.208</v>
      </c>
      <c r="G41493" s="16">
        <v>7</v>
      </c>
      <c r="H41493" s="52" t="str">
        <f>_xlfn.XLOOKUP(fTransactionsAN[[#This Row],[SalesRepID]],dSalesRepAN[SalesRepID],dSalesRepAN[SalesRep])</f>
        <v>Chantel</v>
      </c>
      <c r="I41493" s="52" t="str">
        <f>_xlfn.XLOOKUP(fTransactionsAN[[#This Row],[ProductID]],dProductAN[ProductID],dProductAN[Product])</f>
        <v>FlyFast</v>
      </c>
    </row>
    <row r="41494" spans="3:9" x14ac:dyDescent="0.3">
      <c r="C41494" s="112">
        <v>44371</v>
      </c>
      <c r="D41494" s="21">
        <v>5</v>
      </c>
      <c r="E41494" s="21" t="s">
        <v>16</v>
      </c>
      <c r="F41494" s="21">
        <v>456.67299999999994</v>
      </c>
      <c r="G41494" s="16">
        <v>7</v>
      </c>
      <c r="H41494" s="52" t="str">
        <f>_xlfn.XLOOKUP(fTransactionsAN[[#This Row],[SalesRepID]],dSalesRepAN[SalesRepID],dSalesRepAN[SalesRep])</f>
        <v>Ahmed</v>
      </c>
      <c r="I41494" s="52" t="str">
        <f>_xlfn.XLOOKUP(fTransactionsAN[[#This Row],[ProductID]],dProductAN[ProductID],dProductAN[Product])</f>
        <v>FlyFast</v>
      </c>
    </row>
    <row r="41495" spans="3:9" x14ac:dyDescent="0.3">
      <c r="C41495" s="112">
        <v>44004</v>
      </c>
      <c r="D41495" s="21">
        <v>4</v>
      </c>
      <c r="E41495" s="21" t="s">
        <v>16</v>
      </c>
      <c r="F41495" s="21">
        <v>470.178</v>
      </c>
      <c r="G41495" s="16">
        <v>3</v>
      </c>
      <c r="H41495" s="52" t="str">
        <f>_xlfn.XLOOKUP(fTransactionsAN[[#This Row],[SalesRepID]],dSalesRepAN[SalesRepID],dSalesRepAN[SalesRep])</f>
        <v>Chantel</v>
      </c>
      <c r="I41495" s="52" t="str">
        <f>_xlfn.XLOOKUP(fTransactionsAN[[#This Row],[ProductID]],dProductAN[ProductID],dProductAN[Product])</f>
        <v>Carlota</v>
      </c>
    </row>
    <row r="41496" spans="3:9" x14ac:dyDescent="0.3">
      <c r="C41496" s="112">
        <v>43922</v>
      </c>
      <c r="D41496" s="21">
        <v>3</v>
      </c>
      <c r="E41496" s="21" t="s">
        <v>10</v>
      </c>
      <c r="F41496" s="21">
        <v>196.6</v>
      </c>
      <c r="G41496" s="16">
        <v>1</v>
      </c>
      <c r="H41496" s="52" t="str">
        <f>_xlfn.XLOOKUP(fTransactionsAN[[#This Row],[SalesRepID]],dSalesRepAN[SalesRepID],dSalesRepAN[SalesRep])</f>
        <v>Shayla</v>
      </c>
      <c r="I41496" s="52" t="str">
        <f>_xlfn.XLOOKUP(fTransactionsAN[[#This Row],[ProductID]],dProductAN[ProductID],dProductAN[Product])</f>
        <v>Quad</v>
      </c>
    </row>
    <row r="41497" spans="3:9" x14ac:dyDescent="0.3">
      <c r="C41497" s="112">
        <v>44301</v>
      </c>
      <c r="D41497" s="21">
        <v>3</v>
      </c>
      <c r="E41497" s="21" t="s">
        <v>7</v>
      </c>
      <c r="F41497" s="21">
        <v>345.786</v>
      </c>
      <c r="G41497" s="16">
        <v>1</v>
      </c>
      <c r="H41497" s="52" t="str">
        <f>_xlfn.XLOOKUP(fTransactionsAN[[#This Row],[SalesRepID]],dSalesRepAN[SalesRepID],dSalesRepAN[SalesRep])</f>
        <v>Shayla</v>
      </c>
      <c r="I41497" s="52" t="str">
        <f>_xlfn.XLOOKUP(fTransactionsAN[[#This Row],[ProductID]],dProductAN[ProductID],dProductAN[Product])</f>
        <v>Quad</v>
      </c>
    </row>
    <row r="41498" spans="3:9" x14ac:dyDescent="0.3">
      <c r="C41498" s="112">
        <v>44407</v>
      </c>
      <c r="D41498" s="21">
        <v>1</v>
      </c>
      <c r="E41498" s="21" t="s">
        <v>21</v>
      </c>
      <c r="F41498" s="21">
        <v>286.84100000000001</v>
      </c>
      <c r="G41498" s="16">
        <v>4</v>
      </c>
      <c r="H41498" s="52" t="str">
        <f>_xlfn.XLOOKUP(fTransactionsAN[[#This Row],[SalesRepID]],dSalesRepAN[SalesRepID],dSalesRepAN[SalesRep])</f>
        <v>Sioux</v>
      </c>
      <c r="I41498" s="52" t="str">
        <f>_xlfn.XLOOKUP(fTransactionsAN[[#This Row],[ProductID]],dProductAN[ProductID],dProductAN[Product])</f>
        <v>Aspen</v>
      </c>
    </row>
    <row r="41499" spans="3:9" x14ac:dyDescent="0.3">
      <c r="C41499" s="112">
        <v>44449</v>
      </c>
      <c r="D41499" s="21">
        <v>1</v>
      </c>
      <c r="E41499" s="21" t="s">
        <v>7</v>
      </c>
      <c r="F41499" s="21">
        <v>405.089</v>
      </c>
      <c r="G41499" s="16">
        <v>1</v>
      </c>
      <c r="H41499" s="52" t="str">
        <f>_xlfn.XLOOKUP(fTransactionsAN[[#This Row],[SalesRepID]],dSalesRepAN[SalesRepID],dSalesRepAN[SalesRep])</f>
        <v>Sioux</v>
      </c>
      <c r="I41499" s="52" t="str">
        <f>_xlfn.XLOOKUP(fTransactionsAN[[#This Row],[ProductID]],dProductAN[ProductID],dProductAN[Product])</f>
        <v>Quad</v>
      </c>
    </row>
    <row r="41500" spans="3:9" x14ac:dyDescent="0.3">
      <c r="C41500" s="112">
        <v>44052</v>
      </c>
      <c r="D41500" s="21">
        <v>1</v>
      </c>
      <c r="E41500" s="21" t="s">
        <v>7</v>
      </c>
      <c r="F41500" s="21">
        <v>244.33600000000001</v>
      </c>
      <c r="G41500" s="16">
        <v>5</v>
      </c>
      <c r="H41500" s="52" t="str">
        <f>_xlfn.XLOOKUP(fTransactionsAN[[#This Row],[SalesRepID]],dSalesRepAN[SalesRepID],dSalesRepAN[SalesRep])</f>
        <v>Sioux</v>
      </c>
      <c r="I41500" s="52" t="str">
        <f>_xlfn.XLOOKUP(fTransactionsAN[[#This Row],[ProductID]],dProductAN[ProductID],dProductAN[Product])</f>
        <v>Yanaki</v>
      </c>
    </row>
    <row r="41501" spans="3:9" x14ac:dyDescent="0.3">
      <c r="C41501" s="112">
        <v>43882</v>
      </c>
      <c r="D41501" s="21">
        <v>1</v>
      </c>
      <c r="E41501" s="21" t="s">
        <v>16</v>
      </c>
      <c r="F41501" s="21">
        <v>304.49</v>
      </c>
      <c r="G41501" s="16">
        <v>5</v>
      </c>
      <c r="H41501" s="52" t="str">
        <f>_xlfn.XLOOKUP(fTransactionsAN[[#This Row],[SalesRepID]],dSalesRepAN[SalesRepID],dSalesRepAN[SalesRep])</f>
        <v>Sioux</v>
      </c>
      <c r="I41501" s="52" t="str">
        <f>_xlfn.XLOOKUP(fTransactionsAN[[#This Row],[ProductID]],dProductAN[ProductID],dProductAN[Product])</f>
        <v>Yanaki</v>
      </c>
    </row>
    <row r="41502" spans="3:9" x14ac:dyDescent="0.3">
      <c r="C41502" s="112">
        <v>44509</v>
      </c>
      <c r="D41502" s="21">
        <v>3</v>
      </c>
      <c r="E41502" s="21" t="s">
        <v>21</v>
      </c>
      <c r="F41502" s="21">
        <v>217.542</v>
      </c>
      <c r="G41502" s="16">
        <v>5</v>
      </c>
      <c r="H41502" s="52" t="str">
        <f>_xlfn.XLOOKUP(fTransactionsAN[[#This Row],[SalesRepID]],dSalesRepAN[SalesRepID],dSalesRepAN[SalesRep])</f>
        <v>Shayla</v>
      </c>
      <c r="I41502" s="52" t="str">
        <f>_xlfn.XLOOKUP(fTransactionsAN[[#This Row],[ProductID]],dProductAN[ProductID],dProductAN[Product])</f>
        <v>Yanaki</v>
      </c>
    </row>
    <row r="41503" spans="3:9" x14ac:dyDescent="0.3">
      <c r="C41503" s="112">
        <v>44227</v>
      </c>
      <c r="D41503" s="21">
        <v>2</v>
      </c>
      <c r="E41503" s="21" t="s">
        <v>10</v>
      </c>
      <c r="F41503" s="21">
        <v>180.47499999999999</v>
      </c>
      <c r="G41503" s="16">
        <v>5</v>
      </c>
      <c r="H41503" s="52" t="str">
        <f>_xlfn.XLOOKUP(fTransactionsAN[[#This Row],[SalesRepID]],dSalesRepAN[SalesRepID],dSalesRepAN[SalesRep])</f>
        <v>Gigi</v>
      </c>
      <c r="I41503" s="52" t="str">
        <f>_xlfn.XLOOKUP(fTransactionsAN[[#This Row],[ProductID]],dProductAN[ProductID],dProductAN[Product])</f>
        <v>Yanaki</v>
      </c>
    </row>
    <row r="41504" spans="3:9" x14ac:dyDescent="0.3">
      <c r="C41504" s="112">
        <v>44321</v>
      </c>
      <c r="D41504" s="21">
        <v>5</v>
      </c>
      <c r="E41504" s="21" t="s">
        <v>7</v>
      </c>
      <c r="F41504" s="21">
        <v>411.21199999999999</v>
      </c>
      <c r="G41504" s="16">
        <v>5</v>
      </c>
      <c r="H41504" s="52" t="str">
        <f>_xlfn.XLOOKUP(fTransactionsAN[[#This Row],[SalesRepID]],dSalesRepAN[SalesRepID],dSalesRepAN[SalesRep])</f>
        <v>Ahmed</v>
      </c>
      <c r="I41504" s="52" t="str">
        <f>_xlfn.XLOOKUP(fTransactionsAN[[#This Row],[ProductID]],dProductAN[ProductID],dProductAN[Product])</f>
        <v>Yanaki</v>
      </c>
    </row>
    <row r="41505" spans="3:9" x14ac:dyDescent="0.3">
      <c r="C41505" s="112">
        <v>44433</v>
      </c>
      <c r="D41505" s="21">
        <v>4</v>
      </c>
      <c r="E41505" s="21" t="s">
        <v>21</v>
      </c>
      <c r="F41505" s="21">
        <v>396.21</v>
      </c>
      <c r="G41505" s="16">
        <v>5</v>
      </c>
      <c r="H41505" s="52" t="str">
        <f>_xlfn.XLOOKUP(fTransactionsAN[[#This Row],[SalesRepID]],dSalesRepAN[SalesRepID],dSalesRepAN[SalesRep])</f>
        <v>Chantel</v>
      </c>
      <c r="I41505" s="52" t="str">
        <f>_xlfn.XLOOKUP(fTransactionsAN[[#This Row],[ProductID]],dProductAN[ProductID],dProductAN[Product])</f>
        <v>Yanaki</v>
      </c>
    </row>
    <row r="41506" spans="3:9" x14ac:dyDescent="0.3">
      <c r="C41506" s="112">
        <v>43964</v>
      </c>
      <c r="D41506" s="21">
        <v>4</v>
      </c>
      <c r="E41506" s="21" t="s">
        <v>12</v>
      </c>
      <c r="F41506" s="21">
        <v>378.90199999999999</v>
      </c>
      <c r="G41506" s="16">
        <v>3</v>
      </c>
      <c r="H41506" s="52" t="str">
        <f>_xlfn.XLOOKUP(fTransactionsAN[[#This Row],[SalesRepID]],dSalesRepAN[SalesRepID],dSalesRepAN[SalesRep])</f>
        <v>Chantel</v>
      </c>
      <c r="I41506" s="52" t="str">
        <f>_xlfn.XLOOKUP(fTransactionsAN[[#This Row],[ProductID]],dProductAN[ProductID],dProductAN[Product])</f>
        <v>Carlota</v>
      </c>
    </row>
    <row r="41507" spans="3:9" x14ac:dyDescent="0.3">
      <c r="C41507" s="112">
        <v>44271</v>
      </c>
      <c r="D41507" s="21">
        <v>5</v>
      </c>
      <c r="E41507" s="21" t="s">
        <v>21</v>
      </c>
      <c r="F41507" s="21">
        <v>268.06799999999998</v>
      </c>
      <c r="G41507" s="16">
        <v>6</v>
      </c>
      <c r="H41507" s="52" t="str">
        <f>_xlfn.XLOOKUP(fTransactionsAN[[#This Row],[SalesRepID]],dSalesRepAN[SalesRepID],dSalesRepAN[SalesRep])</f>
        <v>Ahmed</v>
      </c>
      <c r="I41507" s="52" t="str">
        <f>_xlfn.XLOOKUP(fTransactionsAN[[#This Row],[ProductID]],dProductAN[ProductID],dProductAN[Product])</f>
        <v>SpitFire</v>
      </c>
    </row>
    <row r="41508" spans="3:9" x14ac:dyDescent="0.3">
      <c r="C41508" s="112">
        <v>44085</v>
      </c>
      <c r="D41508" s="21">
        <v>3</v>
      </c>
      <c r="E41508" s="21" t="s">
        <v>12</v>
      </c>
      <c r="F41508" s="21">
        <v>309.32299999999998</v>
      </c>
      <c r="G41508" s="16">
        <v>1</v>
      </c>
      <c r="H41508" s="52" t="str">
        <f>_xlfn.XLOOKUP(fTransactionsAN[[#This Row],[SalesRepID]],dSalesRepAN[SalesRepID],dSalesRepAN[SalesRep])</f>
        <v>Shayla</v>
      </c>
      <c r="I41508" s="52" t="str">
        <f>_xlfn.XLOOKUP(fTransactionsAN[[#This Row],[ProductID]],dProductAN[ProductID],dProductAN[Product])</f>
        <v>Quad</v>
      </c>
    </row>
    <row r="41509" spans="3:9" x14ac:dyDescent="0.3">
      <c r="C41509" s="112">
        <v>44305</v>
      </c>
      <c r="D41509" s="21">
        <v>4</v>
      </c>
      <c r="E41509" s="21" t="s">
        <v>16</v>
      </c>
      <c r="F41509" s="21">
        <v>298.83299999999997</v>
      </c>
      <c r="G41509" s="16">
        <v>6</v>
      </c>
      <c r="H41509" s="52" t="str">
        <f>_xlfn.XLOOKUP(fTransactionsAN[[#This Row],[SalesRepID]],dSalesRepAN[SalesRepID],dSalesRepAN[SalesRep])</f>
        <v>Chantel</v>
      </c>
      <c r="I41509" s="52" t="str">
        <f>_xlfn.XLOOKUP(fTransactionsAN[[#This Row],[ProductID]],dProductAN[ProductID],dProductAN[Product])</f>
        <v>SpitFire</v>
      </c>
    </row>
    <row r="41510" spans="3:9" x14ac:dyDescent="0.3">
      <c r="C41510" s="112">
        <v>44523</v>
      </c>
      <c r="D41510" s="21">
        <v>5</v>
      </c>
      <c r="E41510" s="21" t="s">
        <v>16</v>
      </c>
      <c r="F41510" s="21">
        <v>481.83000000000004</v>
      </c>
      <c r="G41510" s="16">
        <v>3</v>
      </c>
      <c r="H41510" s="52" t="str">
        <f>_xlfn.XLOOKUP(fTransactionsAN[[#This Row],[SalesRepID]],dSalesRepAN[SalesRepID],dSalesRepAN[SalesRep])</f>
        <v>Ahmed</v>
      </c>
      <c r="I41510" s="52" t="str">
        <f>_xlfn.XLOOKUP(fTransactionsAN[[#This Row],[ProductID]],dProductAN[ProductID],dProductAN[Product])</f>
        <v>Carlota</v>
      </c>
    </row>
    <row r="41511" spans="3:9" x14ac:dyDescent="0.3">
      <c r="C41511" s="112">
        <v>43930</v>
      </c>
      <c r="D41511" s="21">
        <v>5</v>
      </c>
      <c r="E41511" s="21" t="s">
        <v>7</v>
      </c>
      <c r="F41511" s="21">
        <v>375.01400000000001</v>
      </c>
      <c r="G41511" s="16">
        <v>4</v>
      </c>
      <c r="H41511" s="52" t="str">
        <f>_xlfn.XLOOKUP(fTransactionsAN[[#This Row],[SalesRepID]],dSalesRepAN[SalesRepID],dSalesRepAN[SalesRep])</f>
        <v>Ahmed</v>
      </c>
      <c r="I41511" s="52" t="str">
        <f>_xlfn.XLOOKUP(fTransactionsAN[[#This Row],[ProductID]],dProductAN[ProductID],dProductAN[Product])</f>
        <v>Aspen</v>
      </c>
    </row>
    <row r="41512" spans="3:9" x14ac:dyDescent="0.3">
      <c r="C41512" s="112">
        <v>43924</v>
      </c>
      <c r="D41512" s="21">
        <v>2</v>
      </c>
      <c r="E41512" s="21" t="s">
        <v>21</v>
      </c>
      <c r="F41512" s="21">
        <v>288.11799999999999</v>
      </c>
      <c r="G41512" s="16">
        <v>6</v>
      </c>
      <c r="H41512" s="52" t="str">
        <f>_xlfn.XLOOKUP(fTransactionsAN[[#This Row],[SalesRepID]],dSalesRepAN[SalesRepID],dSalesRepAN[SalesRep])</f>
        <v>Gigi</v>
      </c>
      <c r="I41512" s="52" t="str">
        <f>_xlfn.XLOOKUP(fTransactionsAN[[#This Row],[ProductID]],dProductAN[ProductID],dProductAN[Product])</f>
        <v>SpitFire</v>
      </c>
    </row>
    <row r="41513" spans="3:9" x14ac:dyDescent="0.3">
      <c r="C41513" s="112">
        <v>43858</v>
      </c>
      <c r="D41513" s="21">
        <v>4</v>
      </c>
      <c r="E41513" s="21" t="s">
        <v>20</v>
      </c>
      <c r="F41513" s="21">
        <v>489.78800000000001</v>
      </c>
      <c r="G41513" s="16">
        <v>2</v>
      </c>
      <c r="H41513" s="52" t="str">
        <f>_xlfn.XLOOKUP(fTransactionsAN[[#This Row],[SalesRepID]],dSalesRepAN[SalesRepID],dSalesRepAN[SalesRep])</f>
        <v>Chantel</v>
      </c>
      <c r="I41513" s="52" t="str">
        <f>_xlfn.XLOOKUP(fTransactionsAN[[#This Row],[ProductID]],dProductAN[ProductID],dProductAN[Product])</f>
        <v>Sunshine</v>
      </c>
    </row>
    <row r="41514" spans="3:9" x14ac:dyDescent="0.3">
      <c r="C41514" s="112">
        <v>44185</v>
      </c>
      <c r="D41514" s="21">
        <v>5</v>
      </c>
      <c r="E41514" s="21" t="s">
        <v>10</v>
      </c>
      <c r="F41514" s="21">
        <v>550.56400000000008</v>
      </c>
      <c r="G41514" s="16">
        <v>5</v>
      </c>
      <c r="H41514" s="52" t="str">
        <f>_xlfn.XLOOKUP(fTransactionsAN[[#This Row],[SalesRepID]],dSalesRepAN[SalesRepID],dSalesRepAN[SalesRep])</f>
        <v>Ahmed</v>
      </c>
      <c r="I41514" s="52" t="str">
        <f>_xlfn.XLOOKUP(fTransactionsAN[[#This Row],[ProductID]],dProductAN[ProductID],dProductAN[Product])</f>
        <v>Yanaki</v>
      </c>
    </row>
    <row r="41515" spans="3:9" x14ac:dyDescent="0.3">
      <c r="C41515" s="112">
        <v>44031</v>
      </c>
      <c r="D41515" s="21">
        <v>1</v>
      </c>
      <c r="E41515" s="21" t="s">
        <v>21</v>
      </c>
      <c r="F41515" s="21">
        <v>279.94899999999996</v>
      </c>
      <c r="G41515" s="16">
        <v>6</v>
      </c>
      <c r="H41515" s="52" t="str">
        <f>_xlfn.XLOOKUP(fTransactionsAN[[#This Row],[SalesRepID]],dSalesRepAN[SalesRepID],dSalesRepAN[SalesRep])</f>
        <v>Sioux</v>
      </c>
      <c r="I41515" s="52" t="str">
        <f>_xlfn.XLOOKUP(fTransactionsAN[[#This Row],[ProductID]],dProductAN[ProductID],dProductAN[Product])</f>
        <v>SpitFire</v>
      </c>
    </row>
    <row r="41516" spans="3:9" x14ac:dyDescent="0.3">
      <c r="C41516" s="112">
        <v>43910</v>
      </c>
      <c r="D41516" s="21">
        <v>1</v>
      </c>
      <c r="E41516" s="21" t="s">
        <v>21</v>
      </c>
      <c r="F41516" s="21">
        <v>239.93099999999998</v>
      </c>
      <c r="G41516" s="16">
        <v>5</v>
      </c>
      <c r="H41516" s="52" t="str">
        <f>_xlfn.XLOOKUP(fTransactionsAN[[#This Row],[SalesRepID]],dSalesRepAN[SalesRepID],dSalesRepAN[SalesRep])</f>
        <v>Sioux</v>
      </c>
      <c r="I41516" s="52" t="str">
        <f>_xlfn.XLOOKUP(fTransactionsAN[[#This Row],[ProductID]],dProductAN[ProductID],dProductAN[Product])</f>
        <v>Yanaki</v>
      </c>
    </row>
    <row r="41517" spans="3:9" x14ac:dyDescent="0.3">
      <c r="C41517" s="112">
        <v>44191</v>
      </c>
      <c r="D41517" s="21">
        <v>5</v>
      </c>
      <c r="E41517" s="21" t="s">
        <v>7</v>
      </c>
      <c r="F41517" s="21">
        <v>309.00300000000004</v>
      </c>
      <c r="G41517" s="16">
        <v>5</v>
      </c>
      <c r="H41517" s="52" t="str">
        <f>_xlfn.XLOOKUP(fTransactionsAN[[#This Row],[SalesRepID]],dSalesRepAN[SalesRepID],dSalesRepAN[SalesRep])</f>
        <v>Ahmed</v>
      </c>
      <c r="I41517" s="52" t="str">
        <f>_xlfn.XLOOKUP(fTransactionsAN[[#This Row],[ProductID]],dProductAN[ProductID],dProductAN[Product])</f>
        <v>Yanaki</v>
      </c>
    </row>
    <row r="41518" spans="3:9" x14ac:dyDescent="0.3">
      <c r="C41518" s="112">
        <v>44542</v>
      </c>
      <c r="D41518" s="21">
        <v>4</v>
      </c>
      <c r="E41518" s="21" t="s">
        <v>7</v>
      </c>
      <c r="F41518" s="21">
        <v>295.74299999999999</v>
      </c>
      <c r="G41518" s="16">
        <v>1</v>
      </c>
      <c r="H41518" s="52" t="str">
        <f>_xlfn.XLOOKUP(fTransactionsAN[[#This Row],[SalesRepID]],dSalesRepAN[SalesRepID],dSalesRepAN[SalesRep])</f>
        <v>Chantel</v>
      </c>
      <c r="I41518" s="52" t="str">
        <f>_xlfn.XLOOKUP(fTransactionsAN[[#This Row],[ProductID]],dProductAN[ProductID],dProductAN[Product])</f>
        <v>Quad</v>
      </c>
    </row>
    <row r="41519" spans="3:9" x14ac:dyDescent="0.3">
      <c r="C41519" s="112">
        <v>43877</v>
      </c>
      <c r="D41519" s="21">
        <v>1</v>
      </c>
      <c r="E41519" s="21" t="s">
        <v>7</v>
      </c>
      <c r="F41519" s="21">
        <v>364.68799999999999</v>
      </c>
      <c r="G41519" s="16">
        <v>2</v>
      </c>
      <c r="H41519" s="52" t="str">
        <f>_xlfn.XLOOKUP(fTransactionsAN[[#This Row],[SalesRepID]],dSalesRepAN[SalesRepID],dSalesRepAN[SalesRep])</f>
        <v>Sioux</v>
      </c>
      <c r="I41519" s="52" t="str">
        <f>_xlfn.XLOOKUP(fTransactionsAN[[#This Row],[ProductID]],dProductAN[ProductID],dProductAN[Product])</f>
        <v>Sunshine</v>
      </c>
    </row>
    <row r="41520" spans="3:9" x14ac:dyDescent="0.3">
      <c r="C41520" s="112">
        <v>43920</v>
      </c>
      <c r="D41520" s="21">
        <v>2</v>
      </c>
      <c r="E41520" s="21" t="s">
        <v>20</v>
      </c>
      <c r="F41520" s="21">
        <v>447.31899999999996</v>
      </c>
      <c r="G41520" s="16">
        <v>3</v>
      </c>
      <c r="H41520" s="52" t="str">
        <f>_xlfn.XLOOKUP(fTransactionsAN[[#This Row],[SalesRepID]],dSalesRepAN[SalesRepID],dSalesRepAN[SalesRep])</f>
        <v>Gigi</v>
      </c>
      <c r="I41520" s="52" t="str">
        <f>_xlfn.XLOOKUP(fTransactionsAN[[#This Row],[ProductID]],dProductAN[ProductID],dProductAN[Product])</f>
        <v>Carlota</v>
      </c>
    </row>
    <row r="41521" spans="3:9" x14ac:dyDescent="0.3">
      <c r="C41521" s="112">
        <v>43896</v>
      </c>
      <c r="D41521" s="21">
        <v>4</v>
      </c>
      <c r="E41521" s="21" t="s">
        <v>7</v>
      </c>
      <c r="F41521" s="21">
        <v>384.47699999999998</v>
      </c>
      <c r="G41521" s="16">
        <v>1</v>
      </c>
      <c r="H41521" s="52" t="str">
        <f>_xlfn.XLOOKUP(fTransactionsAN[[#This Row],[SalesRepID]],dSalesRepAN[SalesRepID],dSalesRepAN[SalesRep])</f>
        <v>Chantel</v>
      </c>
      <c r="I41521" s="52" t="str">
        <f>_xlfn.XLOOKUP(fTransactionsAN[[#This Row],[ProductID]],dProductAN[ProductID],dProductAN[Product])</f>
        <v>Quad</v>
      </c>
    </row>
    <row r="41522" spans="3:9" x14ac:dyDescent="0.3">
      <c r="C41522" s="112">
        <v>44377</v>
      </c>
      <c r="D41522" s="21">
        <v>5</v>
      </c>
      <c r="E41522" s="21" t="s">
        <v>7</v>
      </c>
      <c r="F41522" s="21">
        <v>402.44899999999996</v>
      </c>
      <c r="G41522" s="16">
        <v>4</v>
      </c>
      <c r="H41522" s="52" t="str">
        <f>_xlfn.XLOOKUP(fTransactionsAN[[#This Row],[SalesRepID]],dSalesRepAN[SalesRepID],dSalesRepAN[SalesRep])</f>
        <v>Ahmed</v>
      </c>
      <c r="I41522" s="52" t="str">
        <f>_xlfn.XLOOKUP(fTransactionsAN[[#This Row],[ProductID]],dProductAN[ProductID],dProductAN[Product])</f>
        <v>Aspen</v>
      </c>
    </row>
    <row r="41523" spans="3:9" x14ac:dyDescent="0.3">
      <c r="C41523" s="112">
        <v>44044</v>
      </c>
      <c r="D41523" s="21">
        <v>1</v>
      </c>
      <c r="E41523" s="21" t="s">
        <v>21</v>
      </c>
      <c r="F41523" s="21">
        <v>240.416</v>
      </c>
      <c r="G41523" s="16">
        <v>5</v>
      </c>
      <c r="H41523" s="52" t="str">
        <f>_xlfn.XLOOKUP(fTransactionsAN[[#This Row],[SalesRepID]],dSalesRepAN[SalesRepID],dSalesRepAN[SalesRep])</f>
        <v>Sioux</v>
      </c>
      <c r="I41523" s="52" t="str">
        <f>_xlfn.XLOOKUP(fTransactionsAN[[#This Row],[ProductID]],dProductAN[ProductID],dProductAN[Product])</f>
        <v>Yanaki</v>
      </c>
    </row>
    <row r="41524" spans="3:9" x14ac:dyDescent="0.3">
      <c r="C41524" s="112">
        <v>44131</v>
      </c>
      <c r="D41524" s="21">
        <v>1</v>
      </c>
      <c r="E41524" s="21" t="s">
        <v>20</v>
      </c>
      <c r="F41524" s="21">
        <v>329.21699999999998</v>
      </c>
      <c r="G41524" s="16">
        <v>1</v>
      </c>
      <c r="H41524" s="52" t="str">
        <f>_xlfn.XLOOKUP(fTransactionsAN[[#This Row],[SalesRepID]],dSalesRepAN[SalesRepID],dSalesRepAN[SalesRep])</f>
        <v>Sioux</v>
      </c>
      <c r="I41524" s="52" t="str">
        <f>_xlfn.XLOOKUP(fTransactionsAN[[#This Row],[ProductID]],dProductAN[ProductID],dProductAN[Product])</f>
        <v>Quad</v>
      </c>
    </row>
    <row r="41525" spans="3:9" x14ac:dyDescent="0.3">
      <c r="C41525" s="112">
        <v>44382</v>
      </c>
      <c r="D41525" s="21">
        <v>3</v>
      </c>
      <c r="E41525" s="21" t="s">
        <v>7</v>
      </c>
      <c r="F41525" s="21">
        <v>184.20599999999999</v>
      </c>
      <c r="G41525" s="16">
        <v>3</v>
      </c>
      <c r="H41525" s="52" t="str">
        <f>_xlfn.XLOOKUP(fTransactionsAN[[#This Row],[SalesRepID]],dSalesRepAN[SalesRepID],dSalesRepAN[SalesRep])</f>
        <v>Shayla</v>
      </c>
      <c r="I41525" s="52" t="str">
        <f>_xlfn.XLOOKUP(fTransactionsAN[[#This Row],[ProductID]],dProductAN[ProductID],dProductAN[Product])</f>
        <v>Carlota</v>
      </c>
    </row>
    <row r="41526" spans="3:9" x14ac:dyDescent="0.3">
      <c r="C41526" s="112">
        <v>44204</v>
      </c>
      <c r="D41526" s="21">
        <v>3</v>
      </c>
      <c r="E41526" s="21" t="s">
        <v>7</v>
      </c>
      <c r="F41526" s="21">
        <v>145.262</v>
      </c>
      <c r="G41526" s="16">
        <v>5</v>
      </c>
      <c r="H41526" s="52" t="str">
        <f>_xlfn.XLOOKUP(fTransactionsAN[[#This Row],[SalesRepID]],dSalesRepAN[SalesRepID],dSalesRepAN[SalesRep])</f>
        <v>Shayla</v>
      </c>
      <c r="I41526" s="52" t="str">
        <f>_xlfn.XLOOKUP(fTransactionsAN[[#This Row],[ProductID]],dProductAN[ProductID],dProductAN[Product])</f>
        <v>Yanaki</v>
      </c>
    </row>
    <row r="41527" spans="3:9" x14ac:dyDescent="0.3">
      <c r="C41527" s="112">
        <v>44388</v>
      </c>
      <c r="D41527" s="21">
        <v>4</v>
      </c>
      <c r="E41527" s="21" t="s">
        <v>20</v>
      </c>
      <c r="F41527" s="21">
        <v>317.86700000000002</v>
      </c>
      <c r="G41527" s="16">
        <v>6</v>
      </c>
      <c r="H41527" s="52" t="str">
        <f>_xlfn.XLOOKUP(fTransactionsAN[[#This Row],[SalesRepID]],dSalesRepAN[SalesRepID],dSalesRepAN[SalesRep])</f>
        <v>Chantel</v>
      </c>
      <c r="I41527" s="52" t="str">
        <f>_xlfn.XLOOKUP(fTransactionsAN[[#This Row],[ProductID]],dProductAN[ProductID],dProductAN[Product])</f>
        <v>SpitFire</v>
      </c>
    </row>
    <row r="41528" spans="3:9" x14ac:dyDescent="0.3">
      <c r="C41528" s="112">
        <v>44170</v>
      </c>
      <c r="D41528" s="21">
        <v>3</v>
      </c>
      <c r="E41528" s="21" t="s">
        <v>7</v>
      </c>
      <c r="F41528" s="21">
        <v>563.91300000000001</v>
      </c>
      <c r="G41528" s="16">
        <v>5</v>
      </c>
      <c r="H41528" s="52" t="str">
        <f>_xlfn.XLOOKUP(fTransactionsAN[[#This Row],[SalesRepID]],dSalesRepAN[SalesRepID],dSalesRepAN[SalesRep])</f>
        <v>Shayla</v>
      </c>
      <c r="I41528" s="52" t="str">
        <f>_xlfn.XLOOKUP(fTransactionsAN[[#This Row],[ProductID]],dProductAN[ProductID],dProductAN[Product])</f>
        <v>Yanaki</v>
      </c>
    </row>
    <row r="41529" spans="3:9" x14ac:dyDescent="0.3">
      <c r="C41529" s="112">
        <v>44512</v>
      </c>
      <c r="D41529" s="21">
        <v>1</v>
      </c>
      <c r="E41529" s="21" t="s">
        <v>10</v>
      </c>
      <c r="F41529" s="21">
        <v>357.77600000000001</v>
      </c>
      <c r="G41529" s="16">
        <v>1</v>
      </c>
      <c r="H41529" s="52" t="str">
        <f>_xlfn.XLOOKUP(fTransactionsAN[[#This Row],[SalesRepID]],dSalesRepAN[SalesRepID],dSalesRepAN[SalesRep])</f>
        <v>Sioux</v>
      </c>
      <c r="I41529" s="52" t="str">
        <f>_xlfn.XLOOKUP(fTransactionsAN[[#This Row],[ProductID]],dProductAN[ProductID],dProductAN[Product])</f>
        <v>Quad</v>
      </c>
    </row>
    <row r="41530" spans="3:9" x14ac:dyDescent="0.3">
      <c r="C41530" s="112">
        <v>44366</v>
      </c>
      <c r="D41530" s="21">
        <v>4</v>
      </c>
      <c r="E41530" s="21" t="s">
        <v>7</v>
      </c>
      <c r="F41530" s="21">
        <v>231.38299999999998</v>
      </c>
      <c r="G41530" s="16">
        <v>1</v>
      </c>
      <c r="H41530" s="52" t="str">
        <f>_xlfn.XLOOKUP(fTransactionsAN[[#This Row],[SalesRepID]],dSalesRepAN[SalesRepID],dSalesRepAN[SalesRep])</f>
        <v>Chantel</v>
      </c>
      <c r="I41530" s="52" t="str">
        <f>_xlfn.XLOOKUP(fTransactionsAN[[#This Row],[ProductID]],dProductAN[ProductID],dProductAN[Product])</f>
        <v>Quad</v>
      </c>
    </row>
    <row r="41531" spans="3:9" x14ac:dyDescent="0.3">
      <c r="C41531" s="112">
        <v>44218</v>
      </c>
      <c r="D41531" s="21">
        <v>5</v>
      </c>
      <c r="E41531" s="21" t="s">
        <v>7</v>
      </c>
      <c r="F41531" s="21">
        <v>396.30200000000002</v>
      </c>
      <c r="G41531" s="16">
        <v>1</v>
      </c>
      <c r="H41531" s="52" t="str">
        <f>_xlfn.XLOOKUP(fTransactionsAN[[#This Row],[SalesRepID]],dSalesRepAN[SalesRepID],dSalesRepAN[SalesRep])</f>
        <v>Ahmed</v>
      </c>
      <c r="I41531" s="52" t="str">
        <f>_xlfn.XLOOKUP(fTransactionsAN[[#This Row],[ProductID]],dProductAN[ProductID],dProductAN[Product])</f>
        <v>Quad</v>
      </c>
    </row>
    <row r="41532" spans="3:9" x14ac:dyDescent="0.3">
      <c r="C41532" s="112">
        <v>44203</v>
      </c>
      <c r="D41532" s="21">
        <v>1</v>
      </c>
      <c r="E41532" s="21" t="s">
        <v>21</v>
      </c>
      <c r="F41532" s="21">
        <v>478.40500000000003</v>
      </c>
      <c r="G41532" s="16">
        <v>6</v>
      </c>
      <c r="H41532" s="52" t="str">
        <f>_xlfn.XLOOKUP(fTransactionsAN[[#This Row],[SalesRepID]],dSalesRepAN[SalesRepID],dSalesRepAN[SalesRep])</f>
        <v>Sioux</v>
      </c>
      <c r="I41532" s="52" t="str">
        <f>_xlfn.XLOOKUP(fTransactionsAN[[#This Row],[ProductID]],dProductAN[ProductID],dProductAN[Product])</f>
        <v>SpitFire</v>
      </c>
    </row>
    <row r="41533" spans="3:9" x14ac:dyDescent="0.3">
      <c r="C41533" s="112">
        <v>44216</v>
      </c>
      <c r="D41533" s="21">
        <v>5</v>
      </c>
      <c r="E41533" s="21" t="s">
        <v>20</v>
      </c>
      <c r="F41533" s="21">
        <v>474.77</v>
      </c>
      <c r="G41533" s="16">
        <v>4</v>
      </c>
      <c r="H41533" s="52" t="str">
        <f>_xlfn.XLOOKUP(fTransactionsAN[[#This Row],[SalesRepID]],dSalesRepAN[SalesRepID],dSalesRepAN[SalesRep])</f>
        <v>Ahmed</v>
      </c>
      <c r="I41533" s="52" t="str">
        <f>_xlfn.XLOOKUP(fTransactionsAN[[#This Row],[ProductID]],dProductAN[ProductID],dProductAN[Product])</f>
        <v>Aspen</v>
      </c>
    </row>
    <row r="41534" spans="3:9" x14ac:dyDescent="0.3">
      <c r="C41534" s="112">
        <v>44355</v>
      </c>
      <c r="D41534" s="21">
        <v>3</v>
      </c>
      <c r="E41534" s="21" t="s">
        <v>16</v>
      </c>
      <c r="F41534" s="21">
        <v>128.06099999999998</v>
      </c>
      <c r="G41534" s="16">
        <v>5</v>
      </c>
      <c r="H41534" s="52" t="str">
        <f>_xlfn.XLOOKUP(fTransactionsAN[[#This Row],[SalesRepID]],dSalesRepAN[SalesRepID],dSalesRepAN[SalesRep])</f>
        <v>Shayla</v>
      </c>
      <c r="I41534" s="52" t="str">
        <f>_xlfn.XLOOKUP(fTransactionsAN[[#This Row],[ProductID]],dProductAN[ProductID],dProductAN[Product])</f>
        <v>Yanaki</v>
      </c>
    </row>
    <row r="41535" spans="3:9" x14ac:dyDescent="0.3">
      <c r="C41535" s="112">
        <v>44392</v>
      </c>
      <c r="D41535" s="21">
        <v>1</v>
      </c>
      <c r="E41535" s="21" t="s">
        <v>12</v>
      </c>
      <c r="F41535" s="21">
        <v>345.892</v>
      </c>
      <c r="G41535" s="16">
        <v>1</v>
      </c>
      <c r="H41535" s="52" t="str">
        <f>_xlfn.XLOOKUP(fTransactionsAN[[#This Row],[SalesRepID]],dSalesRepAN[SalesRepID],dSalesRepAN[SalesRep])</f>
        <v>Sioux</v>
      </c>
      <c r="I41535" s="52" t="str">
        <f>_xlfn.XLOOKUP(fTransactionsAN[[#This Row],[ProductID]],dProductAN[ProductID],dProductAN[Product])</f>
        <v>Quad</v>
      </c>
    </row>
    <row r="41536" spans="3:9" x14ac:dyDescent="0.3">
      <c r="C41536" s="112">
        <v>44133</v>
      </c>
      <c r="D41536" s="21">
        <v>5</v>
      </c>
      <c r="E41536" s="21" t="s">
        <v>16</v>
      </c>
      <c r="F41536" s="21">
        <v>259.97500000000002</v>
      </c>
      <c r="G41536" s="16">
        <v>2</v>
      </c>
      <c r="H41536" s="52" t="str">
        <f>_xlfn.XLOOKUP(fTransactionsAN[[#This Row],[SalesRepID]],dSalesRepAN[SalesRepID],dSalesRepAN[SalesRep])</f>
        <v>Ahmed</v>
      </c>
      <c r="I41536" s="52" t="str">
        <f>_xlfn.XLOOKUP(fTransactionsAN[[#This Row],[ProductID]],dProductAN[ProductID],dProductAN[Product])</f>
        <v>Sunshine</v>
      </c>
    </row>
    <row r="41537" spans="3:9" x14ac:dyDescent="0.3">
      <c r="C41537" s="112">
        <v>43940</v>
      </c>
      <c r="D41537" s="21">
        <v>2</v>
      </c>
      <c r="E41537" s="21" t="s">
        <v>21</v>
      </c>
      <c r="F41537" s="21">
        <v>269.233</v>
      </c>
      <c r="G41537" s="16">
        <v>5</v>
      </c>
      <c r="H41537" s="52" t="str">
        <f>_xlfn.XLOOKUP(fTransactionsAN[[#This Row],[SalesRepID]],dSalesRepAN[SalesRepID],dSalesRepAN[SalesRep])</f>
        <v>Gigi</v>
      </c>
      <c r="I41537" s="52" t="str">
        <f>_xlfn.XLOOKUP(fTransactionsAN[[#This Row],[ProductID]],dProductAN[ProductID],dProductAN[Product])</f>
        <v>Yanaki</v>
      </c>
    </row>
    <row r="41538" spans="3:9" x14ac:dyDescent="0.3">
      <c r="C41538" s="112">
        <v>44335</v>
      </c>
      <c r="D41538" s="21">
        <v>3</v>
      </c>
      <c r="E41538" s="21" t="s">
        <v>21</v>
      </c>
      <c r="F41538" s="21">
        <v>153.28100000000001</v>
      </c>
      <c r="G41538" s="16">
        <v>5</v>
      </c>
      <c r="H41538" s="52" t="str">
        <f>_xlfn.XLOOKUP(fTransactionsAN[[#This Row],[SalesRepID]],dSalesRepAN[SalesRepID],dSalesRepAN[SalesRep])</f>
        <v>Shayla</v>
      </c>
      <c r="I41538" s="52" t="str">
        <f>_xlfn.XLOOKUP(fTransactionsAN[[#This Row],[ProductID]],dProductAN[ProductID],dProductAN[Product])</f>
        <v>Yanaki</v>
      </c>
    </row>
    <row r="41539" spans="3:9" x14ac:dyDescent="0.3">
      <c r="C41539" s="112">
        <v>44079</v>
      </c>
      <c r="D41539" s="21">
        <v>3</v>
      </c>
      <c r="E41539" s="21" t="s">
        <v>16</v>
      </c>
      <c r="F41539" s="21">
        <v>485.57900000000001</v>
      </c>
      <c r="G41539" s="16">
        <v>5</v>
      </c>
      <c r="H41539" s="52" t="str">
        <f>_xlfn.XLOOKUP(fTransactionsAN[[#This Row],[SalesRepID]],dSalesRepAN[SalesRepID],dSalesRepAN[SalesRep])</f>
        <v>Shayla</v>
      </c>
      <c r="I41539" s="52" t="str">
        <f>_xlfn.XLOOKUP(fTransactionsAN[[#This Row],[ProductID]],dProductAN[ProductID],dProductAN[Product])</f>
        <v>Yanaki</v>
      </c>
    </row>
    <row r="41540" spans="3:9" x14ac:dyDescent="0.3">
      <c r="C41540" s="112">
        <v>44549</v>
      </c>
      <c r="D41540" s="21">
        <v>1</v>
      </c>
      <c r="E41540" s="21" t="s">
        <v>16</v>
      </c>
      <c r="F41540" s="21">
        <v>171.98499999999999</v>
      </c>
      <c r="G41540" s="16">
        <v>2</v>
      </c>
      <c r="H41540" s="52" t="str">
        <f>_xlfn.XLOOKUP(fTransactionsAN[[#This Row],[SalesRepID]],dSalesRepAN[SalesRepID],dSalesRepAN[SalesRep])</f>
        <v>Sioux</v>
      </c>
      <c r="I41540" s="52" t="str">
        <f>_xlfn.XLOOKUP(fTransactionsAN[[#This Row],[ProductID]],dProductAN[ProductID],dProductAN[Product])</f>
        <v>Sunshine</v>
      </c>
    </row>
    <row r="41541" spans="3:9" x14ac:dyDescent="0.3">
      <c r="C41541" s="112">
        <v>44095</v>
      </c>
      <c r="D41541" s="21">
        <v>4</v>
      </c>
      <c r="E41541" s="21" t="s">
        <v>12</v>
      </c>
      <c r="F41541" s="21">
        <v>485.90800000000002</v>
      </c>
      <c r="G41541" s="16">
        <v>4</v>
      </c>
      <c r="H41541" s="52" t="str">
        <f>_xlfn.XLOOKUP(fTransactionsAN[[#This Row],[SalesRepID]],dSalesRepAN[SalesRepID],dSalesRepAN[SalesRep])</f>
        <v>Chantel</v>
      </c>
      <c r="I41541" s="52" t="str">
        <f>_xlfn.XLOOKUP(fTransactionsAN[[#This Row],[ProductID]],dProductAN[ProductID],dProductAN[Product])</f>
        <v>Aspen</v>
      </c>
    </row>
    <row r="41542" spans="3:9" x14ac:dyDescent="0.3">
      <c r="C41542" s="112">
        <v>43864</v>
      </c>
      <c r="D41542" s="21">
        <v>1</v>
      </c>
      <c r="E41542" s="21" t="s">
        <v>16</v>
      </c>
      <c r="F41542" s="21">
        <v>405.84399999999999</v>
      </c>
      <c r="G41542" s="16">
        <v>1</v>
      </c>
      <c r="H41542" s="52" t="str">
        <f>_xlfn.XLOOKUP(fTransactionsAN[[#This Row],[SalesRepID]],dSalesRepAN[SalesRepID],dSalesRepAN[SalesRep])</f>
        <v>Sioux</v>
      </c>
      <c r="I41542" s="52" t="str">
        <f>_xlfn.XLOOKUP(fTransactionsAN[[#This Row],[ProductID]],dProductAN[ProductID],dProductAN[Product])</f>
        <v>Quad</v>
      </c>
    </row>
    <row r="41543" spans="3:9" x14ac:dyDescent="0.3">
      <c r="C41543" s="112">
        <v>44489</v>
      </c>
      <c r="D41543" s="21">
        <v>4</v>
      </c>
      <c r="E41543" s="21" t="s">
        <v>21</v>
      </c>
      <c r="F41543" s="21">
        <v>349.35199999999998</v>
      </c>
      <c r="G41543" s="16">
        <v>5</v>
      </c>
      <c r="H41543" s="52" t="str">
        <f>_xlfn.XLOOKUP(fTransactionsAN[[#This Row],[SalesRepID]],dSalesRepAN[SalesRepID],dSalesRepAN[SalesRep])</f>
        <v>Chantel</v>
      </c>
      <c r="I41543" s="52" t="str">
        <f>_xlfn.XLOOKUP(fTransactionsAN[[#This Row],[ProductID]],dProductAN[ProductID],dProductAN[Product])</f>
        <v>Yanaki</v>
      </c>
    </row>
    <row r="41544" spans="3:9" x14ac:dyDescent="0.3">
      <c r="C41544" s="112">
        <v>44229</v>
      </c>
      <c r="D41544" s="21">
        <v>1</v>
      </c>
      <c r="E41544" s="21" t="s">
        <v>10</v>
      </c>
      <c r="F41544" s="21">
        <v>376.31599999999997</v>
      </c>
      <c r="G41544" s="16">
        <v>1</v>
      </c>
      <c r="H41544" s="52" t="str">
        <f>_xlfn.XLOOKUP(fTransactionsAN[[#This Row],[SalesRepID]],dSalesRepAN[SalesRepID],dSalesRepAN[SalesRep])</f>
        <v>Sioux</v>
      </c>
      <c r="I41544" s="52" t="str">
        <f>_xlfn.XLOOKUP(fTransactionsAN[[#This Row],[ProductID]],dProductAN[ProductID],dProductAN[Product])</f>
        <v>Quad</v>
      </c>
    </row>
    <row r="41545" spans="3:9" x14ac:dyDescent="0.3">
      <c r="C41545" s="112">
        <v>44494</v>
      </c>
      <c r="D41545" s="21">
        <v>5</v>
      </c>
      <c r="E41545" s="21" t="s">
        <v>7</v>
      </c>
      <c r="F41545" s="21">
        <v>217.58699999999999</v>
      </c>
      <c r="G41545" s="16">
        <v>3</v>
      </c>
      <c r="H41545" s="52" t="str">
        <f>_xlfn.XLOOKUP(fTransactionsAN[[#This Row],[SalesRepID]],dSalesRepAN[SalesRepID],dSalesRepAN[SalesRep])</f>
        <v>Ahmed</v>
      </c>
      <c r="I41545" s="52" t="str">
        <f>_xlfn.XLOOKUP(fTransactionsAN[[#This Row],[ProductID]],dProductAN[ProductID],dProductAN[Product])</f>
        <v>Carlota</v>
      </c>
    </row>
    <row r="41546" spans="3:9" x14ac:dyDescent="0.3">
      <c r="C41546" s="112">
        <v>44169</v>
      </c>
      <c r="D41546" s="21">
        <v>4</v>
      </c>
      <c r="E41546" s="21" t="s">
        <v>7</v>
      </c>
      <c r="F41546" s="21">
        <v>421.23</v>
      </c>
      <c r="G41546" s="16">
        <v>5</v>
      </c>
      <c r="H41546" s="52" t="str">
        <f>_xlfn.XLOOKUP(fTransactionsAN[[#This Row],[SalesRepID]],dSalesRepAN[SalesRepID],dSalesRepAN[SalesRep])</f>
        <v>Chantel</v>
      </c>
      <c r="I41546" s="52" t="str">
        <f>_xlfn.XLOOKUP(fTransactionsAN[[#This Row],[ProductID]],dProductAN[ProductID],dProductAN[Product])</f>
        <v>Yanaki</v>
      </c>
    </row>
    <row r="41547" spans="3:9" x14ac:dyDescent="0.3">
      <c r="C41547" s="112">
        <v>44244</v>
      </c>
      <c r="D41547" s="21">
        <v>4</v>
      </c>
      <c r="E41547" s="21" t="s">
        <v>12</v>
      </c>
      <c r="F41547" s="21">
        <v>298.45</v>
      </c>
      <c r="G41547" s="16">
        <v>1</v>
      </c>
      <c r="H41547" s="52" t="str">
        <f>_xlfn.XLOOKUP(fTransactionsAN[[#This Row],[SalesRepID]],dSalesRepAN[SalesRepID],dSalesRepAN[SalesRep])</f>
        <v>Chantel</v>
      </c>
      <c r="I41547" s="52" t="str">
        <f>_xlfn.XLOOKUP(fTransactionsAN[[#This Row],[ProductID]],dProductAN[ProductID],dProductAN[Product])</f>
        <v>Quad</v>
      </c>
    </row>
    <row r="41548" spans="3:9" x14ac:dyDescent="0.3">
      <c r="C41548" s="112">
        <v>44137</v>
      </c>
      <c r="D41548" s="21">
        <v>4</v>
      </c>
      <c r="E41548" s="21" t="s">
        <v>7</v>
      </c>
      <c r="F41548" s="21">
        <v>484.18799999999999</v>
      </c>
      <c r="G41548" s="16">
        <v>4</v>
      </c>
      <c r="H41548" s="52" t="str">
        <f>_xlfn.XLOOKUP(fTransactionsAN[[#This Row],[SalesRepID]],dSalesRepAN[SalesRepID],dSalesRepAN[SalesRep])</f>
        <v>Chantel</v>
      </c>
      <c r="I41548" s="52" t="str">
        <f>_xlfn.XLOOKUP(fTransactionsAN[[#This Row],[ProductID]],dProductAN[ProductID],dProductAN[Product])</f>
        <v>Aspen</v>
      </c>
    </row>
    <row r="41549" spans="3:9" x14ac:dyDescent="0.3">
      <c r="C41549" s="112">
        <v>44420</v>
      </c>
      <c r="D41549" s="21">
        <v>3</v>
      </c>
      <c r="E41549" s="21" t="s">
        <v>12</v>
      </c>
      <c r="F41549" s="21">
        <v>359.77499999999998</v>
      </c>
      <c r="G41549" s="16">
        <v>3</v>
      </c>
      <c r="H41549" s="52" t="str">
        <f>_xlfn.XLOOKUP(fTransactionsAN[[#This Row],[SalesRepID]],dSalesRepAN[SalesRepID],dSalesRepAN[SalesRep])</f>
        <v>Shayla</v>
      </c>
      <c r="I41549" s="52" t="str">
        <f>_xlfn.XLOOKUP(fTransactionsAN[[#This Row],[ProductID]],dProductAN[ProductID],dProductAN[Product])</f>
        <v>Carlota</v>
      </c>
    </row>
    <row r="41550" spans="3:9" x14ac:dyDescent="0.3">
      <c r="C41550" s="112">
        <v>44212</v>
      </c>
      <c r="D41550" s="21">
        <v>4</v>
      </c>
      <c r="E41550" s="21" t="s">
        <v>20</v>
      </c>
      <c r="F41550" s="21">
        <v>419.81099999999998</v>
      </c>
      <c r="G41550" s="16">
        <v>5</v>
      </c>
      <c r="H41550" s="52" t="str">
        <f>_xlfn.XLOOKUP(fTransactionsAN[[#This Row],[SalesRepID]],dSalesRepAN[SalesRepID],dSalesRepAN[SalesRep])</f>
        <v>Chantel</v>
      </c>
      <c r="I41550" s="52" t="str">
        <f>_xlfn.XLOOKUP(fTransactionsAN[[#This Row],[ProductID]],dProductAN[ProductID],dProductAN[Product])</f>
        <v>Yanaki</v>
      </c>
    </row>
    <row r="41551" spans="3:9" x14ac:dyDescent="0.3">
      <c r="C41551" s="112">
        <v>44302</v>
      </c>
      <c r="D41551" s="21">
        <v>4</v>
      </c>
      <c r="E41551" s="21" t="s">
        <v>16</v>
      </c>
      <c r="F41551" s="21">
        <v>289.88</v>
      </c>
      <c r="G41551" s="16">
        <v>1</v>
      </c>
      <c r="H41551" s="52" t="str">
        <f>_xlfn.XLOOKUP(fTransactionsAN[[#This Row],[SalesRepID]],dSalesRepAN[SalesRepID],dSalesRepAN[SalesRep])</f>
        <v>Chantel</v>
      </c>
      <c r="I41551" s="52" t="str">
        <f>_xlfn.XLOOKUP(fTransactionsAN[[#This Row],[ProductID]],dProductAN[ProductID],dProductAN[Product])</f>
        <v>Quad</v>
      </c>
    </row>
    <row r="41552" spans="3:9" x14ac:dyDescent="0.3">
      <c r="C41552" s="112">
        <v>43854</v>
      </c>
      <c r="D41552" s="21">
        <v>1</v>
      </c>
      <c r="E41552" s="21" t="s">
        <v>7</v>
      </c>
      <c r="F41552" s="21">
        <v>271.34899999999999</v>
      </c>
      <c r="G41552" s="16">
        <v>1</v>
      </c>
      <c r="H41552" s="52" t="str">
        <f>_xlfn.XLOOKUP(fTransactionsAN[[#This Row],[SalesRepID]],dSalesRepAN[SalesRepID],dSalesRepAN[SalesRep])</f>
        <v>Sioux</v>
      </c>
      <c r="I41552" s="52" t="str">
        <f>_xlfn.XLOOKUP(fTransactionsAN[[#This Row],[ProductID]],dProductAN[ProductID],dProductAN[Product])</f>
        <v>Quad</v>
      </c>
    </row>
    <row r="41553" spans="3:9" x14ac:dyDescent="0.3">
      <c r="C41553" s="112">
        <v>44225</v>
      </c>
      <c r="D41553" s="21">
        <v>3</v>
      </c>
      <c r="E41553" s="21" t="s">
        <v>7</v>
      </c>
      <c r="F41553" s="21">
        <v>296.28200000000004</v>
      </c>
      <c r="G41553" s="16">
        <v>5</v>
      </c>
      <c r="H41553" s="52" t="str">
        <f>_xlfn.XLOOKUP(fTransactionsAN[[#This Row],[SalesRepID]],dSalesRepAN[SalesRepID],dSalesRepAN[SalesRep])</f>
        <v>Shayla</v>
      </c>
      <c r="I41553" s="52" t="str">
        <f>_xlfn.XLOOKUP(fTransactionsAN[[#This Row],[ProductID]],dProductAN[ProductID],dProductAN[Product])</f>
        <v>Yanaki</v>
      </c>
    </row>
    <row r="41554" spans="3:9" x14ac:dyDescent="0.3">
      <c r="C41554" s="112">
        <v>44064</v>
      </c>
      <c r="D41554" s="21">
        <v>4</v>
      </c>
      <c r="E41554" s="21" t="s">
        <v>7</v>
      </c>
      <c r="F41554" s="21">
        <v>108.657</v>
      </c>
      <c r="G41554" s="16">
        <v>5</v>
      </c>
      <c r="H41554" s="52" t="str">
        <f>_xlfn.XLOOKUP(fTransactionsAN[[#This Row],[SalesRepID]],dSalesRepAN[SalesRepID],dSalesRepAN[SalesRep])</f>
        <v>Chantel</v>
      </c>
      <c r="I41554" s="52" t="str">
        <f>_xlfn.XLOOKUP(fTransactionsAN[[#This Row],[ProductID]],dProductAN[ProductID],dProductAN[Product])</f>
        <v>Yanaki</v>
      </c>
    </row>
    <row r="41555" spans="3:9" x14ac:dyDescent="0.3">
      <c r="C41555" s="112">
        <v>43958</v>
      </c>
      <c r="D41555" s="21">
        <v>4</v>
      </c>
      <c r="E41555" s="21" t="s">
        <v>20</v>
      </c>
      <c r="F41555" s="21">
        <v>144.28699999999998</v>
      </c>
      <c r="G41555" s="16">
        <v>5</v>
      </c>
      <c r="H41555" s="52" t="str">
        <f>_xlfn.XLOOKUP(fTransactionsAN[[#This Row],[SalesRepID]],dSalesRepAN[SalesRepID],dSalesRepAN[SalesRep])</f>
        <v>Chantel</v>
      </c>
      <c r="I41555" s="52" t="str">
        <f>_xlfn.XLOOKUP(fTransactionsAN[[#This Row],[ProductID]],dProductAN[ProductID],dProductAN[Product])</f>
        <v>Yanaki</v>
      </c>
    </row>
    <row r="41556" spans="3:9" x14ac:dyDescent="0.3">
      <c r="C41556" s="112">
        <v>44131</v>
      </c>
      <c r="D41556" s="21">
        <v>4</v>
      </c>
      <c r="E41556" s="21" t="s">
        <v>7</v>
      </c>
      <c r="F41556" s="21">
        <v>306.255</v>
      </c>
      <c r="G41556" s="16">
        <v>4</v>
      </c>
      <c r="H41556" s="52" t="str">
        <f>_xlfn.XLOOKUP(fTransactionsAN[[#This Row],[SalesRepID]],dSalesRepAN[SalesRepID],dSalesRepAN[SalesRep])</f>
        <v>Chantel</v>
      </c>
      <c r="I41556" s="52" t="str">
        <f>_xlfn.XLOOKUP(fTransactionsAN[[#This Row],[ProductID]],dProductAN[ProductID],dProductAN[Product])</f>
        <v>Aspen</v>
      </c>
    </row>
    <row r="41557" spans="3:9" x14ac:dyDescent="0.3">
      <c r="C41557" s="112">
        <v>44135</v>
      </c>
      <c r="D41557" s="21">
        <v>2</v>
      </c>
      <c r="E41557" s="21" t="s">
        <v>7</v>
      </c>
      <c r="F41557" s="21">
        <v>302.923</v>
      </c>
      <c r="G41557" s="16">
        <v>6</v>
      </c>
      <c r="H41557" s="52" t="str">
        <f>_xlfn.XLOOKUP(fTransactionsAN[[#This Row],[SalesRepID]],dSalesRepAN[SalesRepID],dSalesRepAN[SalesRep])</f>
        <v>Gigi</v>
      </c>
      <c r="I41557" s="52" t="str">
        <f>_xlfn.XLOOKUP(fTransactionsAN[[#This Row],[ProductID]],dProductAN[ProductID],dProductAN[Product])</f>
        <v>SpitFire</v>
      </c>
    </row>
    <row r="41558" spans="3:9" x14ac:dyDescent="0.3">
      <c r="C41558" s="112">
        <v>44017</v>
      </c>
      <c r="D41558" s="21">
        <v>3</v>
      </c>
      <c r="E41558" s="21" t="s">
        <v>7</v>
      </c>
      <c r="F41558" s="21">
        <v>347.36099999999999</v>
      </c>
      <c r="G41558" s="16">
        <v>3</v>
      </c>
      <c r="H41558" s="52" t="str">
        <f>_xlfn.XLOOKUP(fTransactionsAN[[#This Row],[SalesRepID]],dSalesRepAN[SalesRepID],dSalesRepAN[SalesRep])</f>
        <v>Shayla</v>
      </c>
      <c r="I41558" s="52" t="str">
        <f>_xlfn.XLOOKUP(fTransactionsAN[[#This Row],[ProductID]],dProductAN[ProductID],dProductAN[Product])</f>
        <v>Carlota</v>
      </c>
    </row>
    <row r="41559" spans="3:9" x14ac:dyDescent="0.3">
      <c r="C41559" s="112">
        <v>44244</v>
      </c>
      <c r="D41559" s="21">
        <v>3</v>
      </c>
      <c r="E41559" s="21" t="s">
        <v>12</v>
      </c>
      <c r="F41559" s="21">
        <v>202.28900000000002</v>
      </c>
      <c r="G41559" s="16">
        <v>1</v>
      </c>
      <c r="H41559" s="52" t="str">
        <f>_xlfn.XLOOKUP(fTransactionsAN[[#This Row],[SalesRepID]],dSalesRepAN[SalesRepID],dSalesRepAN[SalesRep])</f>
        <v>Shayla</v>
      </c>
      <c r="I41559" s="52" t="str">
        <f>_xlfn.XLOOKUP(fTransactionsAN[[#This Row],[ProductID]],dProductAN[ProductID],dProductAN[Product])</f>
        <v>Quad</v>
      </c>
    </row>
    <row r="41560" spans="3:9" x14ac:dyDescent="0.3">
      <c r="C41560" s="112">
        <v>43835</v>
      </c>
      <c r="D41560" s="21">
        <v>4</v>
      </c>
      <c r="E41560" s="21" t="s">
        <v>21</v>
      </c>
      <c r="F41560" s="21">
        <v>288.77499999999998</v>
      </c>
      <c r="G41560" s="16">
        <v>5</v>
      </c>
      <c r="H41560" s="52" t="str">
        <f>_xlfn.XLOOKUP(fTransactionsAN[[#This Row],[SalesRepID]],dSalesRepAN[SalesRepID],dSalesRepAN[SalesRep])</f>
        <v>Chantel</v>
      </c>
      <c r="I41560" s="52" t="str">
        <f>_xlfn.XLOOKUP(fTransactionsAN[[#This Row],[ProductID]],dProductAN[ProductID],dProductAN[Product])</f>
        <v>Yanaki</v>
      </c>
    </row>
    <row r="41561" spans="3:9" x14ac:dyDescent="0.3">
      <c r="C41561" s="112">
        <v>44231</v>
      </c>
      <c r="D41561" s="21">
        <v>3</v>
      </c>
      <c r="E41561" s="21" t="s">
        <v>20</v>
      </c>
      <c r="F41561" s="21">
        <v>336.221</v>
      </c>
      <c r="G41561" s="16">
        <v>3</v>
      </c>
      <c r="H41561" s="52" t="str">
        <f>_xlfn.XLOOKUP(fTransactionsAN[[#This Row],[SalesRepID]],dSalesRepAN[SalesRepID],dSalesRepAN[SalesRep])</f>
        <v>Shayla</v>
      </c>
      <c r="I41561" s="52" t="str">
        <f>_xlfn.XLOOKUP(fTransactionsAN[[#This Row],[ProductID]],dProductAN[ProductID],dProductAN[Product])</f>
        <v>Carlota</v>
      </c>
    </row>
    <row r="41562" spans="3:9" x14ac:dyDescent="0.3">
      <c r="C41562" s="112">
        <v>44321</v>
      </c>
      <c r="D41562" s="21">
        <v>4</v>
      </c>
      <c r="E41562" s="21" t="s">
        <v>16</v>
      </c>
      <c r="F41562" s="21">
        <v>409.87200000000001</v>
      </c>
      <c r="G41562" s="16">
        <v>5</v>
      </c>
      <c r="H41562" s="52" t="str">
        <f>_xlfn.XLOOKUP(fTransactionsAN[[#This Row],[SalesRepID]],dSalesRepAN[SalesRepID],dSalesRepAN[SalesRep])</f>
        <v>Chantel</v>
      </c>
      <c r="I41562" s="52" t="str">
        <f>_xlfn.XLOOKUP(fTransactionsAN[[#This Row],[ProductID]],dProductAN[ProductID],dProductAN[Product])</f>
        <v>Yanaki</v>
      </c>
    </row>
    <row r="41563" spans="3:9" x14ac:dyDescent="0.3">
      <c r="C41563" s="112">
        <v>44131</v>
      </c>
      <c r="D41563" s="21">
        <v>5</v>
      </c>
      <c r="E41563" s="21" t="s">
        <v>16</v>
      </c>
      <c r="F41563" s="21">
        <v>461.03599999999994</v>
      </c>
      <c r="G41563" s="16">
        <v>6</v>
      </c>
      <c r="H41563" s="52" t="str">
        <f>_xlfn.XLOOKUP(fTransactionsAN[[#This Row],[SalesRepID]],dSalesRepAN[SalesRepID],dSalesRepAN[SalesRep])</f>
        <v>Ahmed</v>
      </c>
      <c r="I41563" s="52" t="str">
        <f>_xlfn.XLOOKUP(fTransactionsAN[[#This Row],[ProductID]],dProductAN[ProductID],dProductAN[Product])</f>
        <v>SpitFire</v>
      </c>
    </row>
    <row r="41564" spans="3:9" x14ac:dyDescent="0.3">
      <c r="C41564" s="112">
        <v>44165</v>
      </c>
      <c r="D41564" s="21">
        <v>1</v>
      </c>
      <c r="E41564" s="21" t="s">
        <v>10</v>
      </c>
      <c r="F41564" s="21">
        <v>298.21100000000001</v>
      </c>
      <c r="G41564" s="16">
        <v>1</v>
      </c>
      <c r="H41564" s="52" t="str">
        <f>_xlfn.XLOOKUP(fTransactionsAN[[#This Row],[SalesRepID]],dSalesRepAN[SalesRepID],dSalesRepAN[SalesRep])</f>
        <v>Sioux</v>
      </c>
      <c r="I41564" s="52" t="str">
        <f>_xlfn.XLOOKUP(fTransactionsAN[[#This Row],[ProductID]],dProductAN[ProductID],dProductAN[Product])</f>
        <v>Quad</v>
      </c>
    </row>
    <row r="41565" spans="3:9" x14ac:dyDescent="0.3">
      <c r="C41565" s="112">
        <v>44255</v>
      </c>
      <c r="D41565" s="21">
        <v>4</v>
      </c>
      <c r="E41565" s="21" t="s">
        <v>10</v>
      </c>
      <c r="F41565" s="21">
        <v>390.21799999999996</v>
      </c>
      <c r="G41565" s="16">
        <v>2</v>
      </c>
      <c r="H41565" s="52" t="str">
        <f>_xlfn.XLOOKUP(fTransactionsAN[[#This Row],[SalesRepID]],dSalesRepAN[SalesRepID],dSalesRepAN[SalesRep])</f>
        <v>Chantel</v>
      </c>
      <c r="I41565" s="52" t="str">
        <f>_xlfn.XLOOKUP(fTransactionsAN[[#This Row],[ProductID]],dProductAN[ProductID],dProductAN[Product])</f>
        <v>Sunshine</v>
      </c>
    </row>
    <row r="41566" spans="3:9" x14ac:dyDescent="0.3">
      <c r="C41566" s="112">
        <v>43919</v>
      </c>
      <c r="D41566" s="21">
        <v>3</v>
      </c>
      <c r="E41566" s="21" t="s">
        <v>7</v>
      </c>
      <c r="F41566" s="21">
        <v>200.81700000000001</v>
      </c>
      <c r="G41566" s="16">
        <v>1</v>
      </c>
      <c r="H41566" s="52" t="str">
        <f>_xlfn.XLOOKUP(fTransactionsAN[[#This Row],[SalesRepID]],dSalesRepAN[SalesRepID],dSalesRepAN[SalesRep])</f>
        <v>Shayla</v>
      </c>
      <c r="I41566" s="52" t="str">
        <f>_xlfn.XLOOKUP(fTransactionsAN[[#This Row],[ProductID]],dProductAN[ProductID],dProductAN[Product])</f>
        <v>Quad</v>
      </c>
    </row>
    <row r="41567" spans="3:9" x14ac:dyDescent="0.3">
      <c r="C41567" s="112">
        <v>43997</v>
      </c>
      <c r="D41567" s="21">
        <v>1</v>
      </c>
      <c r="E41567" s="21" t="s">
        <v>21</v>
      </c>
      <c r="F41567" s="21">
        <v>425.63599999999997</v>
      </c>
      <c r="G41567" s="16">
        <v>2</v>
      </c>
      <c r="H41567" s="52" t="str">
        <f>_xlfn.XLOOKUP(fTransactionsAN[[#This Row],[SalesRepID]],dSalesRepAN[SalesRepID],dSalesRepAN[SalesRep])</f>
        <v>Sioux</v>
      </c>
      <c r="I41567" s="52" t="str">
        <f>_xlfn.XLOOKUP(fTransactionsAN[[#This Row],[ProductID]],dProductAN[ProductID],dProductAN[Product])</f>
        <v>Sunshine</v>
      </c>
    </row>
    <row r="41568" spans="3:9" x14ac:dyDescent="0.3">
      <c r="C41568" s="112">
        <v>43983</v>
      </c>
      <c r="D41568" s="21">
        <v>4</v>
      </c>
      <c r="E41568" s="21" t="s">
        <v>20</v>
      </c>
      <c r="F41568" s="21">
        <v>358.92199999999997</v>
      </c>
      <c r="G41568" s="16">
        <v>1</v>
      </c>
      <c r="H41568" s="52" t="str">
        <f>_xlfn.XLOOKUP(fTransactionsAN[[#This Row],[SalesRepID]],dSalesRepAN[SalesRepID],dSalesRepAN[SalesRep])</f>
        <v>Chantel</v>
      </c>
      <c r="I41568" s="52" t="str">
        <f>_xlfn.XLOOKUP(fTransactionsAN[[#This Row],[ProductID]],dProductAN[ProductID],dProductAN[Product])</f>
        <v>Quad</v>
      </c>
    </row>
    <row r="41569" spans="3:9" x14ac:dyDescent="0.3">
      <c r="C41569" s="112">
        <v>44081</v>
      </c>
      <c r="D41569" s="21">
        <v>4</v>
      </c>
      <c r="E41569" s="21" t="s">
        <v>21</v>
      </c>
      <c r="F41569" s="21">
        <v>297.38299999999998</v>
      </c>
      <c r="G41569" s="16">
        <v>5</v>
      </c>
      <c r="H41569" s="52" t="str">
        <f>_xlfn.XLOOKUP(fTransactionsAN[[#This Row],[SalesRepID]],dSalesRepAN[SalesRepID],dSalesRepAN[SalesRep])</f>
        <v>Chantel</v>
      </c>
      <c r="I41569" s="52" t="str">
        <f>_xlfn.XLOOKUP(fTransactionsAN[[#This Row],[ProductID]],dProductAN[ProductID],dProductAN[Product])</f>
        <v>Yanaki</v>
      </c>
    </row>
    <row r="41570" spans="3:9" x14ac:dyDescent="0.3">
      <c r="C41570" s="112">
        <v>44440</v>
      </c>
      <c r="D41570" s="21">
        <v>1</v>
      </c>
      <c r="E41570" s="21" t="s">
        <v>21</v>
      </c>
      <c r="F41570" s="21">
        <v>249.62399999999997</v>
      </c>
      <c r="G41570" s="16">
        <v>3</v>
      </c>
      <c r="H41570" s="52" t="str">
        <f>_xlfn.XLOOKUP(fTransactionsAN[[#This Row],[SalesRepID]],dSalesRepAN[SalesRepID],dSalesRepAN[SalesRep])</f>
        <v>Sioux</v>
      </c>
      <c r="I41570" s="52" t="str">
        <f>_xlfn.XLOOKUP(fTransactionsAN[[#This Row],[ProductID]],dProductAN[ProductID],dProductAN[Product])</f>
        <v>Carlota</v>
      </c>
    </row>
    <row r="41571" spans="3:9" x14ac:dyDescent="0.3">
      <c r="C41571" s="112">
        <v>44323</v>
      </c>
      <c r="D41571" s="21">
        <v>2</v>
      </c>
      <c r="E41571" s="21" t="s">
        <v>10</v>
      </c>
      <c r="F41571" s="21">
        <v>464.02700000000004</v>
      </c>
      <c r="G41571" s="16">
        <v>7</v>
      </c>
      <c r="H41571" s="52" t="str">
        <f>_xlfn.XLOOKUP(fTransactionsAN[[#This Row],[SalesRepID]],dSalesRepAN[SalesRepID],dSalesRepAN[SalesRep])</f>
        <v>Gigi</v>
      </c>
      <c r="I41571" s="52" t="str">
        <f>_xlfn.XLOOKUP(fTransactionsAN[[#This Row],[ProductID]],dProductAN[ProductID],dProductAN[Product])</f>
        <v>FlyFast</v>
      </c>
    </row>
    <row r="41572" spans="3:9" x14ac:dyDescent="0.3">
      <c r="C41572" s="112">
        <v>44012</v>
      </c>
      <c r="D41572" s="21">
        <v>3</v>
      </c>
      <c r="E41572" s="21" t="s">
        <v>21</v>
      </c>
      <c r="F41572" s="21">
        <v>495.25299999999999</v>
      </c>
      <c r="G41572" s="16">
        <v>1</v>
      </c>
      <c r="H41572" s="52" t="str">
        <f>_xlfn.XLOOKUP(fTransactionsAN[[#This Row],[SalesRepID]],dSalesRepAN[SalesRepID],dSalesRepAN[SalesRep])</f>
        <v>Shayla</v>
      </c>
      <c r="I41572" s="52" t="str">
        <f>_xlfn.XLOOKUP(fTransactionsAN[[#This Row],[ProductID]],dProductAN[ProductID],dProductAN[Product])</f>
        <v>Quad</v>
      </c>
    </row>
    <row r="41573" spans="3:9" x14ac:dyDescent="0.3">
      <c r="C41573" s="112">
        <v>44025</v>
      </c>
      <c r="D41573" s="21">
        <v>1</v>
      </c>
      <c r="E41573" s="21" t="s">
        <v>7</v>
      </c>
      <c r="F41573" s="21">
        <v>131.14100000000002</v>
      </c>
      <c r="G41573" s="16">
        <v>7</v>
      </c>
      <c r="H41573" s="52" t="str">
        <f>_xlfn.XLOOKUP(fTransactionsAN[[#This Row],[SalesRepID]],dSalesRepAN[SalesRepID],dSalesRepAN[SalesRep])</f>
        <v>Sioux</v>
      </c>
      <c r="I41573" s="52" t="str">
        <f>_xlfn.XLOOKUP(fTransactionsAN[[#This Row],[ProductID]],dProductAN[ProductID],dProductAN[Product])</f>
        <v>FlyFast</v>
      </c>
    </row>
    <row r="41574" spans="3:9" x14ac:dyDescent="0.3">
      <c r="C41574" s="112">
        <v>43836</v>
      </c>
      <c r="D41574" s="21">
        <v>4</v>
      </c>
      <c r="E41574" s="21" t="s">
        <v>7</v>
      </c>
      <c r="F41574" s="21">
        <v>266.34699999999998</v>
      </c>
      <c r="G41574" s="16">
        <v>4</v>
      </c>
      <c r="H41574" s="52" t="str">
        <f>_xlfn.XLOOKUP(fTransactionsAN[[#This Row],[SalesRepID]],dSalesRepAN[SalesRepID],dSalesRepAN[SalesRep])</f>
        <v>Chantel</v>
      </c>
      <c r="I41574" s="52" t="str">
        <f>_xlfn.XLOOKUP(fTransactionsAN[[#This Row],[ProductID]],dProductAN[ProductID],dProductAN[Product])</f>
        <v>Aspen</v>
      </c>
    </row>
    <row r="41575" spans="3:9" x14ac:dyDescent="0.3">
      <c r="C41575" s="112">
        <v>44449</v>
      </c>
      <c r="D41575" s="21">
        <v>5</v>
      </c>
      <c r="E41575" s="21" t="s">
        <v>12</v>
      </c>
      <c r="F41575" s="21">
        <v>159.55500000000001</v>
      </c>
      <c r="G41575" s="16">
        <v>5</v>
      </c>
      <c r="H41575" s="52" t="str">
        <f>_xlfn.XLOOKUP(fTransactionsAN[[#This Row],[SalesRepID]],dSalesRepAN[SalesRepID],dSalesRepAN[SalesRep])</f>
        <v>Ahmed</v>
      </c>
      <c r="I41575" s="52" t="str">
        <f>_xlfn.XLOOKUP(fTransactionsAN[[#This Row],[ProductID]],dProductAN[ProductID],dProductAN[Product])</f>
        <v>Yanaki</v>
      </c>
    </row>
    <row r="41576" spans="3:9" x14ac:dyDescent="0.3">
      <c r="C41576" s="112">
        <v>43929</v>
      </c>
      <c r="D41576" s="21">
        <v>4</v>
      </c>
      <c r="E41576" s="21" t="s">
        <v>16</v>
      </c>
      <c r="F41576" s="21">
        <v>421.346</v>
      </c>
      <c r="G41576" s="16">
        <v>5</v>
      </c>
      <c r="H41576" s="52" t="str">
        <f>_xlfn.XLOOKUP(fTransactionsAN[[#This Row],[SalesRepID]],dSalesRepAN[SalesRepID],dSalesRepAN[SalesRep])</f>
        <v>Chantel</v>
      </c>
      <c r="I41576" s="52" t="str">
        <f>_xlfn.XLOOKUP(fTransactionsAN[[#This Row],[ProductID]],dProductAN[ProductID],dProductAN[Product])</f>
        <v>Yanaki</v>
      </c>
    </row>
    <row r="41577" spans="3:9" x14ac:dyDescent="0.3">
      <c r="C41577" s="112">
        <v>44292</v>
      </c>
      <c r="D41577" s="21">
        <v>1</v>
      </c>
      <c r="E41577" s="21" t="s">
        <v>7</v>
      </c>
      <c r="F41577" s="21">
        <v>158.98499999999999</v>
      </c>
      <c r="G41577" s="16">
        <v>2</v>
      </c>
      <c r="H41577" s="52" t="str">
        <f>_xlfn.XLOOKUP(fTransactionsAN[[#This Row],[SalesRepID]],dSalesRepAN[SalesRepID],dSalesRepAN[SalesRep])</f>
        <v>Sioux</v>
      </c>
      <c r="I41577" s="52" t="str">
        <f>_xlfn.XLOOKUP(fTransactionsAN[[#This Row],[ProductID]],dProductAN[ProductID],dProductAN[Product])</f>
        <v>Sunshine</v>
      </c>
    </row>
    <row r="41578" spans="3:9" x14ac:dyDescent="0.3">
      <c r="C41578" s="112">
        <v>44330</v>
      </c>
      <c r="D41578" s="21">
        <v>2</v>
      </c>
      <c r="E41578" s="21" t="s">
        <v>20</v>
      </c>
      <c r="F41578" s="21">
        <v>310.44</v>
      </c>
      <c r="G41578" s="16">
        <v>5</v>
      </c>
      <c r="H41578" s="52" t="str">
        <f>_xlfn.XLOOKUP(fTransactionsAN[[#This Row],[SalesRepID]],dSalesRepAN[SalesRepID],dSalesRepAN[SalesRep])</f>
        <v>Gigi</v>
      </c>
      <c r="I41578" s="52" t="str">
        <f>_xlfn.XLOOKUP(fTransactionsAN[[#This Row],[ProductID]],dProductAN[ProductID],dProductAN[Product])</f>
        <v>Yanaki</v>
      </c>
    </row>
    <row r="41579" spans="3:9" x14ac:dyDescent="0.3">
      <c r="C41579" s="112">
        <v>44260</v>
      </c>
      <c r="D41579" s="21">
        <v>4</v>
      </c>
      <c r="E41579" s="21" t="s">
        <v>7</v>
      </c>
      <c r="F41579" s="21">
        <v>195.994</v>
      </c>
      <c r="G41579" s="16">
        <v>6</v>
      </c>
      <c r="H41579" s="52" t="str">
        <f>_xlfn.XLOOKUP(fTransactionsAN[[#This Row],[SalesRepID]],dSalesRepAN[SalesRepID],dSalesRepAN[SalesRep])</f>
        <v>Chantel</v>
      </c>
      <c r="I41579" s="52" t="str">
        <f>_xlfn.XLOOKUP(fTransactionsAN[[#This Row],[ProductID]],dProductAN[ProductID],dProductAN[Product])</f>
        <v>SpitFire</v>
      </c>
    </row>
    <row r="41580" spans="3:9" x14ac:dyDescent="0.3">
      <c r="C41580" s="112">
        <v>43965</v>
      </c>
      <c r="D41580" s="21">
        <v>4</v>
      </c>
      <c r="E41580" s="21" t="s">
        <v>20</v>
      </c>
      <c r="F41580" s="21">
        <v>171.00700000000001</v>
      </c>
      <c r="G41580" s="16">
        <v>5</v>
      </c>
      <c r="H41580" s="52" t="str">
        <f>_xlfn.XLOOKUP(fTransactionsAN[[#This Row],[SalesRepID]],dSalesRepAN[SalesRepID],dSalesRepAN[SalesRep])</f>
        <v>Chantel</v>
      </c>
      <c r="I41580" s="52" t="str">
        <f>_xlfn.XLOOKUP(fTransactionsAN[[#This Row],[ProductID]],dProductAN[ProductID],dProductAN[Product])</f>
        <v>Yanaki</v>
      </c>
    </row>
    <row r="41581" spans="3:9" x14ac:dyDescent="0.3">
      <c r="C41581" s="112">
        <v>44543</v>
      </c>
      <c r="D41581" s="21">
        <v>5</v>
      </c>
      <c r="E41581" s="21" t="s">
        <v>21</v>
      </c>
      <c r="F41581" s="21">
        <v>494.976</v>
      </c>
      <c r="G41581" s="16">
        <v>1</v>
      </c>
      <c r="H41581" s="52" t="str">
        <f>_xlfn.XLOOKUP(fTransactionsAN[[#This Row],[SalesRepID]],dSalesRepAN[SalesRepID],dSalesRepAN[SalesRep])</f>
        <v>Ahmed</v>
      </c>
      <c r="I41581" s="52" t="str">
        <f>_xlfn.XLOOKUP(fTransactionsAN[[#This Row],[ProductID]],dProductAN[ProductID],dProductAN[Product])</f>
        <v>Quad</v>
      </c>
    </row>
    <row r="41582" spans="3:9" x14ac:dyDescent="0.3">
      <c r="C41582" s="112">
        <v>44537</v>
      </c>
      <c r="D41582" s="21">
        <v>4</v>
      </c>
      <c r="E41582" s="21" t="s">
        <v>12</v>
      </c>
      <c r="F41582" s="21">
        <v>232.14600000000002</v>
      </c>
      <c r="G41582" s="16">
        <v>6</v>
      </c>
      <c r="H41582" s="52" t="str">
        <f>_xlfn.XLOOKUP(fTransactionsAN[[#This Row],[SalesRepID]],dSalesRepAN[SalesRepID],dSalesRepAN[SalesRep])</f>
        <v>Chantel</v>
      </c>
      <c r="I41582" s="52" t="str">
        <f>_xlfn.XLOOKUP(fTransactionsAN[[#This Row],[ProductID]],dProductAN[ProductID],dProductAN[Product])</f>
        <v>SpitFire</v>
      </c>
    </row>
    <row r="41583" spans="3:9" x14ac:dyDescent="0.3">
      <c r="C41583" s="112">
        <v>44347</v>
      </c>
      <c r="D41583" s="21">
        <v>4</v>
      </c>
      <c r="E41583" s="21" t="s">
        <v>7</v>
      </c>
      <c r="F41583" s="21">
        <v>298.90800000000002</v>
      </c>
      <c r="G41583" s="16">
        <v>3</v>
      </c>
      <c r="H41583" s="52" t="str">
        <f>_xlfn.XLOOKUP(fTransactionsAN[[#This Row],[SalesRepID]],dSalesRepAN[SalesRepID],dSalesRepAN[SalesRep])</f>
        <v>Chantel</v>
      </c>
      <c r="I41583" s="52" t="str">
        <f>_xlfn.XLOOKUP(fTransactionsAN[[#This Row],[ProductID]],dProductAN[ProductID],dProductAN[Product])</f>
        <v>Carlota</v>
      </c>
    </row>
    <row r="41584" spans="3:9" x14ac:dyDescent="0.3">
      <c r="C41584" s="112">
        <v>44216</v>
      </c>
      <c r="D41584" s="21">
        <v>1</v>
      </c>
      <c r="E41584" s="21" t="s">
        <v>20</v>
      </c>
      <c r="F41584" s="21">
        <v>445.81200000000001</v>
      </c>
      <c r="G41584" s="16">
        <v>3</v>
      </c>
      <c r="H41584" s="52" t="str">
        <f>_xlfn.XLOOKUP(fTransactionsAN[[#This Row],[SalesRepID]],dSalesRepAN[SalesRepID],dSalesRepAN[SalesRep])</f>
        <v>Sioux</v>
      </c>
      <c r="I41584" s="52" t="str">
        <f>_xlfn.XLOOKUP(fTransactionsAN[[#This Row],[ProductID]],dProductAN[ProductID],dProductAN[Product])</f>
        <v>Carlota</v>
      </c>
    </row>
    <row r="41585" spans="3:9" x14ac:dyDescent="0.3">
      <c r="C41585" s="112">
        <v>44446</v>
      </c>
      <c r="D41585" s="21">
        <v>4</v>
      </c>
      <c r="E41585" s="21" t="s">
        <v>20</v>
      </c>
      <c r="F41585" s="21">
        <v>247.66300000000001</v>
      </c>
      <c r="G41585" s="16">
        <v>3</v>
      </c>
      <c r="H41585" s="52" t="str">
        <f>_xlfn.XLOOKUP(fTransactionsAN[[#This Row],[SalesRepID]],dSalesRepAN[SalesRepID],dSalesRepAN[SalesRep])</f>
        <v>Chantel</v>
      </c>
      <c r="I41585" s="52" t="str">
        <f>_xlfn.XLOOKUP(fTransactionsAN[[#This Row],[ProductID]],dProductAN[ProductID],dProductAN[Product])</f>
        <v>Carlota</v>
      </c>
    </row>
    <row r="41586" spans="3:9" x14ac:dyDescent="0.3">
      <c r="C41586" s="112">
        <v>44084</v>
      </c>
      <c r="D41586" s="21">
        <v>2</v>
      </c>
      <c r="E41586" s="21" t="s">
        <v>16</v>
      </c>
      <c r="F41586" s="21">
        <v>499.28900000000004</v>
      </c>
      <c r="G41586" s="16">
        <v>4</v>
      </c>
      <c r="H41586" s="52" t="str">
        <f>_xlfn.XLOOKUP(fTransactionsAN[[#This Row],[SalesRepID]],dSalesRepAN[SalesRepID],dSalesRepAN[SalesRep])</f>
        <v>Gigi</v>
      </c>
      <c r="I41586" s="52" t="str">
        <f>_xlfn.XLOOKUP(fTransactionsAN[[#This Row],[ProductID]],dProductAN[ProductID],dProductAN[Product])</f>
        <v>Aspen</v>
      </c>
    </row>
    <row r="41587" spans="3:9" x14ac:dyDescent="0.3">
      <c r="C41587" s="112">
        <v>44289</v>
      </c>
      <c r="D41587" s="21">
        <v>4</v>
      </c>
      <c r="E41587" s="21" t="s">
        <v>21</v>
      </c>
      <c r="F41587" s="21">
        <v>398.00599999999997</v>
      </c>
      <c r="G41587" s="16">
        <v>5</v>
      </c>
      <c r="H41587" s="52" t="str">
        <f>_xlfn.XLOOKUP(fTransactionsAN[[#This Row],[SalesRepID]],dSalesRepAN[SalesRepID],dSalesRepAN[SalesRep])</f>
        <v>Chantel</v>
      </c>
      <c r="I41587" s="52" t="str">
        <f>_xlfn.XLOOKUP(fTransactionsAN[[#This Row],[ProductID]],dProductAN[ProductID],dProductAN[Product])</f>
        <v>Yanaki</v>
      </c>
    </row>
    <row r="41588" spans="3:9" x14ac:dyDescent="0.3">
      <c r="C41588" s="112">
        <v>44500</v>
      </c>
      <c r="D41588" s="21">
        <v>3</v>
      </c>
      <c r="E41588" s="21" t="s">
        <v>21</v>
      </c>
      <c r="F41588" s="21">
        <v>247.18099999999998</v>
      </c>
      <c r="G41588" s="16">
        <v>5</v>
      </c>
      <c r="H41588" s="52" t="str">
        <f>_xlfn.XLOOKUP(fTransactionsAN[[#This Row],[SalesRepID]],dSalesRepAN[SalesRepID],dSalesRepAN[SalesRep])</f>
        <v>Shayla</v>
      </c>
      <c r="I41588" s="52" t="str">
        <f>_xlfn.XLOOKUP(fTransactionsAN[[#This Row],[ProductID]],dProductAN[ProductID],dProductAN[Product])</f>
        <v>Yanaki</v>
      </c>
    </row>
    <row r="41589" spans="3:9" x14ac:dyDescent="0.3">
      <c r="C41589" s="112">
        <v>44512</v>
      </c>
      <c r="D41589" s="21">
        <v>4</v>
      </c>
      <c r="E41589" s="21" t="s">
        <v>7</v>
      </c>
      <c r="F41589" s="21">
        <v>278.54399999999998</v>
      </c>
      <c r="G41589" s="16">
        <v>5</v>
      </c>
      <c r="H41589" s="52" t="str">
        <f>_xlfn.XLOOKUP(fTransactionsAN[[#This Row],[SalesRepID]],dSalesRepAN[SalesRepID],dSalesRepAN[SalesRep])</f>
        <v>Chantel</v>
      </c>
      <c r="I41589" s="52" t="str">
        <f>_xlfn.XLOOKUP(fTransactionsAN[[#This Row],[ProductID]],dProductAN[ProductID],dProductAN[Product])</f>
        <v>Yanaki</v>
      </c>
    </row>
    <row r="41590" spans="3:9" x14ac:dyDescent="0.3">
      <c r="C41590" s="112">
        <v>44185</v>
      </c>
      <c r="D41590" s="21">
        <v>3</v>
      </c>
      <c r="E41590" s="21" t="s">
        <v>7</v>
      </c>
      <c r="F41590" s="21">
        <v>484.16099999999994</v>
      </c>
      <c r="G41590" s="16">
        <v>5</v>
      </c>
      <c r="H41590" s="52" t="str">
        <f>_xlfn.XLOOKUP(fTransactionsAN[[#This Row],[SalesRepID]],dSalesRepAN[SalesRepID],dSalesRepAN[SalesRep])</f>
        <v>Shayla</v>
      </c>
      <c r="I41590" s="52" t="str">
        <f>_xlfn.XLOOKUP(fTransactionsAN[[#This Row],[ProductID]],dProductAN[ProductID],dProductAN[Product])</f>
        <v>Yanaki</v>
      </c>
    </row>
    <row r="41591" spans="3:9" x14ac:dyDescent="0.3">
      <c r="C41591" s="112">
        <v>44342</v>
      </c>
      <c r="D41591" s="21">
        <v>4</v>
      </c>
      <c r="E41591" s="21" t="s">
        <v>20</v>
      </c>
      <c r="F41591" s="21">
        <v>284.12600000000003</v>
      </c>
      <c r="G41591" s="16">
        <v>5</v>
      </c>
      <c r="H41591" s="52" t="str">
        <f>_xlfn.XLOOKUP(fTransactionsAN[[#This Row],[SalesRepID]],dSalesRepAN[SalesRepID],dSalesRepAN[SalesRep])</f>
        <v>Chantel</v>
      </c>
      <c r="I41591" s="52" t="str">
        <f>_xlfn.XLOOKUP(fTransactionsAN[[#This Row],[ProductID]],dProductAN[ProductID],dProductAN[Product])</f>
        <v>Yanaki</v>
      </c>
    </row>
    <row r="41592" spans="3:9" x14ac:dyDescent="0.3">
      <c r="C41592" s="112">
        <v>44254</v>
      </c>
      <c r="D41592" s="21">
        <v>5</v>
      </c>
      <c r="E41592" s="21" t="s">
        <v>21</v>
      </c>
      <c r="F41592" s="21">
        <v>433.01800000000003</v>
      </c>
      <c r="G41592" s="16">
        <v>5</v>
      </c>
      <c r="H41592" s="52" t="str">
        <f>_xlfn.XLOOKUP(fTransactionsAN[[#This Row],[SalesRepID]],dSalesRepAN[SalesRepID],dSalesRepAN[SalesRep])</f>
        <v>Ahmed</v>
      </c>
      <c r="I41592" s="52" t="str">
        <f>_xlfn.XLOOKUP(fTransactionsAN[[#This Row],[ProductID]],dProductAN[ProductID],dProductAN[Product])</f>
        <v>Yanaki</v>
      </c>
    </row>
    <row r="41593" spans="3:9" x14ac:dyDescent="0.3">
      <c r="C41593" s="112">
        <v>44261</v>
      </c>
      <c r="D41593" s="21">
        <v>5</v>
      </c>
      <c r="E41593" s="21" t="s">
        <v>7</v>
      </c>
      <c r="F41593" s="21">
        <v>198.739</v>
      </c>
      <c r="G41593" s="16">
        <v>2</v>
      </c>
      <c r="H41593" s="52" t="str">
        <f>_xlfn.XLOOKUP(fTransactionsAN[[#This Row],[SalesRepID]],dSalesRepAN[SalesRepID],dSalesRepAN[SalesRep])</f>
        <v>Ahmed</v>
      </c>
      <c r="I41593" s="52" t="str">
        <f>_xlfn.XLOOKUP(fTransactionsAN[[#This Row],[ProductID]],dProductAN[ProductID],dProductAN[Product])</f>
        <v>Sunshine</v>
      </c>
    </row>
    <row r="41594" spans="3:9" x14ac:dyDescent="0.3">
      <c r="C41594" s="112">
        <v>44227</v>
      </c>
      <c r="D41594" s="21">
        <v>3</v>
      </c>
      <c r="E41594" s="21" t="s">
        <v>7</v>
      </c>
      <c r="F41594" s="21">
        <v>432.65699999999998</v>
      </c>
      <c r="G41594" s="16">
        <v>5</v>
      </c>
      <c r="H41594" s="52" t="str">
        <f>_xlfn.XLOOKUP(fTransactionsAN[[#This Row],[SalesRepID]],dSalesRepAN[SalesRepID],dSalesRepAN[SalesRep])</f>
        <v>Shayla</v>
      </c>
      <c r="I41594" s="52" t="str">
        <f>_xlfn.XLOOKUP(fTransactionsAN[[#This Row],[ProductID]],dProductAN[ProductID],dProductAN[Product])</f>
        <v>Yanaki</v>
      </c>
    </row>
    <row r="41595" spans="3:9" x14ac:dyDescent="0.3">
      <c r="C41595" s="112">
        <v>44313</v>
      </c>
      <c r="D41595" s="21">
        <v>3</v>
      </c>
      <c r="E41595" s="21" t="s">
        <v>7</v>
      </c>
      <c r="F41595" s="21">
        <v>212.06</v>
      </c>
      <c r="G41595" s="16">
        <v>1</v>
      </c>
      <c r="H41595" s="52" t="str">
        <f>_xlfn.XLOOKUP(fTransactionsAN[[#This Row],[SalesRepID]],dSalesRepAN[SalesRepID],dSalesRepAN[SalesRep])</f>
        <v>Shayla</v>
      </c>
      <c r="I41595" s="52" t="str">
        <f>_xlfn.XLOOKUP(fTransactionsAN[[#This Row],[ProductID]],dProductAN[ProductID],dProductAN[Product])</f>
        <v>Quad</v>
      </c>
    </row>
    <row r="41596" spans="3:9" x14ac:dyDescent="0.3">
      <c r="C41596" s="112">
        <v>44296</v>
      </c>
      <c r="D41596" s="21">
        <v>1</v>
      </c>
      <c r="E41596" s="21" t="s">
        <v>20</v>
      </c>
      <c r="F41596" s="21">
        <v>463.18199999999996</v>
      </c>
      <c r="G41596" s="16">
        <v>6</v>
      </c>
      <c r="H41596" s="52" t="str">
        <f>_xlfn.XLOOKUP(fTransactionsAN[[#This Row],[SalesRepID]],dSalesRepAN[SalesRepID],dSalesRepAN[SalesRep])</f>
        <v>Sioux</v>
      </c>
      <c r="I41596" s="52" t="str">
        <f>_xlfn.XLOOKUP(fTransactionsAN[[#This Row],[ProductID]],dProductAN[ProductID],dProductAN[Product])</f>
        <v>SpitFire</v>
      </c>
    </row>
    <row r="41597" spans="3:9" x14ac:dyDescent="0.3">
      <c r="C41597" s="112">
        <v>44513</v>
      </c>
      <c r="D41597" s="21">
        <v>1</v>
      </c>
      <c r="E41597" s="21" t="s">
        <v>16</v>
      </c>
      <c r="F41597" s="21">
        <v>243.61500000000001</v>
      </c>
      <c r="G41597" s="16">
        <v>5</v>
      </c>
      <c r="H41597" s="52" t="str">
        <f>_xlfn.XLOOKUP(fTransactionsAN[[#This Row],[SalesRepID]],dSalesRepAN[SalesRepID],dSalesRepAN[SalesRep])</f>
        <v>Sioux</v>
      </c>
      <c r="I41597" s="52" t="str">
        <f>_xlfn.XLOOKUP(fTransactionsAN[[#This Row],[ProductID]],dProductAN[ProductID],dProductAN[Product])</f>
        <v>Yanaki</v>
      </c>
    </row>
    <row r="41598" spans="3:9" x14ac:dyDescent="0.3">
      <c r="C41598" s="112">
        <v>43993</v>
      </c>
      <c r="D41598" s="21">
        <v>2</v>
      </c>
      <c r="E41598" s="21" t="s">
        <v>7</v>
      </c>
      <c r="F41598" s="21">
        <v>117.16300000000001</v>
      </c>
      <c r="G41598" s="16">
        <v>2</v>
      </c>
      <c r="H41598" s="52" t="str">
        <f>_xlfn.XLOOKUP(fTransactionsAN[[#This Row],[SalesRepID]],dSalesRepAN[SalesRepID],dSalesRepAN[SalesRep])</f>
        <v>Gigi</v>
      </c>
      <c r="I41598" s="52" t="str">
        <f>_xlfn.XLOOKUP(fTransactionsAN[[#This Row],[ProductID]],dProductAN[ProductID],dProductAN[Product])</f>
        <v>Sunshine</v>
      </c>
    </row>
    <row r="41599" spans="3:9" x14ac:dyDescent="0.3">
      <c r="C41599" s="112">
        <v>44103</v>
      </c>
      <c r="D41599" s="21">
        <v>4</v>
      </c>
      <c r="E41599" s="21" t="s">
        <v>21</v>
      </c>
      <c r="F41599" s="21">
        <v>488.93900000000002</v>
      </c>
      <c r="G41599" s="16">
        <v>1</v>
      </c>
      <c r="H41599" s="52" t="str">
        <f>_xlfn.XLOOKUP(fTransactionsAN[[#This Row],[SalesRepID]],dSalesRepAN[SalesRepID],dSalesRepAN[SalesRep])</f>
        <v>Chantel</v>
      </c>
      <c r="I41599" s="52" t="str">
        <f>_xlfn.XLOOKUP(fTransactionsAN[[#This Row],[ProductID]],dProductAN[ProductID],dProductAN[Product])</f>
        <v>Quad</v>
      </c>
    </row>
    <row r="41600" spans="3:9" x14ac:dyDescent="0.3">
      <c r="C41600" s="112">
        <v>44164</v>
      </c>
      <c r="D41600" s="21">
        <v>4</v>
      </c>
      <c r="E41600" s="21" t="s">
        <v>7</v>
      </c>
      <c r="F41600" s="21">
        <v>496.62099999999998</v>
      </c>
      <c r="G41600" s="16">
        <v>2</v>
      </c>
      <c r="H41600" s="52" t="str">
        <f>_xlfn.XLOOKUP(fTransactionsAN[[#This Row],[SalesRepID]],dSalesRepAN[SalesRepID],dSalesRepAN[SalesRep])</f>
        <v>Chantel</v>
      </c>
      <c r="I41600" s="52" t="str">
        <f>_xlfn.XLOOKUP(fTransactionsAN[[#This Row],[ProductID]],dProductAN[ProductID],dProductAN[Product])</f>
        <v>Sunshine</v>
      </c>
    </row>
    <row r="41601" spans="3:9" x14ac:dyDescent="0.3">
      <c r="C41601" s="112">
        <v>44542</v>
      </c>
      <c r="D41601" s="21">
        <v>1</v>
      </c>
      <c r="E41601" s="21" t="s">
        <v>21</v>
      </c>
      <c r="F41601" s="21">
        <v>392.97500000000002</v>
      </c>
      <c r="G41601" s="16">
        <v>2</v>
      </c>
      <c r="H41601" s="52" t="str">
        <f>_xlfn.XLOOKUP(fTransactionsAN[[#This Row],[SalesRepID]],dSalesRepAN[SalesRepID],dSalesRepAN[SalesRep])</f>
        <v>Sioux</v>
      </c>
      <c r="I41601" s="52" t="str">
        <f>_xlfn.XLOOKUP(fTransactionsAN[[#This Row],[ProductID]],dProductAN[ProductID],dProductAN[Product])</f>
        <v>Sunshine</v>
      </c>
    </row>
    <row r="41602" spans="3:9" x14ac:dyDescent="0.3">
      <c r="C41602" s="112">
        <v>44364</v>
      </c>
      <c r="D41602" s="21">
        <v>3</v>
      </c>
      <c r="E41602" s="21" t="s">
        <v>12</v>
      </c>
      <c r="F41602" s="21">
        <v>477.54499999999996</v>
      </c>
      <c r="G41602" s="16">
        <v>3</v>
      </c>
      <c r="H41602" s="52" t="str">
        <f>_xlfn.XLOOKUP(fTransactionsAN[[#This Row],[SalesRepID]],dSalesRepAN[SalesRepID],dSalesRepAN[SalesRep])</f>
        <v>Shayla</v>
      </c>
      <c r="I41602" s="52" t="str">
        <f>_xlfn.XLOOKUP(fTransactionsAN[[#This Row],[ProductID]],dProductAN[ProductID],dProductAN[Product])</f>
        <v>Carlota</v>
      </c>
    </row>
    <row r="41603" spans="3:9" x14ac:dyDescent="0.3">
      <c r="C41603" s="112">
        <v>44511</v>
      </c>
      <c r="D41603" s="21">
        <v>3</v>
      </c>
      <c r="E41603" s="21" t="s">
        <v>10</v>
      </c>
      <c r="F41603" s="21">
        <v>190.893</v>
      </c>
      <c r="G41603" s="16">
        <v>5</v>
      </c>
      <c r="H41603" s="52" t="str">
        <f>_xlfn.XLOOKUP(fTransactionsAN[[#This Row],[SalesRepID]],dSalesRepAN[SalesRepID],dSalesRepAN[SalesRep])</f>
        <v>Shayla</v>
      </c>
      <c r="I41603" s="52" t="str">
        <f>_xlfn.XLOOKUP(fTransactionsAN[[#This Row],[ProductID]],dProductAN[ProductID],dProductAN[Product])</f>
        <v>Yanaki</v>
      </c>
    </row>
    <row r="41604" spans="3:9" x14ac:dyDescent="0.3">
      <c r="C41604" s="112">
        <v>44136</v>
      </c>
      <c r="D41604" s="21">
        <v>5</v>
      </c>
      <c r="E41604" s="21" t="s">
        <v>12</v>
      </c>
      <c r="F41604" s="21">
        <v>275.24599999999998</v>
      </c>
      <c r="G41604" s="16">
        <v>6</v>
      </c>
      <c r="H41604" s="52" t="str">
        <f>_xlfn.XLOOKUP(fTransactionsAN[[#This Row],[SalesRepID]],dSalesRepAN[SalesRepID],dSalesRepAN[SalesRep])</f>
        <v>Ahmed</v>
      </c>
      <c r="I41604" s="52" t="str">
        <f>_xlfn.XLOOKUP(fTransactionsAN[[#This Row],[ProductID]],dProductAN[ProductID],dProductAN[Product])</f>
        <v>SpitFire</v>
      </c>
    </row>
    <row r="41605" spans="3:9" x14ac:dyDescent="0.3">
      <c r="C41605" s="112">
        <v>44156</v>
      </c>
      <c r="D41605" s="21">
        <v>1</v>
      </c>
      <c r="E41605" s="21" t="s">
        <v>21</v>
      </c>
      <c r="F41605" s="21">
        <v>166.06700000000001</v>
      </c>
      <c r="G41605" s="16">
        <v>5</v>
      </c>
      <c r="H41605" s="52" t="str">
        <f>_xlfn.XLOOKUP(fTransactionsAN[[#This Row],[SalesRepID]],dSalesRepAN[SalesRepID],dSalesRepAN[SalesRep])</f>
        <v>Sioux</v>
      </c>
      <c r="I41605" s="52" t="str">
        <f>_xlfn.XLOOKUP(fTransactionsAN[[#This Row],[ProductID]],dProductAN[ProductID],dProductAN[Product])</f>
        <v>Yanaki</v>
      </c>
    </row>
    <row r="41606" spans="3:9" x14ac:dyDescent="0.3">
      <c r="C41606" s="112">
        <v>44076</v>
      </c>
      <c r="D41606" s="21">
        <v>3</v>
      </c>
      <c r="E41606" s="21" t="s">
        <v>7</v>
      </c>
      <c r="F41606" s="21">
        <v>235.14699999999999</v>
      </c>
      <c r="G41606" s="16">
        <v>3</v>
      </c>
      <c r="H41606" s="52" t="str">
        <f>_xlfn.XLOOKUP(fTransactionsAN[[#This Row],[SalesRepID]],dSalesRepAN[SalesRepID],dSalesRepAN[SalesRep])</f>
        <v>Shayla</v>
      </c>
      <c r="I41606" s="52" t="str">
        <f>_xlfn.XLOOKUP(fTransactionsAN[[#This Row],[ProductID]],dProductAN[ProductID],dProductAN[Product])</f>
        <v>Carlota</v>
      </c>
    </row>
    <row r="41607" spans="3:9" x14ac:dyDescent="0.3">
      <c r="C41607" s="112">
        <v>44388</v>
      </c>
      <c r="D41607" s="21">
        <v>5</v>
      </c>
      <c r="E41607" s="21" t="s">
        <v>12</v>
      </c>
      <c r="F41607" s="21">
        <v>348.53699999999998</v>
      </c>
      <c r="G41607" s="16">
        <v>1</v>
      </c>
      <c r="H41607" s="52" t="str">
        <f>_xlfn.XLOOKUP(fTransactionsAN[[#This Row],[SalesRepID]],dSalesRepAN[SalesRepID],dSalesRepAN[SalesRep])</f>
        <v>Ahmed</v>
      </c>
      <c r="I41607" s="52" t="str">
        <f>_xlfn.XLOOKUP(fTransactionsAN[[#This Row],[ProductID]],dProductAN[ProductID],dProductAN[Product])</f>
        <v>Quad</v>
      </c>
    </row>
    <row r="41608" spans="3:9" x14ac:dyDescent="0.3">
      <c r="C41608" s="112">
        <v>44548</v>
      </c>
      <c r="D41608" s="21">
        <v>3</v>
      </c>
      <c r="E41608" s="21" t="s">
        <v>20</v>
      </c>
      <c r="F41608" s="21">
        <v>130.946</v>
      </c>
      <c r="G41608" s="16">
        <v>2</v>
      </c>
      <c r="H41608" s="52" t="str">
        <f>_xlfn.XLOOKUP(fTransactionsAN[[#This Row],[SalesRepID]],dSalesRepAN[SalesRepID],dSalesRepAN[SalesRep])</f>
        <v>Shayla</v>
      </c>
      <c r="I41608" s="52" t="str">
        <f>_xlfn.XLOOKUP(fTransactionsAN[[#This Row],[ProductID]],dProductAN[ProductID],dProductAN[Product])</f>
        <v>Sunshine</v>
      </c>
    </row>
    <row r="41609" spans="3:9" x14ac:dyDescent="0.3">
      <c r="C41609" s="112">
        <v>44172</v>
      </c>
      <c r="D41609" s="21">
        <v>4</v>
      </c>
      <c r="E41609" s="21" t="s">
        <v>21</v>
      </c>
      <c r="F41609" s="21">
        <v>468.29200000000003</v>
      </c>
      <c r="G41609" s="16">
        <v>5</v>
      </c>
      <c r="H41609" s="52" t="str">
        <f>_xlfn.XLOOKUP(fTransactionsAN[[#This Row],[SalesRepID]],dSalesRepAN[SalesRepID],dSalesRepAN[SalesRep])</f>
        <v>Chantel</v>
      </c>
      <c r="I41609" s="52" t="str">
        <f>_xlfn.XLOOKUP(fTransactionsAN[[#This Row],[ProductID]],dProductAN[ProductID],dProductAN[Product])</f>
        <v>Yanaki</v>
      </c>
    </row>
    <row r="41610" spans="3:9" x14ac:dyDescent="0.3">
      <c r="C41610" s="112">
        <v>44013</v>
      </c>
      <c r="D41610" s="21">
        <v>3</v>
      </c>
      <c r="E41610" s="21" t="s">
        <v>12</v>
      </c>
      <c r="F41610" s="21">
        <v>413.02499999999998</v>
      </c>
      <c r="G41610" s="16">
        <v>1</v>
      </c>
      <c r="H41610" s="52" t="str">
        <f>_xlfn.XLOOKUP(fTransactionsAN[[#This Row],[SalesRepID]],dSalesRepAN[SalesRepID],dSalesRepAN[SalesRep])</f>
        <v>Shayla</v>
      </c>
      <c r="I41610" s="52" t="str">
        <f>_xlfn.XLOOKUP(fTransactionsAN[[#This Row],[ProductID]],dProductAN[ProductID],dProductAN[Product])</f>
        <v>Quad</v>
      </c>
    </row>
    <row r="41611" spans="3:9" x14ac:dyDescent="0.3">
      <c r="C41611" s="112">
        <v>44305</v>
      </c>
      <c r="D41611" s="21">
        <v>4</v>
      </c>
      <c r="E41611" s="21" t="s">
        <v>7</v>
      </c>
      <c r="F41611" s="21">
        <v>318.10700000000003</v>
      </c>
      <c r="G41611" s="16">
        <v>7</v>
      </c>
      <c r="H41611" s="52" t="str">
        <f>_xlfn.XLOOKUP(fTransactionsAN[[#This Row],[SalesRepID]],dSalesRepAN[SalesRepID],dSalesRepAN[SalesRep])</f>
        <v>Chantel</v>
      </c>
      <c r="I41611" s="52" t="str">
        <f>_xlfn.XLOOKUP(fTransactionsAN[[#This Row],[ProductID]],dProductAN[ProductID],dProductAN[Product])</f>
        <v>FlyFast</v>
      </c>
    </row>
    <row r="41612" spans="3:9" x14ac:dyDescent="0.3">
      <c r="C41612" s="112">
        <v>44295</v>
      </c>
      <c r="D41612" s="21">
        <v>3</v>
      </c>
      <c r="E41612" s="21" t="s">
        <v>7</v>
      </c>
      <c r="F41612" s="21">
        <v>322.42199999999997</v>
      </c>
      <c r="G41612" s="16">
        <v>5</v>
      </c>
      <c r="H41612" s="52" t="str">
        <f>_xlfn.XLOOKUP(fTransactionsAN[[#This Row],[SalesRepID]],dSalesRepAN[SalesRepID],dSalesRepAN[SalesRep])</f>
        <v>Shayla</v>
      </c>
      <c r="I41612" s="52" t="str">
        <f>_xlfn.XLOOKUP(fTransactionsAN[[#This Row],[ProductID]],dProductAN[ProductID],dProductAN[Product])</f>
        <v>Yanaki</v>
      </c>
    </row>
    <row r="41613" spans="3:9" x14ac:dyDescent="0.3">
      <c r="C41613" s="112">
        <v>44297</v>
      </c>
      <c r="D41613" s="21">
        <v>4</v>
      </c>
      <c r="E41613" s="21" t="s">
        <v>21</v>
      </c>
      <c r="F41613" s="21">
        <v>411.178</v>
      </c>
      <c r="G41613" s="16">
        <v>1</v>
      </c>
      <c r="H41613" s="52" t="str">
        <f>_xlfn.XLOOKUP(fTransactionsAN[[#This Row],[SalesRepID]],dSalesRepAN[SalesRepID],dSalesRepAN[SalesRep])</f>
        <v>Chantel</v>
      </c>
      <c r="I41613" s="52" t="str">
        <f>_xlfn.XLOOKUP(fTransactionsAN[[#This Row],[ProductID]],dProductAN[ProductID],dProductAN[Product])</f>
        <v>Quad</v>
      </c>
    </row>
    <row r="41614" spans="3:9" x14ac:dyDescent="0.3">
      <c r="C41614" s="112">
        <v>44057</v>
      </c>
      <c r="D41614" s="21">
        <v>4</v>
      </c>
      <c r="E41614" s="21" t="s">
        <v>7</v>
      </c>
      <c r="F41614" s="21">
        <v>413.22700000000003</v>
      </c>
      <c r="G41614" s="16">
        <v>6</v>
      </c>
      <c r="H41614" s="52" t="str">
        <f>_xlfn.XLOOKUP(fTransactionsAN[[#This Row],[SalesRepID]],dSalesRepAN[SalesRepID],dSalesRepAN[SalesRep])</f>
        <v>Chantel</v>
      </c>
      <c r="I41614" s="52" t="str">
        <f>_xlfn.XLOOKUP(fTransactionsAN[[#This Row],[ProductID]],dProductAN[ProductID],dProductAN[Product])</f>
        <v>SpitFire</v>
      </c>
    </row>
    <row r="41615" spans="3:9" x14ac:dyDescent="0.3">
      <c r="C41615" s="112">
        <v>44350</v>
      </c>
      <c r="D41615" s="21">
        <v>5</v>
      </c>
      <c r="E41615" s="21" t="s">
        <v>10</v>
      </c>
      <c r="F41615" s="21">
        <v>348.96300000000002</v>
      </c>
      <c r="G41615" s="16">
        <v>1</v>
      </c>
      <c r="H41615" s="52" t="str">
        <f>_xlfn.XLOOKUP(fTransactionsAN[[#This Row],[SalesRepID]],dSalesRepAN[SalesRepID],dSalesRepAN[SalesRep])</f>
        <v>Ahmed</v>
      </c>
      <c r="I41615" s="52" t="str">
        <f>_xlfn.XLOOKUP(fTransactionsAN[[#This Row],[ProductID]],dProductAN[ProductID],dProductAN[Product])</f>
        <v>Quad</v>
      </c>
    </row>
    <row r="41616" spans="3:9" x14ac:dyDescent="0.3">
      <c r="C41616" s="112">
        <v>44380</v>
      </c>
      <c r="D41616" s="21">
        <v>1</v>
      </c>
      <c r="E41616" s="21" t="s">
        <v>20</v>
      </c>
      <c r="F41616" s="21">
        <v>446.83599999999996</v>
      </c>
      <c r="G41616" s="16">
        <v>5</v>
      </c>
      <c r="H41616" s="52" t="str">
        <f>_xlfn.XLOOKUP(fTransactionsAN[[#This Row],[SalesRepID]],dSalesRepAN[SalesRepID],dSalesRepAN[SalesRep])</f>
        <v>Sioux</v>
      </c>
      <c r="I41616" s="52" t="str">
        <f>_xlfn.XLOOKUP(fTransactionsAN[[#This Row],[ProductID]],dProductAN[ProductID],dProductAN[Product])</f>
        <v>Yanaki</v>
      </c>
    </row>
    <row r="41617" spans="3:9" x14ac:dyDescent="0.3">
      <c r="C41617" s="112">
        <v>43944</v>
      </c>
      <c r="D41617" s="21">
        <v>4</v>
      </c>
      <c r="E41617" s="21" t="s">
        <v>7</v>
      </c>
      <c r="F41617" s="21">
        <v>285.37099999999998</v>
      </c>
      <c r="G41617" s="16">
        <v>4</v>
      </c>
      <c r="H41617" s="52" t="str">
        <f>_xlfn.XLOOKUP(fTransactionsAN[[#This Row],[SalesRepID]],dSalesRepAN[SalesRepID],dSalesRepAN[SalesRep])</f>
        <v>Chantel</v>
      </c>
      <c r="I41617" s="52" t="str">
        <f>_xlfn.XLOOKUP(fTransactionsAN[[#This Row],[ProductID]],dProductAN[ProductID],dProductAN[Product])</f>
        <v>Aspen</v>
      </c>
    </row>
    <row r="41618" spans="3:9" x14ac:dyDescent="0.3">
      <c r="C41618" s="112">
        <v>44262</v>
      </c>
      <c r="D41618" s="21">
        <v>3</v>
      </c>
      <c r="E41618" s="21" t="s">
        <v>16</v>
      </c>
      <c r="F41618" s="21">
        <v>146.12299999999999</v>
      </c>
      <c r="G41618" s="16">
        <v>5</v>
      </c>
      <c r="H41618" s="52" t="str">
        <f>_xlfn.XLOOKUP(fTransactionsAN[[#This Row],[SalesRepID]],dSalesRepAN[SalesRepID],dSalesRepAN[SalesRep])</f>
        <v>Shayla</v>
      </c>
      <c r="I41618" s="52" t="str">
        <f>_xlfn.XLOOKUP(fTransactionsAN[[#This Row],[ProductID]],dProductAN[ProductID],dProductAN[Product])</f>
        <v>Yanaki</v>
      </c>
    </row>
    <row r="41619" spans="3:9" x14ac:dyDescent="0.3">
      <c r="C41619" s="112">
        <v>44194</v>
      </c>
      <c r="D41619" s="21">
        <v>3</v>
      </c>
      <c r="E41619" s="21" t="s">
        <v>21</v>
      </c>
      <c r="F41619" s="21">
        <v>613.16800000000001</v>
      </c>
      <c r="G41619" s="16">
        <v>6</v>
      </c>
      <c r="H41619" s="52" t="str">
        <f>_xlfn.XLOOKUP(fTransactionsAN[[#This Row],[SalesRepID]],dSalesRepAN[SalesRepID],dSalesRepAN[SalesRep])</f>
        <v>Shayla</v>
      </c>
      <c r="I41619" s="52" t="str">
        <f>_xlfn.XLOOKUP(fTransactionsAN[[#This Row],[ProductID]],dProductAN[ProductID],dProductAN[Product])</f>
        <v>SpitFire</v>
      </c>
    </row>
    <row r="41620" spans="3:9" x14ac:dyDescent="0.3">
      <c r="C41620" s="112">
        <v>44322</v>
      </c>
      <c r="D41620" s="21">
        <v>2</v>
      </c>
      <c r="E41620" s="21" t="s">
        <v>10</v>
      </c>
      <c r="F41620" s="21">
        <v>431.64300000000003</v>
      </c>
      <c r="G41620" s="16">
        <v>6</v>
      </c>
      <c r="H41620" s="52" t="str">
        <f>_xlfn.XLOOKUP(fTransactionsAN[[#This Row],[SalesRepID]],dSalesRepAN[SalesRepID],dSalesRepAN[SalesRep])</f>
        <v>Gigi</v>
      </c>
      <c r="I41620" s="52" t="str">
        <f>_xlfn.XLOOKUP(fTransactionsAN[[#This Row],[ProductID]],dProductAN[ProductID],dProductAN[Product])</f>
        <v>SpitFire</v>
      </c>
    </row>
    <row r="41621" spans="3:9" x14ac:dyDescent="0.3">
      <c r="C41621" s="112">
        <v>44029</v>
      </c>
      <c r="D41621" s="21">
        <v>5</v>
      </c>
      <c r="E41621" s="21" t="s">
        <v>12</v>
      </c>
      <c r="F41621" s="21">
        <v>218.17399999999998</v>
      </c>
      <c r="G41621" s="16">
        <v>7</v>
      </c>
      <c r="H41621" s="52" t="str">
        <f>_xlfn.XLOOKUP(fTransactionsAN[[#This Row],[SalesRepID]],dSalesRepAN[SalesRepID],dSalesRepAN[SalesRep])</f>
        <v>Ahmed</v>
      </c>
      <c r="I41621" s="52" t="str">
        <f>_xlfn.XLOOKUP(fTransactionsAN[[#This Row],[ProductID]],dProductAN[ProductID],dProductAN[Product])</f>
        <v>FlyFast</v>
      </c>
    </row>
    <row r="41622" spans="3:9" x14ac:dyDescent="0.3">
      <c r="C41622" s="112">
        <v>44408</v>
      </c>
      <c r="D41622" s="21">
        <v>3</v>
      </c>
      <c r="E41622" s="21" t="s">
        <v>12</v>
      </c>
      <c r="F41622" s="21">
        <v>411.50400000000002</v>
      </c>
      <c r="G41622" s="16">
        <v>3</v>
      </c>
      <c r="H41622" s="52" t="str">
        <f>_xlfn.XLOOKUP(fTransactionsAN[[#This Row],[SalesRepID]],dSalesRepAN[SalesRepID],dSalesRepAN[SalesRep])</f>
        <v>Shayla</v>
      </c>
      <c r="I41622" s="52" t="str">
        <f>_xlfn.XLOOKUP(fTransactionsAN[[#This Row],[ProductID]],dProductAN[ProductID],dProductAN[Product])</f>
        <v>Carlota</v>
      </c>
    </row>
    <row r="41623" spans="3:9" x14ac:dyDescent="0.3">
      <c r="C41623" s="112">
        <v>44053</v>
      </c>
      <c r="D41623" s="21">
        <v>4</v>
      </c>
      <c r="E41623" s="21" t="s">
        <v>7</v>
      </c>
      <c r="F41623" s="21">
        <v>215.25700000000001</v>
      </c>
      <c r="G41623" s="16">
        <v>3</v>
      </c>
      <c r="H41623" s="52" t="str">
        <f>_xlfn.XLOOKUP(fTransactionsAN[[#This Row],[SalesRepID]],dSalesRepAN[SalesRepID],dSalesRepAN[SalesRep])</f>
        <v>Chantel</v>
      </c>
      <c r="I41623" s="52" t="str">
        <f>_xlfn.XLOOKUP(fTransactionsAN[[#This Row],[ProductID]],dProductAN[ProductID],dProductAN[Product])</f>
        <v>Carlota</v>
      </c>
    </row>
    <row r="41624" spans="3:9" x14ac:dyDescent="0.3">
      <c r="C41624" s="112">
        <v>44073</v>
      </c>
      <c r="D41624" s="21">
        <v>2</v>
      </c>
      <c r="E41624" s="21" t="s">
        <v>7</v>
      </c>
      <c r="F41624" s="21">
        <v>347.01499999999999</v>
      </c>
      <c r="G41624" s="16">
        <v>5</v>
      </c>
      <c r="H41624" s="52" t="str">
        <f>_xlfn.XLOOKUP(fTransactionsAN[[#This Row],[SalesRepID]],dSalesRepAN[SalesRepID],dSalesRepAN[SalesRep])</f>
        <v>Gigi</v>
      </c>
      <c r="I41624" s="52" t="str">
        <f>_xlfn.XLOOKUP(fTransactionsAN[[#This Row],[ProductID]],dProductAN[ProductID],dProductAN[Product])</f>
        <v>Yanaki</v>
      </c>
    </row>
    <row r="41625" spans="3:9" x14ac:dyDescent="0.3">
      <c r="C41625" s="112">
        <v>44379</v>
      </c>
      <c r="D41625" s="21">
        <v>4</v>
      </c>
      <c r="E41625" s="21" t="s">
        <v>21</v>
      </c>
      <c r="F41625" s="21">
        <v>260.83199999999999</v>
      </c>
      <c r="G41625" s="16">
        <v>7</v>
      </c>
      <c r="H41625" s="52" t="str">
        <f>_xlfn.XLOOKUP(fTransactionsAN[[#This Row],[SalesRepID]],dSalesRepAN[SalesRepID],dSalesRepAN[SalesRep])</f>
        <v>Chantel</v>
      </c>
      <c r="I41625" s="52" t="str">
        <f>_xlfn.XLOOKUP(fTransactionsAN[[#This Row],[ProductID]],dProductAN[ProductID],dProductAN[Product])</f>
        <v>FlyFast</v>
      </c>
    </row>
    <row r="41626" spans="3:9" x14ac:dyDescent="0.3">
      <c r="C41626" s="112">
        <v>44108</v>
      </c>
      <c r="D41626" s="21">
        <v>1</v>
      </c>
      <c r="E41626" s="21" t="s">
        <v>12</v>
      </c>
      <c r="F41626" s="21">
        <v>225.09</v>
      </c>
      <c r="G41626" s="16">
        <v>5</v>
      </c>
      <c r="H41626" s="52" t="str">
        <f>_xlfn.XLOOKUP(fTransactionsAN[[#This Row],[SalesRepID]],dSalesRepAN[SalesRepID],dSalesRepAN[SalesRep])</f>
        <v>Sioux</v>
      </c>
      <c r="I41626" s="52" t="str">
        <f>_xlfn.XLOOKUP(fTransactionsAN[[#This Row],[ProductID]],dProductAN[ProductID],dProductAN[Product])</f>
        <v>Yanaki</v>
      </c>
    </row>
    <row r="41627" spans="3:9" x14ac:dyDescent="0.3">
      <c r="C41627" s="112">
        <v>44158</v>
      </c>
      <c r="D41627" s="21">
        <v>3</v>
      </c>
      <c r="E41627" s="21" t="s">
        <v>21</v>
      </c>
      <c r="F41627" s="21">
        <v>316.92399999999998</v>
      </c>
      <c r="G41627" s="16">
        <v>5</v>
      </c>
      <c r="H41627" s="52" t="str">
        <f>_xlfn.XLOOKUP(fTransactionsAN[[#This Row],[SalesRepID]],dSalesRepAN[SalesRepID],dSalesRepAN[SalesRep])</f>
        <v>Shayla</v>
      </c>
      <c r="I41627" s="52" t="str">
        <f>_xlfn.XLOOKUP(fTransactionsAN[[#This Row],[ProductID]],dProductAN[ProductID],dProductAN[Product])</f>
        <v>Yanaki</v>
      </c>
    </row>
    <row r="41628" spans="3:9" x14ac:dyDescent="0.3">
      <c r="C41628" s="112">
        <v>44226</v>
      </c>
      <c r="D41628" s="21">
        <v>5</v>
      </c>
      <c r="E41628" s="21" t="s">
        <v>12</v>
      </c>
      <c r="F41628" s="21">
        <v>215.36399999999998</v>
      </c>
      <c r="G41628" s="16">
        <v>7</v>
      </c>
      <c r="H41628" s="52" t="str">
        <f>_xlfn.XLOOKUP(fTransactionsAN[[#This Row],[SalesRepID]],dSalesRepAN[SalesRepID],dSalesRepAN[SalesRep])</f>
        <v>Ahmed</v>
      </c>
      <c r="I41628" s="52" t="str">
        <f>_xlfn.XLOOKUP(fTransactionsAN[[#This Row],[ProductID]],dProductAN[ProductID],dProductAN[Product])</f>
        <v>FlyFast</v>
      </c>
    </row>
    <row r="41629" spans="3:9" x14ac:dyDescent="0.3">
      <c r="C41629" s="112">
        <v>44120</v>
      </c>
      <c r="D41629" s="21">
        <v>5</v>
      </c>
      <c r="E41629" s="21" t="s">
        <v>12</v>
      </c>
      <c r="F41629" s="21">
        <v>487.84899999999999</v>
      </c>
      <c r="G41629" s="16">
        <v>2</v>
      </c>
      <c r="H41629" s="52" t="str">
        <f>_xlfn.XLOOKUP(fTransactionsAN[[#This Row],[SalesRepID]],dSalesRepAN[SalesRepID],dSalesRepAN[SalesRep])</f>
        <v>Ahmed</v>
      </c>
      <c r="I41629" s="52" t="str">
        <f>_xlfn.XLOOKUP(fTransactionsAN[[#This Row],[ProductID]],dProductAN[ProductID],dProductAN[Product])</f>
        <v>Sunshine</v>
      </c>
    </row>
    <row r="41630" spans="3:9" x14ac:dyDescent="0.3">
      <c r="C41630" s="112">
        <v>44263</v>
      </c>
      <c r="D41630" s="21">
        <v>3</v>
      </c>
      <c r="E41630" s="21" t="s">
        <v>12</v>
      </c>
      <c r="F41630" s="21">
        <v>302.65800000000002</v>
      </c>
      <c r="G41630" s="16">
        <v>1</v>
      </c>
      <c r="H41630" s="52" t="str">
        <f>_xlfn.XLOOKUP(fTransactionsAN[[#This Row],[SalesRepID]],dSalesRepAN[SalesRepID],dSalesRepAN[SalesRep])</f>
        <v>Shayla</v>
      </c>
      <c r="I41630" s="52" t="str">
        <f>_xlfn.XLOOKUP(fTransactionsAN[[#This Row],[ProductID]],dProductAN[ProductID],dProductAN[Product])</f>
        <v>Quad</v>
      </c>
    </row>
    <row r="41631" spans="3:9" x14ac:dyDescent="0.3">
      <c r="C41631" s="112">
        <v>43835</v>
      </c>
      <c r="D41631" s="21">
        <v>4</v>
      </c>
      <c r="E41631" s="21" t="s">
        <v>7</v>
      </c>
      <c r="F41631" s="21">
        <v>440.80100000000004</v>
      </c>
      <c r="G41631" s="16">
        <v>1</v>
      </c>
      <c r="H41631" s="52" t="str">
        <f>_xlfn.XLOOKUP(fTransactionsAN[[#This Row],[SalesRepID]],dSalesRepAN[SalesRepID],dSalesRepAN[SalesRep])</f>
        <v>Chantel</v>
      </c>
      <c r="I41631" s="52" t="str">
        <f>_xlfn.XLOOKUP(fTransactionsAN[[#This Row],[ProductID]],dProductAN[ProductID],dProductAN[Product])</f>
        <v>Quad</v>
      </c>
    </row>
    <row r="41632" spans="3:9" x14ac:dyDescent="0.3">
      <c r="C41632" s="112">
        <v>43866</v>
      </c>
      <c r="D41632" s="21">
        <v>1</v>
      </c>
      <c r="E41632" s="21" t="s">
        <v>16</v>
      </c>
      <c r="F41632" s="21">
        <v>406.2</v>
      </c>
      <c r="G41632" s="16">
        <v>1</v>
      </c>
      <c r="H41632" s="52" t="str">
        <f>_xlfn.XLOOKUP(fTransactionsAN[[#This Row],[SalesRepID]],dSalesRepAN[SalesRepID],dSalesRepAN[SalesRep])</f>
        <v>Sioux</v>
      </c>
      <c r="I41632" s="52" t="str">
        <f>_xlfn.XLOOKUP(fTransactionsAN[[#This Row],[ProductID]],dProductAN[ProductID],dProductAN[Product])</f>
        <v>Quad</v>
      </c>
    </row>
    <row r="41633" spans="3:9" x14ac:dyDescent="0.3">
      <c r="C41633" s="112">
        <v>44022</v>
      </c>
      <c r="D41633" s="21">
        <v>3</v>
      </c>
      <c r="E41633" s="21" t="s">
        <v>20</v>
      </c>
      <c r="F41633" s="21">
        <v>424.20100000000002</v>
      </c>
      <c r="G41633" s="16">
        <v>1</v>
      </c>
      <c r="H41633" s="52" t="str">
        <f>_xlfn.XLOOKUP(fTransactionsAN[[#This Row],[SalesRepID]],dSalesRepAN[SalesRepID],dSalesRepAN[SalesRep])</f>
        <v>Shayla</v>
      </c>
      <c r="I41633" s="52" t="str">
        <f>_xlfn.XLOOKUP(fTransactionsAN[[#This Row],[ProductID]],dProductAN[ProductID],dProductAN[Product])</f>
        <v>Quad</v>
      </c>
    </row>
    <row r="41634" spans="3:9" x14ac:dyDescent="0.3">
      <c r="C41634" s="112">
        <v>43933</v>
      </c>
      <c r="D41634" s="21">
        <v>5</v>
      </c>
      <c r="E41634" s="21" t="s">
        <v>21</v>
      </c>
      <c r="F41634" s="21">
        <v>256.08699999999999</v>
      </c>
      <c r="G41634" s="16">
        <v>1</v>
      </c>
      <c r="H41634" s="52" t="str">
        <f>_xlfn.XLOOKUP(fTransactionsAN[[#This Row],[SalesRepID]],dSalesRepAN[SalesRepID],dSalesRepAN[SalesRep])</f>
        <v>Ahmed</v>
      </c>
      <c r="I41634" s="52" t="str">
        <f>_xlfn.XLOOKUP(fTransactionsAN[[#This Row],[ProductID]],dProductAN[ProductID],dProductAN[Product])</f>
        <v>Quad</v>
      </c>
    </row>
    <row r="41635" spans="3:9" x14ac:dyDescent="0.3">
      <c r="C41635" s="112">
        <v>44306</v>
      </c>
      <c r="D41635" s="21">
        <v>5</v>
      </c>
      <c r="E41635" s="21" t="s">
        <v>21</v>
      </c>
      <c r="F41635" s="21">
        <v>102.982</v>
      </c>
      <c r="G41635" s="16">
        <v>6</v>
      </c>
      <c r="H41635" s="52" t="str">
        <f>_xlfn.XLOOKUP(fTransactionsAN[[#This Row],[SalesRepID]],dSalesRepAN[SalesRepID],dSalesRepAN[SalesRep])</f>
        <v>Ahmed</v>
      </c>
      <c r="I41635" s="52" t="str">
        <f>_xlfn.XLOOKUP(fTransactionsAN[[#This Row],[ProductID]],dProductAN[ProductID],dProductAN[Product])</f>
        <v>SpitFire</v>
      </c>
    </row>
    <row r="41636" spans="3:9" x14ac:dyDescent="0.3">
      <c r="C41636" s="112">
        <v>44214</v>
      </c>
      <c r="D41636" s="21">
        <v>4</v>
      </c>
      <c r="E41636" s="21" t="s">
        <v>7</v>
      </c>
      <c r="F41636" s="21">
        <v>429.31200000000001</v>
      </c>
      <c r="G41636" s="16">
        <v>5</v>
      </c>
      <c r="H41636" s="52" t="str">
        <f>_xlfn.XLOOKUP(fTransactionsAN[[#This Row],[SalesRepID]],dSalesRepAN[SalesRepID],dSalesRepAN[SalesRep])</f>
        <v>Chantel</v>
      </c>
      <c r="I41636" s="52" t="str">
        <f>_xlfn.XLOOKUP(fTransactionsAN[[#This Row],[ProductID]],dProductAN[ProductID],dProductAN[Product])</f>
        <v>Yanaki</v>
      </c>
    </row>
    <row r="41637" spans="3:9" x14ac:dyDescent="0.3">
      <c r="C41637" s="112">
        <v>44016</v>
      </c>
      <c r="D41637" s="21">
        <v>2</v>
      </c>
      <c r="E41637" s="21" t="s">
        <v>10</v>
      </c>
      <c r="F41637" s="21">
        <v>106.506</v>
      </c>
      <c r="G41637" s="16">
        <v>2</v>
      </c>
      <c r="H41637" s="52" t="str">
        <f>_xlfn.XLOOKUP(fTransactionsAN[[#This Row],[SalesRepID]],dSalesRepAN[SalesRepID],dSalesRepAN[SalesRep])</f>
        <v>Gigi</v>
      </c>
      <c r="I41637" s="52" t="str">
        <f>_xlfn.XLOOKUP(fTransactionsAN[[#This Row],[ProductID]],dProductAN[ProductID],dProductAN[Product])</f>
        <v>Sunshine</v>
      </c>
    </row>
    <row r="41638" spans="3:9" x14ac:dyDescent="0.3">
      <c r="C41638" s="112">
        <v>43957</v>
      </c>
      <c r="D41638" s="21">
        <v>1</v>
      </c>
      <c r="E41638" s="21" t="s">
        <v>20</v>
      </c>
      <c r="F41638" s="21">
        <v>344.96600000000001</v>
      </c>
      <c r="G41638" s="16">
        <v>7</v>
      </c>
      <c r="H41638" s="52" t="str">
        <f>_xlfn.XLOOKUP(fTransactionsAN[[#This Row],[SalesRepID]],dSalesRepAN[SalesRepID],dSalesRepAN[SalesRep])</f>
        <v>Sioux</v>
      </c>
      <c r="I41638" s="52" t="str">
        <f>_xlfn.XLOOKUP(fTransactionsAN[[#This Row],[ProductID]],dProductAN[ProductID],dProductAN[Product])</f>
        <v>FlyFast</v>
      </c>
    </row>
    <row r="41639" spans="3:9" x14ac:dyDescent="0.3">
      <c r="C41639" s="112">
        <v>44524</v>
      </c>
      <c r="D41639" s="21">
        <v>2</v>
      </c>
      <c r="E41639" s="21" t="s">
        <v>20</v>
      </c>
      <c r="F41639" s="21">
        <v>414.58900000000006</v>
      </c>
      <c r="G41639" s="16">
        <v>1</v>
      </c>
      <c r="H41639" s="52" t="str">
        <f>_xlfn.XLOOKUP(fTransactionsAN[[#This Row],[SalesRepID]],dSalesRepAN[SalesRepID],dSalesRepAN[SalesRep])</f>
        <v>Gigi</v>
      </c>
      <c r="I41639" s="52" t="str">
        <f>_xlfn.XLOOKUP(fTransactionsAN[[#This Row],[ProductID]],dProductAN[ProductID],dProductAN[Product])</f>
        <v>Quad</v>
      </c>
    </row>
    <row r="41640" spans="3:9" x14ac:dyDescent="0.3">
      <c r="C41640" s="112">
        <v>43860</v>
      </c>
      <c r="D41640" s="21">
        <v>5</v>
      </c>
      <c r="E41640" s="21" t="s">
        <v>20</v>
      </c>
      <c r="F41640" s="21">
        <v>318.69400000000002</v>
      </c>
      <c r="G41640" s="16">
        <v>5</v>
      </c>
      <c r="H41640" s="52" t="str">
        <f>_xlfn.XLOOKUP(fTransactionsAN[[#This Row],[SalesRepID]],dSalesRepAN[SalesRepID],dSalesRepAN[SalesRep])</f>
        <v>Ahmed</v>
      </c>
      <c r="I41640" s="52" t="str">
        <f>_xlfn.XLOOKUP(fTransactionsAN[[#This Row],[ProductID]],dProductAN[ProductID],dProductAN[Product])</f>
        <v>Yanaki</v>
      </c>
    </row>
    <row r="41641" spans="3:9" x14ac:dyDescent="0.3">
      <c r="C41641" s="112">
        <v>43932</v>
      </c>
      <c r="D41641" s="21">
        <v>1</v>
      </c>
      <c r="E41641" s="21" t="s">
        <v>21</v>
      </c>
      <c r="F41641" s="21">
        <v>115.89100000000001</v>
      </c>
      <c r="G41641" s="16">
        <v>7</v>
      </c>
      <c r="H41641" s="52" t="str">
        <f>_xlfn.XLOOKUP(fTransactionsAN[[#This Row],[SalesRepID]],dSalesRepAN[SalesRepID],dSalesRepAN[SalesRep])</f>
        <v>Sioux</v>
      </c>
      <c r="I41641" s="52" t="str">
        <f>_xlfn.XLOOKUP(fTransactionsAN[[#This Row],[ProductID]],dProductAN[ProductID],dProductAN[Product])</f>
        <v>FlyFast</v>
      </c>
    </row>
    <row r="41642" spans="3:9" x14ac:dyDescent="0.3">
      <c r="C41642" s="112">
        <v>44330</v>
      </c>
      <c r="D41642" s="21">
        <v>5</v>
      </c>
      <c r="E41642" s="21" t="s">
        <v>7</v>
      </c>
      <c r="F41642" s="21">
        <v>327.08699999999999</v>
      </c>
      <c r="G41642" s="16">
        <v>5</v>
      </c>
      <c r="H41642" s="52" t="str">
        <f>_xlfn.XLOOKUP(fTransactionsAN[[#This Row],[SalesRepID]],dSalesRepAN[SalesRepID],dSalesRepAN[SalesRep])</f>
        <v>Ahmed</v>
      </c>
      <c r="I41642" s="52" t="str">
        <f>_xlfn.XLOOKUP(fTransactionsAN[[#This Row],[ProductID]],dProductAN[ProductID],dProductAN[Product])</f>
        <v>Yanaki</v>
      </c>
    </row>
    <row r="41643" spans="3:9" x14ac:dyDescent="0.3">
      <c r="C41643" s="112">
        <v>44456</v>
      </c>
      <c r="D41643" s="21">
        <v>4</v>
      </c>
      <c r="E41643" s="21" t="s">
        <v>12</v>
      </c>
      <c r="F41643" s="21">
        <v>138.096</v>
      </c>
      <c r="G41643" s="16">
        <v>1</v>
      </c>
      <c r="H41643" s="52" t="str">
        <f>_xlfn.XLOOKUP(fTransactionsAN[[#This Row],[SalesRepID]],dSalesRepAN[SalesRepID],dSalesRepAN[SalesRep])</f>
        <v>Chantel</v>
      </c>
      <c r="I41643" s="52" t="str">
        <f>_xlfn.XLOOKUP(fTransactionsAN[[#This Row],[ProductID]],dProductAN[ProductID],dProductAN[Product])</f>
        <v>Quad</v>
      </c>
    </row>
    <row r="41644" spans="3:9" x14ac:dyDescent="0.3">
      <c r="C41644" s="112">
        <v>44008</v>
      </c>
      <c r="D41644" s="21">
        <v>4</v>
      </c>
      <c r="E41644" s="21" t="s">
        <v>10</v>
      </c>
      <c r="F41644" s="21">
        <v>445.44799999999998</v>
      </c>
      <c r="G41644" s="16">
        <v>5</v>
      </c>
      <c r="H41644" s="52" t="str">
        <f>_xlfn.XLOOKUP(fTransactionsAN[[#This Row],[SalesRepID]],dSalesRepAN[SalesRepID],dSalesRepAN[SalesRep])</f>
        <v>Chantel</v>
      </c>
      <c r="I41644" s="52" t="str">
        <f>_xlfn.XLOOKUP(fTransactionsAN[[#This Row],[ProductID]],dProductAN[ProductID],dProductAN[Product])</f>
        <v>Yanaki</v>
      </c>
    </row>
    <row r="41645" spans="3:9" x14ac:dyDescent="0.3">
      <c r="C41645" s="112">
        <v>44223</v>
      </c>
      <c r="D41645" s="21">
        <v>3</v>
      </c>
      <c r="E41645" s="21" t="s">
        <v>16</v>
      </c>
      <c r="F41645" s="21">
        <v>409.83000000000004</v>
      </c>
      <c r="G41645" s="16">
        <v>1</v>
      </c>
      <c r="H41645" s="52" t="str">
        <f>_xlfn.XLOOKUP(fTransactionsAN[[#This Row],[SalesRepID]],dSalesRepAN[SalesRepID],dSalesRepAN[SalesRep])</f>
        <v>Shayla</v>
      </c>
      <c r="I41645" s="52" t="str">
        <f>_xlfn.XLOOKUP(fTransactionsAN[[#This Row],[ProductID]],dProductAN[ProductID],dProductAN[Product])</f>
        <v>Quad</v>
      </c>
    </row>
    <row r="41646" spans="3:9" x14ac:dyDescent="0.3">
      <c r="C41646" s="112">
        <v>43982</v>
      </c>
      <c r="D41646" s="21">
        <v>3</v>
      </c>
      <c r="E41646" s="21" t="s">
        <v>16</v>
      </c>
      <c r="F41646" s="21">
        <v>238.29599999999999</v>
      </c>
      <c r="G41646" s="16">
        <v>1</v>
      </c>
      <c r="H41646" s="52" t="str">
        <f>_xlfn.XLOOKUP(fTransactionsAN[[#This Row],[SalesRepID]],dSalesRepAN[SalesRepID],dSalesRepAN[SalesRep])</f>
        <v>Shayla</v>
      </c>
      <c r="I41646" s="52" t="str">
        <f>_xlfn.XLOOKUP(fTransactionsAN[[#This Row],[ProductID]],dProductAN[ProductID],dProductAN[Product])</f>
        <v>Quad</v>
      </c>
    </row>
    <row r="41647" spans="3:9" x14ac:dyDescent="0.3">
      <c r="C41647" s="112">
        <v>44487</v>
      </c>
      <c r="D41647" s="21">
        <v>2</v>
      </c>
      <c r="E41647" s="21" t="s">
        <v>12</v>
      </c>
      <c r="F41647" s="21">
        <v>446.88900000000001</v>
      </c>
      <c r="G41647" s="16">
        <v>2</v>
      </c>
      <c r="H41647" s="52" t="str">
        <f>_xlfn.XLOOKUP(fTransactionsAN[[#This Row],[SalesRepID]],dSalesRepAN[SalesRepID],dSalesRepAN[SalesRep])</f>
        <v>Gigi</v>
      </c>
      <c r="I41647" s="52" t="str">
        <f>_xlfn.XLOOKUP(fTransactionsAN[[#This Row],[ProductID]],dProductAN[ProductID],dProductAN[Product])</f>
        <v>Sunshine</v>
      </c>
    </row>
    <row r="41648" spans="3:9" x14ac:dyDescent="0.3">
      <c r="C41648" s="112">
        <v>44325</v>
      </c>
      <c r="D41648" s="21">
        <v>1</v>
      </c>
      <c r="E41648" s="21" t="s">
        <v>7</v>
      </c>
      <c r="F41648" s="21">
        <v>231.74899999999997</v>
      </c>
      <c r="G41648" s="16">
        <v>5</v>
      </c>
      <c r="H41648" s="52" t="str">
        <f>_xlfn.XLOOKUP(fTransactionsAN[[#This Row],[SalesRepID]],dSalesRepAN[SalesRepID],dSalesRepAN[SalesRep])</f>
        <v>Sioux</v>
      </c>
      <c r="I41648" s="52" t="str">
        <f>_xlfn.XLOOKUP(fTransactionsAN[[#This Row],[ProductID]],dProductAN[ProductID],dProductAN[Product])</f>
        <v>Yanaki</v>
      </c>
    </row>
    <row r="41649" spans="3:9" x14ac:dyDescent="0.3">
      <c r="C41649" s="112">
        <v>43912</v>
      </c>
      <c r="D41649" s="21">
        <v>1</v>
      </c>
      <c r="E41649" s="21" t="s">
        <v>21</v>
      </c>
      <c r="F41649" s="21">
        <v>298.505</v>
      </c>
      <c r="G41649" s="16">
        <v>1</v>
      </c>
      <c r="H41649" s="52" t="str">
        <f>_xlfn.XLOOKUP(fTransactionsAN[[#This Row],[SalesRepID]],dSalesRepAN[SalesRepID],dSalesRepAN[SalesRep])</f>
        <v>Sioux</v>
      </c>
      <c r="I41649" s="52" t="str">
        <f>_xlfn.XLOOKUP(fTransactionsAN[[#This Row],[ProductID]],dProductAN[ProductID],dProductAN[Product])</f>
        <v>Quad</v>
      </c>
    </row>
    <row r="41650" spans="3:9" x14ac:dyDescent="0.3">
      <c r="C41650" s="112">
        <v>44430</v>
      </c>
      <c r="D41650" s="21">
        <v>1</v>
      </c>
      <c r="E41650" s="21" t="s">
        <v>10</v>
      </c>
      <c r="F41650" s="21">
        <v>314.21500000000003</v>
      </c>
      <c r="G41650" s="16">
        <v>1</v>
      </c>
      <c r="H41650" s="52" t="str">
        <f>_xlfn.XLOOKUP(fTransactionsAN[[#This Row],[SalesRepID]],dSalesRepAN[SalesRepID],dSalesRepAN[SalesRep])</f>
        <v>Sioux</v>
      </c>
      <c r="I41650" s="52" t="str">
        <f>_xlfn.XLOOKUP(fTransactionsAN[[#This Row],[ProductID]],dProductAN[ProductID],dProductAN[Product])</f>
        <v>Quad</v>
      </c>
    </row>
    <row r="41651" spans="3:9" x14ac:dyDescent="0.3">
      <c r="C41651" s="112">
        <v>44449</v>
      </c>
      <c r="D41651" s="21">
        <v>4</v>
      </c>
      <c r="E41651" s="21" t="s">
        <v>21</v>
      </c>
      <c r="F41651" s="21">
        <v>463.78599999999994</v>
      </c>
      <c r="G41651" s="16">
        <v>6</v>
      </c>
      <c r="H41651" s="52" t="str">
        <f>_xlfn.XLOOKUP(fTransactionsAN[[#This Row],[SalesRepID]],dSalesRepAN[SalesRepID],dSalesRepAN[SalesRep])</f>
        <v>Chantel</v>
      </c>
      <c r="I41651" s="52" t="str">
        <f>_xlfn.XLOOKUP(fTransactionsAN[[#This Row],[ProductID]],dProductAN[ProductID],dProductAN[Product])</f>
        <v>SpitFire</v>
      </c>
    </row>
    <row r="41652" spans="3:9" x14ac:dyDescent="0.3">
      <c r="C41652" s="112">
        <v>44426</v>
      </c>
      <c r="D41652" s="21">
        <v>4</v>
      </c>
      <c r="E41652" s="21" t="s">
        <v>7</v>
      </c>
      <c r="F41652" s="21">
        <v>428.74700000000001</v>
      </c>
      <c r="G41652" s="16">
        <v>3</v>
      </c>
      <c r="H41652" s="52" t="str">
        <f>_xlfn.XLOOKUP(fTransactionsAN[[#This Row],[SalesRepID]],dSalesRepAN[SalesRepID],dSalesRepAN[SalesRep])</f>
        <v>Chantel</v>
      </c>
      <c r="I41652" s="52" t="str">
        <f>_xlfn.XLOOKUP(fTransactionsAN[[#This Row],[ProductID]],dProductAN[ProductID],dProductAN[Product])</f>
        <v>Carlota</v>
      </c>
    </row>
    <row r="41653" spans="3:9" x14ac:dyDescent="0.3">
      <c r="C41653" s="112">
        <v>43866</v>
      </c>
      <c r="D41653" s="21">
        <v>4</v>
      </c>
      <c r="E41653" s="21" t="s">
        <v>7</v>
      </c>
      <c r="F41653" s="21">
        <v>154.12</v>
      </c>
      <c r="G41653" s="16">
        <v>5</v>
      </c>
      <c r="H41653" s="52" t="str">
        <f>_xlfn.XLOOKUP(fTransactionsAN[[#This Row],[SalesRepID]],dSalesRepAN[SalesRepID],dSalesRepAN[SalesRep])</f>
        <v>Chantel</v>
      </c>
      <c r="I41653" s="52" t="str">
        <f>_xlfn.XLOOKUP(fTransactionsAN[[#This Row],[ProductID]],dProductAN[ProductID],dProductAN[Product])</f>
        <v>Yanaki</v>
      </c>
    </row>
    <row r="41654" spans="3:9" x14ac:dyDescent="0.3">
      <c r="C41654" s="112">
        <v>44197</v>
      </c>
      <c r="D41654" s="21">
        <v>2</v>
      </c>
      <c r="E41654" s="21" t="s">
        <v>7</v>
      </c>
      <c r="F41654" s="21">
        <v>227.91</v>
      </c>
      <c r="G41654" s="16">
        <v>3</v>
      </c>
      <c r="H41654" s="52" t="str">
        <f>_xlfn.XLOOKUP(fTransactionsAN[[#This Row],[SalesRepID]],dSalesRepAN[SalesRepID],dSalesRepAN[SalesRep])</f>
        <v>Gigi</v>
      </c>
      <c r="I41654" s="52" t="str">
        <f>_xlfn.XLOOKUP(fTransactionsAN[[#This Row],[ProductID]],dProductAN[ProductID],dProductAN[Product])</f>
        <v>Carlota</v>
      </c>
    </row>
    <row r="41655" spans="3:9" x14ac:dyDescent="0.3">
      <c r="C41655" s="112">
        <v>44350</v>
      </c>
      <c r="D41655" s="21">
        <v>5</v>
      </c>
      <c r="E41655" s="21" t="s">
        <v>7</v>
      </c>
      <c r="F41655" s="21">
        <v>483.34199999999998</v>
      </c>
      <c r="G41655" s="16">
        <v>5</v>
      </c>
      <c r="H41655" s="52" t="str">
        <f>_xlfn.XLOOKUP(fTransactionsAN[[#This Row],[SalesRepID]],dSalesRepAN[SalesRepID],dSalesRepAN[SalesRep])</f>
        <v>Ahmed</v>
      </c>
      <c r="I41655" s="52" t="str">
        <f>_xlfn.XLOOKUP(fTransactionsAN[[#This Row],[ProductID]],dProductAN[ProductID],dProductAN[Product])</f>
        <v>Yanaki</v>
      </c>
    </row>
    <row r="41656" spans="3:9" x14ac:dyDescent="0.3">
      <c r="C41656" s="112">
        <v>44356</v>
      </c>
      <c r="D41656" s="21">
        <v>5</v>
      </c>
      <c r="E41656" s="21" t="s">
        <v>7</v>
      </c>
      <c r="F41656" s="21">
        <v>454.11400000000003</v>
      </c>
      <c r="G41656" s="16">
        <v>3</v>
      </c>
      <c r="H41656" s="52" t="str">
        <f>_xlfn.XLOOKUP(fTransactionsAN[[#This Row],[SalesRepID]],dSalesRepAN[SalesRepID],dSalesRepAN[SalesRep])</f>
        <v>Ahmed</v>
      </c>
      <c r="I41656" s="52" t="str">
        <f>_xlfn.XLOOKUP(fTransactionsAN[[#This Row],[ProductID]],dProductAN[ProductID],dProductAN[Product])</f>
        <v>Carlota</v>
      </c>
    </row>
    <row r="41657" spans="3:9" x14ac:dyDescent="0.3">
      <c r="C41657" s="112">
        <v>44041</v>
      </c>
      <c r="D41657" s="21">
        <v>2</v>
      </c>
      <c r="E41657" s="21" t="s">
        <v>12</v>
      </c>
      <c r="F41657" s="21">
        <v>335.46500000000003</v>
      </c>
      <c r="G41657" s="16">
        <v>5</v>
      </c>
      <c r="H41657" s="52" t="str">
        <f>_xlfn.XLOOKUP(fTransactionsAN[[#This Row],[SalesRepID]],dSalesRepAN[SalesRepID],dSalesRepAN[SalesRep])</f>
        <v>Gigi</v>
      </c>
      <c r="I41657" s="52" t="str">
        <f>_xlfn.XLOOKUP(fTransactionsAN[[#This Row],[ProductID]],dProductAN[ProductID],dProductAN[Product])</f>
        <v>Yanaki</v>
      </c>
    </row>
    <row r="41658" spans="3:9" x14ac:dyDescent="0.3">
      <c r="C41658" s="112">
        <v>44372</v>
      </c>
      <c r="D41658" s="21">
        <v>5</v>
      </c>
      <c r="E41658" s="21" t="s">
        <v>7</v>
      </c>
      <c r="F41658" s="21">
        <v>363.74200000000002</v>
      </c>
      <c r="G41658" s="16">
        <v>4</v>
      </c>
      <c r="H41658" s="52" t="str">
        <f>_xlfn.XLOOKUP(fTransactionsAN[[#This Row],[SalesRepID]],dSalesRepAN[SalesRepID],dSalesRepAN[SalesRep])</f>
        <v>Ahmed</v>
      </c>
      <c r="I41658" s="52" t="str">
        <f>_xlfn.XLOOKUP(fTransactionsAN[[#This Row],[ProductID]],dProductAN[ProductID],dProductAN[Product])</f>
        <v>Aspen</v>
      </c>
    </row>
    <row r="41659" spans="3:9" x14ac:dyDescent="0.3">
      <c r="C41659" s="112">
        <v>43959</v>
      </c>
      <c r="D41659" s="21">
        <v>4</v>
      </c>
      <c r="E41659" s="21" t="s">
        <v>20</v>
      </c>
      <c r="F41659" s="21">
        <v>162.14400000000001</v>
      </c>
      <c r="G41659" s="16">
        <v>3</v>
      </c>
      <c r="H41659" s="52" t="str">
        <f>_xlfn.XLOOKUP(fTransactionsAN[[#This Row],[SalesRepID]],dSalesRepAN[SalesRepID],dSalesRepAN[SalesRep])</f>
        <v>Chantel</v>
      </c>
      <c r="I41659" s="52" t="str">
        <f>_xlfn.XLOOKUP(fTransactionsAN[[#This Row],[ProductID]],dProductAN[ProductID],dProductAN[Product])</f>
        <v>Carlota</v>
      </c>
    </row>
    <row r="41660" spans="3:9" x14ac:dyDescent="0.3">
      <c r="C41660" s="112">
        <v>44082</v>
      </c>
      <c r="D41660" s="21">
        <v>5</v>
      </c>
      <c r="E41660" s="21" t="s">
        <v>21</v>
      </c>
      <c r="F41660" s="21">
        <v>110.032</v>
      </c>
      <c r="G41660" s="16">
        <v>1</v>
      </c>
      <c r="H41660" s="52" t="str">
        <f>_xlfn.XLOOKUP(fTransactionsAN[[#This Row],[SalesRepID]],dSalesRepAN[SalesRepID],dSalesRepAN[SalesRep])</f>
        <v>Ahmed</v>
      </c>
      <c r="I41660" s="52" t="str">
        <f>_xlfn.XLOOKUP(fTransactionsAN[[#This Row],[ProductID]],dProductAN[ProductID],dProductAN[Product])</f>
        <v>Quad</v>
      </c>
    </row>
    <row r="41661" spans="3:9" x14ac:dyDescent="0.3">
      <c r="C41661" s="112">
        <v>44083</v>
      </c>
      <c r="D41661" s="21">
        <v>4</v>
      </c>
      <c r="E41661" s="21" t="s">
        <v>7</v>
      </c>
      <c r="F41661" s="21">
        <v>479.697</v>
      </c>
      <c r="G41661" s="16">
        <v>7</v>
      </c>
      <c r="H41661" s="52" t="str">
        <f>_xlfn.XLOOKUP(fTransactionsAN[[#This Row],[SalesRepID]],dSalesRepAN[SalesRepID],dSalesRepAN[SalesRep])</f>
        <v>Chantel</v>
      </c>
      <c r="I41661" s="52" t="str">
        <f>_xlfn.XLOOKUP(fTransactionsAN[[#This Row],[ProductID]],dProductAN[ProductID],dProductAN[Product])</f>
        <v>FlyFast</v>
      </c>
    </row>
    <row r="41662" spans="3:9" x14ac:dyDescent="0.3">
      <c r="C41662" s="112">
        <v>44040</v>
      </c>
      <c r="D41662" s="21">
        <v>5</v>
      </c>
      <c r="E41662" s="21" t="s">
        <v>7</v>
      </c>
      <c r="F41662" s="21">
        <v>136.54300000000001</v>
      </c>
      <c r="G41662" s="16">
        <v>7</v>
      </c>
      <c r="H41662" s="52" t="str">
        <f>_xlfn.XLOOKUP(fTransactionsAN[[#This Row],[SalesRepID]],dSalesRepAN[SalesRepID],dSalesRepAN[SalesRep])</f>
        <v>Ahmed</v>
      </c>
      <c r="I41662" s="52" t="str">
        <f>_xlfn.XLOOKUP(fTransactionsAN[[#This Row],[ProductID]],dProductAN[ProductID],dProductAN[Product])</f>
        <v>FlyFast</v>
      </c>
    </row>
    <row r="41663" spans="3:9" x14ac:dyDescent="0.3">
      <c r="C41663" s="112">
        <v>44037</v>
      </c>
      <c r="D41663" s="21">
        <v>1</v>
      </c>
      <c r="E41663" s="21" t="s">
        <v>12</v>
      </c>
      <c r="F41663" s="21">
        <v>280.11500000000001</v>
      </c>
      <c r="G41663" s="16">
        <v>5</v>
      </c>
      <c r="H41663" s="52" t="str">
        <f>_xlfn.XLOOKUP(fTransactionsAN[[#This Row],[SalesRepID]],dSalesRepAN[SalesRepID],dSalesRepAN[SalesRep])</f>
        <v>Sioux</v>
      </c>
      <c r="I41663" s="52" t="str">
        <f>_xlfn.XLOOKUP(fTransactionsAN[[#This Row],[ProductID]],dProductAN[ProductID],dProductAN[Product])</f>
        <v>Yanaki</v>
      </c>
    </row>
    <row r="41664" spans="3:9" x14ac:dyDescent="0.3">
      <c r="C41664" s="112">
        <v>43852</v>
      </c>
      <c r="D41664" s="21">
        <v>4</v>
      </c>
      <c r="E41664" s="21" t="s">
        <v>10</v>
      </c>
      <c r="F41664" s="21">
        <v>261.11</v>
      </c>
      <c r="G41664" s="16">
        <v>1</v>
      </c>
      <c r="H41664" s="52" t="str">
        <f>_xlfn.XLOOKUP(fTransactionsAN[[#This Row],[SalesRepID]],dSalesRepAN[SalesRepID],dSalesRepAN[SalesRep])</f>
        <v>Chantel</v>
      </c>
      <c r="I41664" s="52" t="str">
        <f>_xlfn.XLOOKUP(fTransactionsAN[[#This Row],[ProductID]],dProductAN[ProductID],dProductAN[Product])</f>
        <v>Quad</v>
      </c>
    </row>
    <row r="41665" spans="3:9" x14ac:dyDescent="0.3">
      <c r="C41665" s="112">
        <v>43949</v>
      </c>
      <c r="D41665" s="21">
        <v>5</v>
      </c>
      <c r="E41665" s="21" t="s">
        <v>10</v>
      </c>
      <c r="F41665" s="21">
        <v>347.15700000000004</v>
      </c>
      <c r="G41665" s="16">
        <v>4</v>
      </c>
      <c r="H41665" s="52" t="str">
        <f>_xlfn.XLOOKUP(fTransactionsAN[[#This Row],[SalesRepID]],dSalesRepAN[SalesRepID],dSalesRepAN[SalesRep])</f>
        <v>Ahmed</v>
      </c>
      <c r="I41665" s="52" t="str">
        <f>_xlfn.XLOOKUP(fTransactionsAN[[#This Row],[ProductID]],dProductAN[ProductID],dProductAN[Product])</f>
        <v>Aspen</v>
      </c>
    </row>
    <row r="41666" spans="3:9" x14ac:dyDescent="0.3">
      <c r="C41666" s="112">
        <v>43832</v>
      </c>
      <c r="D41666" s="21">
        <v>4</v>
      </c>
      <c r="E41666" s="21" t="s">
        <v>21</v>
      </c>
      <c r="F41666" s="21">
        <v>373.41500000000002</v>
      </c>
      <c r="G41666" s="16">
        <v>7</v>
      </c>
      <c r="H41666" s="52" t="str">
        <f>_xlfn.XLOOKUP(fTransactionsAN[[#This Row],[SalesRepID]],dSalesRepAN[SalesRepID],dSalesRepAN[SalesRep])</f>
        <v>Chantel</v>
      </c>
      <c r="I41666" s="52" t="str">
        <f>_xlfn.XLOOKUP(fTransactionsAN[[#This Row],[ProductID]],dProductAN[ProductID],dProductAN[Product])</f>
        <v>FlyFast</v>
      </c>
    </row>
    <row r="41667" spans="3:9" x14ac:dyDescent="0.3">
      <c r="C41667" s="112">
        <v>44512</v>
      </c>
      <c r="D41667" s="21">
        <v>3</v>
      </c>
      <c r="E41667" s="21" t="s">
        <v>7</v>
      </c>
      <c r="F41667" s="21">
        <v>125.657</v>
      </c>
      <c r="G41667" s="16">
        <v>1</v>
      </c>
      <c r="H41667" s="52" t="str">
        <f>_xlfn.XLOOKUP(fTransactionsAN[[#This Row],[SalesRepID]],dSalesRepAN[SalesRepID],dSalesRepAN[SalesRep])</f>
        <v>Shayla</v>
      </c>
      <c r="I41667" s="52" t="str">
        <f>_xlfn.XLOOKUP(fTransactionsAN[[#This Row],[ProductID]],dProductAN[ProductID],dProductAN[Product])</f>
        <v>Quad</v>
      </c>
    </row>
    <row r="41668" spans="3:9" x14ac:dyDescent="0.3">
      <c r="C41668" s="112">
        <v>44264</v>
      </c>
      <c r="D41668" s="21">
        <v>3</v>
      </c>
      <c r="E41668" s="21" t="s">
        <v>12</v>
      </c>
      <c r="F41668" s="21">
        <v>483.17899999999997</v>
      </c>
      <c r="G41668" s="16">
        <v>1</v>
      </c>
      <c r="H41668" s="52" t="str">
        <f>_xlfn.XLOOKUP(fTransactionsAN[[#This Row],[SalesRepID]],dSalesRepAN[SalesRepID],dSalesRepAN[SalesRep])</f>
        <v>Shayla</v>
      </c>
      <c r="I41668" s="52" t="str">
        <f>_xlfn.XLOOKUP(fTransactionsAN[[#This Row],[ProductID]],dProductAN[ProductID],dProductAN[Product])</f>
        <v>Quad</v>
      </c>
    </row>
    <row r="41669" spans="3:9" x14ac:dyDescent="0.3">
      <c r="C41669" s="112">
        <v>44438</v>
      </c>
      <c r="D41669" s="21">
        <v>4</v>
      </c>
      <c r="E41669" s="21" t="s">
        <v>21</v>
      </c>
      <c r="F41669" s="21">
        <v>272.66199999999998</v>
      </c>
      <c r="G41669" s="16">
        <v>5</v>
      </c>
      <c r="H41669" s="52" t="str">
        <f>_xlfn.XLOOKUP(fTransactionsAN[[#This Row],[SalesRepID]],dSalesRepAN[SalesRepID],dSalesRepAN[SalesRep])</f>
        <v>Chantel</v>
      </c>
      <c r="I41669" s="52" t="str">
        <f>_xlfn.XLOOKUP(fTransactionsAN[[#This Row],[ProductID]],dProductAN[ProductID],dProductAN[Product])</f>
        <v>Yanaki</v>
      </c>
    </row>
    <row r="41670" spans="3:9" x14ac:dyDescent="0.3">
      <c r="C41670" s="112">
        <v>44411</v>
      </c>
      <c r="D41670" s="21">
        <v>3</v>
      </c>
      <c r="E41670" s="21" t="s">
        <v>7</v>
      </c>
      <c r="F41670" s="21">
        <v>256.322</v>
      </c>
      <c r="G41670" s="16">
        <v>6</v>
      </c>
      <c r="H41670" s="52" t="str">
        <f>_xlfn.XLOOKUP(fTransactionsAN[[#This Row],[SalesRepID]],dSalesRepAN[SalesRepID],dSalesRepAN[SalesRep])</f>
        <v>Shayla</v>
      </c>
      <c r="I41670" s="52" t="str">
        <f>_xlfn.XLOOKUP(fTransactionsAN[[#This Row],[ProductID]],dProductAN[ProductID],dProductAN[Product])</f>
        <v>SpitFire</v>
      </c>
    </row>
    <row r="41671" spans="3:9" x14ac:dyDescent="0.3">
      <c r="C41671" s="112">
        <v>44350</v>
      </c>
      <c r="D41671" s="21">
        <v>3</v>
      </c>
      <c r="E41671" s="21" t="s">
        <v>21</v>
      </c>
      <c r="F41671" s="21">
        <v>343.58199999999999</v>
      </c>
      <c r="G41671" s="16">
        <v>4</v>
      </c>
      <c r="H41671" s="52" t="str">
        <f>_xlfn.XLOOKUP(fTransactionsAN[[#This Row],[SalesRepID]],dSalesRepAN[SalesRepID],dSalesRepAN[SalesRep])</f>
        <v>Shayla</v>
      </c>
      <c r="I41671" s="52" t="str">
        <f>_xlfn.XLOOKUP(fTransactionsAN[[#This Row],[ProductID]],dProductAN[ProductID],dProductAN[Product])</f>
        <v>Aspen</v>
      </c>
    </row>
    <row r="41672" spans="3:9" x14ac:dyDescent="0.3">
      <c r="C41672" s="112">
        <v>44113</v>
      </c>
      <c r="D41672" s="21">
        <v>3</v>
      </c>
      <c r="E41672" s="21" t="s">
        <v>20</v>
      </c>
      <c r="F41672" s="21">
        <v>190.23499999999999</v>
      </c>
      <c r="G41672" s="16">
        <v>6</v>
      </c>
      <c r="H41672" s="52" t="str">
        <f>_xlfn.XLOOKUP(fTransactionsAN[[#This Row],[SalesRepID]],dSalesRepAN[SalesRepID],dSalesRepAN[SalesRep])</f>
        <v>Shayla</v>
      </c>
      <c r="I41672" s="52" t="str">
        <f>_xlfn.XLOOKUP(fTransactionsAN[[#This Row],[ProductID]],dProductAN[ProductID],dProductAN[Product])</f>
        <v>SpitFire</v>
      </c>
    </row>
    <row r="41673" spans="3:9" x14ac:dyDescent="0.3">
      <c r="C41673" s="112">
        <v>44262</v>
      </c>
      <c r="D41673" s="21">
        <v>3</v>
      </c>
      <c r="E41673" s="21" t="s">
        <v>12</v>
      </c>
      <c r="F41673" s="21">
        <v>440.09399999999994</v>
      </c>
      <c r="G41673" s="16">
        <v>1</v>
      </c>
      <c r="H41673" s="52" t="str">
        <f>_xlfn.XLOOKUP(fTransactionsAN[[#This Row],[SalesRepID]],dSalesRepAN[SalesRepID],dSalesRepAN[SalesRep])</f>
        <v>Shayla</v>
      </c>
      <c r="I41673" s="52" t="str">
        <f>_xlfn.XLOOKUP(fTransactionsAN[[#This Row],[ProductID]],dProductAN[ProductID],dProductAN[Product])</f>
        <v>Quad</v>
      </c>
    </row>
    <row r="41674" spans="3:9" x14ac:dyDescent="0.3">
      <c r="C41674" s="112">
        <v>43843</v>
      </c>
      <c r="D41674" s="21">
        <v>1</v>
      </c>
      <c r="E41674" s="21" t="s">
        <v>7</v>
      </c>
      <c r="F41674" s="21">
        <v>152.13200000000001</v>
      </c>
      <c r="G41674" s="16">
        <v>4</v>
      </c>
      <c r="H41674" s="52" t="str">
        <f>_xlfn.XLOOKUP(fTransactionsAN[[#This Row],[SalesRepID]],dSalesRepAN[SalesRepID],dSalesRepAN[SalesRep])</f>
        <v>Sioux</v>
      </c>
      <c r="I41674" s="52" t="str">
        <f>_xlfn.XLOOKUP(fTransactionsAN[[#This Row],[ProductID]],dProductAN[ProductID],dProductAN[Product])</f>
        <v>Aspen</v>
      </c>
    </row>
    <row r="41675" spans="3:9" x14ac:dyDescent="0.3">
      <c r="C41675" s="112">
        <v>43982</v>
      </c>
      <c r="D41675" s="21">
        <v>5</v>
      </c>
      <c r="E41675" s="21" t="s">
        <v>12</v>
      </c>
      <c r="F41675" s="21">
        <v>411.072</v>
      </c>
      <c r="G41675" s="16">
        <v>4</v>
      </c>
      <c r="H41675" s="52" t="str">
        <f>_xlfn.XLOOKUP(fTransactionsAN[[#This Row],[SalesRepID]],dSalesRepAN[SalesRepID],dSalesRepAN[SalesRep])</f>
        <v>Ahmed</v>
      </c>
      <c r="I41675" s="52" t="str">
        <f>_xlfn.XLOOKUP(fTransactionsAN[[#This Row],[ProductID]],dProductAN[ProductID],dProductAN[Product])</f>
        <v>Aspen</v>
      </c>
    </row>
    <row r="41676" spans="3:9" x14ac:dyDescent="0.3">
      <c r="C41676" s="112">
        <v>44394</v>
      </c>
      <c r="D41676" s="21">
        <v>5</v>
      </c>
      <c r="E41676" s="21" t="s">
        <v>20</v>
      </c>
      <c r="F41676" s="21">
        <v>140.02100000000002</v>
      </c>
      <c r="G41676" s="16">
        <v>1</v>
      </c>
      <c r="H41676" s="52" t="str">
        <f>_xlfn.XLOOKUP(fTransactionsAN[[#This Row],[SalesRepID]],dSalesRepAN[SalesRepID],dSalesRepAN[SalesRep])</f>
        <v>Ahmed</v>
      </c>
      <c r="I41676" s="52" t="str">
        <f>_xlfn.XLOOKUP(fTransactionsAN[[#This Row],[ProductID]],dProductAN[ProductID],dProductAN[Product])</f>
        <v>Quad</v>
      </c>
    </row>
    <row r="41677" spans="3:9" x14ac:dyDescent="0.3">
      <c r="C41677" s="112">
        <v>44388</v>
      </c>
      <c r="D41677" s="21">
        <v>5</v>
      </c>
      <c r="E41677" s="21" t="s">
        <v>16</v>
      </c>
      <c r="F41677" s="21">
        <v>291.12199999999996</v>
      </c>
      <c r="G41677" s="16">
        <v>7</v>
      </c>
      <c r="H41677" s="52" t="str">
        <f>_xlfn.XLOOKUP(fTransactionsAN[[#This Row],[SalesRepID]],dSalesRepAN[SalesRepID],dSalesRepAN[SalesRep])</f>
        <v>Ahmed</v>
      </c>
      <c r="I41677" s="52" t="str">
        <f>_xlfn.XLOOKUP(fTransactionsAN[[#This Row],[ProductID]],dProductAN[ProductID],dProductAN[Product])</f>
        <v>FlyFast</v>
      </c>
    </row>
    <row r="41678" spans="3:9" x14ac:dyDescent="0.3">
      <c r="C41678" s="112">
        <v>43897</v>
      </c>
      <c r="D41678" s="21">
        <v>2</v>
      </c>
      <c r="E41678" s="21" t="s">
        <v>12</v>
      </c>
      <c r="F41678" s="21">
        <v>356.69400000000002</v>
      </c>
      <c r="G41678" s="16">
        <v>6</v>
      </c>
      <c r="H41678" s="52" t="str">
        <f>_xlfn.XLOOKUP(fTransactionsAN[[#This Row],[SalesRepID]],dSalesRepAN[SalesRepID],dSalesRepAN[SalesRep])</f>
        <v>Gigi</v>
      </c>
      <c r="I41678" s="52" t="str">
        <f>_xlfn.XLOOKUP(fTransactionsAN[[#This Row],[ProductID]],dProductAN[ProductID],dProductAN[Product])</f>
        <v>SpitFire</v>
      </c>
    </row>
    <row r="41679" spans="3:9" x14ac:dyDescent="0.3">
      <c r="C41679" s="112">
        <v>43990</v>
      </c>
      <c r="D41679" s="21">
        <v>3</v>
      </c>
      <c r="E41679" s="21" t="s">
        <v>7</v>
      </c>
      <c r="F41679" s="21">
        <v>254.36500000000001</v>
      </c>
      <c r="G41679" s="16">
        <v>5</v>
      </c>
      <c r="H41679" s="52" t="str">
        <f>_xlfn.XLOOKUP(fTransactionsAN[[#This Row],[SalesRepID]],dSalesRepAN[SalesRepID],dSalesRepAN[SalesRep])</f>
        <v>Shayla</v>
      </c>
      <c r="I41679" s="52" t="str">
        <f>_xlfn.XLOOKUP(fTransactionsAN[[#This Row],[ProductID]],dProductAN[ProductID],dProductAN[Product])</f>
        <v>Yanaki</v>
      </c>
    </row>
    <row r="41680" spans="3:9" x14ac:dyDescent="0.3">
      <c r="C41680" s="112">
        <v>44272</v>
      </c>
      <c r="D41680" s="21">
        <v>2</v>
      </c>
      <c r="E41680" s="21" t="s">
        <v>20</v>
      </c>
      <c r="F41680" s="21">
        <v>409.68500000000006</v>
      </c>
      <c r="G41680" s="16">
        <v>1</v>
      </c>
      <c r="H41680" s="52" t="str">
        <f>_xlfn.XLOOKUP(fTransactionsAN[[#This Row],[SalesRepID]],dSalesRepAN[SalesRepID],dSalesRepAN[SalesRep])</f>
        <v>Gigi</v>
      </c>
      <c r="I41680" s="52" t="str">
        <f>_xlfn.XLOOKUP(fTransactionsAN[[#This Row],[ProductID]],dProductAN[ProductID],dProductAN[Product])</f>
        <v>Quad</v>
      </c>
    </row>
    <row r="41681" spans="3:9" x14ac:dyDescent="0.3">
      <c r="C41681" s="112">
        <v>43995</v>
      </c>
      <c r="D41681" s="21">
        <v>5</v>
      </c>
      <c r="E41681" s="21" t="s">
        <v>21</v>
      </c>
      <c r="F41681" s="21">
        <v>256.69</v>
      </c>
      <c r="G41681" s="16">
        <v>1</v>
      </c>
      <c r="H41681" s="52" t="str">
        <f>_xlfn.XLOOKUP(fTransactionsAN[[#This Row],[SalesRepID]],dSalesRepAN[SalesRepID],dSalesRepAN[SalesRep])</f>
        <v>Ahmed</v>
      </c>
      <c r="I41681" s="52" t="str">
        <f>_xlfn.XLOOKUP(fTransactionsAN[[#This Row],[ProductID]],dProductAN[ProductID],dProductAN[Product])</f>
        <v>Quad</v>
      </c>
    </row>
    <row r="41682" spans="3:9" x14ac:dyDescent="0.3">
      <c r="C41682" s="112">
        <v>44067</v>
      </c>
      <c r="D41682" s="21">
        <v>4</v>
      </c>
      <c r="E41682" s="21" t="s">
        <v>7</v>
      </c>
      <c r="F41682" s="21">
        <v>178.93299999999999</v>
      </c>
      <c r="G41682" s="16">
        <v>3</v>
      </c>
      <c r="H41682" s="52" t="str">
        <f>_xlfn.XLOOKUP(fTransactionsAN[[#This Row],[SalesRepID]],dSalesRepAN[SalesRepID],dSalesRepAN[SalesRep])</f>
        <v>Chantel</v>
      </c>
      <c r="I41682" s="52" t="str">
        <f>_xlfn.XLOOKUP(fTransactionsAN[[#This Row],[ProductID]],dProductAN[ProductID],dProductAN[Product])</f>
        <v>Carlota</v>
      </c>
    </row>
    <row r="41683" spans="3:9" x14ac:dyDescent="0.3">
      <c r="C41683" s="112">
        <v>44502</v>
      </c>
      <c r="D41683" s="21">
        <v>1</v>
      </c>
      <c r="E41683" s="21" t="s">
        <v>7</v>
      </c>
      <c r="F41683" s="21">
        <v>276.83299999999997</v>
      </c>
      <c r="G41683" s="16">
        <v>6</v>
      </c>
      <c r="H41683" s="52" t="str">
        <f>_xlfn.XLOOKUP(fTransactionsAN[[#This Row],[SalesRepID]],dSalesRepAN[SalesRepID],dSalesRepAN[SalesRep])</f>
        <v>Sioux</v>
      </c>
      <c r="I41683" s="52" t="str">
        <f>_xlfn.XLOOKUP(fTransactionsAN[[#This Row],[ProductID]],dProductAN[ProductID],dProductAN[Product])</f>
        <v>SpitFire</v>
      </c>
    </row>
    <row r="41684" spans="3:9" x14ac:dyDescent="0.3">
      <c r="C41684" s="112">
        <v>44253</v>
      </c>
      <c r="D41684" s="21">
        <v>4</v>
      </c>
      <c r="E41684" s="21" t="s">
        <v>20</v>
      </c>
      <c r="F41684" s="21">
        <v>421.58199999999999</v>
      </c>
      <c r="G41684" s="16">
        <v>7</v>
      </c>
      <c r="H41684" s="52" t="str">
        <f>_xlfn.XLOOKUP(fTransactionsAN[[#This Row],[SalesRepID]],dSalesRepAN[SalesRepID],dSalesRepAN[SalesRep])</f>
        <v>Chantel</v>
      </c>
      <c r="I41684" s="52" t="str">
        <f>_xlfn.XLOOKUP(fTransactionsAN[[#This Row],[ProductID]],dProductAN[ProductID],dProductAN[Product])</f>
        <v>FlyFast</v>
      </c>
    </row>
    <row r="41685" spans="3:9" x14ac:dyDescent="0.3">
      <c r="C41685" s="112">
        <v>44423</v>
      </c>
      <c r="D41685" s="21">
        <v>4</v>
      </c>
      <c r="E41685" s="21" t="s">
        <v>7</v>
      </c>
      <c r="F41685" s="21">
        <v>382.10199999999998</v>
      </c>
      <c r="G41685" s="16">
        <v>5</v>
      </c>
      <c r="H41685" s="52" t="str">
        <f>_xlfn.XLOOKUP(fTransactionsAN[[#This Row],[SalesRepID]],dSalesRepAN[SalesRepID],dSalesRepAN[SalesRep])</f>
        <v>Chantel</v>
      </c>
      <c r="I41685" s="52" t="str">
        <f>_xlfn.XLOOKUP(fTransactionsAN[[#This Row],[ProductID]],dProductAN[ProductID],dProductAN[Product])</f>
        <v>Yanaki</v>
      </c>
    </row>
    <row r="41686" spans="3:9" x14ac:dyDescent="0.3">
      <c r="C41686" s="112">
        <v>43966</v>
      </c>
      <c r="D41686" s="21">
        <v>3</v>
      </c>
      <c r="E41686" s="21" t="s">
        <v>20</v>
      </c>
      <c r="F41686" s="21">
        <v>300.13800000000003</v>
      </c>
      <c r="G41686" s="16">
        <v>5</v>
      </c>
      <c r="H41686" s="52" t="str">
        <f>_xlfn.XLOOKUP(fTransactionsAN[[#This Row],[SalesRepID]],dSalesRepAN[SalesRepID],dSalesRepAN[SalesRep])</f>
        <v>Shayla</v>
      </c>
      <c r="I41686" s="52" t="str">
        <f>_xlfn.XLOOKUP(fTransactionsAN[[#This Row],[ProductID]],dProductAN[ProductID],dProductAN[Product])</f>
        <v>Yanaki</v>
      </c>
    </row>
    <row r="41687" spans="3:9" x14ac:dyDescent="0.3">
      <c r="C41687" s="112">
        <v>43951</v>
      </c>
      <c r="D41687" s="21">
        <v>4</v>
      </c>
      <c r="E41687" s="21" t="s">
        <v>10</v>
      </c>
      <c r="F41687" s="21">
        <v>421.20699999999999</v>
      </c>
      <c r="G41687" s="16">
        <v>1</v>
      </c>
      <c r="H41687" s="52" t="str">
        <f>_xlfn.XLOOKUP(fTransactionsAN[[#This Row],[SalesRepID]],dSalesRepAN[SalesRepID],dSalesRepAN[SalesRep])</f>
        <v>Chantel</v>
      </c>
      <c r="I41687" s="52" t="str">
        <f>_xlfn.XLOOKUP(fTransactionsAN[[#This Row],[ProductID]],dProductAN[ProductID],dProductAN[Product])</f>
        <v>Quad</v>
      </c>
    </row>
    <row r="41688" spans="3:9" x14ac:dyDescent="0.3">
      <c r="C41688" s="112">
        <v>44033</v>
      </c>
      <c r="D41688" s="21">
        <v>3</v>
      </c>
      <c r="E41688" s="21" t="s">
        <v>16</v>
      </c>
      <c r="F41688" s="21">
        <v>217.28299999999999</v>
      </c>
      <c r="G41688" s="16">
        <v>4</v>
      </c>
      <c r="H41688" s="52" t="str">
        <f>_xlfn.XLOOKUP(fTransactionsAN[[#This Row],[SalesRepID]],dSalesRepAN[SalesRepID],dSalesRepAN[SalesRep])</f>
        <v>Shayla</v>
      </c>
      <c r="I41688" s="52" t="str">
        <f>_xlfn.XLOOKUP(fTransactionsAN[[#This Row],[ProductID]],dProductAN[ProductID],dProductAN[Product])</f>
        <v>Aspen</v>
      </c>
    </row>
    <row r="41689" spans="3:9" x14ac:dyDescent="0.3">
      <c r="C41689" s="112">
        <v>44232</v>
      </c>
      <c r="D41689" s="21">
        <v>4</v>
      </c>
      <c r="E41689" s="21" t="s">
        <v>10</v>
      </c>
      <c r="F41689" s="21">
        <v>417.89300000000003</v>
      </c>
      <c r="G41689" s="16">
        <v>5</v>
      </c>
      <c r="H41689" s="52" t="str">
        <f>_xlfn.XLOOKUP(fTransactionsAN[[#This Row],[SalesRepID]],dSalesRepAN[SalesRepID],dSalesRepAN[SalesRep])</f>
        <v>Chantel</v>
      </c>
      <c r="I41689" s="52" t="str">
        <f>_xlfn.XLOOKUP(fTransactionsAN[[#This Row],[ProductID]],dProductAN[ProductID],dProductAN[Product])</f>
        <v>Yanaki</v>
      </c>
    </row>
    <row r="41690" spans="3:9" x14ac:dyDescent="0.3">
      <c r="C41690" s="112">
        <v>44315</v>
      </c>
      <c r="D41690" s="21">
        <v>4</v>
      </c>
      <c r="E41690" s="21" t="s">
        <v>21</v>
      </c>
      <c r="F41690" s="21">
        <v>301.39499999999998</v>
      </c>
      <c r="G41690" s="16">
        <v>5</v>
      </c>
      <c r="H41690" s="52" t="str">
        <f>_xlfn.XLOOKUP(fTransactionsAN[[#This Row],[SalesRepID]],dSalesRepAN[SalesRepID],dSalesRepAN[SalesRep])</f>
        <v>Chantel</v>
      </c>
      <c r="I41690" s="52" t="str">
        <f>_xlfn.XLOOKUP(fTransactionsAN[[#This Row],[ProductID]],dProductAN[ProductID],dProductAN[Product])</f>
        <v>Yanaki</v>
      </c>
    </row>
    <row r="41691" spans="3:9" x14ac:dyDescent="0.3">
      <c r="C41691" s="112">
        <v>44315</v>
      </c>
      <c r="D41691" s="21">
        <v>1</v>
      </c>
      <c r="E41691" s="21" t="s">
        <v>16</v>
      </c>
      <c r="F41691" s="21">
        <v>377.952</v>
      </c>
      <c r="G41691" s="16">
        <v>1</v>
      </c>
      <c r="H41691" s="52" t="str">
        <f>_xlfn.XLOOKUP(fTransactionsAN[[#This Row],[SalesRepID]],dSalesRepAN[SalesRepID],dSalesRepAN[SalesRep])</f>
        <v>Sioux</v>
      </c>
      <c r="I41691" s="52" t="str">
        <f>_xlfn.XLOOKUP(fTransactionsAN[[#This Row],[ProductID]],dProductAN[ProductID],dProductAN[Product])</f>
        <v>Quad</v>
      </c>
    </row>
    <row r="41692" spans="3:9" x14ac:dyDescent="0.3">
      <c r="C41692" s="112">
        <v>44448</v>
      </c>
      <c r="D41692" s="21">
        <v>4</v>
      </c>
      <c r="E41692" s="21" t="s">
        <v>10</v>
      </c>
      <c r="F41692" s="21">
        <v>373.74200000000002</v>
      </c>
      <c r="G41692" s="16">
        <v>3</v>
      </c>
      <c r="H41692" s="52" t="str">
        <f>_xlfn.XLOOKUP(fTransactionsAN[[#This Row],[SalesRepID]],dSalesRepAN[SalesRepID],dSalesRepAN[SalesRep])</f>
        <v>Chantel</v>
      </c>
      <c r="I41692" s="52" t="str">
        <f>_xlfn.XLOOKUP(fTransactionsAN[[#This Row],[ProductID]],dProductAN[ProductID],dProductAN[Product])</f>
        <v>Carlota</v>
      </c>
    </row>
    <row r="41693" spans="3:9" x14ac:dyDescent="0.3">
      <c r="C41693" s="112">
        <v>44517</v>
      </c>
      <c r="D41693" s="21">
        <v>4</v>
      </c>
      <c r="E41693" s="21" t="s">
        <v>21</v>
      </c>
      <c r="F41693" s="21">
        <v>131.75700000000001</v>
      </c>
      <c r="G41693" s="16">
        <v>1</v>
      </c>
      <c r="H41693" s="52" t="str">
        <f>_xlfn.XLOOKUP(fTransactionsAN[[#This Row],[SalesRepID]],dSalesRepAN[SalesRepID],dSalesRepAN[SalesRep])</f>
        <v>Chantel</v>
      </c>
      <c r="I41693" s="52" t="str">
        <f>_xlfn.XLOOKUP(fTransactionsAN[[#This Row],[ProductID]],dProductAN[ProductID],dProductAN[Product])</f>
        <v>Quad</v>
      </c>
    </row>
    <row r="41694" spans="3:9" x14ac:dyDescent="0.3">
      <c r="C41694" s="112">
        <v>43996</v>
      </c>
      <c r="D41694" s="21">
        <v>4</v>
      </c>
      <c r="E41694" s="21" t="s">
        <v>7</v>
      </c>
      <c r="F41694" s="21">
        <v>344.10900000000004</v>
      </c>
      <c r="G41694" s="16">
        <v>7</v>
      </c>
      <c r="H41694" s="52" t="str">
        <f>_xlfn.XLOOKUP(fTransactionsAN[[#This Row],[SalesRepID]],dSalesRepAN[SalesRepID],dSalesRepAN[SalesRep])</f>
        <v>Chantel</v>
      </c>
      <c r="I41694" s="52" t="str">
        <f>_xlfn.XLOOKUP(fTransactionsAN[[#This Row],[ProductID]],dProductAN[ProductID],dProductAN[Product])</f>
        <v>FlyFast</v>
      </c>
    </row>
    <row r="41695" spans="3:9" x14ac:dyDescent="0.3">
      <c r="C41695" s="112">
        <v>43841</v>
      </c>
      <c r="D41695" s="21">
        <v>3</v>
      </c>
      <c r="E41695" s="21" t="s">
        <v>21</v>
      </c>
      <c r="F41695" s="21">
        <v>371.45799999999997</v>
      </c>
      <c r="G41695" s="16">
        <v>5</v>
      </c>
      <c r="H41695" s="52" t="str">
        <f>_xlfn.XLOOKUP(fTransactionsAN[[#This Row],[SalesRepID]],dSalesRepAN[SalesRepID],dSalesRepAN[SalesRep])</f>
        <v>Shayla</v>
      </c>
      <c r="I41695" s="52" t="str">
        <f>_xlfn.XLOOKUP(fTransactionsAN[[#This Row],[ProductID]],dProductAN[ProductID],dProductAN[Product])</f>
        <v>Yanaki</v>
      </c>
    </row>
    <row r="41696" spans="3:9" x14ac:dyDescent="0.3">
      <c r="C41696" s="112">
        <v>44014</v>
      </c>
      <c r="D41696" s="21">
        <v>3</v>
      </c>
      <c r="E41696" s="21" t="s">
        <v>16</v>
      </c>
      <c r="F41696" s="21">
        <v>385.20100000000002</v>
      </c>
      <c r="G41696" s="16">
        <v>4</v>
      </c>
      <c r="H41696" s="52" t="str">
        <f>_xlfn.XLOOKUP(fTransactionsAN[[#This Row],[SalesRepID]],dSalesRepAN[SalesRepID],dSalesRepAN[SalesRep])</f>
        <v>Shayla</v>
      </c>
      <c r="I41696" s="52" t="str">
        <f>_xlfn.XLOOKUP(fTransactionsAN[[#This Row],[ProductID]],dProductAN[ProductID],dProductAN[Product])</f>
        <v>Aspen</v>
      </c>
    </row>
    <row r="41697" spans="3:9" x14ac:dyDescent="0.3">
      <c r="C41697" s="112">
        <v>44350</v>
      </c>
      <c r="D41697" s="21">
        <v>4</v>
      </c>
      <c r="E41697" s="21" t="s">
        <v>21</v>
      </c>
      <c r="F41697" s="21">
        <v>369.80799999999999</v>
      </c>
      <c r="G41697" s="16">
        <v>6</v>
      </c>
      <c r="H41697" s="52" t="str">
        <f>_xlfn.XLOOKUP(fTransactionsAN[[#This Row],[SalesRepID]],dSalesRepAN[SalesRepID],dSalesRepAN[SalesRep])</f>
        <v>Chantel</v>
      </c>
      <c r="I41697" s="52" t="str">
        <f>_xlfn.XLOOKUP(fTransactionsAN[[#This Row],[ProductID]],dProductAN[ProductID],dProductAN[Product])</f>
        <v>SpitFire</v>
      </c>
    </row>
    <row r="41698" spans="3:9" x14ac:dyDescent="0.3">
      <c r="C41698" s="112">
        <v>44286</v>
      </c>
      <c r="D41698" s="21">
        <v>2</v>
      </c>
      <c r="E41698" s="21" t="s">
        <v>7</v>
      </c>
      <c r="F41698" s="21">
        <v>143.36600000000001</v>
      </c>
      <c r="G41698" s="16">
        <v>2</v>
      </c>
      <c r="H41698" s="52" t="str">
        <f>_xlfn.XLOOKUP(fTransactionsAN[[#This Row],[SalesRepID]],dSalesRepAN[SalesRepID],dSalesRepAN[SalesRep])</f>
        <v>Gigi</v>
      </c>
      <c r="I41698" s="52" t="str">
        <f>_xlfn.XLOOKUP(fTransactionsAN[[#This Row],[ProductID]],dProductAN[ProductID],dProductAN[Product])</f>
        <v>Sunshine</v>
      </c>
    </row>
    <row r="41699" spans="3:9" x14ac:dyDescent="0.3">
      <c r="C41699" s="112">
        <v>44013</v>
      </c>
      <c r="D41699" s="21">
        <v>1</v>
      </c>
      <c r="E41699" s="21" t="s">
        <v>7</v>
      </c>
      <c r="F41699" s="21">
        <v>140.57300000000001</v>
      </c>
      <c r="G41699" s="16">
        <v>5</v>
      </c>
      <c r="H41699" s="52" t="str">
        <f>_xlfn.XLOOKUP(fTransactionsAN[[#This Row],[SalesRepID]],dSalesRepAN[SalesRepID],dSalesRepAN[SalesRep])</f>
        <v>Sioux</v>
      </c>
      <c r="I41699" s="52" t="str">
        <f>_xlfn.XLOOKUP(fTransactionsAN[[#This Row],[ProductID]],dProductAN[ProductID],dProductAN[Product])</f>
        <v>Yanaki</v>
      </c>
    </row>
    <row r="41700" spans="3:9" x14ac:dyDescent="0.3">
      <c r="C41700" s="112">
        <v>44399</v>
      </c>
      <c r="D41700" s="21">
        <v>1</v>
      </c>
      <c r="E41700" s="21" t="s">
        <v>7</v>
      </c>
      <c r="F41700" s="21">
        <v>325.05599999999998</v>
      </c>
      <c r="G41700" s="16">
        <v>1</v>
      </c>
      <c r="H41700" s="52" t="str">
        <f>_xlfn.XLOOKUP(fTransactionsAN[[#This Row],[SalesRepID]],dSalesRepAN[SalesRepID],dSalesRepAN[SalesRep])</f>
        <v>Sioux</v>
      </c>
      <c r="I41700" s="52" t="str">
        <f>_xlfn.XLOOKUP(fTransactionsAN[[#This Row],[ProductID]],dProductAN[ProductID],dProductAN[Product])</f>
        <v>Quad</v>
      </c>
    </row>
    <row r="41701" spans="3:9" x14ac:dyDescent="0.3">
      <c r="C41701" s="112">
        <v>43875</v>
      </c>
      <c r="D41701" s="21">
        <v>4</v>
      </c>
      <c r="E41701" s="21" t="s">
        <v>16</v>
      </c>
      <c r="F41701" s="21">
        <v>212.791</v>
      </c>
      <c r="G41701" s="16">
        <v>7</v>
      </c>
      <c r="H41701" s="52" t="str">
        <f>_xlfn.XLOOKUP(fTransactionsAN[[#This Row],[SalesRepID]],dSalesRepAN[SalesRepID],dSalesRepAN[SalesRep])</f>
        <v>Chantel</v>
      </c>
      <c r="I41701" s="52" t="str">
        <f>_xlfn.XLOOKUP(fTransactionsAN[[#This Row],[ProductID]],dProductAN[ProductID],dProductAN[Product])</f>
        <v>FlyFast</v>
      </c>
    </row>
    <row r="41702" spans="3:9" x14ac:dyDescent="0.3">
      <c r="C41702" s="112">
        <v>44463</v>
      </c>
      <c r="D41702" s="21">
        <v>5</v>
      </c>
      <c r="E41702" s="21" t="s">
        <v>12</v>
      </c>
      <c r="F41702" s="21">
        <v>314.53200000000004</v>
      </c>
      <c r="G41702" s="16">
        <v>5</v>
      </c>
      <c r="H41702" s="52" t="str">
        <f>_xlfn.XLOOKUP(fTransactionsAN[[#This Row],[SalesRepID]],dSalesRepAN[SalesRepID],dSalesRepAN[SalesRep])</f>
        <v>Ahmed</v>
      </c>
      <c r="I41702" s="52" t="str">
        <f>_xlfn.XLOOKUP(fTransactionsAN[[#This Row],[ProductID]],dProductAN[ProductID],dProductAN[Product])</f>
        <v>Yanaki</v>
      </c>
    </row>
    <row r="41703" spans="3:9" x14ac:dyDescent="0.3">
      <c r="C41703" s="112">
        <v>44204</v>
      </c>
      <c r="D41703" s="21">
        <v>1</v>
      </c>
      <c r="E41703" s="21" t="s">
        <v>10</v>
      </c>
      <c r="F41703" s="21">
        <v>417.33900000000006</v>
      </c>
      <c r="G41703" s="16">
        <v>4</v>
      </c>
      <c r="H41703" s="52" t="str">
        <f>_xlfn.XLOOKUP(fTransactionsAN[[#This Row],[SalesRepID]],dSalesRepAN[SalesRepID],dSalesRepAN[SalesRep])</f>
        <v>Sioux</v>
      </c>
      <c r="I41703" s="52" t="str">
        <f>_xlfn.XLOOKUP(fTransactionsAN[[#This Row],[ProductID]],dProductAN[ProductID],dProductAN[Product])</f>
        <v>Aspen</v>
      </c>
    </row>
    <row r="41704" spans="3:9" x14ac:dyDescent="0.3">
      <c r="C41704" s="112">
        <v>44199</v>
      </c>
      <c r="D41704" s="21">
        <v>3</v>
      </c>
      <c r="E41704" s="21" t="s">
        <v>10</v>
      </c>
      <c r="F41704" s="21">
        <v>170.875</v>
      </c>
      <c r="G41704" s="16">
        <v>1</v>
      </c>
      <c r="H41704" s="52" t="str">
        <f>_xlfn.XLOOKUP(fTransactionsAN[[#This Row],[SalesRepID]],dSalesRepAN[SalesRepID],dSalesRepAN[SalesRep])</f>
        <v>Shayla</v>
      </c>
      <c r="I41704" s="52" t="str">
        <f>_xlfn.XLOOKUP(fTransactionsAN[[#This Row],[ProductID]],dProductAN[ProductID],dProductAN[Product])</f>
        <v>Quad</v>
      </c>
    </row>
    <row r="41705" spans="3:9" x14ac:dyDescent="0.3">
      <c r="C41705" s="112">
        <v>44373</v>
      </c>
      <c r="D41705" s="21">
        <v>3</v>
      </c>
      <c r="E41705" s="21" t="s">
        <v>20</v>
      </c>
      <c r="F41705" s="21">
        <v>272.30500000000001</v>
      </c>
      <c r="G41705" s="16">
        <v>2</v>
      </c>
      <c r="H41705" s="52" t="str">
        <f>_xlfn.XLOOKUP(fTransactionsAN[[#This Row],[SalesRepID]],dSalesRepAN[SalesRepID],dSalesRepAN[SalesRep])</f>
        <v>Shayla</v>
      </c>
      <c r="I41705" s="52" t="str">
        <f>_xlfn.XLOOKUP(fTransactionsAN[[#This Row],[ProductID]],dProductAN[ProductID],dProductAN[Product])</f>
        <v>Sunshine</v>
      </c>
    </row>
    <row r="41706" spans="3:9" x14ac:dyDescent="0.3">
      <c r="C41706" s="112">
        <v>44497</v>
      </c>
      <c r="D41706" s="21">
        <v>1</v>
      </c>
      <c r="E41706" s="21" t="s">
        <v>12</v>
      </c>
      <c r="F41706" s="21">
        <v>124.872</v>
      </c>
      <c r="G41706" s="16">
        <v>3</v>
      </c>
      <c r="H41706" s="52" t="str">
        <f>_xlfn.XLOOKUP(fTransactionsAN[[#This Row],[SalesRepID]],dSalesRepAN[SalesRepID],dSalesRepAN[SalesRep])</f>
        <v>Sioux</v>
      </c>
      <c r="I41706" s="52" t="str">
        <f>_xlfn.XLOOKUP(fTransactionsAN[[#This Row],[ProductID]],dProductAN[ProductID],dProductAN[Product])</f>
        <v>Carlota</v>
      </c>
    </row>
    <row r="41707" spans="3:9" x14ac:dyDescent="0.3">
      <c r="C41707" s="112">
        <v>44182</v>
      </c>
      <c r="D41707" s="21">
        <v>3</v>
      </c>
      <c r="E41707" s="21" t="s">
        <v>16</v>
      </c>
      <c r="F41707" s="21">
        <v>584.63400000000001</v>
      </c>
      <c r="G41707" s="16">
        <v>4</v>
      </c>
      <c r="H41707" s="52" t="str">
        <f>_xlfn.XLOOKUP(fTransactionsAN[[#This Row],[SalesRepID]],dSalesRepAN[SalesRepID],dSalesRepAN[SalesRep])</f>
        <v>Shayla</v>
      </c>
      <c r="I41707" s="52" t="str">
        <f>_xlfn.XLOOKUP(fTransactionsAN[[#This Row],[ProductID]],dProductAN[ProductID],dProductAN[Product])</f>
        <v>Aspen</v>
      </c>
    </row>
    <row r="41708" spans="3:9" x14ac:dyDescent="0.3">
      <c r="C41708" s="112">
        <v>43929</v>
      </c>
      <c r="D41708" s="21">
        <v>1</v>
      </c>
      <c r="E41708" s="21" t="s">
        <v>21</v>
      </c>
      <c r="F41708" s="21">
        <v>434.26000000000005</v>
      </c>
      <c r="G41708" s="16">
        <v>1</v>
      </c>
      <c r="H41708" s="52" t="str">
        <f>_xlfn.XLOOKUP(fTransactionsAN[[#This Row],[SalesRepID]],dSalesRepAN[SalesRepID],dSalesRepAN[SalesRep])</f>
        <v>Sioux</v>
      </c>
      <c r="I41708" s="52" t="str">
        <f>_xlfn.XLOOKUP(fTransactionsAN[[#This Row],[ProductID]],dProductAN[ProductID],dProductAN[Product])</f>
        <v>Quad</v>
      </c>
    </row>
    <row r="41709" spans="3:9" x14ac:dyDescent="0.3">
      <c r="C41709" s="112">
        <v>44031</v>
      </c>
      <c r="D41709" s="21">
        <v>3</v>
      </c>
      <c r="E41709" s="21" t="s">
        <v>16</v>
      </c>
      <c r="F41709" s="21">
        <v>390.97500000000002</v>
      </c>
      <c r="G41709" s="16">
        <v>1</v>
      </c>
      <c r="H41709" s="52" t="str">
        <f>_xlfn.XLOOKUP(fTransactionsAN[[#This Row],[SalesRepID]],dSalesRepAN[SalesRepID],dSalesRepAN[SalesRep])</f>
        <v>Shayla</v>
      </c>
      <c r="I41709" s="52" t="str">
        <f>_xlfn.XLOOKUP(fTransactionsAN[[#This Row],[ProductID]],dProductAN[ProductID],dProductAN[Product])</f>
        <v>Quad</v>
      </c>
    </row>
    <row r="41710" spans="3:9" x14ac:dyDescent="0.3">
      <c r="C41710" s="112">
        <v>44334</v>
      </c>
      <c r="D41710" s="21">
        <v>1</v>
      </c>
      <c r="E41710" s="21" t="s">
        <v>10</v>
      </c>
      <c r="F41710" s="21">
        <v>156.202</v>
      </c>
      <c r="G41710" s="16">
        <v>1</v>
      </c>
      <c r="H41710" s="52" t="str">
        <f>_xlfn.XLOOKUP(fTransactionsAN[[#This Row],[SalesRepID]],dSalesRepAN[SalesRepID],dSalesRepAN[SalesRep])</f>
        <v>Sioux</v>
      </c>
      <c r="I41710" s="52" t="str">
        <f>_xlfn.XLOOKUP(fTransactionsAN[[#This Row],[ProductID]],dProductAN[ProductID],dProductAN[Product])</f>
        <v>Quad</v>
      </c>
    </row>
    <row r="41711" spans="3:9" x14ac:dyDescent="0.3">
      <c r="C41711" s="112">
        <v>44080</v>
      </c>
      <c r="D41711" s="21">
        <v>3</v>
      </c>
      <c r="E41711" s="21" t="s">
        <v>10</v>
      </c>
      <c r="F41711" s="21">
        <v>165.56199999999998</v>
      </c>
      <c r="G41711" s="16">
        <v>5</v>
      </c>
      <c r="H41711" s="52" t="str">
        <f>_xlfn.XLOOKUP(fTransactionsAN[[#This Row],[SalesRepID]],dSalesRepAN[SalesRepID],dSalesRepAN[SalesRep])</f>
        <v>Shayla</v>
      </c>
      <c r="I41711" s="52" t="str">
        <f>_xlfn.XLOOKUP(fTransactionsAN[[#This Row],[ProductID]],dProductAN[ProductID],dProductAN[Product])</f>
        <v>Yanaki</v>
      </c>
    </row>
    <row r="41712" spans="3:9" x14ac:dyDescent="0.3">
      <c r="C41712" s="112">
        <v>44325</v>
      </c>
      <c r="D41712" s="21">
        <v>1</v>
      </c>
      <c r="E41712" s="21" t="s">
        <v>12</v>
      </c>
      <c r="F41712" s="21">
        <v>286.64699999999999</v>
      </c>
      <c r="G41712" s="16">
        <v>2</v>
      </c>
      <c r="H41712" s="52" t="str">
        <f>_xlfn.XLOOKUP(fTransactionsAN[[#This Row],[SalesRepID]],dSalesRepAN[SalesRepID],dSalesRepAN[SalesRep])</f>
        <v>Sioux</v>
      </c>
      <c r="I41712" s="52" t="str">
        <f>_xlfn.XLOOKUP(fTransactionsAN[[#This Row],[ProductID]],dProductAN[ProductID],dProductAN[Product])</f>
        <v>Sunshine</v>
      </c>
    </row>
    <row r="41713" spans="3:9" x14ac:dyDescent="0.3">
      <c r="C41713" s="112">
        <v>44297</v>
      </c>
      <c r="D41713" s="21">
        <v>5</v>
      </c>
      <c r="E41713" s="21" t="s">
        <v>20</v>
      </c>
      <c r="F41713" s="21">
        <v>381.64600000000002</v>
      </c>
      <c r="G41713" s="16">
        <v>5</v>
      </c>
      <c r="H41713" s="52" t="str">
        <f>_xlfn.XLOOKUP(fTransactionsAN[[#This Row],[SalesRepID]],dSalesRepAN[SalesRepID],dSalesRepAN[SalesRep])</f>
        <v>Ahmed</v>
      </c>
      <c r="I41713" s="52" t="str">
        <f>_xlfn.XLOOKUP(fTransactionsAN[[#This Row],[ProductID]],dProductAN[ProductID],dProductAN[Product])</f>
        <v>Yanaki</v>
      </c>
    </row>
    <row r="41714" spans="3:9" x14ac:dyDescent="0.3">
      <c r="C41714" s="112">
        <v>44322</v>
      </c>
      <c r="D41714" s="21">
        <v>3</v>
      </c>
      <c r="E41714" s="21" t="s">
        <v>21</v>
      </c>
      <c r="F41714" s="21">
        <v>238.679</v>
      </c>
      <c r="G41714" s="16">
        <v>6</v>
      </c>
      <c r="H41714" s="52" t="str">
        <f>_xlfn.XLOOKUP(fTransactionsAN[[#This Row],[SalesRepID]],dSalesRepAN[SalesRepID],dSalesRepAN[SalesRep])</f>
        <v>Shayla</v>
      </c>
      <c r="I41714" s="52" t="str">
        <f>_xlfn.XLOOKUP(fTransactionsAN[[#This Row],[ProductID]],dProductAN[ProductID],dProductAN[Product])</f>
        <v>SpitFire</v>
      </c>
    </row>
    <row r="41715" spans="3:9" x14ac:dyDescent="0.3">
      <c r="C41715" s="112">
        <v>44203</v>
      </c>
      <c r="D41715" s="21">
        <v>4</v>
      </c>
      <c r="E41715" s="21" t="s">
        <v>20</v>
      </c>
      <c r="F41715" s="21">
        <v>307.78000000000003</v>
      </c>
      <c r="G41715" s="16">
        <v>1</v>
      </c>
      <c r="H41715" s="52" t="str">
        <f>_xlfn.XLOOKUP(fTransactionsAN[[#This Row],[SalesRepID]],dSalesRepAN[SalesRepID],dSalesRepAN[SalesRep])</f>
        <v>Chantel</v>
      </c>
      <c r="I41715" s="52" t="str">
        <f>_xlfn.XLOOKUP(fTransactionsAN[[#This Row],[ProductID]],dProductAN[ProductID],dProductAN[Product])</f>
        <v>Quad</v>
      </c>
    </row>
    <row r="41716" spans="3:9" x14ac:dyDescent="0.3">
      <c r="C41716" s="112">
        <v>44552</v>
      </c>
      <c r="D41716" s="21">
        <v>5</v>
      </c>
      <c r="E41716" s="21" t="s">
        <v>7</v>
      </c>
      <c r="F41716" s="21">
        <v>635.58999999999992</v>
      </c>
      <c r="G41716" s="16">
        <v>7</v>
      </c>
      <c r="H41716" s="52" t="str">
        <f>_xlfn.XLOOKUP(fTransactionsAN[[#This Row],[SalesRepID]],dSalesRepAN[SalesRepID],dSalesRepAN[SalesRep])</f>
        <v>Ahmed</v>
      </c>
      <c r="I41716" s="52" t="str">
        <f>_xlfn.XLOOKUP(fTransactionsAN[[#This Row],[ProductID]],dProductAN[ProductID],dProductAN[Product])</f>
        <v>FlyFast</v>
      </c>
    </row>
    <row r="41717" spans="3:9" x14ac:dyDescent="0.3">
      <c r="C41717" s="112">
        <v>44010</v>
      </c>
      <c r="D41717" s="21">
        <v>3</v>
      </c>
      <c r="E41717" s="21" t="s">
        <v>12</v>
      </c>
      <c r="F41717" s="21">
        <v>429.37900000000002</v>
      </c>
      <c r="G41717" s="16">
        <v>6</v>
      </c>
      <c r="H41717" s="52" t="str">
        <f>_xlfn.XLOOKUP(fTransactionsAN[[#This Row],[SalesRepID]],dSalesRepAN[SalesRepID],dSalesRepAN[SalesRep])</f>
        <v>Shayla</v>
      </c>
      <c r="I41717" s="52" t="str">
        <f>_xlfn.XLOOKUP(fTransactionsAN[[#This Row],[ProductID]],dProductAN[ProductID],dProductAN[Product])</f>
        <v>SpitFire</v>
      </c>
    </row>
    <row r="41718" spans="3:9" x14ac:dyDescent="0.3">
      <c r="C41718" s="112">
        <v>44425</v>
      </c>
      <c r="D41718" s="21">
        <v>1</v>
      </c>
      <c r="E41718" s="21" t="s">
        <v>10</v>
      </c>
      <c r="F41718" s="21">
        <v>165.41500000000002</v>
      </c>
      <c r="G41718" s="16">
        <v>5</v>
      </c>
      <c r="H41718" s="52" t="str">
        <f>_xlfn.XLOOKUP(fTransactionsAN[[#This Row],[SalesRepID]],dSalesRepAN[SalesRepID],dSalesRepAN[SalesRep])</f>
        <v>Sioux</v>
      </c>
      <c r="I41718" s="52" t="str">
        <f>_xlfn.XLOOKUP(fTransactionsAN[[#This Row],[ProductID]],dProductAN[ProductID],dProductAN[Product])</f>
        <v>Yanaki</v>
      </c>
    </row>
    <row r="41719" spans="3:9" x14ac:dyDescent="0.3">
      <c r="C41719" s="112">
        <v>44558</v>
      </c>
      <c r="D41719" s="21">
        <v>1</v>
      </c>
      <c r="E41719" s="21" t="s">
        <v>7</v>
      </c>
      <c r="F41719" s="21">
        <v>552.06400000000008</v>
      </c>
      <c r="G41719" s="16">
        <v>1</v>
      </c>
      <c r="H41719" s="52" t="str">
        <f>_xlfn.XLOOKUP(fTransactionsAN[[#This Row],[SalesRepID]],dSalesRepAN[SalesRepID],dSalesRepAN[SalesRep])</f>
        <v>Sioux</v>
      </c>
      <c r="I41719" s="52" t="str">
        <f>_xlfn.XLOOKUP(fTransactionsAN[[#This Row],[ProductID]],dProductAN[ProductID],dProductAN[Product])</f>
        <v>Quad</v>
      </c>
    </row>
    <row r="41720" spans="3:9" x14ac:dyDescent="0.3">
      <c r="C41720" s="112">
        <v>44402</v>
      </c>
      <c r="D41720" s="21">
        <v>3</v>
      </c>
      <c r="E41720" s="21" t="s">
        <v>10</v>
      </c>
      <c r="F41720" s="21">
        <v>197.035</v>
      </c>
      <c r="G41720" s="16">
        <v>1</v>
      </c>
      <c r="H41720" s="52" t="str">
        <f>_xlfn.XLOOKUP(fTransactionsAN[[#This Row],[SalesRepID]],dSalesRepAN[SalesRepID],dSalesRepAN[SalesRep])</f>
        <v>Shayla</v>
      </c>
      <c r="I41720" s="52" t="str">
        <f>_xlfn.XLOOKUP(fTransactionsAN[[#This Row],[ProductID]],dProductAN[ProductID],dProductAN[Product])</f>
        <v>Quad</v>
      </c>
    </row>
    <row r="41721" spans="3:9" x14ac:dyDescent="0.3">
      <c r="C41721" s="112">
        <v>43868</v>
      </c>
      <c r="D41721" s="21">
        <v>3</v>
      </c>
      <c r="E41721" s="21" t="s">
        <v>16</v>
      </c>
      <c r="F41721" s="21">
        <v>260.03800000000001</v>
      </c>
      <c r="G41721" s="16">
        <v>6</v>
      </c>
      <c r="H41721" s="52" t="str">
        <f>_xlfn.XLOOKUP(fTransactionsAN[[#This Row],[SalesRepID]],dSalesRepAN[SalesRepID],dSalesRepAN[SalesRep])</f>
        <v>Shayla</v>
      </c>
      <c r="I41721" s="52" t="str">
        <f>_xlfn.XLOOKUP(fTransactionsAN[[#This Row],[ProductID]],dProductAN[ProductID],dProductAN[Product])</f>
        <v>SpitFire</v>
      </c>
    </row>
    <row r="41722" spans="3:9" x14ac:dyDescent="0.3">
      <c r="C41722" s="112">
        <v>43877</v>
      </c>
      <c r="D41722" s="21">
        <v>1</v>
      </c>
      <c r="E41722" s="21" t="s">
        <v>7</v>
      </c>
      <c r="F41722" s="21">
        <v>200.16900000000001</v>
      </c>
      <c r="G41722" s="16">
        <v>2</v>
      </c>
      <c r="H41722" s="52" t="str">
        <f>_xlfn.XLOOKUP(fTransactionsAN[[#This Row],[SalesRepID]],dSalesRepAN[SalesRepID],dSalesRepAN[SalesRep])</f>
        <v>Sioux</v>
      </c>
      <c r="I41722" s="52" t="str">
        <f>_xlfn.XLOOKUP(fTransactionsAN[[#This Row],[ProductID]],dProductAN[ProductID],dProductAN[Product])</f>
        <v>Sunshine</v>
      </c>
    </row>
    <row r="41723" spans="3:9" x14ac:dyDescent="0.3">
      <c r="C41723" s="112">
        <v>44030</v>
      </c>
      <c r="D41723" s="21">
        <v>2</v>
      </c>
      <c r="E41723" s="21" t="s">
        <v>12</v>
      </c>
      <c r="F41723" s="21">
        <v>373.089</v>
      </c>
      <c r="G41723" s="16">
        <v>1</v>
      </c>
      <c r="H41723" s="52" t="str">
        <f>_xlfn.XLOOKUP(fTransactionsAN[[#This Row],[SalesRepID]],dSalesRepAN[SalesRepID],dSalesRepAN[SalesRep])</f>
        <v>Gigi</v>
      </c>
      <c r="I41723" s="52" t="str">
        <f>_xlfn.XLOOKUP(fTransactionsAN[[#This Row],[ProductID]],dProductAN[ProductID],dProductAN[Product])</f>
        <v>Quad</v>
      </c>
    </row>
    <row r="41724" spans="3:9" x14ac:dyDescent="0.3">
      <c r="C41724" s="112">
        <v>43977</v>
      </c>
      <c r="D41724" s="21">
        <v>5</v>
      </c>
      <c r="E41724" s="21" t="s">
        <v>7</v>
      </c>
      <c r="F41724" s="21">
        <v>444.61</v>
      </c>
      <c r="G41724" s="16">
        <v>5</v>
      </c>
      <c r="H41724" s="52" t="str">
        <f>_xlfn.XLOOKUP(fTransactionsAN[[#This Row],[SalesRepID]],dSalesRepAN[SalesRepID],dSalesRepAN[SalesRep])</f>
        <v>Ahmed</v>
      </c>
      <c r="I41724" s="52" t="str">
        <f>_xlfn.XLOOKUP(fTransactionsAN[[#This Row],[ProductID]],dProductAN[ProductID],dProductAN[Product])</f>
        <v>Yanaki</v>
      </c>
    </row>
    <row r="41725" spans="3:9" x14ac:dyDescent="0.3">
      <c r="C41725" s="112">
        <v>44173</v>
      </c>
      <c r="D41725" s="21">
        <v>3</v>
      </c>
      <c r="E41725" s="21" t="s">
        <v>10</v>
      </c>
      <c r="F41725" s="21">
        <v>527.07100000000003</v>
      </c>
      <c r="G41725" s="16">
        <v>4</v>
      </c>
      <c r="H41725" s="52" t="str">
        <f>_xlfn.XLOOKUP(fTransactionsAN[[#This Row],[SalesRepID]],dSalesRepAN[SalesRepID],dSalesRepAN[SalesRep])</f>
        <v>Shayla</v>
      </c>
      <c r="I41725" s="52" t="str">
        <f>_xlfn.XLOOKUP(fTransactionsAN[[#This Row],[ProductID]],dProductAN[ProductID],dProductAN[Product])</f>
        <v>Aspen</v>
      </c>
    </row>
    <row r="41726" spans="3:9" x14ac:dyDescent="0.3">
      <c r="C41726" s="112">
        <v>43968</v>
      </c>
      <c r="D41726" s="21">
        <v>5</v>
      </c>
      <c r="E41726" s="21" t="s">
        <v>12</v>
      </c>
      <c r="F41726" s="21">
        <v>174.36500000000001</v>
      </c>
      <c r="G41726" s="16">
        <v>1</v>
      </c>
      <c r="H41726" s="52" t="str">
        <f>_xlfn.XLOOKUP(fTransactionsAN[[#This Row],[SalesRepID]],dSalesRepAN[SalesRepID],dSalesRepAN[SalesRep])</f>
        <v>Ahmed</v>
      </c>
      <c r="I41726" s="52" t="str">
        <f>_xlfn.XLOOKUP(fTransactionsAN[[#This Row],[ProductID]],dProductAN[ProductID],dProductAN[Product])</f>
        <v>Quad</v>
      </c>
    </row>
    <row r="41727" spans="3:9" x14ac:dyDescent="0.3">
      <c r="C41727" s="112">
        <v>44481</v>
      </c>
      <c r="D41727" s="21">
        <v>4</v>
      </c>
      <c r="E41727" s="21" t="s">
        <v>20</v>
      </c>
      <c r="F41727" s="21">
        <v>412.09799999999996</v>
      </c>
      <c r="G41727" s="16">
        <v>1</v>
      </c>
      <c r="H41727" s="52" t="str">
        <f>_xlfn.XLOOKUP(fTransactionsAN[[#This Row],[SalesRepID]],dSalesRepAN[SalesRepID],dSalesRepAN[SalesRep])</f>
        <v>Chantel</v>
      </c>
      <c r="I41727" s="52" t="str">
        <f>_xlfn.XLOOKUP(fTransactionsAN[[#This Row],[ProductID]],dProductAN[ProductID],dProductAN[Product])</f>
        <v>Quad</v>
      </c>
    </row>
    <row r="41728" spans="3:9" x14ac:dyDescent="0.3">
      <c r="C41728" s="112">
        <v>44386</v>
      </c>
      <c r="D41728" s="21">
        <v>2</v>
      </c>
      <c r="E41728" s="21" t="s">
        <v>12</v>
      </c>
      <c r="F41728" s="21">
        <v>496.77100000000002</v>
      </c>
      <c r="G41728" s="16">
        <v>6</v>
      </c>
      <c r="H41728" s="52" t="str">
        <f>_xlfn.XLOOKUP(fTransactionsAN[[#This Row],[SalesRepID]],dSalesRepAN[SalesRepID],dSalesRepAN[SalesRep])</f>
        <v>Gigi</v>
      </c>
      <c r="I41728" s="52" t="str">
        <f>_xlfn.XLOOKUP(fTransactionsAN[[#This Row],[ProductID]],dProductAN[ProductID],dProductAN[Product])</f>
        <v>SpitFire</v>
      </c>
    </row>
    <row r="41729" spans="3:9" x14ac:dyDescent="0.3">
      <c r="C41729" s="112">
        <v>44512</v>
      </c>
      <c r="D41729" s="21">
        <v>3</v>
      </c>
      <c r="E41729" s="21" t="s">
        <v>7</v>
      </c>
      <c r="F41729" s="21">
        <v>165.84399999999999</v>
      </c>
      <c r="G41729" s="16">
        <v>2</v>
      </c>
      <c r="H41729" s="52" t="str">
        <f>_xlfn.XLOOKUP(fTransactionsAN[[#This Row],[SalesRepID]],dSalesRepAN[SalesRepID],dSalesRepAN[SalesRep])</f>
        <v>Shayla</v>
      </c>
      <c r="I41729" s="52" t="str">
        <f>_xlfn.XLOOKUP(fTransactionsAN[[#This Row],[ProductID]],dProductAN[ProductID],dProductAN[Product])</f>
        <v>Sunshine</v>
      </c>
    </row>
    <row r="41730" spans="3:9" x14ac:dyDescent="0.3">
      <c r="C41730" s="112">
        <v>44317</v>
      </c>
      <c r="D41730" s="21">
        <v>3</v>
      </c>
      <c r="E41730" s="21" t="s">
        <v>21</v>
      </c>
      <c r="F41730" s="21">
        <v>299.46100000000001</v>
      </c>
      <c r="G41730" s="16">
        <v>6</v>
      </c>
      <c r="H41730" s="52" t="str">
        <f>_xlfn.XLOOKUP(fTransactionsAN[[#This Row],[SalesRepID]],dSalesRepAN[SalesRepID],dSalesRepAN[SalesRep])</f>
        <v>Shayla</v>
      </c>
      <c r="I41730" s="52" t="str">
        <f>_xlfn.XLOOKUP(fTransactionsAN[[#This Row],[ProductID]],dProductAN[ProductID],dProductAN[Product])</f>
        <v>SpitFire</v>
      </c>
    </row>
    <row r="41731" spans="3:9" x14ac:dyDescent="0.3">
      <c r="C41731" s="112">
        <v>44028</v>
      </c>
      <c r="D41731" s="21">
        <v>5</v>
      </c>
      <c r="E41731" s="21" t="s">
        <v>21</v>
      </c>
      <c r="F41731" s="21">
        <v>482.96999999999997</v>
      </c>
      <c r="G41731" s="16">
        <v>5</v>
      </c>
      <c r="H41731" s="52" t="str">
        <f>_xlfn.XLOOKUP(fTransactionsAN[[#This Row],[SalesRepID]],dSalesRepAN[SalesRepID],dSalesRepAN[SalesRep])</f>
        <v>Ahmed</v>
      </c>
      <c r="I41731" s="52" t="str">
        <f>_xlfn.XLOOKUP(fTransactionsAN[[#This Row],[ProductID]],dProductAN[ProductID],dProductAN[Product])</f>
        <v>Yanaki</v>
      </c>
    </row>
    <row r="41732" spans="3:9" x14ac:dyDescent="0.3">
      <c r="C41732" s="112">
        <v>44147</v>
      </c>
      <c r="D41732" s="21">
        <v>1</v>
      </c>
      <c r="E41732" s="21" t="s">
        <v>10</v>
      </c>
      <c r="F41732" s="21">
        <v>288.21199999999999</v>
      </c>
      <c r="G41732" s="16">
        <v>1</v>
      </c>
      <c r="H41732" s="52" t="str">
        <f>_xlfn.XLOOKUP(fTransactionsAN[[#This Row],[SalesRepID]],dSalesRepAN[SalesRepID],dSalesRepAN[SalesRep])</f>
        <v>Sioux</v>
      </c>
      <c r="I41732" s="52" t="str">
        <f>_xlfn.XLOOKUP(fTransactionsAN[[#This Row],[ProductID]],dProductAN[ProductID],dProductAN[Product])</f>
        <v>Quad</v>
      </c>
    </row>
    <row r="41733" spans="3:9" x14ac:dyDescent="0.3">
      <c r="C41733" s="112">
        <v>43868</v>
      </c>
      <c r="D41733" s="21">
        <v>1</v>
      </c>
      <c r="E41733" s="21" t="s">
        <v>10</v>
      </c>
      <c r="F41733" s="21">
        <v>205.119</v>
      </c>
      <c r="G41733" s="16">
        <v>2</v>
      </c>
      <c r="H41733" s="52" t="str">
        <f>_xlfn.XLOOKUP(fTransactionsAN[[#This Row],[SalesRepID]],dSalesRepAN[SalesRepID],dSalesRepAN[SalesRep])</f>
        <v>Sioux</v>
      </c>
      <c r="I41733" s="52" t="str">
        <f>_xlfn.XLOOKUP(fTransactionsAN[[#This Row],[ProductID]],dProductAN[ProductID],dProductAN[Product])</f>
        <v>Sunshine</v>
      </c>
    </row>
    <row r="41734" spans="3:9" x14ac:dyDescent="0.3">
      <c r="C41734" s="112">
        <v>44488</v>
      </c>
      <c r="D41734" s="21">
        <v>4</v>
      </c>
      <c r="E41734" s="21" t="s">
        <v>16</v>
      </c>
      <c r="F41734" s="21">
        <v>156.38</v>
      </c>
      <c r="G41734" s="16">
        <v>5</v>
      </c>
      <c r="H41734" s="52" t="str">
        <f>_xlfn.XLOOKUP(fTransactionsAN[[#This Row],[SalesRepID]],dSalesRepAN[SalesRepID],dSalesRepAN[SalesRep])</f>
        <v>Chantel</v>
      </c>
      <c r="I41734" s="52" t="str">
        <f>_xlfn.XLOOKUP(fTransactionsAN[[#This Row],[ProductID]],dProductAN[ProductID],dProductAN[Product])</f>
        <v>Yanaki</v>
      </c>
    </row>
    <row r="41735" spans="3:9" x14ac:dyDescent="0.3">
      <c r="C41735" s="112">
        <v>44487</v>
      </c>
      <c r="D41735" s="21">
        <v>1</v>
      </c>
      <c r="E41735" s="21" t="s">
        <v>7</v>
      </c>
      <c r="F41735" s="21">
        <v>396.62299999999999</v>
      </c>
      <c r="G41735" s="16">
        <v>5</v>
      </c>
      <c r="H41735" s="52" t="str">
        <f>_xlfn.XLOOKUP(fTransactionsAN[[#This Row],[SalesRepID]],dSalesRepAN[SalesRepID],dSalesRepAN[SalesRep])</f>
        <v>Sioux</v>
      </c>
      <c r="I41735" s="52" t="str">
        <f>_xlfn.XLOOKUP(fTransactionsAN[[#This Row],[ProductID]],dProductAN[ProductID],dProductAN[Product])</f>
        <v>Yanaki</v>
      </c>
    </row>
    <row r="41736" spans="3:9" x14ac:dyDescent="0.3">
      <c r="C41736" s="112">
        <v>44523</v>
      </c>
      <c r="D41736" s="21">
        <v>1</v>
      </c>
      <c r="E41736" s="21" t="s">
        <v>12</v>
      </c>
      <c r="F41736" s="21">
        <v>124.907</v>
      </c>
      <c r="G41736" s="16">
        <v>5</v>
      </c>
      <c r="H41736" s="52" t="str">
        <f>_xlfn.XLOOKUP(fTransactionsAN[[#This Row],[SalesRepID]],dSalesRepAN[SalesRepID],dSalesRepAN[SalesRep])</f>
        <v>Sioux</v>
      </c>
      <c r="I41736" s="52" t="str">
        <f>_xlfn.XLOOKUP(fTransactionsAN[[#This Row],[ProductID]],dProductAN[ProductID],dProductAN[Product])</f>
        <v>Yanaki</v>
      </c>
    </row>
    <row r="41737" spans="3:9" x14ac:dyDescent="0.3">
      <c r="C41737" s="112">
        <v>44141</v>
      </c>
      <c r="D41737" s="21">
        <v>3</v>
      </c>
      <c r="E41737" s="21" t="s">
        <v>12</v>
      </c>
      <c r="F41737" s="21">
        <v>398.94899999999996</v>
      </c>
      <c r="G41737" s="16">
        <v>2</v>
      </c>
      <c r="H41737" s="52" t="str">
        <f>_xlfn.XLOOKUP(fTransactionsAN[[#This Row],[SalesRepID]],dSalesRepAN[SalesRepID],dSalesRepAN[SalesRep])</f>
        <v>Shayla</v>
      </c>
      <c r="I41737" s="52" t="str">
        <f>_xlfn.XLOOKUP(fTransactionsAN[[#This Row],[ProductID]],dProductAN[ProductID],dProductAN[Product])</f>
        <v>Sunshine</v>
      </c>
    </row>
    <row r="41738" spans="3:9" x14ac:dyDescent="0.3">
      <c r="C41738" s="112">
        <v>44409</v>
      </c>
      <c r="D41738" s="21">
        <v>5</v>
      </c>
      <c r="E41738" s="21" t="s">
        <v>7</v>
      </c>
      <c r="F41738" s="21">
        <v>303.166</v>
      </c>
      <c r="G41738" s="16">
        <v>2</v>
      </c>
      <c r="H41738" s="52" t="str">
        <f>_xlfn.XLOOKUP(fTransactionsAN[[#This Row],[SalesRepID]],dSalesRepAN[SalesRepID],dSalesRepAN[SalesRep])</f>
        <v>Ahmed</v>
      </c>
      <c r="I41738" s="52" t="str">
        <f>_xlfn.XLOOKUP(fTransactionsAN[[#This Row],[ProductID]],dProductAN[ProductID],dProductAN[Product])</f>
        <v>Sunshine</v>
      </c>
    </row>
    <row r="41739" spans="3:9" x14ac:dyDescent="0.3">
      <c r="C41739" s="112">
        <v>44083</v>
      </c>
      <c r="D41739" s="21">
        <v>4</v>
      </c>
      <c r="E41739" s="21" t="s">
        <v>20</v>
      </c>
      <c r="F41739" s="21">
        <v>460.82</v>
      </c>
      <c r="G41739" s="16">
        <v>5</v>
      </c>
      <c r="H41739" s="52" t="str">
        <f>_xlfn.XLOOKUP(fTransactionsAN[[#This Row],[SalesRepID]],dSalesRepAN[SalesRepID],dSalesRepAN[SalesRep])</f>
        <v>Chantel</v>
      </c>
      <c r="I41739" s="52" t="str">
        <f>_xlfn.XLOOKUP(fTransactionsAN[[#This Row],[ProductID]],dProductAN[ProductID],dProductAN[Product])</f>
        <v>Yanaki</v>
      </c>
    </row>
    <row r="41740" spans="3:9" x14ac:dyDescent="0.3">
      <c r="C41740" s="112">
        <v>44245</v>
      </c>
      <c r="D41740" s="21">
        <v>2</v>
      </c>
      <c r="E41740" s="21" t="s">
        <v>10</v>
      </c>
      <c r="F41740" s="21">
        <v>367.92399999999998</v>
      </c>
      <c r="G41740" s="16">
        <v>1</v>
      </c>
      <c r="H41740" s="52" t="str">
        <f>_xlfn.XLOOKUP(fTransactionsAN[[#This Row],[SalesRepID]],dSalesRepAN[SalesRepID],dSalesRepAN[SalesRep])</f>
        <v>Gigi</v>
      </c>
      <c r="I41740" s="52" t="str">
        <f>_xlfn.XLOOKUP(fTransactionsAN[[#This Row],[ProductID]],dProductAN[ProductID],dProductAN[Product])</f>
        <v>Quad</v>
      </c>
    </row>
    <row r="41741" spans="3:9" x14ac:dyDescent="0.3">
      <c r="C41741" s="112">
        <v>44173</v>
      </c>
      <c r="D41741" s="21">
        <v>4</v>
      </c>
      <c r="E41741" s="21" t="s">
        <v>21</v>
      </c>
      <c r="F41741" s="21">
        <v>721.75699999999995</v>
      </c>
      <c r="G41741" s="16">
        <v>1</v>
      </c>
      <c r="H41741" s="52" t="str">
        <f>_xlfn.XLOOKUP(fTransactionsAN[[#This Row],[SalesRepID]],dSalesRepAN[SalesRepID],dSalesRepAN[SalesRep])</f>
        <v>Chantel</v>
      </c>
      <c r="I41741" s="52" t="str">
        <f>_xlfn.XLOOKUP(fTransactionsAN[[#This Row],[ProductID]],dProductAN[ProductID],dProductAN[Product])</f>
        <v>Quad</v>
      </c>
    </row>
    <row r="41742" spans="3:9" x14ac:dyDescent="0.3">
      <c r="C41742" s="112">
        <v>44038</v>
      </c>
      <c r="D41742" s="21">
        <v>1</v>
      </c>
      <c r="E41742" s="21" t="s">
        <v>7</v>
      </c>
      <c r="F41742" s="21">
        <v>433.96199999999999</v>
      </c>
      <c r="G41742" s="16">
        <v>5</v>
      </c>
      <c r="H41742" s="52" t="str">
        <f>_xlfn.XLOOKUP(fTransactionsAN[[#This Row],[SalesRepID]],dSalesRepAN[SalesRepID],dSalesRepAN[SalesRep])</f>
        <v>Sioux</v>
      </c>
      <c r="I41742" s="52" t="str">
        <f>_xlfn.XLOOKUP(fTransactionsAN[[#This Row],[ProductID]],dProductAN[ProductID],dProductAN[Product])</f>
        <v>Yanaki</v>
      </c>
    </row>
    <row r="41743" spans="3:9" x14ac:dyDescent="0.3">
      <c r="C41743" s="112">
        <v>44159</v>
      </c>
      <c r="D41743" s="21">
        <v>3</v>
      </c>
      <c r="E41743" s="21" t="s">
        <v>21</v>
      </c>
      <c r="F41743" s="21">
        <v>345.15100000000001</v>
      </c>
      <c r="G41743" s="16">
        <v>7</v>
      </c>
      <c r="H41743" s="52" t="str">
        <f>_xlfn.XLOOKUP(fTransactionsAN[[#This Row],[SalesRepID]],dSalesRepAN[SalesRepID],dSalesRepAN[SalesRep])</f>
        <v>Shayla</v>
      </c>
      <c r="I41743" s="52" t="str">
        <f>_xlfn.XLOOKUP(fTransactionsAN[[#This Row],[ProductID]],dProductAN[ProductID],dProductAN[Product])</f>
        <v>FlyFast</v>
      </c>
    </row>
    <row r="41744" spans="3:9" x14ac:dyDescent="0.3">
      <c r="C41744" s="112">
        <v>44497</v>
      </c>
      <c r="D41744" s="21">
        <v>4</v>
      </c>
      <c r="E41744" s="21" t="s">
        <v>20</v>
      </c>
      <c r="F41744" s="21">
        <v>275.49799999999999</v>
      </c>
      <c r="G41744" s="16">
        <v>1</v>
      </c>
      <c r="H41744" s="52" t="str">
        <f>_xlfn.XLOOKUP(fTransactionsAN[[#This Row],[SalesRepID]],dSalesRepAN[SalesRepID],dSalesRepAN[SalesRep])</f>
        <v>Chantel</v>
      </c>
      <c r="I41744" s="52" t="str">
        <f>_xlfn.XLOOKUP(fTransactionsAN[[#This Row],[ProductID]],dProductAN[ProductID],dProductAN[Product])</f>
        <v>Quad</v>
      </c>
    </row>
    <row r="41745" spans="3:9" x14ac:dyDescent="0.3">
      <c r="C41745" s="112">
        <v>44422</v>
      </c>
      <c r="D41745" s="21">
        <v>4</v>
      </c>
      <c r="E41745" s="21" t="s">
        <v>20</v>
      </c>
      <c r="F41745" s="21">
        <v>321.34100000000001</v>
      </c>
      <c r="G41745" s="16">
        <v>1</v>
      </c>
      <c r="H41745" s="52" t="str">
        <f>_xlfn.XLOOKUP(fTransactionsAN[[#This Row],[SalesRepID]],dSalesRepAN[SalesRepID],dSalesRepAN[SalesRep])</f>
        <v>Chantel</v>
      </c>
      <c r="I41745" s="52" t="str">
        <f>_xlfn.XLOOKUP(fTransactionsAN[[#This Row],[ProductID]],dProductAN[ProductID],dProductAN[Product])</f>
        <v>Quad</v>
      </c>
    </row>
    <row r="41746" spans="3:9" x14ac:dyDescent="0.3">
      <c r="C41746" s="112">
        <v>44319</v>
      </c>
      <c r="D41746" s="21">
        <v>4</v>
      </c>
      <c r="E41746" s="21" t="s">
        <v>12</v>
      </c>
      <c r="F41746" s="21">
        <v>356.80100000000004</v>
      </c>
      <c r="G41746" s="16">
        <v>4</v>
      </c>
      <c r="H41746" s="52" t="str">
        <f>_xlfn.XLOOKUP(fTransactionsAN[[#This Row],[SalesRepID]],dSalesRepAN[SalesRepID],dSalesRepAN[SalesRep])</f>
        <v>Chantel</v>
      </c>
      <c r="I41746" s="52" t="str">
        <f>_xlfn.XLOOKUP(fTransactionsAN[[#This Row],[ProductID]],dProductAN[ProductID],dProductAN[Product])</f>
        <v>Aspen</v>
      </c>
    </row>
    <row r="41747" spans="3:9" x14ac:dyDescent="0.3">
      <c r="C41747" s="112">
        <v>44531</v>
      </c>
      <c r="D41747" s="21">
        <v>5</v>
      </c>
      <c r="E41747" s="21" t="s">
        <v>10</v>
      </c>
      <c r="F41747" s="21">
        <v>343.24699999999996</v>
      </c>
      <c r="G41747" s="16">
        <v>1</v>
      </c>
      <c r="H41747" s="52" t="str">
        <f>_xlfn.XLOOKUP(fTransactionsAN[[#This Row],[SalesRepID]],dSalesRepAN[SalesRepID],dSalesRepAN[SalesRep])</f>
        <v>Ahmed</v>
      </c>
      <c r="I41747" s="52" t="str">
        <f>_xlfn.XLOOKUP(fTransactionsAN[[#This Row],[ProductID]],dProductAN[ProductID],dProductAN[Product])</f>
        <v>Quad</v>
      </c>
    </row>
    <row r="41748" spans="3:9" x14ac:dyDescent="0.3">
      <c r="C41748" s="112">
        <v>44149</v>
      </c>
      <c r="D41748" s="21">
        <v>3</v>
      </c>
      <c r="E41748" s="21" t="s">
        <v>7</v>
      </c>
      <c r="F41748" s="21">
        <v>304.07499999999999</v>
      </c>
      <c r="G41748" s="16">
        <v>5</v>
      </c>
      <c r="H41748" s="52" t="str">
        <f>_xlfn.XLOOKUP(fTransactionsAN[[#This Row],[SalesRepID]],dSalesRepAN[SalesRepID],dSalesRepAN[SalesRep])</f>
        <v>Shayla</v>
      </c>
      <c r="I41748" s="52" t="str">
        <f>_xlfn.XLOOKUP(fTransactionsAN[[#This Row],[ProductID]],dProductAN[ProductID],dProductAN[Product])</f>
        <v>Yanaki</v>
      </c>
    </row>
    <row r="41749" spans="3:9" x14ac:dyDescent="0.3">
      <c r="C41749" s="112">
        <v>44261</v>
      </c>
      <c r="D41749" s="21">
        <v>5</v>
      </c>
      <c r="E41749" s="21" t="s">
        <v>7</v>
      </c>
      <c r="F41749" s="21">
        <v>264.988</v>
      </c>
      <c r="G41749" s="16">
        <v>6</v>
      </c>
      <c r="H41749" s="52" t="str">
        <f>_xlfn.XLOOKUP(fTransactionsAN[[#This Row],[SalesRepID]],dSalesRepAN[SalesRepID],dSalesRepAN[SalesRep])</f>
        <v>Ahmed</v>
      </c>
      <c r="I41749" s="52" t="str">
        <f>_xlfn.XLOOKUP(fTransactionsAN[[#This Row],[ProductID]],dProductAN[ProductID],dProductAN[Product])</f>
        <v>SpitFire</v>
      </c>
    </row>
    <row r="41750" spans="3:9" x14ac:dyDescent="0.3">
      <c r="C41750" s="112">
        <v>44227</v>
      </c>
      <c r="D41750" s="21">
        <v>3</v>
      </c>
      <c r="E41750" s="21" t="s">
        <v>12</v>
      </c>
      <c r="F41750" s="21">
        <v>350.928</v>
      </c>
      <c r="G41750" s="16">
        <v>5</v>
      </c>
      <c r="H41750" s="52" t="str">
        <f>_xlfn.XLOOKUP(fTransactionsAN[[#This Row],[SalesRepID]],dSalesRepAN[SalesRepID],dSalesRepAN[SalesRep])</f>
        <v>Shayla</v>
      </c>
      <c r="I41750" s="52" t="str">
        <f>_xlfn.XLOOKUP(fTransactionsAN[[#This Row],[ProductID]],dProductAN[ProductID],dProductAN[Product])</f>
        <v>Yanaki</v>
      </c>
    </row>
    <row r="41751" spans="3:9" x14ac:dyDescent="0.3">
      <c r="C41751" s="112">
        <v>44499</v>
      </c>
      <c r="D41751" s="21">
        <v>5</v>
      </c>
      <c r="E41751" s="21" t="s">
        <v>16</v>
      </c>
      <c r="F41751" s="21">
        <v>266.42899999999997</v>
      </c>
      <c r="G41751" s="16">
        <v>4</v>
      </c>
      <c r="H41751" s="52" t="str">
        <f>_xlfn.XLOOKUP(fTransactionsAN[[#This Row],[SalesRepID]],dSalesRepAN[SalesRepID],dSalesRepAN[SalesRep])</f>
        <v>Ahmed</v>
      </c>
      <c r="I41751" s="52" t="str">
        <f>_xlfn.XLOOKUP(fTransactionsAN[[#This Row],[ProductID]],dProductAN[ProductID],dProductAN[Product])</f>
        <v>Aspen</v>
      </c>
    </row>
    <row r="41752" spans="3:9" x14ac:dyDescent="0.3">
      <c r="C41752" s="112">
        <v>44029</v>
      </c>
      <c r="D41752" s="21">
        <v>1</v>
      </c>
      <c r="E41752" s="21" t="s">
        <v>10</v>
      </c>
      <c r="F41752" s="21">
        <v>272.37</v>
      </c>
      <c r="G41752" s="16">
        <v>1</v>
      </c>
      <c r="H41752" s="52" t="str">
        <f>_xlfn.XLOOKUP(fTransactionsAN[[#This Row],[SalesRepID]],dSalesRepAN[SalesRepID],dSalesRepAN[SalesRep])</f>
        <v>Sioux</v>
      </c>
      <c r="I41752" s="52" t="str">
        <f>_xlfn.XLOOKUP(fTransactionsAN[[#This Row],[ProductID]],dProductAN[ProductID],dProductAN[Product])</f>
        <v>Quad</v>
      </c>
    </row>
    <row r="41753" spans="3:9" x14ac:dyDescent="0.3">
      <c r="C41753" s="112">
        <v>44362</v>
      </c>
      <c r="D41753" s="21">
        <v>5</v>
      </c>
      <c r="E41753" s="21" t="s">
        <v>21</v>
      </c>
      <c r="F41753" s="21">
        <v>216.54400000000001</v>
      </c>
      <c r="G41753" s="16">
        <v>6</v>
      </c>
      <c r="H41753" s="52" t="str">
        <f>_xlfn.XLOOKUP(fTransactionsAN[[#This Row],[SalesRepID]],dSalesRepAN[SalesRepID],dSalesRepAN[SalesRep])</f>
        <v>Ahmed</v>
      </c>
      <c r="I41753" s="52" t="str">
        <f>_xlfn.XLOOKUP(fTransactionsAN[[#This Row],[ProductID]],dProductAN[ProductID],dProductAN[Product])</f>
        <v>SpitFire</v>
      </c>
    </row>
    <row r="41754" spans="3:9" x14ac:dyDescent="0.3">
      <c r="C41754" s="112">
        <v>43972</v>
      </c>
      <c r="D41754" s="21">
        <v>1</v>
      </c>
      <c r="E41754" s="21" t="s">
        <v>12</v>
      </c>
      <c r="F41754" s="21">
        <v>396.08299999999997</v>
      </c>
      <c r="G41754" s="16">
        <v>1</v>
      </c>
      <c r="H41754" s="52" t="str">
        <f>_xlfn.XLOOKUP(fTransactionsAN[[#This Row],[SalesRepID]],dSalesRepAN[SalesRepID],dSalesRepAN[SalesRep])</f>
        <v>Sioux</v>
      </c>
      <c r="I41754" s="52" t="str">
        <f>_xlfn.XLOOKUP(fTransactionsAN[[#This Row],[ProductID]],dProductAN[ProductID],dProductAN[Product])</f>
        <v>Quad</v>
      </c>
    </row>
    <row r="41755" spans="3:9" x14ac:dyDescent="0.3">
      <c r="C41755" s="112">
        <v>43970</v>
      </c>
      <c r="D41755" s="21">
        <v>3</v>
      </c>
      <c r="E41755" s="21" t="s">
        <v>20</v>
      </c>
      <c r="F41755" s="21">
        <v>466.48900000000003</v>
      </c>
      <c r="G41755" s="16">
        <v>3</v>
      </c>
      <c r="H41755" s="52" t="str">
        <f>_xlfn.XLOOKUP(fTransactionsAN[[#This Row],[SalesRepID]],dSalesRepAN[SalesRepID],dSalesRepAN[SalesRep])</f>
        <v>Shayla</v>
      </c>
      <c r="I41755" s="52" t="str">
        <f>_xlfn.XLOOKUP(fTransactionsAN[[#This Row],[ProductID]],dProductAN[ProductID],dProductAN[Product])</f>
        <v>Carlota</v>
      </c>
    </row>
    <row r="41756" spans="3:9" x14ac:dyDescent="0.3">
      <c r="C41756" s="112">
        <v>44355</v>
      </c>
      <c r="D41756" s="21">
        <v>2</v>
      </c>
      <c r="E41756" s="21" t="s">
        <v>7</v>
      </c>
      <c r="F41756" s="21">
        <v>122.94800000000001</v>
      </c>
      <c r="G41756" s="16">
        <v>2</v>
      </c>
      <c r="H41756" s="52" t="str">
        <f>_xlfn.XLOOKUP(fTransactionsAN[[#This Row],[SalesRepID]],dSalesRepAN[SalesRepID],dSalesRepAN[SalesRep])</f>
        <v>Gigi</v>
      </c>
      <c r="I41756" s="52" t="str">
        <f>_xlfn.XLOOKUP(fTransactionsAN[[#This Row],[ProductID]],dProductAN[ProductID],dProductAN[Product])</f>
        <v>Sunshine</v>
      </c>
    </row>
    <row r="41757" spans="3:9" x14ac:dyDescent="0.3">
      <c r="C41757" s="112">
        <v>44032</v>
      </c>
      <c r="D41757" s="21">
        <v>4</v>
      </c>
      <c r="E41757" s="21" t="s">
        <v>7</v>
      </c>
      <c r="F41757" s="21">
        <v>120.148</v>
      </c>
      <c r="G41757" s="16">
        <v>7</v>
      </c>
      <c r="H41757" s="52" t="str">
        <f>_xlfn.XLOOKUP(fTransactionsAN[[#This Row],[SalesRepID]],dSalesRepAN[SalesRepID],dSalesRepAN[SalesRep])</f>
        <v>Chantel</v>
      </c>
      <c r="I41757" s="52" t="str">
        <f>_xlfn.XLOOKUP(fTransactionsAN[[#This Row],[ProductID]],dProductAN[ProductID],dProductAN[Product])</f>
        <v>FlyFast</v>
      </c>
    </row>
    <row r="41758" spans="3:9" x14ac:dyDescent="0.3">
      <c r="C41758" s="112">
        <v>44195</v>
      </c>
      <c r="D41758" s="21">
        <v>4</v>
      </c>
      <c r="E41758" s="21" t="s">
        <v>7</v>
      </c>
      <c r="F41758" s="21">
        <v>295.20699999999999</v>
      </c>
      <c r="G41758" s="16">
        <v>4</v>
      </c>
      <c r="H41758" s="52" t="str">
        <f>_xlfn.XLOOKUP(fTransactionsAN[[#This Row],[SalesRepID]],dSalesRepAN[SalesRepID],dSalesRepAN[SalesRep])</f>
        <v>Chantel</v>
      </c>
      <c r="I41758" s="52" t="str">
        <f>_xlfn.XLOOKUP(fTransactionsAN[[#This Row],[ProductID]],dProductAN[ProductID],dProductAN[Product])</f>
        <v>Aspen</v>
      </c>
    </row>
    <row r="41759" spans="3:9" x14ac:dyDescent="0.3">
      <c r="C41759" s="112">
        <v>44093</v>
      </c>
      <c r="D41759" s="21">
        <v>4</v>
      </c>
      <c r="E41759" s="21" t="s">
        <v>12</v>
      </c>
      <c r="F41759" s="21">
        <v>358.13</v>
      </c>
      <c r="G41759" s="16">
        <v>1</v>
      </c>
      <c r="H41759" s="52" t="str">
        <f>_xlfn.XLOOKUP(fTransactionsAN[[#This Row],[SalesRepID]],dSalesRepAN[SalesRepID],dSalesRepAN[SalesRep])</f>
        <v>Chantel</v>
      </c>
      <c r="I41759" s="52" t="str">
        <f>_xlfn.XLOOKUP(fTransactionsAN[[#This Row],[ProductID]],dProductAN[ProductID],dProductAN[Product])</f>
        <v>Quad</v>
      </c>
    </row>
    <row r="41760" spans="3:9" x14ac:dyDescent="0.3">
      <c r="C41760" s="112">
        <v>44374</v>
      </c>
      <c r="D41760" s="21">
        <v>2</v>
      </c>
      <c r="E41760" s="21" t="s">
        <v>12</v>
      </c>
      <c r="F41760" s="21">
        <v>227.51399999999998</v>
      </c>
      <c r="G41760" s="16">
        <v>7</v>
      </c>
      <c r="H41760" s="52" t="str">
        <f>_xlfn.XLOOKUP(fTransactionsAN[[#This Row],[SalesRepID]],dSalesRepAN[SalesRepID],dSalesRepAN[SalesRep])</f>
        <v>Gigi</v>
      </c>
      <c r="I41760" s="52" t="str">
        <f>_xlfn.XLOOKUP(fTransactionsAN[[#This Row],[ProductID]],dProductAN[ProductID],dProductAN[Product])</f>
        <v>FlyFast</v>
      </c>
    </row>
    <row r="41761" spans="3:9" x14ac:dyDescent="0.3">
      <c r="C41761" s="112">
        <v>44443</v>
      </c>
      <c r="D41761" s="21">
        <v>1</v>
      </c>
      <c r="E41761" s="21" t="s">
        <v>21</v>
      </c>
      <c r="F41761" s="21">
        <v>163.196</v>
      </c>
      <c r="G41761" s="16">
        <v>7</v>
      </c>
      <c r="H41761" s="52" t="str">
        <f>_xlfn.XLOOKUP(fTransactionsAN[[#This Row],[SalesRepID]],dSalesRepAN[SalesRepID],dSalesRepAN[SalesRep])</f>
        <v>Sioux</v>
      </c>
      <c r="I41761" s="52" t="str">
        <f>_xlfn.XLOOKUP(fTransactionsAN[[#This Row],[ProductID]],dProductAN[ProductID],dProductAN[Product])</f>
        <v>FlyFast</v>
      </c>
    </row>
    <row r="41762" spans="3:9" x14ac:dyDescent="0.3">
      <c r="C41762" s="112">
        <v>44494</v>
      </c>
      <c r="D41762" s="21">
        <v>4</v>
      </c>
      <c r="E41762" s="21" t="s">
        <v>12</v>
      </c>
      <c r="F41762" s="21">
        <v>156.155</v>
      </c>
      <c r="G41762" s="16">
        <v>2</v>
      </c>
      <c r="H41762" s="52" t="str">
        <f>_xlfn.XLOOKUP(fTransactionsAN[[#This Row],[SalesRepID]],dSalesRepAN[SalesRepID],dSalesRepAN[SalesRep])</f>
        <v>Chantel</v>
      </c>
      <c r="I41762" s="52" t="str">
        <f>_xlfn.XLOOKUP(fTransactionsAN[[#This Row],[ProductID]],dProductAN[ProductID],dProductAN[Product])</f>
        <v>Sunshine</v>
      </c>
    </row>
    <row r="41763" spans="3:9" x14ac:dyDescent="0.3">
      <c r="C41763" s="112">
        <v>44026</v>
      </c>
      <c r="D41763" s="21">
        <v>1</v>
      </c>
      <c r="E41763" s="21" t="s">
        <v>7</v>
      </c>
      <c r="F41763" s="21">
        <v>293.24699999999996</v>
      </c>
      <c r="G41763" s="16">
        <v>3</v>
      </c>
      <c r="H41763" s="52" t="str">
        <f>_xlfn.XLOOKUP(fTransactionsAN[[#This Row],[SalesRepID]],dSalesRepAN[SalesRepID],dSalesRepAN[SalesRep])</f>
        <v>Sioux</v>
      </c>
      <c r="I41763" s="52" t="str">
        <f>_xlfn.XLOOKUP(fTransactionsAN[[#This Row],[ProductID]],dProductAN[ProductID],dProductAN[Product])</f>
        <v>Carlota</v>
      </c>
    </row>
    <row r="41764" spans="3:9" x14ac:dyDescent="0.3">
      <c r="C41764" s="112">
        <v>44304</v>
      </c>
      <c r="D41764" s="21">
        <v>5</v>
      </c>
      <c r="E41764" s="21" t="s">
        <v>10</v>
      </c>
      <c r="F41764" s="21">
        <v>436.601</v>
      </c>
      <c r="G41764" s="16">
        <v>7</v>
      </c>
      <c r="H41764" s="52" t="str">
        <f>_xlfn.XLOOKUP(fTransactionsAN[[#This Row],[SalesRepID]],dSalesRepAN[SalesRepID],dSalesRepAN[SalesRep])</f>
        <v>Ahmed</v>
      </c>
      <c r="I41764" s="52" t="str">
        <f>_xlfn.XLOOKUP(fTransactionsAN[[#This Row],[ProductID]],dProductAN[ProductID],dProductAN[Product])</f>
        <v>FlyFast</v>
      </c>
    </row>
    <row r="41765" spans="3:9" x14ac:dyDescent="0.3">
      <c r="C41765" s="112">
        <v>44260</v>
      </c>
      <c r="D41765" s="21">
        <v>2</v>
      </c>
      <c r="E41765" s="21" t="s">
        <v>12</v>
      </c>
      <c r="F41765" s="21">
        <v>130.636</v>
      </c>
      <c r="G41765" s="16">
        <v>5</v>
      </c>
      <c r="H41765" s="52" t="str">
        <f>_xlfn.XLOOKUP(fTransactionsAN[[#This Row],[SalesRepID]],dSalesRepAN[SalesRepID],dSalesRepAN[SalesRep])</f>
        <v>Gigi</v>
      </c>
      <c r="I41765" s="52" t="str">
        <f>_xlfn.XLOOKUP(fTransactionsAN[[#This Row],[ProductID]],dProductAN[ProductID],dProductAN[Product])</f>
        <v>Yanaki</v>
      </c>
    </row>
    <row r="41766" spans="3:9" x14ac:dyDescent="0.3">
      <c r="C41766" s="112">
        <v>44313</v>
      </c>
      <c r="D41766" s="21">
        <v>4</v>
      </c>
      <c r="E41766" s="21" t="s">
        <v>21</v>
      </c>
      <c r="F41766" s="21">
        <v>143.72</v>
      </c>
      <c r="G41766" s="16">
        <v>3</v>
      </c>
      <c r="H41766" s="52" t="str">
        <f>_xlfn.XLOOKUP(fTransactionsAN[[#This Row],[SalesRepID]],dSalesRepAN[SalesRepID],dSalesRepAN[SalesRep])</f>
        <v>Chantel</v>
      </c>
      <c r="I41766" s="52" t="str">
        <f>_xlfn.XLOOKUP(fTransactionsAN[[#This Row],[ProductID]],dProductAN[ProductID],dProductAN[Product])</f>
        <v>Carlota</v>
      </c>
    </row>
    <row r="41767" spans="3:9" x14ac:dyDescent="0.3">
      <c r="C41767" s="112">
        <v>44473</v>
      </c>
      <c r="D41767" s="21">
        <v>4</v>
      </c>
      <c r="E41767" s="21" t="s">
        <v>16</v>
      </c>
      <c r="F41767" s="21">
        <v>451.17099999999999</v>
      </c>
      <c r="G41767" s="16">
        <v>6</v>
      </c>
      <c r="H41767" s="52" t="str">
        <f>_xlfn.XLOOKUP(fTransactionsAN[[#This Row],[SalesRepID]],dSalesRepAN[SalesRepID],dSalesRepAN[SalesRep])</f>
        <v>Chantel</v>
      </c>
      <c r="I41767" s="52" t="str">
        <f>_xlfn.XLOOKUP(fTransactionsAN[[#This Row],[ProductID]],dProductAN[ProductID],dProductAN[Product])</f>
        <v>SpitFire</v>
      </c>
    </row>
    <row r="41768" spans="3:9" x14ac:dyDescent="0.3">
      <c r="C41768" s="112">
        <v>43926</v>
      </c>
      <c r="D41768" s="21">
        <v>2</v>
      </c>
      <c r="E41768" s="21" t="s">
        <v>7</v>
      </c>
      <c r="F41768" s="21">
        <v>373.46899999999999</v>
      </c>
      <c r="G41768" s="16">
        <v>1</v>
      </c>
      <c r="H41768" s="52" t="str">
        <f>_xlfn.XLOOKUP(fTransactionsAN[[#This Row],[SalesRepID]],dSalesRepAN[SalesRepID],dSalesRepAN[SalesRep])</f>
        <v>Gigi</v>
      </c>
      <c r="I41768" s="52" t="str">
        <f>_xlfn.XLOOKUP(fTransactionsAN[[#This Row],[ProductID]],dProductAN[ProductID],dProductAN[Product])</f>
        <v>Quad</v>
      </c>
    </row>
    <row r="41769" spans="3:9" x14ac:dyDescent="0.3">
      <c r="C41769" s="112">
        <v>44454</v>
      </c>
      <c r="D41769" s="21">
        <v>4</v>
      </c>
      <c r="E41769" s="21" t="s">
        <v>21</v>
      </c>
      <c r="F41769" s="21">
        <v>237.95700000000002</v>
      </c>
      <c r="G41769" s="16">
        <v>4</v>
      </c>
      <c r="H41769" s="52" t="str">
        <f>_xlfn.XLOOKUP(fTransactionsAN[[#This Row],[SalesRepID]],dSalesRepAN[SalesRepID],dSalesRepAN[SalesRep])</f>
        <v>Chantel</v>
      </c>
      <c r="I41769" s="52" t="str">
        <f>_xlfn.XLOOKUP(fTransactionsAN[[#This Row],[ProductID]],dProductAN[ProductID],dProductAN[Product])</f>
        <v>Aspen</v>
      </c>
    </row>
    <row r="41770" spans="3:9" x14ac:dyDescent="0.3">
      <c r="C41770" s="112">
        <v>44538</v>
      </c>
      <c r="D41770" s="21">
        <v>3</v>
      </c>
      <c r="E41770" s="21" t="s">
        <v>12</v>
      </c>
      <c r="F41770" s="21">
        <v>727.524</v>
      </c>
      <c r="G41770" s="16">
        <v>5</v>
      </c>
      <c r="H41770" s="52" t="str">
        <f>_xlfn.XLOOKUP(fTransactionsAN[[#This Row],[SalesRepID]],dSalesRepAN[SalesRepID],dSalesRepAN[SalesRep])</f>
        <v>Shayla</v>
      </c>
      <c r="I41770" s="52" t="str">
        <f>_xlfn.XLOOKUP(fTransactionsAN[[#This Row],[ProductID]],dProductAN[ProductID],dProductAN[Product])</f>
        <v>Yanaki</v>
      </c>
    </row>
    <row r="41771" spans="3:9" x14ac:dyDescent="0.3">
      <c r="C41771" s="112">
        <v>43833</v>
      </c>
      <c r="D41771" s="21">
        <v>3</v>
      </c>
      <c r="E41771" s="21" t="s">
        <v>16</v>
      </c>
      <c r="F41771" s="21">
        <v>317.55</v>
      </c>
      <c r="G41771" s="16">
        <v>1</v>
      </c>
      <c r="H41771" s="52" t="str">
        <f>_xlfn.XLOOKUP(fTransactionsAN[[#This Row],[SalesRepID]],dSalesRepAN[SalesRepID],dSalesRepAN[SalesRep])</f>
        <v>Shayla</v>
      </c>
      <c r="I41771" s="52" t="str">
        <f>_xlfn.XLOOKUP(fTransactionsAN[[#This Row],[ProductID]],dProductAN[ProductID],dProductAN[Product])</f>
        <v>Quad</v>
      </c>
    </row>
    <row r="41772" spans="3:9" x14ac:dyDescent="0.3">
      <c r="C41772" s="112">
        <v>44368</v>
      </c>
      <c r="D41772" s="21">
        <v>4</v>
      </c>
      <c r="E41772" s="21" t="s">
        <v>10</v>
      </c>
      <c r="F41772" s="21">
        <v>124.239</v>
      </c>
      <c r="G41772" s="16">
        <v>3</v>
      </c>
      <c r="H41772" s="52" t="str">
        <f>_xlfn.XLOOKUP(fTransactionsAN[[#This Row],[SalesRepID]],dSalesRepAN[SalesRepID],dSalesRepAN[SalesRep])</f>
        <v>Chantel</v>
      </c>
      <c r="I41772" s="52" t="str">
        <f>_xlfn.XLOOKUP(fTransactionsAN[[#This Row],[ProductID]],dProductAN[ProductID],dProductAN[Product])</f>
        <v>Carlota</v>
      </c>
    </row>
    <row r="41773" spans="3:9" x14ac:dyDescent="0.3">
      <c r="C41773" s="112">
        <v>44163</v>
      </c>
      <c r="D41773" s="21">
        <v>5</v>
      </c>
      <c r="E41773" s="21" t="s">
        <v>21</v>
      </c>
      <c r="F41773" s="21">
        <v>171.87200000000001</v>
      </c>
      <c r="G41773" s="16">
        <v>1</v>
      </c>
      <c r="H41773" s="52" t="str">
        <f>_xlfn.XLOOKUP(fTransactionsAN[[#This Row],[SalesRepID]],dSalesRepAN[SalesRepID],dSalesRepAN[SalesRep])</f>
        <v>Ahmed</v>
      </c>
      <c r="I41773" s="52" t="str">
        <f>_xlfn.XLOOKUP(fTransactionsAN[[#This Row],[ProductID]],dProductAN[ProductID],dProductAN[Product])</f>
        <v>Quad</v>
      </c>
    </row>
    <row r="41774" spans="3:9" x14ac:dyDescent="0.3">
      <c r="C41774" s="112">
        <v>44165</v>
      </c>
      <c r="D41774" s="21">
        <v>4</v>
      </c>
      <c r="E41774" s="21" t="s">
        <v>21</v>
      </c>
      <c r="F41774" s="21">
        <v>116.47499999999999</v>
      </c>
      <c r="G41774" s="16">
        <v>5</v>
      </c>
      <c r="H41774" s="52" t="str">
        <f>_xlfn.XLOOKUP(fTransactionsAN[[#This Row],[SalesRepID]],dSalesRepAN[SalesRepID],dSalesRepAN[SalesRep])</f>
        <v>Chantel</v>
      </c>
      <c r="I41774" s="52" t="str">
        <f>_xlfn.XLOOKUP(fTransactionsAN[[#This Row],[ProductID]],dProductAN[ProductID],dProductAN[Product])</f>
        <v>Yanaki</v>
      </c>
    </row>
    <row r="41775" spans="3:9" x14ac:dyDescent="0.3">
      <c r="C41775" s="112">
        <v>44398</v>
      </c>
      <c r="D41775" s="21">
        <v>4</v>
      </c>
      <c r="E41775" s="21" t="s">
        <v>7</v>
      </c>
      <c r="F41775" s="21">
        <v>261.57</v>
      </c>
      <c r="G41775" s="16">
        <v>5</v>
      </c>
      <c r="H41775" s="52" t="str">
        <f>_xlfn.XLOOKUP(fTransactionsAN[[#This Row],[SalesRepID]],dSalesRepAN[SalesRepID],dSalesRepAN[SalesRep])</f>
        <v>Chantel</v>
      </c>
      <c r="I41775" s="52" t="str">
        <f>_xlfn.XLOOKUP(fTransactionsAN[[#This Row],[ProductID]],dProductAN[ProductID],dProductAN[Product])</f>
        <v>Yanaki</v>
      </c>
    </row>
    <row r="41776" spans="3:9" x14ac:dyDescent="0.3">
      <c r="C41776" s="112">
        <v>44238</v>
      </c>
      <c r="D41776" s="21">
        <v>5</v>
      </c>
      <c r="E41776" s="21" t="s">
        <v>7</v>
      </c>
      <c r="F41776" s="21">
        <v>228.99299999999999</v>
      </c>
      <c r="G41776" s="16">
        <v>5</v>
      </c>
      <c r="H41776" s="52" t="str">
        <f>_xlfn.XLOOKUP(fTransactionsAN[[#This Row],[SalesRepID]],dSalesRepAN[SalesRepID],dSalesRepAN[SalesRep])</f>
        <v>Ahmed</v>
      </c>
      <c r="I41776" s="52" t="str">
        <f>_xlfn.XLOOKUP(fTransactionsAN[[#This Row],[ProductID]],dProductAN[ProductID],dProductAN[Product])</f>
        <v>Yanaki</v>
      </c>
    </row>
    <row r="41777" spans="3:9" x14ac:dyDescent="0.3">
      <c r="C41777" s="112">
        <v>44062</v>
      </c>
      <c r="D41777" s="21">
        <v>4</v>
      </c>
      <c r="E41777" s="21" t="s">
        <v>7</v>
      </c>
      <c r="F41777" s="21">
        <v>106.39400000000001</v>
      </c>
      <c r="G41777" s="16">
        <v>3</v>
      </c>
      <c r="H41777" s="52" t="str">
        <f>_xlfn.XLOOKUP(fTransactionsAN[[#This Row],[SalesRepID]],dSalesRepAN[SalesRepID],dSalesRepAN[SalesRep])</f>
        <v>Chantel</v>
      </c>
      <c r="I41777" s="52" t="str">
        <f>_xlfn.XLOOKUP(fTransactionsAN[[#This Row],[ProductID]],dProductAN[ProductID],dProductAN[Product])</f>
        <v>Carlota</v>
      </c>
    </row>
    <row r="41778" spans="3:9" x14ac:dyDescent="0.3">
      <c r="C41778" s="112">
        <v>44396</v>
      </c>
      <c r="D41778" s="21">
        <v>4</v>
      </c>
      <c r="E41778" s="21" t="s">
        <v>16</v>
      </c>
      <c r="F41778" s="21">
        <v>202.386</v>
      </c>
      <c r="G41778" s="16">
        <v>1</v>
      </c>
      <c r="H41778" s="52" t="str">
        <f>_xlfn.XLOOKUP(fTransactionsAN[[#This Row],[SalesRepID]],dSalesRepAN[SalesRepID],dSalesRepAN[SalesRep])</f>
        <v>Chantel</v>
      </c>
      <c r="I41778" s="52" t="str">
        <f>_xlfn.XLOOKUP(fTransactionsAN[[#This Row],[ProductID]],dProductAN[ProductID],dProductAN[Product])</f>
        <v>Quad</v>
      </c>
    </row>
    <row r="41779" spans="3:9" x14ac:dyDescent="0.3">
      <c r="C41779" s="112">
        <v>44365</v>
      </c>
      <c r="D41779" s="21">
        <v>4</v>
      </c>
      <c r="E41779" s="21" t="s">
        <v>16</v>
      </c>
      <c r="F41779" s="21">
        <v>466.64099999999996</v>
      </c>
      <c r="G41779" s="16">
        <v>1</v>
      </c>
      <c r="H41779" s="52" t="str">
        <f>_xlfn.XLOOKUP(fTransactionsAN[[#This Row],[SalesRepID]],dSalesRepAN[SalesRepID],dSalesRepAN[SalesRep])</f>
        <v>Chantel</v>
      </c>
      <c r="I41779" s="52" t="str">
        <f>_xlfn.XLOOKUP(fTransactionsAN[[#This Row],[ProductID]],dProductAN[ProductID],dProductAN[Product])</f>
        <v>Quad</v>
      </c>
    </row>
    <row r="41780" spans="3:9" x14ac:dyDescent="0.3">
      <c r="C41780" s="112">
        <v>44543</v>
      </c>
      <c r="D41780" s="21">
        <v>5</v>
      </c>
      <c r="E41780" s="21" t="s">
        <v>10</v>
      </c>
      <c r="F41780" s="21">
        <v>371.34100000000001</v>
      </c>
      <c r="G41780" s="16">
        <v>1</v>
      </c>
      <c r="H41780" s="52" t="str">
        <f>_xlfn.XLOOKUP(fTransactionsAN[[#This Row],[SalesRepID]],dSalesRepAN[SalesRepID],dSalesRepAN[SalesRep])</f>
        <v>Ahmed</v>
      </c>
      <c r="I41780" s="52" t="str">
        <f>_xlfn.XLOOKUP(fTransactionsAN[[#This Row],[ProductID]],dProductAN[ProductID],dProductAN[Product])</f>
        <v>Quad</v>
      </c>
    </row>
    <row r="41781" spans="3:9" x14ac:dyDescent="0.3">
      <c r="C41781" s="112">
        <v>44293</v>
      </c>
      <c r="D41781" s="21">
        <v>1</v>
      </c>
      <c r="E41781" s="21" t="s">
        <v>7</v>
      </c>
      <c r="F41781" s="21">
        <v>181.12799999999999</v>
      </c>
      <c r="G41781" s="16">
        <v>6</v>
      </c>
      <c r="H41781" s="52" t="str">
        <f>_xlfn.XLOOKUP(fTransactionsAN[[#This Row],[SalesRepID]],dSalesRepAN[SalesRepID],dSalesRepAN[SalesRep])</f>
        <v>Sioux</v>
      </c>
      <c r="I41781" s="52" t="str">
        <f>_xlfn.XLOOKUP(fTransactionsAN[[#This Row],[ProductID]],dProductAN[ProductID],dProductAN[Product])</f>
        <v>SpitFire</v>
      </c>
    </row>
    <row r="41782" spans="3:9" x14ac:dyDescent="0.3">
      <c r="C41782" s="112">
        <v>43930</v>
      </c>
      <c r="D41782" s="21">
        <v>3</v>
      </c>
      <c r="E41782" s="21" t="s">
        <v>21</v>
      </c>
      <c r="F41782" s="21">
        <v>163.75299999999999</v>
      </c>
      <c r="G41782" s="16">
        <v>6</v>
      </c>
      <c r="H41782" s="52" t="str">
        <f>_xlfn.XLOOKUP(fTransactionsAN[[#This Row],[SalesRepID]],dSalesRepAN[SalesRepID],dSalesRepAN[SalesRep])</f>
        <v>Shayla</v>
      </c>
      <c r="I41782" s="52" t="str">
        <f>_xlfn.XLOOKUP(fTransactionsAN[[#This Row],[ProductID]],dProductAN[ProductID],dProductAN[Product])</f>
        <v>SpitFire</v>
      </c>
    </row>
    <row r="41783" spans="3:9" x14ac:dyDescent="0.3">
      <c r="C41783" s="112">
        <v>44354</v>
      </c>
      <c r="D41783" s="21">
        <v>4</v>
      </c>
      <c r="E41783" s="21" t="s">
        <v>20</v>
      </c>
      <c r="F41783" s="21">
        <v>307.87199999999996</v>
      </c>
      <c r="G41783" s="16">
        <v>1</v>
      </c>
      <c r="H41783" s="52" t="str">
        <f>_xlfn.XLOOKUP(fTransactionsAN[[#This Row],[SalesRepID]],dSalesRepAN[SalesRepID],dSalesRepAN[SalesRep])</f>
        <v>Chantel</v>
      </c>
      <c r="I41783" s="52" t="str">
        <f>_xlfn.XLOOKUP(fTransactionsAN[[#This Row],[ProductID]],dProductAN[ProductID],dProductAN[Product])</f>
        <v>Quad</v>
      </c>
    </row>
    <row r="41784" spans="3:9" x14ac:dyDescent="0.3">
      <c r="C41784" s="112">
        <v>44077</v>
      </c>
      <c r="D41784" s="21">
        <v>1</v>
      </c>
      <c r="E41784" s="21" t="s">
        <v>10</v>
      </c>
      <c r="F41784" s="21">
        <v>310.67600000000004</v>
      </c>
      <c r="G41784" s="16">
        <v>2</v>
      </c>
      <c r="H41784" s="52" t="str">
        <f>_xlfn.XLOOKUP(fTransactionsAN[[#This Row],[SalesRepID]],dSalesRepAN[SalesRepID],dSalesRepAN[SalesRep])</f>
        <v>Sioux</v>
      </c>
      <c r="I41784" s="52" t="str">
        <f>_xlfn.XLOOKUP(fTransactionsAN[[#This Row],[ProductID]],dProductAN[ProductID],dProductAN[Product])</f>
        <v>Sunshine</v>
      </c>
    </row>
    <row r="41785" spans="3:9" x14ac:dyDescent="0.3">
      <c r="C41785" s="112">
        <v>44444</v>
      </c>
      <c r="D41785" s="21">
        <v>1</v>
      </c>
      <c r="E41785" s="21" t="s">
        <v>12</v>
      </c>
      <c r="F41785" s="21">
        <v>287.96600000000001</v>
      </c>
      <c r="G41785" s="16">
        <v>5</v>
      </c>
      <c r="H41785" s="52" t="str">
        <f>_xlfn.XLOOKUP(fTransactionsAN[[#This Row],[SalesRepID]],dSalesRepAN[SalesRepID],dSalesRepAN[SalesRep])</f>
        <v>Sioux</v>
      </c>
      <c r="I41785" s="52" t="str">
        <f>_xlfn.XLOOKUP(fTransactionsAN[[#This Row],[ProductID]],dProductAN[ProductID],dProductAN[Product])</f>
        <v>Yanaki</v>
      </c>
    </row>
    <row r="41786" spans="3:9" x14ac:dyDescent="0.3">
      <c r="C41786" s="112">
        <v>44300</v>
      </c>
      <c r="D41786" s="21">
        <v>3</v>
      </c>
      <c r="E41786" s="21" t="s">
        <v>7</v>
      </c>
      <c r="F41786" s="21">
        <v>138.666</v>
      </c>
      <c r="G41786" s="16">
        <v>1</v>
      </c>
      <c r="H41786" s="52" t="str">
        <f>_xlfn.XLOOKUP(fTransactionsAN[[#This Row],[SalesRepID]],dSalesRepAN[SalesRepID],dSalesRepAN[SalesRep])</f>
        <v>Shayla</v>
      </c>
      <c r="I41786" s="52" t="str">
        <f>_xlfn.XLOOKUP(fTransactionsAN[[#This Row],[ProductID]],dProductAN[ProductID],dProductAN[Product])</f>
        <v>Quad</v>
      </c>
    </row>
    <row r="41787" spans="3:9" x14ac:dyDescent="0.3">
      <c r="C41787" s="112">
        <v>44392</v>
      </c>
      <c r="D41787" s="21">
        <v>5</v>
      </c>
      <c r="E41787" s="21" t="s">
        <v>7</v>
      </c>
      <c r="F41787" s="21">
        <v>176.56900000000002</v>
      </c>
      <c r="G41787" s="16">
        <v>5</v>
      </c>
      <c r="H41787" s="52" t="str">
        <f>_xlfn.XLOOKUP(fTransactionsAN[[#This Row],[SalesRepID]],dSalesRepAN[SalesRepID],dSalesRepAN[SalesRep])</f>
        <v>Ahmed</v>
      </c>
      <c r="I41787" s="52" t="str">
        <f>_xlfn.XLOOKUP(fTransactionsAN[[#This Row],[ProductID]],dProductAN[ProductID],dProductAN[Product])</f>
        <v>Yanaki</v>
      </c>
    </row>
    <row r="41788" spans="3:9" x14ac:dyDescent="0.3">
      <c r="C41788" s="112">
        <v>43853</v>
      </c>
      <c r="D41788" s="21">
        <v>2</v>
      </c>
      <c r="E41788" s="21" t="s">
        <v>7</v>
      </c>
      <c r="F41788" s="21">
        <v>181.56099999999998</v>
      </c>
      <c r="G41788" s="16">
        <v>1</v>
      </c>
      <c r="H41788" s="52" t="str">
        <f>_xlfn.XLOOKUP(fTransactionsAN[[#This Row],[SalesRepID]],dSalesRepAN[SalesRepID],dSalesRepAN[SalesRep])</f>
        <v>Gigi</v>
      </c>
      <c r="I41788" s="52" t="str">
        <f>_xlfn.XLOOKUP(fTransactionsAN[[#This Row],[ProductID]],dProductAN[ProductID],dProductAN[Product])</f>
        <v>Quad</v>
      </c>
    </row>
    <row r="41789" spans="3:9" x14ac:dyDescent="0.3">
      <c r="C41789" s="112">
        <v>44290</v>
      </c>
      <c r="D41789" s="21">
        <v>4</v>
      </c>
      <c r="E41789" s="21" t="s">
        <v>21</v>
      </c>
      <c r="F41789" s="21">
        <v>208.17399999999998</v>
      </c>
      <c r="G41789" s="16">
        <v>5</v>
      </c>
      <c r="H41789" s="52" t="str">
        <f>_xlfn.XLOOKUP(fTransactionsAN[[#This Row],[SalesRepID]],dSalesRepAN[SalesRepID],dSalesRepAN[SalesRep])</f>
        <v>Chantel</v>
      </c>
      <c r="I41789" s="52" t="str">
        <f>_xlfn.XLOOKUP(fTransactionsAN[[#This Row],[ProductID]],dProductAN[ProductID],dProductAN[Product])</f>
        <v>Yanaki</v>
      </c>
    </row>
    <row r="41790" spans="3:9" x14ac:dyDescent="0.3">
      <c r="C41790" s="112">
        <v>44027</v>
      </c>
      <c r="D41790" s="21">
        <v>5</v>
      </c>
      <c r="E41790" s="21" t="s">
        <v>16</v>
      </c>
      <c r="F41790" s="21">
        <v>395.572</v>
      </c>
      <c r="G41790" s="16">
        <v>3</v>
      </c>
      <c r="H41790" s="52" t="str">
        <f>_xlfn.XLOOKUP(fTransactionsAN[[#This Row],[SalesRepID]],dSalesRepAN[SalesRepID],dSalesRepAN[SalesRep])</f>
        <v>Ahmed</v>
      </c>
      <c r="I41790" s="52" t="str">
        <f>_xlfn.XLOOKUP(fTransactionsAN[[#This Row],[ProductID]],dProductAN[ProductID],dProductAN[Product])</f>
        <v>Carlota</v>
      </c>
    </row>
    <row r="41791" spans="3:9" x14ac:dyDescent="0.3">
      <c r="C41791" s="112">
        <v>44171</v>
      </c>
      <c r="D41791" s="21">
        <v>1</v>
      </c>
      <c r="E41791" s="21" t="s">
        <v>21</v>
      </c>
      <c r="F41791" s="21">
        <v>241.93899999999999</v>
      </c>
      <c r="G41791" s="16">
        <v>5</v>
      </c>
      <c r="H41791" s="52" t="str">
        <f>_xlfn.XLOOKUP(fTransactionsAN[[#This Row],[SalesRepID]],dSalesRepAN[SalesRepID],dSalesRepAN[SalesRep])</f>
        <v>Sioux</v>
      </c>
      <c r="I41791" s="52" t="str">
        <f>_xlfn.XLOOKUP(fTransactionsAN[[#This Row],[ProductID]],dProductAN[ProductID],dProductAN[Product])</f>
        <v>Yanaki</v>
      </c>
    </row>
    <row r="41792" spans="3:9" x14ac:dyDescent="0.3">
      <c r="C41792" s="112">
        <v>44541</v>
      </c>
      <c r="D41792" s="21">
        <v>4</v>
      </c>
      <c r="E41792" s="21" t="s">
        <v>7</v>
      </c>
      <c r="F41792" s="21">
        <v>326.75700000000001</v>
      </c>
      <c r="G41792" s="16">
        <v>1</v>
      </c>
      <c r="H41792" s="52" t="str">
        <f>_xlfn.XLOOKUP(fTransactionsAN[[#This Row],[SalesRepID]],dSalesRepAN[SalesRepID],dSalesRepAN[SalesRep])</f>
        <v>Chantel</v>
      </c>
      <c r="I41792" s="52" t="str">
        <f>_xlfn.XLOOKUP(fTransactionsAN[[#This Row],[ProductID]],dProductAN[ProductID],dProductAN[Product])</f>
        <v>Quad</v>
      </c>
    </row>
    <row r="41793" spans="3:9" x14ac:dyDescent="0.3">
      <c r="C41793" s="112">
        <v>43887</v>
      </c>
      <c r="D41793" s="21">
        <v>2</v>
      </c>
      <c r="E41793" s="21" t="s">
        <v>7</v>
      </c>
      <c r="F41793" s="21">
        <v>355.99099999999999</v>
      </c>
      <c r="G41793" s="16">
        <v>1</v>
      </c>
      <c r="H41793" s="52" t="str">
        <f>_xlfn.XLOOKUP(fTransactionsAN[[#This Row],[SalesRepID]],dSalesRepAN[SalesRepID],dSalesRepAN[SalesRep])</f>
        <v>Gigi</v>
      </c>
      <c r="I41793" s="52" t="str">
        <f>_xlfn.XLOOKUP(fTransactionsAN[[#This Row],[ProductID]],dProductAN[ProductID],dProductAN[Product])</f>
        <v>Quad</v>
      </c>
    </row>
    <row r="41794" spans="3:9" x14ac:dyDescent="0.3">
      <c r="C41794" s="112">
        <v>43953</v>
      </c>
      <c r="D41794" s="21">
        <v>1</v>
      </c>
      <c r="E41794" s="21" t="s">
        <v>10</v>
      </c>
      <c r="F41794" s="21">
        <v>293.28300000000002</v>
      </c>
      <c r="G41794" s="16">
        <v>2</v>
      </c>
      <c r="H41794" s="52" t="str">
        <f>_xlfn.XLOOKUP(fTransactionsAN[[#This Row],[SalesRepID]],dSalesRepAN[SalesRepID],dSalesRepAN[SalesRep])</f>
        <v>Sioux</v>
      </c>
      <c r="I41794" s="52" t="str">
        <f>_xlfn.XLOOKUP(fTransactionsAN[[#This Row],[ProductID]],dProductAN[ProductID],dProductAN[Product])</f>
        <v>Sunshine</v>
      </c>
    </row>
    <row r="41795" spans="3:9" x14ac:dyDescent="0.3">
      <c r="C41795" s="112">
        <v>44098</v>
      </c>
      <c r="D41795" s="21">
        <v>3</v>
      </c>
      <c r="E41795" s="21" t="s">
        <v>21</v>
      </c>
      <c r="F41795" s="21">
        <v>372.24299999999999</v>
      </c>
      <c r="G41795" s="16">
        <v>5</v>
      </c>
      <c r="H41795" s="52" t="str">
        <f>_xlfn.XLOOKUP(fTransactionsAN[[#This Row],[SalesRepID]],dSalesRepAN[SalesRepID],dSalesRepAN[SalesRep])</f>
        <v>Shayla</v>
      </c>
      <c r="I41795" s="52" t="str">
        <f>_xlfn.XLOOKUP(fTransactionsAN[[#This Row],[ProductID]],dProductAN[ProductID],dProductAN[Product])</f>
        <v>Yanaki</v>
      </c>
    </row>
    <row r="41796" spans="3:9" x14ac:dyDescent="0.3">
      <c r="C41796" s="112">
        <v>43959</v>
      </c>
      <c r="D41796" s="21">
        <v>3</v>
      </c>
      <c r="E41796" s="21" t="s">
        <v>7</v>
      </c>
      <c r="F41796" s="21">
        <v>473.01300000000003</v>
      </c>
      <c r="G41796" s="16">
        <v>3</v>
      </c>
      <c r="H41796" s="52" t="str">
        <f>_xlfn.XLOOKUP(fTransactionsAN[[#This Row],[SalesRepID]],dSalesRepAN[SalesRepID],dSalesRepAN[SalesRep])</f>
        <v>Shayla</v>
      </c>
      <c r="I41796" s="52" t="str">
        <f>_xlfn.XLOOKUP(fTransactionsAN[[#This Row],[ProductID]],dProductAN[ProductID],dProductAN[Product])</f>
        <v>Carlota</v>
      </c>
    </row>
    <row r="41797" spans="3:9" x14ac:dyDescent="0.3">
      <c r="C41797" s="112">
        <v>44355</v>
      </c>
      <c r="D41797" s="21">
        <v>3</v>
      </c>
      <c r="E41797" s="21" t="s">
        <v>21</v>
      </c>
      <c r="F41797" s="21">
        <v>132.57999999999998</v>
      </c>
      <c r="G41797" s="16">
        <v>1</v>
      </c>
      <c r="H41797" s="52" t="str">
        <f>_xlfn.XLOOKUP(fTransactionsAN[[#This Row],[SalesRepID]],dSalesRepAN[SalesRepID],dSalesRepAN[SalesRep])</f>
        <v>Shayla</v>
      </c>
      <c r="I41797" s="52" t="str">
        <f>_xlfn.XLOOKUP(fTransactionsAN[[#This Row],[ProductID]],dProductAN[ProductID],dProductAN[Product])</f>
        <v>Quad</v>
      </c>
    </row>
    <row r="41798" spans="3:9" x14ac:dyDescent="0.3">
      <c r="C41798" s="112">
        <v>44149</v>
      </c>
      <c r="D41798" s="21">
        <v>2</v>
      </c>
      <c r="E41798" s="21" t="s">
        <v>7</v>
      </c>
      <c r="F41798" s="21">
        <v>289.673</v>
      </c>
      <c r="G41798" s="16">
        <v>5</v>
      </c>
      <c r="H41798" s="52" t="str">
        <f>_xlfn.XLOOKUP(fTransactionsAN[[#This Row],[SalesRepID]],dSalesRepAN[SalesRepID],dSalesRepAN[SalesRep])</f>
        <v>Gigi</v>
      </c>
      <c r="I41798" s="52" t="str">
        <f>_xlfn.XLOOKUP(fTransactionsAN[[#This Row],[ProductID]],dProductAN[ProductID],dProductAN[Product])</f>
        <v>Yanaki</v>
      </c>
    </row>
    <row r="41799" spans="3:9" x14ac:dyDescent="0.3">
      <c r="C41799" s="112">
        <v>44403</v>
      </c>
      <c r="D41799" s="21">
        <v>1</v>
      </c>
      <c r="E41799" s="21" t="s">
        <v>10</v>
      </c>
      <c r="F41799" s="21">
        <v>236.97899999999998</v>
      </c>
      <c r="G41799" s="16">
        <v>7</v>
      </c>
      <c r="H41799" s="52" t="str">
        <f>_xlfn.XLOOKUP(fTransactionsAN[[#This Row],[SalesRepID]],dSalesRepAN[SalesRepID],dSalesRepAN[SalesRep])</f>
        <v>Sioux</v>
      </c>
      <c r="I41799" s="52" t="str">
        <f>_xlfn.XLOOKUP(fTransactionsAN[[#This Row],[ProductID]],dProductAN[ProductID],dProductAN[Product])</f>
        <v>FlyFast</v>
      </c>
    </row>
    <row r="41800" spans="3:9" x14ac:dyDescent="0.3">
      <c r="C41800" s="112">
        <v>44204</v>
      </c>
      <c r="D41800" s="21">
        <v>1</v>
      </c>
      <c r="E41800" s="21" t="s">
        <v>21</v>
      </c>
      <c r="F41800" s="21">
        <v>431.90299999999996</v>
      </c>
      <c r="G41800" s="16">
        <v>6</v>
      </c>
      <c r="H41800" s="52" t="str">
        <f>_xlfn.XLOOKUP(fTransactionsAN[[#This Row],[SalesRepID]],dSalesRepAN[SalesRepID],dSalesRepAN[SalesRep])</f>
        <v>Sioux</v>
      </c>
      <c r="I41800" s="52" t="str">
        <f>_xlfn.XLOOKUP(fTransactionsAN[[#This Row],[ProductID]],dProductAN[ProductID],dProductAN[Product])</f>
        <v>SpitFire</v>
      </c>
    </row>
    <row r="41801" spans="3:9" x14ac:dyDescent="0.3">
      <c r="C41801" s="112">
        <v>44187</v>
      </c>
      <c r="D41801" s="21">
        <v>5</v>
      </c>
      <c r="E41801" s="21" t="s">
        <v>10</v>
      </c>
      <c r="F41801" s="21">
        <v>334.94499999999999</v>
      </c>
      <c r="G41801" s="16">
        <v>5</v>
      </c>
      <c r="H41801" s="52" t="str">
        <f>_xlfn.XLOOKUP(fTransactionsAN[[#This Row],[SalesRepID]],dSalesRepAN[SalesRepID],dSalesRepAN[SalesRep])</f>
        <v>Ahmed</v>
      </c>
      <c r="I41801" s="52" t="str">
        <f>_xlfn.XLOOKUP(fTransactionsAN[[#This Row],[ProductID]],dProductAN[ProductID],dProductAN[Product])</f>
        <v>Yanaki</v>
      </c>
    </row>
    <row r="41802" spans="3:9" x14ac:dyDescent="0.3">
      <c r="C41802" s="112">
        <v>43945</v>
      </c>
      <c r="D41802" s="21">
        <v>3</v>
      </c>
      <c r="E41802" s="21" t="s">
        <v>21</v>
      </c>
      <c r="F41802" s="21">
        <v>465.26499999999999</v>
      </c>
      <c r="G41802" s="16">
        <v>5</v>
      </c>
      <c r="H41802" s="52" t="str">
        <f>_xlfn.XLOOKUP(fTransactionsAN[[#This Row],[SalesRepID]],dSalesRepAN[SalesRepID],dSalesRepAN[SalesRep])</f>
        <v>Shayla</v>
      </c>
      <c r="I41802" s="52" t="str">
        <f>_xlfn.XLOOKUP(fTransactionsAN[[#This Row],[ProductID]],dProductAN[ProductID],dProductAN[Product])</f>
        <v>Yanaki</v>
      </c>
    </row>
    <row r="41803" spans="3:9" x14ac:dyDescent="0.3">
      <c r="C41803" s="112">
        <v>44116</v>
      </c>
      <c r="D41803" s="21">
        <v>4</v>
      </c>
      <c r="E41803" s="21" t="s">
        <v>16</v>
      </c>
      <c r="F41803" s="21">
        <v>400.71999999999997</v>
      </c>
      <c r="G41803" s="16">
        <v>4</v>
      </c>
      <c r="H41803" s="52" t="str">
        <f>_xlfn.XLOOKUP(fTransactionsAN[[#This Row],[SalesRepID]],dSalesRepAN[SalesRepID],dSalesRepAN[SalesRep])</f>
        <v>Chantel</v>
      </c>
      <c r="I41803" s="52" t="str">
        <f>_xlfn.XLOOKUP(fTransactionsAN[[#This Row],[ProductID]],dProductAN[ProductID],dProductAN[Product])</f>
        <v>Aspen</v>
      </c>
    </row>
    <row r="41804" spans="3:9" x14ac:dyDescent="0.3">
      <c r="C41804" s="112">
        <v>44180</v>
      </c>
      <c r="D41804" s="21">
        <v>3</v>
      </c>
      <c r="E41804" s="21" t="s">
        <v>12</v>
      </c>
      <c r="F41804" s="21">
        <v>155.99600000000001</v>
      </c>
      <c r="G41804" s="16">
        <v>2</v>
      </c>
      <c r="H41804" s="52" t="str">
        <f>_xlfn.XLOOKUP(fTransactionsAN[[#This Row],[SalesRepID]],dSalesRepAN[SalesRepID],dSalesRepAN[SalesRep])</f>
        <v>Shayla</v>
      </c>
      <c r="I41804" s="52" t="str">
        <f>_xlfn.XLOOKUP(fTransactionsAN[[#This Row],[ProductID]],dProductAN[ProductID],dProductAN[Product])</f>
        <v>Sunshine</v>
      </c>
    </row>
    <row r="41805" spans="3:9" x14ac:dyDescent="0.3">
      <c r="C41805" s="112">
        <v>44500</v>
      </c>
      <c r="D41805" s="21">
        <v>1</v>
      </c>
      <c r="E41805" s="21" t="s">
        <v>16</v>
      </c>
      <c r="F41805" s="21">
        <v>414.51599999999996</v>
      </c>
      <c r="G41805" s="16">
        <v>3</v>
      </c>
      <c r="H41805" s="52" t="str">
        <f>_xlfn.XLOOKUP(fTransactionsAN[[#This Row],[SalesRepID]],dSalesRepAN[SalesRepID],dSalesRepAN[SalesRep])</f>
        <v>Sioux</v>
      </c>
      <c r="I41805" s="52" t="str">
        <f>_xlfn.XLOOKUP(fTransactionsAN[[#This Row],[ProductID]],dProductAN[ProductID],dProductAN[Product])</f>
        <v>Carlota</v>
      </c>
    </row>
    <row r="41806" spans="3:9" x14ac:dyDescent="0.3">
      <c r="C41806" s="112">
        <v>44457</v>
      </c>
      <c r="D41806" s="21">
        <v>4</v>
      </c>
      <c r="E41806" s="21" t="s">
        <v>21</v>
      </c>
      <c r="F41806" s="21">
        <v>434.57700000000006</v>
      </c>
      <c r="G41806" s="16">
        <v>5</v>
      </c>
      <c r="H41806" s="52" t="str">
        <f>_xlfn.XLOOKUP(fTransactionsAN[[#This Row],[SalesRepID]],dSalesRepAN[SalesRepID],dSalesRepAN[SalesRep])</f>
        <v>Chantel</v>
      </c>
      <c r="I41806" s="52" t="str">
        <f>_xlfn.XLOOKUP(fTransactionsAN[[#This Row],[ProductID]],dProductAN[ProductID],dProductAN[Product])</f>
        <v>Yanaki</v>
      </c>
    </row>
    <row r="41807" spans="3:9" x14ac:dyDescent="0.3">
      <c r="C41807" s="112">
        <v>43973</v>
      </c>
      <c r="D41807" s="21">
        <v>5</v>
      </c>
      <c r="E41807" s="21" t="s">
        <v>20</v>
      </c>
      <c r="F41807" s="21">
        <v>450.06800000000004</v>
      </c>
      <c r="G41807" s="16">
        <v>1</v>
      </c>
      <c r="H41807" s="52" t="str">
        <f>_xlfn.XLOOKUP(fTransactionsAN[[#This Row],[SalesRepID]],dSalesRepAN[SalesRepID],dSalesRepAN[SalesRep])</f>
        <v>Ahmed</v>
      </c>
      <c r="I41807" s="52" t="str">
        <f>_xlfn.XLOOKUP(fTransactionsAN[[#This Row],[ProductID]],dProductAN[ProductID],dProductAN[Product])</f>
        <v>Quad</v>
      </c>
    </row>
    <row r="41808" spans="3:9" x14ac:dyDescent="0.3">
      <c r="C41808" s="112">
        <v>44263</v>
      </c>
      <c r="D41808" s="21">
        <v>1</v>
      </c>
      <c r="E41808" s="21" t="s">
        <v>21</v>
      </c>
      <c r="F41808" s="21">
        <v>370.83600000000001</v>
      </c>
      <c r="G41808" s="16">
        <v>4</v>
      </c>
      <c r="H41808" s="52" t="str">
        <f>_xlfn.XLOOKUP(fTransactionsAN[[#This Row],[SalesRepID]],dSalesRepAN[SalesRepID],dSalesRepAN[SalesRep])</f>
        <v>Sioux</v>
      </c>
      <c r="I41808" s="52" t="str">
        <f>_xlfn.XLOOKUP(fTransactionsAN[[#This Row],[ProductID]],dProductAN[ProductID],dProductAN[Product])</f>
        <v>Aspen</v>
      </c>
    </row>
    <row r="41809" spans="3:9" x14ac:dyDescent="0.3">
      <c r="C41809" s="112">
        <v>43976</v>
      </c>
      <c r="D41809" s="21">
        <v>3</v>
      </c>
      <c r="E41809" s="21" t="s">
        <v>10</v>
      </c>
      <c r="F41809" s="21">
        <v>316.61500000000001</v>
      </c>
      <c r="G41809" s="16">
        <v>5</v>
      </c>
      <c r="H41809" s="52" t="str">
        <f>_xlfn.XLOOKUP(fTransactionsAN[[#This Row],[SalesRepID]],dSalesRepAN[SalesRepID],dSalesRepAN[SalesRep])</f>
        <v>Shayla</v>
      </c>
      <c r="I41809" s="52" t="str">
        <f>_xlfn.XLOOKUP(fTransactionsAN[[#This Row],[ProductID]],dProductAN[ProductID],dProductAN[Product])</f>
        <v>Yanaki</v>
      </c>
    </row>
    <row r="41810" spans="3:9" x14ac:dyDescent="0.3">
      <c r="C41810" s="112">
        <v>44399</v>
      </c>
      <c r="D41810" s="21">
        <v>5</v>
      </c>
      <c r="E41810" s="21" t="s">
        <v>10</v>
      </c>
      <c r="F41810" s="21">
        <v>281.07</v>
      </c>
      <c r="G41810" s="16">
        <v>4</v>
      </c>
      <c r="H41810" s="52" t="str">
        <f>_xlfn.XLOOKUP(fTransactionsAN[[#This Row],[SalesRepID]],dSalesRepAN[SalesRepID],dSalesRepAN[SalesRep])</f>
        <v>Ahmed</v>
      </c>
      <c r="I41810" s="52" t="str">
        <f>_xlfn.XLOOKUP(fTransactionsAN[[#This Row],[ProductID]],dProductAN[ProductID],dProductAN[Product])</f>
        <v>Aspen</v>
      </c>
    </row>
    <row r="41811" spans="3:9" x14ac:dyDescent="0.3">
      <c r="C41811" s="112">
        <v>44133</v>
      </c>
      <c r="D41811" s="21">
        <v>4</v>
      </c>
      <c r="E41811" s="21" t="s">
        <v>20</v>
      </c>
      <c r="F41811" s="21">
        <v>453.76800000000003</v>
      </c>
      <c r="G41811" s="16">
        <v>1</v>
      </c>
      <c r="H41811" s="52" t="str">
        <f>_xlfn.XLOOKUP(fTransactionsAN[[#This Row],[SalesRepID]],dSalesRepAN[SalesRepID],dSalesRepAN[SalesRep])</f>
        <v>Chantel</v>
      </c>
      <c r="I41811" s="52" t="str">
        <f>_xlfn.XLOOKUP(fTransactionsAN[[#This Row],[ProductID]],dProductAN[ProductID],dProductAN[Product])</f>
        <v>Quad</v>
      </c>
    </row>
    <row r="41812" spans="3:9" x14ac:dyDescent="0.3">
      <c r="C41812" s="112">
        <v>44561</v>
      </c>
      <c r="D41812" s="21">
        <v>4</v>
      </c>
      <c r="E41812" s="21" t="s">
        <v>20</v>
      </c>
      <c r="F41812" s="21">
        <v>849.94100000000003</v>
      </c>
      <c r="G41812" s="16">
        <v>4</v>
      </c>
      <c r="H41812" s="52" t="str">
        <f>_xlfn.XLOOKUP(fTransactionsAN[[#This Row],[SalesRepID]],dSalesRepAN[SalesRepID],dSalesRepAN[SalesRep])</f>
        <v>Chantel</v>
      </c>
      <c r="I41812" s="52" t="str">
        <f>_xlfn.XLOOKUP(fTransactionsAN[[#This Row],[ProductID]],dProductAN[ProductID],dProductAN[Product])</f>
        <v>Aspen</v>
      </c>
    </row>
    <row r="41813" spans="3:9" x14ac:dyDescent="0.3">
      <c r="C41813" s="112">
        <v>43931</v>
      </c>
      <c r="D41813" s="21">
        <v>5</v>
      </c>
      <c r="E41813" s="21" t="s">
        <v>20</v>
      </c>
      <c r="F41813" s="21">
        <v>283.48899999999998</v>
      </c>
      <c r="G41813" s="16">
        <v>5</v>
      </c>
      <c r="H41813" s="52" t="str">
        <f>_xlfn.XLOOKUP(fTransactionsAN[[#This Row],[SalesRepID]],dSalesRepAN[SalesRepID],dSalesRepAN[SalesRep])</f>
        <v>Ahmed</v>
      </c>
      <c r="I41813" s="52" t="str">
        <f>_xlfn.XLOOKUP(fTransactionsAN[[#This Row],[ProductID]],dProductAN[ProductID],dProductAN[Product])</f>
        <v>Yanaki</v>
      </c>
    </row>
    <row r="41814" spans="3:9" x14ac:dyDescent="0.3">
      <c r="C41814" s="112">
        <v>43922</v>
      </c>
      <c r="D41814" s="21">
        <v>1</v>
      </c>
      <c r="E41814" s="21" t="s">
        <v>21</v>
      </c>
      <c r="F41814" s="21">
        <v>381.34800000000001</v>
      </c>
      <c r="G41814" s="16">
        <v>2</v>
      </c>
      <c r="H41814" s="52" t="str">
        <f>_xlfn.XLOOKUP(fTransactionsAN[[#This Row],[SalesRepID]],dSalesRepAN[SalesRepID],dSalesRepAN[SalesRep])</f>
        <v>Sioux</v>
      </c>
      <c r="I41814" s="52" t="str">
        <f>_xlfn.XLOOKUP(fTransactionsAN[[#This Row],[ProductID]],dProductAN[ProductID],dProductAN[Product])</f>
        <v>Sunshine</v>
      </c>
    </row>
    <row r="41815" spans="3:9" x14ac:dyDescent="0.3">
      <c r="C41815" s="112">
        <v>43924</v>
      </c>
      <c r="D41815" s="21">
        <v>4</v>
      </c>
      <c r="E41815" s="21" t="s">
        <v>12</v>
      </c>
      <c r="F41815" s="21">
        <v>442.88199999999995</v>
      </c>
      <c r="G41815" s="16">
        <v>6</v>
      </c>
      <c r="H41815" s="52" t="str">
        <f>_xlfn.XLOOKUP(fTransactionsAN[[#This Row],[SalesRepID]],dSalesRepAN[SalesRepID],dSalesRepAN[SalesRep])</f>
        <v>Chantel</v>
      </c>
      <c r="I41815" s="52" t="str">
        <f>_xlfn.XLOOKUP(fTransactionsAN[[#This Row],[ProductID]],dProductAN[ProductID],dProductAN[Product])</f>
        <v>SpitFire</v>
      </c>
    </row>
    <row r="41816" spans="3:9" x14ac:dyDescent="0.3">
      <c r="C41816" s="112">
        <v>43917</v>
      </c>
      <c r="D41816" s="21">
        <v>4</v>
      </c>
      <c r="E41816" s="21" t="s">
        <v>20</v>
      </c>
      <c r="F41816" s="21">
        <v>234.05799999999999</v>
      </c>
      <c r="G41816" s="16">
        <v>7</v>
      </c>
      <c r="H41816" s="52" t="str">
        <f>_xlfn.XLOOKUP(fTransactionsAN[[#This Row],[SalesRepID]],dSalesRepAN[SalesRepID],dSalesRepAN[SalesRep])</f>
        <v>Chantel</v>
      </c>
      <c r="I41816" s="52" t="str">
        <f>_xlfn.XLOOKUP(fTransactionsAN[[#This Row],[ProductID]],dProductAN[ProductID],dProductAN[Product])</f>
        <v>FlyFast</v>
      </c>
    </row>
    <row r="41817" spans="3:9" x14ac:dyDescent="0.3">
      <c r="C41817" s="112">
        <v>44495</v>
      </c>
      <c r="D41817" s="21">
        <v>3</v>
      </c>
      <c r="E41817" s="21" t="s">
        <v>21</v>
      </c>
      <c r="F41817" s="21">
        <v>191.917</v>
      </c>
      <c r="G41817" s="16">
        <v>1</v>
      </c>
      <c r="H41817" s="52" t="str">
        <f>_xlfn.XLOOKUP(fTransactionsAN[[#This Row],[SalesRepID]],dSalesRepAN[SalesRepID],dSalesRepAN[SalesRep])</f>
        <v>Shayla</v>
      </c>
      <c r="I41817" s="52" t="str">
        <f>_xlfn.XLOOKUP(fTransactionsAN[[#This Row],[ProductID]],dProductAN[ProductID],dProductAN[Product])</f>
        <v>Quad</v>
      </c>
    </row>
    <row r="41818" spans="3:9" x14ac:dyDescent="0.3">
      <c r="C41818" s="112">
        <v>44246</v>
      </c>
      <c r="D41818" s="21">
        <v>2</v>
      </c>
      <c r="E41818" s="21" t="s">
        <v>10</v>
      </c>
      <c r="F41818" s="21">
        <v>256.85000000000002</v>
      </c>
      <c r="G41818" s="16">
        <v>1</v>
      </c>
      <c r="H41818" s="52" t="str">
        <f>_xlfn.XLOOKUP(fTransactionsAN[[#This Row],[SalesRepID]],dSalesRepAN[SalesRepID],dSalesRepAN[SalesRep])</f>
        <v>Gigi</v>
      </c>
      <c r="I41818" s="52" t="str">
        <f>_xlfn.XLOOKUP(fTransactionsAN[[#This Row],[ProductID]],dProductAN[ProductID],dProductAN[Product])</f>
        <v>Quad</v>
      </c>
    </row>
    <row r="41819" spans="3:9" x14ac:dyDescent="0.3">
      <c r="C41819" s="112">
        <v>44427</v>
      </c>
      <c r="D41819" s="21">
        <v>1</v>
      </c>
      <c r="E41819" s="21" t="s">
        <v>10</v>
      </c>
      <c r="F41819" s="21">
        <v>354.87800000000004</v>
      </c>
      <c r="G41819" s="16">
        <v>4</v>
      </c>
      <c r="H41819" s="52" t="str">
        <f>_xlfn.XLOOKUP(fTransactionsAN[[#This Row],[SalesRepID]],dSalesRepAN[SalesRepID],dSalesRepAN[SalesRep])</f>
        <v>Sioux</v>
      </c>
      <c r="I41819" s="52" t="str">
        <f>_xlfn.XLOOKUP(fTransactionsAN[[#This Row],[ProductID]],dProductAN[ProductID],dProductAN[Product])</f>
        <v>Aspen</v>
      </c>
    </row>
    <row r="41820" spans="3:9" x14ac:dyDescent="0.3">
      <c r="C41820" s="112">
        <v>44432</v>
      </c>
      <c r="D41820" s="21">
        <v>3</v>
      </c>
      <c r="E41820" s="21" t="s">
        <v>21</v>
      </c>
      <c r="F41820" s="21">
        <v>440.31499999999994</v>
      </c>
      <c r="G41820" s="16">
        <v>5</v>
      </c>
      <c r="H41820" s="52" t="str">
        <f>_xlfn.XLOOKUP(fTransactionsAN[[#This Row],[SalesRepID]],dSalesRepAN[SalesRepID],dSalesRepAN[SalesRep])</f>
        <v>Shayla</v>
      </c>
      <c r="I41820" s="52" t="str">
        <f>_xlfn.XLOOKUP(fTransactionsAN[[#This Row],[ProductID]],dProductAN[ProductID],dProductAN[Product])</f>
        <v>Yanaki</v>
      </c>
    </row>
    <row r="41821" spans="3:9" x14ac:dyDescent="0.3">
      <c r="C41821" s="112">
        <v>44287</v>
      </c>
      <c r="D41821" s="21">
        <v>3</v>
      </c>
      <c r="E41821" s="21" t="s">
        <v>21</v>
      </c>
      <c r="F41821" s="21">
        <v>290.99400000000003</v>
      </c>
      <c r="G41821" s="16">
        <v>1</v>
      </c>
      <c r="H41821" s="52" t="str">
        <f>_xlfn.XLOOKUP(fTransactionsAN[[#This Row],[SalesRepID]],dSalesRepAN[SalesRepID],dSalesRepAN[SalesRep])</f>
        <v>Shayla</v>
      </c>
      <c r="I41821" s="52" t="str">
        <f>_xlfn.XLOOKUP(fTransactionsAN[[#This Row],[ProductID]],dProductAN[ProductID],dProductAN[Product])</f>
        <v>Quad</v>
      </c>
    </row>
    <row r="41822" spans="3:9" x14ac:dyDescent="0.3">
      <c r="C41822" s="112">
        <v>44368</v>
      </c>
      <c r="D41822" s="21">
        <v>2</v>
      </c>
      <c r="E41822" s="21" t="s">
        <v>12</v>
      </c>
      <c r="F41822" s="21">
        <v>449.58800000000002</v>
      </c>
      <c r="G41822" s="16">
        <v>5</v>
      </c>
      <c r="H41822" s="52" t="str">
        <f>_xlfn.XLOOKUP(fTransactionsAN[[#This Row],[SalesRepID]],dSalesRepAN[SalesRepID],dSalesRepAN[SalesRep])</f>
        <v>Gigi</v>
      </c>
      <c r="I41822" s="52" t="str">
        <f>_xlfn.XLOOKUP(fTransactionsAN[[#This Row],[ProductID]],dProductAN[ProductID],dProductAN[Product])</f>
        <v>Yanaki</v>
      </c>
    </row>
    <row r="41823" spans="3:9" x14ac:dyDescent="0.3">
      <c r="C41823" s="112">
        <v>43900</v>
      </c>
      <c r="D41823" s="21">
        <v>1</v>
      </c>
      <c r="E41823" s="21" t="s">
        <v>16</v>
      </c>
      <c r="F41823" s="21">
        <v>311.125</v>
      </c>
      <c r="G41823" s="16">
        <v>5</v>
      </c>
      <c r="H41823" s="52" t="str">
        <f>_xlfn.XLOOKUP(fTransactionsAN[[#This Row],[SalesRepID]],dSalesRepAN[SalesRepID],dSalesRepAN[SalesRep])</f>
        <v>Sioux</v>
      </c>
      <c r="I41823" s="52" t="str">
        <f>_xlfn.XLOOKUP(fTransactionsAN[[#This Row],[ProductID]],dProductAN[ProductID],dProductAN[Product])</f>
        <v>Yanaki</v>
      </c>
    </row>
    <row r="41824" spans="3:9" x14ac:dyDescent="0.3">
      <c r="C41824" s="112">
        <v>44297</v>
      </c>
      <c r="D41824" s="21">
        <v>4</v>
      </c>
      <c r="E41824" s="21" t="s">
        <v>7</v>
      </c>
      <c r="F41824" s="21">
        <v>141.655</v>
      </c>
      <c r="G41824" s="16">
        <v>2</v>
      </c>
      <c r="H41824" s="52" t="str">
        <f>_xlfn.XLOOKUP(fTransactionsAN[[#This Row],[SalesRepID]],dSalesRepAN[SalesRepID],dSalesRepAN[SalesRep])</f>
        <v>Chantel</v>
      </c>
      <c r="I41824" s="52" t="str">
        <f>_xlfn.XLOOKUP(fTransactionsAN[[#This Row],[ProductID]],dProductAN[ProductID],dProductAN[Product])</f>
        <v>Sunshine</v>
      </c>
    </row>
    <row r="41825" spans="3:9" x14ac:dyDescent="0.3">
      <c r="C41825" s="112">
        <v>44242</v>
      </c>
      <c r="D41825" s="21">
        <v>4</v>
      </c>
      <c r="E41825" s="21" t="s">
        <v>21</v>
      </c>
      <c r="F41825" s="21">
        <v>236.59699999999998</v>
      </c>
      <c r="G41825" s="16">
        <v>5</v>
      </c>
      <c r="H41825" s="52" t="str">
        <f>_xlfn.XLOOKUP(fTransactionsAN[[#This Row],[SalesRepID]],dSalesRepAN[SalesRepID],dSalesRepAN[SalesRep])</f>
        <v>Chantel</v>
      </c>
      <c r="I41825" s="52" t="str">
        <f>_xlfn.XLOOKUP(fTransactionsAN[[#This Row],[ProductID]],dProductAN[ProductID],dProductAN[Product])</f>
        <v>Yanaki</v>
      </c>
    </row>
    <row r="41826" spans="3:9" x14ac:dyDescent="0.3">
      <c r="C41826" s="112">
        <v>44398</v>
      </c>
      <c r="D41826" s="21">
        <v>2</v>
      </c>
      <c r="E41826" s="21" t="s">
        <v>12</v>
      </c>
      <c r="F41826" s="21">
        <v>155.40600000000001</v>
      </c>
      <c r="G41826" s="16">
        <v>1</v>
      </c>
      <c r="H41826" s="52" t="str">
        <f>_xlfn.XLOOKUP(fTransactionsAN[[#This Row],[SalesRepID]],dSalesRepAN[SalesRepID],dSalesRepAN[SalesRep])</f>
        <v>Gigi</v>
      </c>
      <c r="I41826" s="52" t="str">
        <f>_xlfn.XLOOKUP(fTransactionsAN[[#This Row],[ProductID]],dProductAN[ProductID],dProductAN[Product])</f>
        <v>Quad</v>
      </c>
    </row>
    <row r="41827" spans="3:9" x14ac:dyDescent="0.3">
      <c r="C41827" s="112">
        <v>44434</v>
      </c>
      <c r="D41827" s="21">
        <v>1</v>
      </c>
      <c r="E41827" s="21" t="s">
        <v>16</v>
      </c>
      <c r="F41827" s="21">
        <v>304.35300000000001</v>
      </c>
      <c r="G41827" s="16">
        <v>5</v>
      </c>
      <c r="H41827" s="52" t="str">
        <f>_xlfn.XLOOKUP(fTransactionsAN[[#This Row],[SalesRepID]],dSalesRepAN[SalesRepID],dSalesRepAN[SalesRep])</f>
        <v>Sioux</v>
      </c>
      <c r="I41827" s="52" t="str">
        <f>_xlfn.XLOOKUP(fTransactionsAN[[#This Row],[ProductID]],dProductAN[ProductID],dProductAN[Product])</f>
        <v>Yanaki</v>
      </c>
    </row>
    <row r="41828" spans="3:9" x14ac:dyDescent="0.3">
      <c r="C41828" s="112">
        <v>44136</v>
      </c>
      <c r="D41828" s="21">
        <v>1</v>
      </c>
      <c r="E41828" s="21" t="s">
        <v>7</v>
      </c>
      <c r="F41828" s="21">
        <v>196.471</v>
      </c>
      <c r="G41828" s="16">
        <v>5</v>
      </c>
      <c r="H41828" s="52" t="str">
        <f>_xlfn.XLOOKUP(fTransactionsAN[[#This Row],[SalesRepID]],dSalesRepAN[SalesRepID],dSalesRepAN[SalesRep])</f>
        <v>Sioux</v>
      </c>
      <c r="I41828" s="52" t="str">
        <f>_xlfn.XLOOKUP(fTransactionsAN[[#This Row],[ProductID]],dProductAN[ProductID],dProductAN[Product])</f>
        <v>Yanaki</v>
      </c>
    </row>
    <row r="41829" spans="3:9" x14ac:dyDescent="0.3">
      <c r="C41829" s="112">
        <v>44085</v>
      </c>
      <c r="D41829" s="21">
        <v>4</v>
      </c>
      <c r="E41829" s="21" t="s">
        <v>12</v>
      </c>
      <c r="F41829" s="21">
        <v>494.96699999999998</v>
      </c>
      <c r="G41829" s="16">
        <v>4</v>
      </c>
      <c r="H41829" s="52" t="str">
        <f>_xlfn.XLOOKUP(fTransactionsAN[[#This Row],[SalesRepID]],dSalesRepAN[SalesRepID],dSalesRepAN[SalesRep])</f>
        <v>Chantel</v>
      </c>
      <c r="I41829" s="52" t="str">
        <f>_xlfn.XLOOKUP(fTransactionsAN[[#This Row],[ProductID]],dProductAN[ProductID],dProductAN[Product])</f>
        <v>Aspen</v>
      </c>
    </row>
    <row r="41830" spans="3:9" x14ac:dyDescent="0.3">
      <c r="C41830" s="112">
        <v>44146</v>
      </c>
      <c r="D41830" s="21">
        <v>5</v>
      </c>
      <c r="E41830" s="21" t="s">
        <v>10</v>
      </c>
      <c r="F41830" s="21">
        <v>188.166</v>
      </c>
      <c r="G41830" s="16">
        <v>5</v>
      </c>
      <c r="H41830" s="52" t="str">
        <f>_xlfn.XLOOKUP(fTransactionsAN[[#This Row],[SalesRepID]],dSalesRepAN[SalesRepID],dSalesRepAN[SalesRep])</f>
        <v>Ahmed</v>
      </c>
      <c r="I41830" s="52" t="str">
        <f>_xlfn.XLOOKUP(fTransactionsAN[[#This Row],[ProductID]],dProductAN[ProductID],dProductAN[Product])</f>
        <v>Yanaki</v>
      </c>
    </row>
    <row r="41831" spans="3:9" x14ac:dyDescent="0.3">
      <c r="C41831" s="112">
        <v>44207</v>
      </c>
      <c r="D41831" s="21">
        <v>3</v>
      </c>
      <c r="E41831" s="21" t="s">
        <v>10</v>
      </c>
      <c r="F41831" s="21">
        <v>252.17</v>
      </c>
      <c r="G41831" s="16">
        <v>5</v>
      </c>
      <c r="H41831" s="52" t="str">
        <f>_xlfn.XLOOKUP(fTransactionsAN[[#This Row],[SalesRepID]],dSalesRepAN[SalesRepID],dSalesRepAN[SalesRep])</f>
        <v>Shayla</v>
      </c>
      <c r="I41831" s="52" t="str">
        <f>_xlfn.XLOOKUP(fTransactionsAN[[#This Row],[ProductID]],dProductAN[ProductID],dProductAN[Product])</f>
        <v>Yanaki</v>
      </c>
    </row>
    <row r="41832" spans="3:9" x14ac:dyDescent="0.3">
      <c r="C41832" s="112">
        <v>44222</v>
      </c>
      <c r="D41832" s="21">
        <v>5</v>
      </c>
      <c r="E41832" s="21" t="s">
        <v>20</v>
      </c>
      <c r="F41832" s="21">
        <v>208.92500000000001</v>
      </c>
      <c r="G41832" s="16">
        <v>5</v>
      </c>
      <c r="H41832" s="52" t="str">
        <f>_xlfn.XLOOKUP(fTransactionsAN[[#This Row],[SalesRepID]],dSalesRepAN[SalesRepID],dSalesRepAN[SalesRep])</f>
        <v>Ahmed</v>
      </c>
      <c r="I41832" s="52" t="str">
        <f>_xlfn.XLOOKUP(fTransactionsAN[[#This Row],[ProductID]],dProductAN[ProductID],dProductAN[Product])</f>
        <v>Yanaki</v>
      </c>
    </row>
    <row r="41833" spans="3:9" x14ac:dyDescent="0.3">
      <c r="C41833" s="112">
        <v>44259</v>
      </c>
      <c r="D41833" s="21">
        <v>4</v>
      </c>
      <c r="E41833" s="21" t="s">
        <v>21</v>
      </c>
      <c r="F41833" s="21">
        <v>346.19499999999999</v>
      </c>
      <c r="G41833" s="16">
        <v>5</v>
      </c>
      <c r="H41833" s="52" t="str">
        <f>_xlfn.XLOOKUP(fTransactionsAN[[#This Row],[SalesRepID]],dSalesRepAN[SalesRepID],dSalesRepAN[SalesRep])</f>
        <v>Chantel</v>
      </c>
      <c r="I41833" s="52" t="str">
        <f>_xlfn.XLOOKUP(fTransactionsAN[[#This Row],[ProductID]],dProductAN[ProductID],dProductAN[Product])</f>
        <v>Yanaki</v>
      </c>
    </row>
    <row r="41834" spans="3:9" x14ac:dyDescent="0.3">
      <c r="C41834" s="112">
        <v>43834</v>
      </c>
      <c r="D41834" s="21">
        <v>4</v>
      </c>
      <c r="E41834" s="21" t="s">
        <v>16</v>
      </c>
      <c r="F41834" s="21">
        <v>496.00600000000003</v>
      </c>
      <c r="G41834" s="16">
        <v>3</v>
      </c>
      <c r="H41834" s="52" t="str">
        <f>_xlfn.XLOOKUP(fTransactionsAN[[#This Row],[SalesRepID]],dSalesRepAN[SalesRepID],dSalesRepAN[SalesRep])</f>
        <v>Chantel</v>
      </c>
      <c r="I41834" s="52" t="str">
        <f>_xlfn.XLOOKUP(fTransactionsAN[[#This Row],[ProductID]],dProductAN[ProductID],dProductAN[Product])</f>
        <v>Carlota</v>
      </c>
    </row>
    <row r="41835" spans="3:9" x14ac:dyDescent="0.3">
      <c r="C41835" s="112">
        <v>44008</v>
      </c>
      <c r="D41835" s="21">
        <v>2</v>
      </c>
      <c r="E41835" s="21" t="s">
        <v>21</v>
      </c>
      <c r="F41835" s="21">
        <v>150.97999999999999</v>
      </c>
      <c r="G41835" s="16">
        <v>1</v>
      </c>
      <c r="H41835" s="52" t="str">
        <f>_xlfn.XLOOKUP(fTransactionsAN[[#This Row],[SalesRepID]],dSalesRepAN[SalesRepID],dSalesRepAN[SalesRep])</f>
        <v>Gigi</v>
      </c>
      <c r="I41835" s="52" t="str">
        <f>_xlfn.XLOOKUP(fTransactionsAN[[#This Row],[ProductID]],dProductAN[ProductID],dProductAN[Product])</f>
        <v>Quad</v>
      </c>
    </row>
    <row r="41836" spans="3:9" x14ac:dyDescent="0.3">
      <c r="C41836" s="112">
        <v>43927</v>
      </c>
      <c r="D41836" s="21">
        <v>3</v>
      </c>
      <c r="E41836" s="21" t="s">
        <v>21</v>
      </c>
      <c r="F41836" s="21">
        <v>234.77399999999997</v>
      </c>
      <c r="G41836" s="16">
        <v>5</v>
      </c>
      <c r="H41836" s="52" t="str">
        <f>_xlfn.XLOOKUP(fTransactionsAN[[#This Row],[SalesRepID]],dSalesRepAN[SalesRepID],dSalesRepAN[SalesRep])</f>
        <v>Shayla</v>
      </c>
      <c r="I41836" s="52" t="str">
        <f>_xlfn.XLOOKUP(fTransactionsAN[[#This Row],[ProductID]],dProductAN[ProductID],dProductAN[Product])</f>
        <v>Yanaki</v>
      </c>
    </row>
    <row r="41837" spans="3:9" x14ac:dyDescent="0.3">
      <c r="C41837" s="112">
        <v>43869</v>
      </c>
      <c r="D41837" s="21">
        <v>4</v>
      </c>
      <c r="E41837" s="21" t="s">
        <v>7</v>
      </c>
      <c r="F41837" s="21">
        <v>145.44200000000001</v>
      </c>
      <c r="G41837" s="16">
        <v>1</v>
      </c>
      <c r="H41837" s="52" t="str">
        <f>_xlfn.XLOOKUP(fTransactionsAN[[#This Row],[SalesRepID]],dSalesRepAN[SalesRepID],dSalesRepAN[SalesRep])</f>
        <v>Chantel</v>
      </c>
      <c r="I41837" s="52" t="str">
        <f>_xlfn.XLOOKUP(fTransactionsAN[[#This Row],[ProductID]],dProductAN[ProductID],dProductAN[Product])</f>
        <v>Quad</v>
      </c>
    </row>
    <row r="41838" spans="3:9" x14ac:dyDescent="0.3">
      <c r="C41838" s="112">
        <v>43851</v>
      </c>
      <c r="D41838" s="21">
        <v>1</v>
      </c>
      <c r="E41838" s="21" t="s">
        <v>21</v>
      </c>
      <c r="F41838" s="21">
        <v>315.82800000000003</v>
      </c>
      <c r="G41838" s="16">
        <v>5</v>
      </c>
      <c r="H41838" s="52" t="str">
        <f>_xlfn.XLOOKUP(fTransactionsAN[[#This Row],[SalesRepID]],dSalesRepAN[SalesRepID],dSalesRepAN[SalesRep])</f>
        <v>Sioux</v>
      </c>
      <c r="I41838" s="52" t="str">
        <f>_xlfn.XLOOKUP(fTransactionsAN[[#This Row],[ProductID]],dProductAN[ProductID],dProductAN[Product])</f>
        <v>Yanaki</v>
      </c>
    </row>
    <row r="41839" spans="3:9" x14ac:dyDescent="0.3">
      <c r="C41839" s="112">
        <v>44479</v>
      </c>
      <c r="D41839" s="21">
        <v>4</v>
      </c>
      <c r="E41839" s="21" t="s">
        <v>16</v>
      </c>
      <c r="F41839" s="21">
        <v>424.29700000000003</v>
      </c>
      <c r="G41839" s="16">
        <v>5</v>
      </c>
      <c r="H41839" s="52" t="str">
        <f>_xlfn.XLOOKUP(fTransactionsAN[[#This Row],[SalesRepID]],dSalesRepAN[SalesRepID],dSalesRepAN[SalesRep])</f>
        <v>Chantel</v>
      </c>
      <c r="I41839" s="52" t="str">
        <f>_xlfn.XLOOKUP(fTransactionsAN[[#This Row],[ProductID]],dProductAN[ProductID],dProductAN[Product])</f>
        <v>Yanaki</v>
      </c>
    </row>
    <row r="41840" spans="3:9" x14ac:dyDescent="0.3">
      <c r="C41840" s="112">
        <v>44259</v>
      </c>
      <c r="D41840" s="21">
        <v>4</v>
      </c>
      <c r="E41840" s="21" t="s">
        <v>16</v>
      </c>
      <c r="F41840" s="21">
        <v>176.095</v>
      </c>
      <c r="G41840" s="16">
        <v>5</v>
      </c>
      <c r="H41840" s="52" t="str">
        <f>_xlfn.XLOOKUP(fTransactionsAN[[#This Row],[SalesRepID]],dSalesRepAN[SalesRepID],dSalesRepAN[SalesRep])</f>
        <v>Chantel</v>
      </c>
      <c r="I41840" s="52" t="str">
        <f>_xlfn.XLOOKUP(fTransactionsAN[[#This Row],[ProductID]],dProductAN[ProductID],dProductAN[Product])</f>
        <v>Yanaki</v>
      </c>
    </row>
    <row r="41841" spans="3:9" x14ac:dyDescent="0.3">
      <c r="C41841" s="112">
        <v>44432</v>
      </c>
      <c r="D41841" s="21">
        <v>2</v>
      </c>
      <c r="E41841" s="21" t="s">
        <v>10</v>
      </c>
      <c r="F41841" s="21">
        <v>259.30200000000002</v>
      </c>
      <c r="G41841" s="16">
        <v>5</v>
      </c>
      <c r="H41841" s="52" t="str">
        <f>_xlfn.XLOOKUP(fTransactionsAN[[#This Row],[SalesRepID]],dSalesRepAN[SalesRepID],dSalesRepAN[SalesRep])</f>
        <v>Gigi</v>
      </c>
      <c r="I41841" s="52" t="str">
        <f>_xlfn.XLOOKUP(fTransactionsAN[[#This Row],[ProductID]],dProductAN[ProductID],dProductAN[Product])</f>
        <v>Yanaki</v>
      </c>
    </row>
    <row r="41842" spans="3:9" x14ac:dyDescent="0.3">
      <c r="C41842" s="112">
        <v>44408</v>
      </c>
      <c r="D41842" s="21">
        <v>4</v>
      </c>
      <c r="E41842" s="21" t="s">
        <v>7</v>
      </c>
      <c r="F41842" s="21">
        <v>281.315</v>
      </c>
      <c r="G41842" s="16">
        <v>6</v>
      </c>
      <c r="H41842" s="52" t="str">
        <f>_xlfn.XLOOKUP(fTransactionsAN[[#This Row],[SalesRepID]],dSalesRepAN[SalesRepID],dSalesRepAN[SalesRep])</f>
        <v>Chantel</v>
      </c>
      <c r="I41842" s="52" t="str">
        <f>_xlfn.XLOOKUP(fTransactionsAN[[#This Row],[ProductID]],dProductAN[ProductID],dProductAN[Product])</f>
        <v>SpitFire</v>
      </c>
    </row>
    <row r="41843" spans="3:9" x14ac:dyDescent="0.3">
      <c r="C41843" s="112">
        <v>44155</v>
      </c>
      <c r="D41843" s="21">
        <v>5</v>
      </c>
      <c r="E41843" s="21" t="s">
        <v>21</v>
      </c>
      <c r="F41843" s="21">
        <v>386.83100000000002</v>
      </c>
      <c r="G41843" s="16">
        <v>1</v>
      </c>
      <c r="H41843" s="52" t="str">
        <f>_xlfn.XLOOKUP(fTransactionsAN[[#This Row],[SalesRepID]],dSalesRepAN[SalesRepID],dSalesRepAN[SalesRep])</f>
        <v>Ahmed</v>
      </c>
      <c r="I41843" s="52" t="str">
        <f>_xlfn.XLOOKUP(fTransactionsAN[[#This Row],[ProductID]],dProductAN[ProductID],dProductAN[Product])</f>
        <v>Quad</v>
      </c>
    </row>
    <row r="41844" spans="3:9" x14ac:dyDescent="0.3">
      <c r="C41844" s="112">
        <v>44132</v>
      </c>
      <c r="D41844" s="21">
        <v>5</v>
      </c>
      <c r="E41844" s="21" t="s">
        <v>21</v>
      </c>
      <c r="F41844" s="21">
        <v>322.30599999999998</v>
      </c>
      <c r="G41844" s="16">
        <v>1</v>
      </c>
      <c r="H41844" s="52" t="str">
        <f>_xlfn.XLOOKUP(fTransactionsAN[[#This Row],[SalesRepID]],dSalesRepAN[SalesRepID],dSalesRepAN[SalesRep])</f>
        <v>Ahmed</v>
      </c>
      <c r="I41844" s="52" t="str">
        <f>_xlfn.XLOOKUP(fTransactionsAN[[#This Row],[ProductID]],dProductAN[ProductID],dProductAN[Product])</f>
        <v>Quad</v>
      </c>
    </row>
    <row r="41845" spans="3:9" x14ac:dyDescent="0.3">
      <c r="C41845" s="112">
        <v>44427</v>
      </c>
      <c r="D41845" s="21">
        <v>1</v>
      </c>
      <c r="E41845" s="21" t="s">
        <v>20</v>
      </c>
      <c r="F41845" s="21">
        <v>376.66800000000001</v>
      </c>
      <c r="G41845" s="16">
        <v>5</v>
      </c>
      <c r="H41845" s="52" t="str">
        <f>_xlfn.XLOOKUP(fTransactionsAN[[#This Row],[SalesRepID]],dSalesRepAN[SalesRepID],dSalesRepAN[SalesRep])</f>
        <v>Sioux</v>
      </c>
      <c r="I41845" s="52" t="str">
        <f>_xlfn.XLOOKUP(fTransactionsAN[[#This Row],[ProductID]],dProductAN[ProductID],dProductAN[Product])</f>
        <v>Yanaki</v>
      </c>
    </row>
    <row r="41846" spans="3:9" x14ac:dyDescent="0.3">
      <c r="C41846" s="112">
        <v>44345</v>
      </c>
      <c r="D41846" s="21">
        <v>4</v>
      </c>
      <c r="E41846" s="21" t="s">
        <v>21</v>
      </c>
      <c r="F41846" s="21">
        <v>423.851</v>
      </c>
      <c r="G41846" s="16">
        <v>4</v>
      </c>
      <c r="H41846" s="52" t="str">
        <f>_xlfn.XLOOKUP(fTransactionsAN[[#This Row],[SalesRepID]],dSalesRepAN[SalesRepID],dSalesRepAN[SalesRep])</f>
        <v>Chantel</v>
      </c>
      <c r="I41846" s="52" t="str">
        <f>_xlfn.XLOOKUP(fTransactionsAN[[#This Row],[ProductID]],dProductAN[ProductID],dProductAN[Product])</f>
        <v>Aspen</v>
      </c>
    </row>
    <row r="41847" spans="3:9" x14ac:dyDescent="0.3">
      <c r="C41847" s="112">
        <v>44001</v>
      </c>
      <c r="D41847" s="21">
        <v>4</v>
      </c>
      <c r="E41847" s="21" t="s">
        <v>7</v>
      </c>
      <c r="F41847" s="21">
        <v>373.98599999999999</v>
      </c>
      <c r="G41847" s="16">
        <v>6</v>
      </c>
      <c r="H41847" s="52" t="str">
        <f>_xlfn.XLOOKUP(fTransactionsAN[[#This Row],[SalesRepID]],dSalesRepAN[SalesRepID],dSalesRepAN[SalesRep])</f>
        <v>Chantel</v>
      </c>
      <c r="I41847" s="52" t="str">
        <f>_xlfn.XLOOKUP(fTransactionsAN[[#This Row],[ProductID]],dProductAN[ProductID],dProductAN[Product])</f>
        <v>SpitFire</v>
      </c>
    </row>
    <row r="41848" spans="3:9" x14ac:dyDescent="0.3">
      <c r="C41848" s="112">
        <v>44135</v>
      </c>
      <c r="D41848" s="21">
        <v>5</v>
      </c>
      <c r="E41848" s="21" t="s">
        <v>21</v>
      </c>
      <c r="F41848" s="21">
        <v>119.676</v>
      </c>
      <c r="G41848" s="16">
        <v>6</v>
      </c>
      <c r="H41848" s="52" t="str">
        <f>_xlfn.XLOOKUP(fTransactionsAN[[#This Row],[SalesRepID]],dSalesRepAN[SalesRepID],dSalesRepAN[SalesRep])</f>
        <v>Ahmed</v>
      </c>
      <c r="I41848" s="52" t="str">
        <f>_xlfn.XLOOKUP(fTransactionsAN[[#This Row],[ProductID]],dProductAN[ProductID],dProductAN[Product])</f>
        <v>SpitFire</v>
      </c>
    </row>
    <row r="41849" spans="3:9" x14ac:dyDescent="0.3">
      <c r="C41849" s="112">
        <v>44232</v>
      </c>
      <c r="D41849" s="21">
        <v>5</v>
      </c>
      <c r="E41849" s="21" t="s">
        <v>7</v>
      </c>
      <c r="F41849" s="21">
        <v>230.84</v>
      </c>
      <c r="G41849" s="16">
        <v>1</v>
      </c>
      <c r="H41849" s="52" t="str">
        <f>_xlfn.XLOOKUP(fTransactionsAN[[#This Row],[SalesRepID]],dSalesRepAN[SalesRepID],dSalesRepAN[SalesRep])</f>
        <v>Ahmed</v>
      </c>
      <c r="I41849" s="52" t="str">
        <f>_xlfn.XLOOKUP(fTransactionsAN[[#This Row],[ProductID]],dProductAN[ProductID],dProductAN[Product])</f>
        <v>Quad</v>
      </c>
    </row>
    <row r="41850" spans="3:9" x14ac:dyDescent="0.3">
      <c r="C41850" s="112">
        <v>44552</v>
      </c>
      <c r="D41850" s="21">
        <v>3</v>
      </c>
      <c r="E41850" s="21" t="s">
        <v>7</v>
      </c>
      <c r="F41850" s="21">
        <v>218.66500000000002</v>
      </c>
      <c r="G41850" s="16">
        <v>7</v>
      </c>
      <c r="H41850" s="52" t="str">
        <f>_xlfn.XLOOKUP(fTransactionsAN[[#This Row],[SalesRepID]],dSalesRepAN[SalesRepID],dSalesRepAN[SalesRep])</f>
        <v>Shayla</v>
      </c>
      <c r="I41850" s="52" t="str">
        <f>_xlfn.XLOOKUP(fTransactionsAN[[#This Row],[ProductID]],dProductAN[ProductID],dProductAN[Product])</f>
        <v>FlyFast</v>
      </c>
    </row>
    <row r="41851" spans="3:9" x14ac:dyDescent="0.3">
      <c r="C41851" s="112">
        <v>44035</v>
      </c>
      <c r="D41851" s="21">
        <v>5</v>
      </c>
      <c r="E41851" s="21" t="s">
        <v>12</v>
      </c>
      <c r="F41851" s="21">
        <v>282.53499999999997</v>
      </c>
      <c r="G41851" s="16">
        <v>7</v>
      </c>
      <c r="H41851" s="52" t="str">
        <f>_xlfn.XLOOKUP(fTransactionsAN[[#This Row],[SalesRepID]],dSalesRepAN[SalesRepID],dSalesRepAN[SalesRep])</f>
        <v>Ahmed</v>
      </c>
      <c r="I41851" s="52" t="str">
        <f>_xlfn.XLOOKUP(fTransactionsAN[[#This Row],[ProductID]],dProductAN[ProductID],dProductAN[Product])</f>
        <v>FlyFast</v>
      </c>
    </row>
    <row r="41852" spans="3:9" x14ac:dyDescent="0.3">
      <c r="C41852" s="112">
        <v>44141</v>
      </c>
      <c r="D41852" s="21">
        <v>3</v>
      </c>
      <c r="E41852" s="21" t="s">
        <v>7</v>
      </c>
      <c r="F41852" s="21">
        <v>389.33499999999998</v>
      </c>
      <c r="G41852" s="16">
        <v>1</v>
      </c>
      <c r="H41852" s="52" t="str">
        <f>_xlfn.XLOOKUP(fTransactionsAN[[#This Row],[SalesRepID]],dSalesRepAN[SalesRepID],dSalesRepAN[SalesRep])</f>
        <v>Shayla</v>
      </c>
      <c r="I41852" s="52" t="str">
        <f>_xlfn.XLOOKUP(fTransactionsAN[[#This Row],[ProductID]],dProductAN[ProductID],dProductAN[Product])</f>
        <v>Quad</v>
      </c>
    </row>
    <row r="41853" spans="3:9" x14ac:dyDescent="0.3">
      <c r="C41853" s="112">
        <v>44191</v>
      </c>
      <c r="D41853" s="21">
        <v>4</v>
      </c>
      <c r="E41853" s="21" t="s">
        <v>10</v>
      </c>
      <c r="F41853" s="21">
        <v>746.86099999999999</v>
      </c>
      <c r="G41853" s="16">
        <v>3</v>
      </c>
      <c r="H41853" s="52" t="str">
        <f>_xlfn.XLOOKUP(fTransactionsAN[[#This Row],[SalesRepID]],dSalesRepAN[SalesRepID],dSalesRepAN[SalesRep])</f>
        <v>Chantel</v>
      </c>
      <c r="I41853" s="52" t="str">
        <f>_xlfn.XLOOKUP(fTransactionsAN[[#This Row],[ProductID]],dProductAN[ProductID],dProductAN[Product])</f>
        <v>Carlota</v>
      </c>
    </row>
    <row r="41854" spans="3:9" x14ac:dyDescent="0.3">
      <c r="C41854" s="112">
        <v>44037</v>
      </c>
      <c r="D41854" s="21">
        <v>4</v>
      </c>
      <c r="E41854" s="21" t="s">
        <v>21</v>
      </c>
      <c r="F41854" s="21">
        <v>171.001</v>
      </c>
      <c r="G41854" s="16">
        <v>4</v>
      </c>
      <c r="H41854" s="52" t="str">
        <f>_xlfn.XLOOKUP(fTransactionsAN[[#This Row],[SalesRepID]],dSalesRepAN[SalesRepID],dSalesRepAN[SalesRep])</f>
        <v>Chantel</v>
      </c>
      <c r="I41854" s="52" t="str">
        <f>_xlfn.XLOOKUP(fTransactionsAN[[#This Row],[ProductID]],dProductAN[ProductID],dProductAN[Product])</f>
        <v>Aspen</v>
      </c>
    </row>
    <row r="41855" spans="3:9" x14ac:dyDescent="0.3">
      <c r="C41855" s="112">
        <v>44152</v>
      </c>
      <c r="D41855" s="21">
        <v>2</v>
      </c>
      <c r="E41855" s="21" t="s">
        <v>12</v>
      </c>
      <c r="F41855" s="21">
        <v>303.20799999999997</v>
      </c>
      <c r="G41855" s="16">
        <v>5</v>
      </c>
      <c r="H41855" s="52" t="str">
        <f>_xlfn.XLOOKUP(fTransactionsAN[[#This Row],[SalesRepID]],dSalesRepAN[SalesRepID],dSalesRepAN[SalesRep])</f>
        <v>Gigi</v>
      </c>
      <c r="I41855" s="52" t="str">
        <f>_xlfn.XLOOKUP(fTransactionsAN[[#This Row],[ProductID]],dProductAN[ProductID],dProductAN[Product])</f>
        <v>Yanaki</v>
      </c>
    </row>
    <row r="41856" spans="3:9" x14ac:dyDescent="0.3">
      <c r="C41856" s="112">
        <v>44473</v>
      </c>
      <c r="D41856" s="21">
        <v>5</v>
      </c>
      <c r="E41856" s="21" t="s">
        <v>20</v>
      </c>
      <c r="F41856" s="21">
        <v>187.68</v>
      </c>
      <c r="G41856" s="16">
        <v>1</v>
      </c>
      <c r="H41856" s="52" t="str">
        <f>_xlfn.XLOOKUP(fTransactionsAN[[#This Row],[SalesRepID]],dSalesRepAN[SalesRepID],dSalesRepAN[SalesRep])</f>
        <v>Ahmed</v>
      </c>
      <c r="I41856" s="52" t="str">
        <f>_xlfn.XLOOKUP(fTransactionsAN[[#This Row],[ProductID]],dProductAN[ProductID],dProductAN[Product])</f>
        <v>Quad</v>
      </c>
    </row>
    <row r="41857" spans="3:9" x14ac:dyDescent="0.3">
      <c r="C41857" s="112">
        <v>44204</v>
      </c>
      <c r="D41857" s="21">
        <v>4</v>
      </c>
      <c r="E41857" s="21" t="s">
        <v>10</v>
      </c>
      <c r="F41857" s="21">
        <v>362.41899999999998</v>
      </c>
      <c r="G41857" s="16">
        <v>5</v>
      </c>
      <c r="H41857" s="52" t="str">
        <f>_xlfn.XLOOKUP(fTransactionsAN[[#This Row],[SalesRepID]],dSalesRepAN[SalesRepID],dSalesRepAN[SalesRep])</f>
        <v>Chantel</v>
      </c>
      <c r="I41857" s="52" t="str">
        <f>_xlfn.XLOOKUP(fTransactionsAN[[#This Row],[ProductID]],dProductAN[ProductID],dProductAN[Product])</f>
        <v>Yanaki</v>
      </c>
    </row>
    <row r="41858" spans="3:9" x14ac:dyDescent="0.3">
      <c r="C41858" s="112">
        <v>44501</v>
      </c>
      <c r="D41858" s="21">
        <v>2</v>
      </c>
      <c r="E41858" s="21" t="s">
        <v>10</v>
      </c>
      <c r="F41858" s="21">
        <v>106.248</v>
      </c>
      <c r="G41858" s="16">
        <v>4</v>
      </c>
      <c r="H41858" s="52" t="str">
        <f>_xlfn.XLOOKUP(fTransactionsAN[[#This Row],[SalesRepID]],dSalesRepAN[SalesRepID],dSalesRepAN[SalesRep])</f>
        <v>Gigi</v>
      </c>
      <c r="I41858" s="52" t="str">
        <f>_xlfn.XLOOKUP(fTransactionsAN[[#This Row],[ProductID]],dProductAN[ProductID],dProductAN[Product])</f>
        <v>Aspen</v>
      </c>
    </row>
    <row r="41859" spans="3:9" x14ac:dyDescent="0.3">
      <c r="C41859" s="112">
        <v>44500</v>
      </c>
      <c r="D41859" s="21">
        <v>3</v>
      </c>
      <c r="E41859" s="21" t="s">
        <v>21</v>
      </c>
      <c r="F41859" s="21">
        <v>184.99700000000001</v>
      </c>
      <c r="G41859" s="16">
        <v>5</v>
      </c>
      <c r="H41859" s="52" t="str">
        <f>_xlfn.XLOOKUP(fTransactionsAN[[#This Row],[SalesRepID]],dSalesRepAN[SalesRepID],dSalesRepAN[SalesRep])</f>
        <v>Shayla</v>
      </c>
      <c r="I41859" s="52" t="str">
        <f>_xlfn.XLOOKUP(fTransactionsAN[[#This Row],[ProductID]],dProductAN[ProductID],dProductAN[Product])</f>
        <v>Yanaki</v>
      </c>
    </row>
    <row r="41860" spans="3:9" x14ac:dyDescent="0.3">
      <c r="C41860" s="112">
        <v>44333</v>
      </c>
      <c r="D41860" s="21">
        <v>1</v>
      </c>
      <c r="E41860" s="21" t="s">
        <v>21</v>
      </c>
      <c r="F41860" s="21">
        <v>384.92099999999999</v>
      </c>
      <c r="G41860" s="16">
        <v>5</v>
      </c>
      <c r="H41860" s="52" t="str">
        <f>_xlfn.XLOOKUP(fTransactionsAN[[#This Row],[SalesRepID]],dSalesRepAN[SalesRepID],dSalesRepAN[SalesRep])</f>
        <v>Sioux</v>
      </c>
      <c r="I41860" s="52" t="str">
        <f>_xlfn.XLOOKUP(fTransactionsAN[[#This Row],[ProductID]],dProductAN[ProductID],dProductAN[Product])</f>
        <v>Yanaki</v>
      </c>
    </row>
    <row r="41861" spans="3:9" x14ac:dyDescent="0.3">
      <c r="C41861" s="112">
        <v>44366</v>
      </c>
      <c r="D41861" s="21">
        <v>2</v>
      </c>
      <c r="E41861" s="21" t="s">
        <v>12</v>
      </c>
      <c r="F41861" s="21">
        <v>472.75799999999998</v>
      </c>
      <c r="G41861" s="16">
        <v>5</v>
      </c>
      <c r="H41861" s="52" t="str">
        <f>_xlfn.XLOOKUP(fTransactionsAN[[#This Row],[SalesRepID]],dSalesRepAN[SalesRepID],dSalesRepAN[SalesRep])</f>
        <v>Gigi</v>
      </c>
      <c r="I41861" s="52" t="str">
        <f>_xlfn.XLOOKUP(fTransactionsAN[[#This Row],[ProductID]],dProductAN[ProductID],dProductAN[Product])</f>
        <v>Yanaki</v>
      </c>
    </row>
    <row r="41862" spans="3:9" x14ac:dyDescent="0.3">
      <c r="C41862" s="112">
        <v>44344</v>
      </c>
      <c r="D41862" s="21">
        <v>4</v>
      </c>
      <c r="E41862" s="21" t="s">
        <v>12</v>
      </c>
      <c r="F41862" s="21">
        <v>495.262</v>
      </c>
      <c r="G41862" s="16">
        <v>3</v>
      </c>
      <c r="H41862" s="52" t="str">
        <f>_xlfn.XLOOKUP(fTransactionsAN[[#This Row],[SalesRepID]],dSalesRepAN[SalesRepID],dSalesRepAN[SalesRep])</f>
        <v>Chantel</v>
      </c>
      <c r="I41862" s="52" t="str">
        <f>_xlfn.XLOOKUP(fTransactionsAN[[#This Row],[ProductID]],dProductAN[ProductID],dProductAN[Product])</f>
        <v>Carlota</v>
      </c>
    </row>
    <row r="41863" spans="3:9" x14ac:dyDescent="0.3">
      <c r="C41863" s="112">
        <v>44454</v>
      </c>
      <c r="D41863" s="21">
        <v>4</v>
      </c>
      <c r="E41863" s="21" t="s">
        <v>10</v>
      </c>
      <c r="F41863" s="21">
        <v>244.92199999999997</v>
      </c>
      <c r="G41863" s="16">
        <v>5</v>
      </c>
      <c r="H41863" s="52" t="str">
        <f>_xlfn.XLOOKUP(fTransactionsAN[[#This Row],[SalesRepID]],dSalesRepAN[SalesRepID],dSalesRepAN[SalesRep])</f>
        <v>Chantel</v>
      </c>
      <c r="I41863" s="52" t="str">
        <f>_xlfn.XLOOKUP(fTransactionsAN[[#This Row],[ProductID]],dProductAN[ProductID],dProductAN[Product])</f>
        <v>Yanaki</v>
      </c>
    </row>
    <row r="41864" spans="3:9" x14ac:dyDescent="0.3">
      <c r="C41864" s="112">
        <v>44114</v>
      </c>
      <c r="D41864" s="21">
        <v>3</v>
      </c>
      <c r="E41864" s="21" t="s">
        <v>16</v>
      </c>
      <c r="F41864" s="21">
        <v>175.42099999999999</v>
      </c>
      <c r="G41864" s="16">
        <v>5</v>
      </c>
      <c r="H41864" s="52" t="str">
        <f>_xlfn.XLOOKUP(fTransactionsAN[[#This Row],[SalesRepID]],dSalesRepAN[SalesRepID],dSalesRepAN[SalesRep])</f>
        <v>Shayla</v>
      </c>
      <c r="I41864" s="52" t="str">
        <f>_xlfn.XLOOKUP(fTransactionsAN[[#This Row],[ProductID]],dProductAN[ProductID],dProductAN[Product])</f>
        <v>Yanaki</v>
      </c>
    </row>
    <row r="41865" spans="3:9" x14ac:dyDescent="0.3">
      <c r="C41865" s="112">
        <v>44158</v>
      </c>
      <c r="D41865" s="21">
        <v>5</v>
      </c>
      <c r="E41865" s="21" t="s">
        <v>7</v>
      </c>
      <c r="F41865" s="21">
        <v>158.59700000000001</v>
      </c>
      <c r="G41865" s="16">
        <v>1</v>
      </c>
      <c r="H41865" s="52" t="str">
        <f>_xlfn.XLOOKUP(fTransactionsAN[[#This Row],[SalesRepID]],dSalesRepAN[SalesRepID],dSalesRepAN[SalesRep])</f>
        <v>Ahmed</v>
      </c>
      <c r="I41865" s="52" t="str">
        <f>_xlfn.XLOOKUP(fTransactionsAN[[#This Row],[ProductID]],dProductAN[ProductID],dProductAN[Product])</f>
        <v>Quad</v>
      </c>
    </row>
    <row r="41866" spans="3:9" x14ac:dyDescent="0.3">
      <c r="C41866" s="112">
        <v>43906</v>
      </c>
      <c r="D41866" s="21">
        <v>3</v>
      </c>
      <c r="E41866" s="21" t="s">
        <v>7</v>
      </c>
      <c r="F41866" s="21">
        <v>180.13299999999998</v>
      </c>
      <c r="G41866" s="16">
        <v>1</v>
      </c>
      <c r="H41866" s="52" t="str">
        <f>_xlfn.XLOOKUP(fTransactionsAN[[#This Row],[SalesRepID]],dSalesRepAN[SalesRepID],dSalesRepAN[SalesRep])</f>
        <v>Shayla</v>
      </c>
      <c r="I41866" s="52" t="str">
        <f>_xlfn.XLOOKUP(fTransactionsAN[[#This Row],[ProductID]],dProductAN[ProductID],dProductAN[Product])</f>
        <v>Quad</v>
      </c>
    </row>
    <row r="41867" spans="3:9" x14ac:dyDescent="0.3">
      <c r="C41867" s="112">
        <v>44494</v>
      </c>
      <c r="D41867" s="21">
        <v>4</v>
      </c>
      <c r="E41867" s="21" t="s">
        <v>7</v>
      </c>
      <c r="F41867" s="21">
        <v>266.12900000000002</v>
      </c>
      <c r="G41867" s="16">
        <v>1</v>
      </c>
      <c r="H41867" s="52" t="str">
        <f>_xlfn.XLOOKUP(fTransactionsAN[[#This Row],[SalesRepID]],dSalesRepAN[SalesRepID],dSalesRepAN[SalesRep])</f>
        <v>Chantel</v>
      </c>
      <c r="I41867" s="52" t="str">
        <f>_xlfn.XLOOKUP(fTransactionsAN[[#This Row],[ProductID]],dProductAN[ProductID],dProductAN[Product])</f>
        <v>Quad</v>
      </c>
    </row>
    <row r="41868" spans="3:9" x14ac:dyDescent="0.3">
      <c r="C41868" s="112">
        <v>44220</v>
      </c>
      <c r="D41868" s="21">
        <v>5</v>
      </c>
      <c r="E41868" s="21" t="s">
        <v>16</v>
      </c>
      <c r="F41868" s="21">
        <v>251.071</v>
      </c>
      <c r="G41868" s="16">
        <v>1</v>
      </c>
      <c r="H41868" s="52" t="str">
        <f>_xlfn.XLOOKUP(fTransactionsAN[[#This Row],[SalesRepID]],dSalesRepAN[SalesRepID],dSalesRepAN[SalesRep])</f>
        <v>Ahmed</v>
      </c>
      <c r="I41868" s="52" t="str">
        <f>_xlfn.XLOOKUP(fTransactionsAN[[#This Row],[ProductID]],dProductAN[ProductID],dProductAN[Product])</f>
        <v>Quad</v>
      </c>
    </row>
    <row r="41869" spans="3:9" x14ac:dyDescent="0.3">
      <c r="C41869" s="112">
        <v>44353</v>
      </c>
      <c r="D41869" s="21">
        <v>5</v>
      </c>
      <c r="E41869" s="21" t="s">
        <v>21</v>
      </c>
      <c r="F41869" s="21">
        <v>419.79799999999994</v>
      </c>
      <c r="G41869" s="16">
        <v>5</v>
      </c>
      <c r="H41869" s="52" t="str">
        <f>_xlfn.XLOOKUP(fTransactionsAN[[#This Row],[SalesRepID]],dSalesRepAN[SalesRepID],dSalesRepAN[SalesRep])</f>
        <v>Ahmed</v>
      </c>
      <c r="I41869" s="52" t="str">
        <f>_xlfn.XLOOKUP(fTransactionsAN[[#This Row],[ProductID]],dProductAN[ProductID],dProductAN[Product])</f>
        <v>Yanaki</v>
      </c>
    </row>
    <row r="41870" spans="3:9" x14ac:dyDescent="0.3">
      <c r="C41870" s="112">
        <v>44242</v>
      </c>
      <c r="D41870" s="21">
        <v>4</v>
      </c>
      <c r="E41870" s="21" t="s">
        <v>12</v>
      </c>
      <c r="F41870" s="21">
        <v>339.81200000000001</v>
      </c>
      <c r="G41870" s="16">
        <v>5</v>
      </c>
      <c r="H41870" s="52" t="str">
        <f>_xlfn.XLOOKUP(fTransactionsAN[[#This Row],[SalesRepID]],dSalesRepAN[SalesRepID],dSalesRepAN[SalesRep])</f>
        <v>Chantel</v>
      </c>
      <c r="I41870" s="52" t="str">
        <f>_xlfn.XLOOKUP(fTransactionsAN[[#This Row],[ProductID]],dProductAN[ProductID],dProductAN[Product])</f>
        <v>Yanaki</v>
      </c>
    </row>
    <row r="41871" spans="3:9" x14ac:dyDescent="0.3">
      <c r="C41871" s="112">
        <v>44464</v>
      </c>
      <c r="D41871" s="21">
        <v>5</v>
      </c>
      <c r="E41871" s="21" t="s">
        <v>20</v>
      </c>
      <c r="F41871" s="21">
        <v>302.22699999999998</v>
      </c>
      <c r="G41871" s="16">
        <v>2</v>
      </c>
      <c r="H41871" s="52" t="str">
        <f>_xlfn.XLOOKUP(fTransactionsAN[[#This Row],[SalesRepID]],dSalesRepAN[SalesRepID],dSalesRepAN[SalesRep])</f>
        <v>Ahmed</v>
      </c>
      <c r="I41871" s="52" t="str">
        <f>_xlfn.XLOOKUP(fTransactionsAN[[#This Row],[ProductID]],dProductAN[ProductID],dProductAN[Product])</f>
        <v>Sunshine</v>
      </c>
    </row>
    <row r="41872" spans="3:9" x14ac:dyDescent="0.3">
      <c r="C41872" s="112">
        <v>44364</v>
      </c>
      <c r="D41872" s="21">
        <v>1</v>
      </c>
      <c r="E41872" s="21" t="s">
        <v>12</v>
      </c>
      <c r="F41872" s="21">
        <v>210.94200000000001</v>
      </c>
      <c r="G41872" s="16">
        <v>7</v>
      </c>
      <c r="H41872" s="52" t="str">
        <f>_xlfn.XLOOKUP(fTransactionsAN[[#This Row],[SalesRepID]],dSalesRepAN[SalesRepID],dSalesRepAN[SalesRep])</f>
        <v>Sioux</v>
      </c>
      <c r="I41872" s="52" t="str">
        <f>_xlfn.XLOOKUP(fTransactionsAN[[#This Row],[ProductID]],dProductAN[ProductID],dProductAN[Product])</f>
        <v>FlyFast</v>
      </c>
    </row>
    <row r="41873" spans="3:9" x14ac:dyDescent="0.3">
      <c r="C41873" s="112">
        <v>43872</v>
      </c>
      <c r="D41873" s="21">
        <v>3</v>
      </c>
      <c r="E41873" s="21" t="s">
        <v>12</v>
      </c>
      <c r="F41873" s="21">
        <v>175.50399999999999</v>
      </c>
      <c r="G41873" s="16">
        <v>1</v>
      </c>
      <c r="H41873" s="52" t="str">
        <f>_xlfn.XLOOKUP(fTransactionsAN[[#This Row],[SalesRepID]],dSalesRepAN[SalesRepID],dSalesRepAN[SalesRep])</f>
        <v>Shayla</v>
      </c>
      <c r="I41873" s="52" t="str">
        <f>_xlfn.XLOOKUP(fTransactionsAN[[#This Row],[ProductID]],dProductAN[ProductID],dProductAN[Product])</f>
        <v>Quad</v>
      </c>
    </row>
    <row r="41874" spans="3:9" x14ac:dyDescent="0.3">
      <c r="C41874" s="112">
        <v>44466</v>
      </c>
      <c r="D41874" s="21">
        <v>5</v>
      </c>
      <c r="E41874" s="21" t="s">
        <v>7</v>
      </c>
      <c r="F41874" s="21">
        <v>200.54000000000002</v>
      </c>
      <c r="G41874" s="16">
        <v>2</v>
      </c>
      <c r="H41874" s="52" t="str">
        <f>_xlfn.XLOOKUP(fTransactionsAN[[#This Row],[SalesRepID]],dSalesRepAN[SalesRepID],dSalesRepAN[SalesRep])</f>
        <v>Ahmed</v>
      </c>
      <c r="I41874" s="52" t="str">
        <f>_xlfn.XLOOKUP(fTransactionsAN[[#This Row],[ProductID]],dProductAN[ProductID],dProductAN[Product])</f>
        <v>Sunshine</v>
      </c>
    </row>
    <row r="41875" spans="3:9" x14ac:dyDescent="0.3">
      <c r="C41875" s="112">
        <v>43925</v>
      </c>
      <c r="D41875" s="21">
        <v>1</v>
      </c>
      <c r="E41875" s="21" t="s">
        <v>10</v>
      </c>
      <c r="F41875" s="21">
        <v>219.59299999999999</v>
      </c>
      <c r="G41875" s="16">
        <v>1</v>
      </c>
      <c r="H41875" s="52" t="str">
        <f>_xlfn.XLOOKUP(fTransactionsAN[[#This Row],[SalesRepID]],dSalesRepAN[SalesRepID],dSalesRepAN[SalesRep])</f>
        <v>Sioux</v>
      </c>
      <c r="I41875" s="52" t="str">
        <f>_xlfn.XLOOKUP(fTransactionsAN[[#This Row],[ProductID]],dProductAN[ProductID],dProductAN[Product])</f>
        <v>Quad</v>
      </c>
    </row>
    <row r="41876" spans="3:9" x14ac:dyDescent="0.3">
      <c r="C41876" s="112">
        <v>43988</v>
      </c>
      <c r="D41876" s="21">
        <v>5</v>
      </c>
      <c r="E41876" s="21" t="s">
        <v>10</v>
      </c>
      <c r="F41876" s="21">
        <v>142.51600000000002</v>
      </c>
      <c r="G41876" s="16">
        <v>2</v>
      </c>
      <c r="H41876" s="52" t="str">
        <f>_xlfn.XLOOKUP(fTransactionsAN[[#This Row],[SalesRepID]],dSalesRepAN[SalesRepID],dSalesRepAN[SalesRep])</f>
        <v>Ahmed</v>
      </c>
      <c r="I41876" s="52" t="str">
        <f>_xlfn.XLOOKUP(fTransactionsAN[[#This Row],[ProductID]],dProductAN[ProductID],dProductAN[Product])</f>
        <v>Sunshine</v>
      </c>
    </row>
    <row r="41877" spans="3:9" x14ac:dyDescent="0.3">
      <c r="C41877" s="112">
        <v>43914</v>
      </c>
      <c r="D41877" s="21">
        <v>5</v>
      </c>
      <c r="E41877" s="21" t="s">
        <v>21</v>
      </c>
      <c r="F41877" s="21">
        <v>423.17399999999998</v>
      </c>
      <c r="G41877" s="16">
        <v>5</v>
      </c>
      <c r="H41877" s="52" t="str">
        <f>_xlfn.XLOOKUP(fTransactionsAN[[#This Row],[SalesRepID]],dSalesRepAN[SalesRepID],dSalesRepAN[SalesRep])</f>
        <v>Ahmed</v>
      </c>
      <c r="I41877" s="52" t="str">
        <f>_xlfn.XLOOKUP(fTransactionsAN[[#This Row],[ProductID]],dProductAN[ProductID],dProductAN[Product])</f>
        <v>Yanaki</v>
      </c>
    </row>
    <row r="41878" spans="3:9" x14ac:dyDescent="0.3">
      <c r="C41878" s="112">
        <v>44326</v>
      </c>
      <c r="D41878" s="21">
        <v>4</v>
      </c>
      <c r="E41878" s="21" t="s">
        <v>10</v>
      </c>
      <c r="F41878" s="21">
        <v>170.14000000000001</v>
      </c>
      <c r="G41878" s="16">
        <v>2</v>
      </c>
      <c r="H41878" s="52" t="str">
        <f>_xlfn.XLOOKUP(fTransactionsAN[[#This Row],[SalesRepID]],dSalesRepAN[SalesRepID],dSalesRepAN[SalesRep])</f>
        <v>Chantel</v>
      </c>
      <c r="I41878" s="52" t="str">
        <f>_xlfn.XLOOKUP(fTransactionsAN[[#This Row],[ProductID]],dProductAN[ProductID],dProductAN[Product])</f>
        <v>Sunshine</v>
      </c>
    </row>
    <row r="41879" spans="3:9" x14ac:dyDescent="0.3">
      <c r="C41879" s="112">
        <v>44016</v>
      </c>
      <c r="D41879" s="21">
        <v>1</v>
      </c>
      <c r="E41879" s="21" t="s">
        <v>7</v>
      </c>
      <c r="F41879" s="21">
        <v>259.08299999999997</v>
      </c>
      <c r="G41879" s="16">
        <v>4</v>
      </c>
      <c r="H41879" s="52" t="str">
        <f>_xlfn.XLOOKUP(fTransactionsAN[[#This Row],[SalesRepID]],dSalesRepAN[SalesRepID],dSalesRepAN[SalesRep])</f>
        <v>Sioux</v>
      </c>
      <c r="I41879" s="52" t="str">
        <f>_xlfn.XLOOKUP(fTransactionsAN[[#This Row],[ProductID]],dProductAN[ProductID],dProductAN[Product])</f>
        <v>Aspen</v>
      </c>
    </row>
    <row r="41880" spans="3:9" x14ac:dyDescent="0.3">
      <c r="C41880" s="112">
        <v>43920</v>
      </c>
      <c r="D41880" s="21">
        <v>4</v>
      </c>
      <c r="E41880" s="21" t="s">
        <v>10</v>
      </c>
      <c r="F41880" s="21">
        <v>392.54399999999998</v>
      </c>
      <c r="G41880" s="16">
        <v>6</v>
      </c>
      <c r="H41880" s="52" t="str">
        <f>_xlfn.XLOOKUP(fTransactionsAN[[#This Row],[SalesRepID]],dSalesRepAN[SalesRepID],dSalesRepAN[SalesRep])</f>
        <v>Chantel</v>
      </c>
      <c r="I41880" s="52" t="str">
        <f>_xlfn.XLOOKUP(fTransactionsAN[[#This Row],[ProductID]],dProductAN[ProductID],dProductAN[Product])</f>
        <v>SpitFire</v>
      </c>
    </row>
    <row r="41881" spans="3:9" x14ac:dyDescent="0.3">
      <c r="C41881" s="112">
        <v>43898</v>
      </c>
      <c r="D41881" s="21">
        <v>4</v>
      </c>
      <c r="E41881" s="21" t="s">
        <v>10</v>
      </c>
      <c r="F41881" s="21">
        <v>398.577</v>
      </c>
      <c r="G41881" s="16">
        <v>4</v>
      </c>
      <c r="H41881" s="52" t="str">
        <f>_xlfn.XLOOKUP(fTransactionsAN[[#This Row],[SalesRepID]],dSalesRepAN[SalesRepID],dSalesRepAN[SalesRep])</f>
        <v>Chantel</v>
      </c>
      <c r="I41881" s="52" t="str">
        <f>_xlfn.XLOOKUP(fTransactionsAN[[#This Row],[ProductID]],dProductAN[ProductID],dProductAN[Product])</f>
        <v>Aspen</v>
      </c>
    </row>
    <row r="41882" spans="3:9" x14ac:dyDescent="0.3">
      <c r="C41882" s="112">
        <v>44498</v>
      </c>
      <c r="D41882" s="21">
        <v>5</v>
      </c>
      <c r="E41882" s="21" t="s">
        <v>12</v>
      </c>
      <c r="F41882" s="21">
        <v>167.55599999999998</v>
      </c>
      <c r="G41882" s="16">
        <v>5</v>
      </c>
      <c r="H41882" s="52" t="str">
        <f>_xlfn.XLOOKUP(fTransactionsAN[[#This Row],[SalesRepID]],dSalesRepAN[SalesRepID],dSalesRepAN[SalesRep])</f>
        <v>Ahmed</v>
      </c>
      <c r="I41882" s="52" t="str">
        <f>_xlfn.XLOOKUP(fTransactionsAN[[#This Row],[ProductID]],dProductAN[ProductID],dProductAN[Product])</f>
        <v>Yanaki</v>
      </c>
    </row>
    <row r="41883" spans="3:9" x14ac:dyDescent="0.3">
      <c r="C41883" s="112">
        <v>44351</v>
      </c>
      <c r="D41883" s="21">
        <v>4</v>
      </c>
      <c r="E41883" s="21" t="s">
        <v>20</v>
      </c>
      <c r="F41883" s="21">
        <v>381.012</v>
      </c>
      <c r="G41883" s="16">
        <v>1</v>
      </c>
      <c r="H41883" s="52" t="str">
        <f>_xlfn.XLOOKUP(fTransactionsAN[[#This Row],[SalesRepID]],dSalesRepAN[SalesRepID],dSalesRepAN[SalesRep])</f>
        <v>Chantel</v>
      </c>
      <c r="I41883" s="52" t="str">
        <f>_xlfn.XLOOKUP(fTransactionsAN[[#This Row],[ProductID]],dProductAN[ProductID],dProductAN[Product])</f>
        <v>Quad</v>
      </c>
    </row>
    <row r="41884" spans="3:9" x14ac:dyDescent="0.3">
      <c r="C41884" s="112">
        <v>44040</v>
      </c>
      <c r="D41884" s="21">
        <v>3</v>
      </c>
      <c r="E41884" s="21" t="s">
        <v>10</v>
      </c>
      <c r="F41884" s="21">
        <v>289.68200000000002</v>
      </c>
      <c r="G41884" s="16">
        <v>5</v>
      </c>
      <c r="H41884" s="52" t="str">
        <f>_xlfn.XLOOKUP(fTransactionsAN[[#This Row],[SalesRepID]],dSalesRepAN[SalesRepID],dSalesRepAN[SalesRep])</f>
        <v>Shayla</v>
      </c>
      <c r="I41884" s="52" t="str">
        <f>_xlfn.XLOOKUP(fTransactionsAN[[#This Row],[ProductID]],dProductAN[ProductID],dProductAN[Product])</f>
        <v>Yanaki</v>
      </c>
    </row>
    <row r="41885" spans="3:9" x14ac:dyDescent="0.3">
      <c r="C41885" s="112">
        <v>44467</v>
      </c>
      <c r="D41885" s="21">
        <v>4</v>
      </c>
      <c r="E41885" s="21" t="s">
        <v>10</v>
      </c>
      <c r="F41885" s="21">
        <v>363.90500000000003</v>
      </c>
      <c r="G41885" s="16">
        <v>4</v>
      </c>
      <c r="H41885" s="52" t="str">
        <f>_xlfn.XLOOKUP(fTransactionsAN[[#This Row],[SalesRepID]],dSalesRepAN[SalesRepID],dSalesRepAN[SalesRep])</f>
        <v>Chantel</v>
      </c>
      <c r="I41885" s="52" t="str">
        <f>_xlfn.XLOOKUP(fTransactionsAN[[#This Row],[ProductID]],dProductAN[ProductID],dProductAN[Product])</f>
        <v>Aspen</v>
      </c>
    </row>
    <row r="41886" spans="3:9" x14ac:dyDescent="0.3">
      <c r="C41886" s="112">
        <v>43984</v>
      </c>
      <c r="D41886" s="21">
        <v>5</v>
      </c>
      <c r="E41886" s="21" t="s">
        <v>20</v>
      </c>
      <c r="F41886" s="21">
        <v>140.15</v>
      </c>
      <c r="G41886" s="16">
        <v>4</v>
      </c>
      <c r="H41886" s="52" t="str">
        <f>_xlfn.XLOOKUP(fTransactionsAN[[#This Row],[SalesRepID]],dSalesRepAN[SalesRepID],dSalesRepAN[SalesRep])</f>
        <v>Ahmed</v>
      </c>
      <c r="I41886" s="52" t="str">
        <f>_xlfn.XLOOKUP(fTransactionsAN[[#This Row],[ProductID]],dProductAN[ProductID],dProductAN[Product])</f>
        <v>Aspen</v>
      </c>
    </row>
    <row r="41887" spans="3:9" x14ac:dyDescent="0.3">
      <c r="C41887" s="112">
        <v>43897</v>
      </c>
      <c r="D41887" s="21">
        <v>5</v>
      </c>
      <c r="E41887" s="21" t="s">
        <v>10</v>
      </c>
      <c r="F41887" s="21">
        <v>414.66199999999998</v>
      </c>
      <c r="G41887" s="16">
        <v>6</v>
      </c>
      <c r="H41887" s="52" t="str">
        <f>_xlfn.XLOOKUP(fTransactionsAN[[#This Row],[SalesRepID]],dSalesRepAN[SalesRepID],dSalesRepAN[SalesRep])</f>
        <v>Ahmed</v>
      </c>
      <c r="I41887" s="52" t="str">
        <f>_xlfn.XLOOKUP(fTransactionsAN[[#This Row],[ProductID]],dProductAN[ProductID],dProductAN[Product])</f>
        <v>SpitFire</v>
      </c>
    </row>
    <row r="41888" spans="3:9" x14ac:dyDescent="0.3">
      <c r="C41888" s="112">
        <v>44311</v>
      </c>
      <c r="D41888" s="21">
        <v>4</v>
      </c>
      <c r="E41888" s="21" t="s">
        <v>21</v>
      </c>
      <c r="F41888" s="21">
        <v>351.44600000000003</v>
      </c>
      <c r="G41888" s="16">
        <v>2</v>
      </c>
      <c r="H41888" s="52" t="str">
        <f>_xlfn.XLOOKUP(fTransactionsAN[[#This Row],[SalesRepID]],dSalesRepAN[SalesRepID],dSalesRepAN[SalesRep])</f>
        <v>Chantel</v>
      </c>
      <c r="I41888" s="52" t="str">
        <f>_xlfn.XLOOKUP(fTransactionsAN[[#This Row],[ProductID]],dProductAN[ProductID],dProductAN[Product])</f>
        <v>Sunshine</v>
      </c>
    </row>
    <row r="41889" spans="3:9" x14ac:dyDescent="0.3">
      <c r="C41889" s="112">
        <v>44115</v>
      </c>
      <c r="D41889" s="21">
        <v>3</v>
      </c>
      <c r="E41889" s="21" t="s">
        <v>10</v>
      </c>
      <c r="F41889" s="21">
        <v>335.60900000000004</v>
      </c>
      <c r="G41889" s="16">
        <v>5</v>
      </c>
      <c r="H41889" s="52" t="str">
        <f>_xlfn.XLOOKUP(fTransactionsAN[[#This Row],[SalesRepID]],dSalesRepAN[SalesRepID],dSalesRepAN[SalesRep])</f>
        <v>Shayla</v>
      </c>
      <c r="I41889" s="52" t="str">
        <f>_xlfn.XLOOKUP(fTransactionsAN[[#This Row],[ProductID]],dProductAN[ProductID],dProductAN[Product])</f>
        <v>Yanaki</v>
      </c>
    </row>
    <row r="41890" spans="3:9" x14ac:dyDescent="0.3">
      <c r="C41890" s="112">
        <v>43985</v>
      </c>
      <c r="D41890" s="21">
        <v>5</v>
      </c>
      <c r="E41890" s="21" t="s">
        <v>20</v>
      </c>
      <c r="F41890" s="21">
        <v>387.78000000000003</v>
      </c>
      <c r="G41890" s="16">
        <v>5</v>
      </c>
      <c r="H41890" s="52" t="str">
        <f>_xlfn.XLOOKUP(fTransactionsAN[[#This Row],[SalesRepID]],dSalesRepAN[SalesRepID],dSalesRepAN[SalesRep])</f>
        <v>Ahmed</v>
      </c>
      <c r="I41890" s="52" t="str">
        <f>_xlfn.XLOOKUP(fTransactionsAN[[#This Row],[ProductID]],dProductAN[ProductID],dProductAN[Product])</f>
        <v>Yanaki</v>
      </c>
    </row>
    <row r="41891" spans="3:9" x14ac:dyDescent="0.3">
      <c r="C41891" s="112">
        <v>44554</v>
      </c>
      <c r="D41891" s="21">
        <v>5</v>
      </c>
      <c r="E41891" s="21" t="s">
        <v>7</v>
      </c>
      <c r="F41891" s="21">
        <v>106.667</v>
      </c>
      <c r="G41891" s="16">
        <v>1</v>
      </c>
      <c r="H41891" s="52" t="str">
        <f>_xlfn.XLOOKUP(fTransactionsAN[[#This Row],[SalesRepID]],dSalesRepAN[SalesRepID],dSalesRepAN[SalesRep])</f>
        <v>Ahmed</v>
      </c>
      <c r="I41891" s="52" t="str">
        <f>_xlfn.XLOOKUP(fTransactionsAN[[#This Row],[ProductID]],dProductAN[ProductID],dProductAN[Product])</f>
        <v>Quad</v>
      </c>
    </row>
    <row r="41892" spans="3:9" x14ac:dyDescent="0.3">
      <c r="C41892" s="112">
        <v>44050</v>
      </c>
      <c r="D41892" s="21">
        <v>4</v>
      </c>
      <c r="E41892" s="21" t="s">
        <v>21</v>
      </c>
      <c r="F41892" s="21">
        <v>278.43700000000001</v>
      </c>
      <c r="G41892" s="16">
        <v>2</v>
      </c>
      <c r="H41892" s="52" t="str">
        <f>_xlfn.XLOOKUP(fTransactionsAN[[#This Row],[SalesRepID]],dSalesRepAN[SalesRepID],dSalesRepAN[SalesRep])</f>
        <v>Chantel</v>
      </c>
      <c r="I41892" s="52" t="str">
        <f>_xlfn.XLOOKUP(fTransactionsAN[[#This Row],[ProductID]],dProductAN[ProductID],dProductAN[Product])</f>
        <v>Sunshine</v>
      </c>
    </row>
    <row r="41893" spans="3:9" x14ac:dyDescent="0.3">
      <c r="C41893" s="112">
        <v>44228</v>
      </c>
      <c r="D41893" s="21">
        <v>3</v>
      </c>
      <c r="E41893" s="21" t="s">
        <v>12</v>
      </c>
      <c r="F41893" s="21">
        <v>421.57700000000006</v>
      </c>
      <c r="G41893" s="16">
        <v>5</v>
      </c>
      <c r="H41893" s="52" t="str">
        <f>_xlfn.XLOOKUP(fTransactionsAN[[#This Row],[SalesRepID]],dSalesRepAN[SalesRepID],dSalesRepAN[SalesRep])</f>
        <v>Shayla</v>
      </c>
      <c r="I41893" s="52" t="str">
        <f>_xlfn.XLOOKUP(fTransactionsAN[[#This Row],[ProductID]],dProductAN[ProductID],dProductAN[Product])</f>
        <v>Yanaki</v>
      </c>
    </row>
    <row r="41894" spans="3:9" x14ac:dyDescent="0.3">
      <c r="C41894" s="112">
        <v>44355</v>
      </c>
      <c r="D41894" s="21">
        <v>1</v>
      </c>
      <c r="E41894" s="21" t="s">
        <v>21</v>
      </c>
      <c r="F41894" s="21">
        <v>272.29699999999997</v>
      </c>
      <c r="G41894" s="16">
        <v>1</v>
      </c>
      <c r="H41894" s="52" t="str">
        <f>_xlfn.XLOOKUP(fTransactionsAN[[#This Row],[SalesRepID]],dSalesRepAN[SalesRepID],dSalesRepAN[SalesRep])</f>
        <v>Sioux</v>
      </c>
      <c r="I41894" s="52" t="str">
        <f>_xlfn.XLOOKUP(fTransactionsAN[[#This Row],[ProductID]],dProductAN[ProductID],dProductAN[Product])</f>
        <v>Quad</v>
      </c>
    </row>
    <row r="41895" spans="3:9" x14ac:dyDescent="0.3">
      <c r="C41895" s="112">
        <v>44192</v>
      </c>
      <c r="D41895" s="21">
        <v>1</v>
      </c>
      <c r="E41895" s="21" t="s">
        <v>20</v>
      </c>
      <c r="F41895" s="21">
        <v>406.28800000000001</v>
      </c>
      <c r="G41895" s="16">
        <v>1</v>
      </c>
      <c r="H41895" s="52" t="str">
        <f>_xlfn.XLOOKUP(fTransactionsAN[[#This Row],[SalesRepID]],dSalesRepAN[SalesRepID],dSalesRepAN[SalesRep])</f>
        <v>Sioux</v>
      </c>
      <c r="I41895" s="52" t="str">
        <f>_xlfn.XLOOKUP(fTransactionsAN[[#This Row],[ProductID]],dProductAN[ProductID],dProductAN[Product])</f>
        <v>Quad</v>
      </c>
    </row>
    <row r="41896" spans="3:9" x14ac:dyDescent="0.3">
      <c r="C41896" s="112">
        <v>43923</v>
      </c>
      <c r="D41896" s="21">
        <v>4</v>
      </c>
      <c r="E41896" s="21" t="s">
        <v>7</v>
      </c>
      <c r="F41896" s="21">
        <v>305.39699999999999</v>
      </c>
      <c r="G41896" s="16">
        <v>4</v>
      </c>
      <c r="H41896" s="52" t="str">
        <f>_xlfn.XLOOKUP(fTransactionsAN[[#This Row],[SalesRepID]],dSalesRepAN[SalesRepID],dSalesRepAN[SalesRep])</f>
        <v>Chantel</v>
      </c>
      <c r="I41896" s="52" t="str">
        <f>_xlfn.XLOOKUP(fTransactionsAN[[#This Row],[ProductID]],dProductAN[ProductID],dProductAN[Product])</f>
        <v>Aspen</v>
      </c>
    </row>
    <row r="41897" spans="3:9" x14ac:dyDescent="0.3">
      <c r="C41897" s="112">
        <v>44325</v>
      </c>
      <c r="D41897" s="21">
        <v>3</v>
      </c>
      <c r="E41897" s="21" t="s">
        <v>7</v>
      </c>
      <c r="F41897" s="21">
        <v>173.67500000000001</v>
      </c>
      <c r="G41897" s="16">
        <v>1</v>
      </c>
      <c r="H41897" s="52" t="str">
        <f>_xlfn.XLOOKUP(fTransactionsAN[[#This Row],[SalesRepID]],dSalesRepAN[SalesRepID],dSalesRepAN[SalesRep])</f>
        <v>Shayla</v>
      </c>
      <c r="I41897" s="52" t="str">
        <f>_xlfn.XLOOKUP(fTransactionsAN[[#This Row],[ProductID]],dProductAN[ProductID],dProductAN[Product])</f>
        <v>Quad</v>
      </c>
    </row>
    <row r="41898" spans="3:9" x14ac:dyDescent="0.3">
      <c r="C41898" s="112">
        <v>44226</v>
      </c>
      <c r="D41898" s="21">
        <v>3</v>
      </c>
      <c r="E41898" s="21" t="s">
        <v>7</v>
      </c>
      <c r="F41898" s="21">
        <v>336.726</v>
      </c>
      <c r="G41898" s="16">
        <v>5</v>
      </c>
      <c r="H41898" s="52" t="str">
        <f>_xlfn.XLOOKUP(fTransactionsAN[[#This Row],[SalesRepID]],dSalesRepAN[SalesRepID],dSalesRepAN[SalesRep])</f>
        <v>Shayla</v>
      </c>
      <c r="I41898" s="52" t="str">
        <f>_xlfn.XLOOKUP(fTransactionsAN[[#This Row],[ProductID]],dProductAN[ProductID],dProductAN[Product])</f>
        <v>Yanaki</v>
      </c>
    </row>
    <row r="41899" spans="3:9" x14ac:dyDescent="0.3">
      <c r="C41899" s="112">
        <v>44373</v>
      </c>
      <c r="D41899" s="21">
        <v>3</v>
      </c>
      <c r="E41899" s="21" t="s">
        <v>20</v>
      </c>
      <c r="F41899" s="21">
        <v>202.40600000000001</v>
      </c>
      <c r="G41899" s="16">
        <v>5</v>
      </c>
      <c r="H41899" s="52" t="str">
        <f>_xlfn.XLOOKUP(fTransactionsAN[[#This Row],[SalesRepID]],dSalesRepAN[SalesRepID],dSalesRepAN[SalesRep])</f>
        <v>Shayla</v>
      </c>
      <c r="I41899" s="52" t="str">
        <f>_xlfn.XLOOKUP(fTransactionsAN[[#This Row],[ProductID]],dProductAN[ProductID],dProductAN[Product])</f>
        <v>Yanaki</v>
      </c>
    </row>
    <row r="41900" spans="3:9" x14ac:dyDescent="0.3">
      <c r="C41900" s="112">
        <v>44538</v>
      </c>
      <c r="D41900" s="21">
        <v>5</v>
      </c>
      <c r="E41900" s="21" t="s">
        <v>21</v>
      </c>
      <c r="F41900" s="21">
        <v>347.39699999999999</v>
      </c>
      <c r="G41900" s="16">
        <v>4</v>
      </c>
      <c r="H41900" s="52" t="str">
        <f>_xlfn.XLOOKUP(fTransactionsAN[[#This Row],[SalesRepID]],dSalesRepAN[SalesRepID],dSalesRepAN[SalesRep])</f>
        <v>Ahmed</v>
      </c>
      <c r="I41900" s="52" t="str">
        <f>_xlfn.XLOOKUP(fTransactionsAN[[#This Row],[ProductID]],dProductAN[ProductID],dProductAN[Product])</f>
        <v>Aspen</v>
      </c>
    </row>
    <row r="41901" spans="3:9" x14ac:dyDescent="0.3">
      <c r="C41901" s="112">
        <v>44467</v>
      </c>
      <c r="D41901" s="21">
        <v>1</v>
      </c>
      <c r="E41901" s="21" t="s">
        <v>16</v>
      </c>
      <c r="F41901" s="21">
        <v>276.178</v>
      </c>
      <c r="G41901" s="16">
        <v>1</v>
      </c>
      <c r="H41901" s="52" t="str">
        <f>_xlfn.XLOOKUP(fTransactionsAN[[#This Row],[SalesRepID]],dSalesRepAN[SalesRepID],dSalesRepAN[SalesRep])</f>
        <v>Sioux</v>
      </c>
      <c r="I41901" s="52" t="str">
        <f>_xlfn.XLOOKUP(fTransactionsAN[[#This Row],[ProductID]],dProductAN[ProductID],dProductAN[Product])</f>
        <v>Quad</v>
      </c>
    </row>
    <row r="41902" spans="3:9" x14ac:dyDescent="0.3">
      <c r="C41902" s="112">
        <v>44101</v>
      </c>
      <c r="D41902" s="21">
        <v>4</v>
      </c>
      <c r="E41902" s="21" t="s">
        <v>10</v>
      </c>
      <c r="F41902" s="21">
        <v>298.892</v>
      </c>
      <c r="G41902" s="16">
        <v>5</v>
      </c>
      <c r="H41902" s="52" t="str">
        <f>_xlfn.XLOOKUP(fTransactionsAN[[#This Row],[SalesRepID]],dSalesRepAN[SalesRepID],dSalesRepAN[SalesRep])</f>
        <v>Chantel</v>
      </c>
      <c r="I41902" s="52" t="str">
        <f>_xlfn.XLOOKUP(fTransactionsAN[[#This Row],[ProductID]],dProductAN[ProductID],dProductAN[Product])</f>
        <v>Yanaki</v>
      </c>
    </row>
    <row r="41903" spans="3:9" x14ac:dyDescent="0.3">
      <c r="C41903" s="112">
        <v>44247</v>
      </c>
      <c r="D41903" s="21">
        <v>3</v>
      </c>
      <c r="E41903" s="21" t="s">
        <v>7</v>
      </c>
      <c r="F41903" s="21">
        <v>281.86599999999999</v>
      </c>
      <c r="G41903" s="16">
        <v>7</v>
      </c>
      <c r="H41903" s="52" t="str">
        <f>_xlfn.XLOOKUP(fTransactionsAN[[#This Row],[SalesRepID]],dSalesRepAN[SalesRepID],dSalesRepAN[SalesRep])</f>
        <v>Shayla</v>
      </c>
      <c r="I41903" s="52" t="str">
        <f>_xlfn.XLOOKUP(fTransactionsAN[[#This Row],[ProductID]],dProductAN[ProductID],dProductAN[Product])</f>
        <v>FlyFast</v>
      </c>
    </row>
    <row r="41904" spans="3:9" x14ac:dyDescent="0.3">
      <c r="C41904" s="112">
        <v>44028</v>
      </c>
      <c r="D41904" s="21">
        <v>5</v>
      </c>
      <c r="E41904" s="21" t="s">
        <v>21</v>
      </c>
      <c r="F41904" s="21">
        <v>472.48699999999997</v>
      </c>
      <c r="G41904" s="16">
        <v>1</v>
      </c>
      <c r="H41904" s="52" t="str">
        <f>_xlfn.XLOOKUP(fTransactionsAN[[#This Row],[SalesRepID]],dSalesRepAN[SalesRepID],dSalesRepAN[SalesRep])</f>
        <v>Ahmed</v>
      </c>
      <c r="I41904" s="52" t="str">
        <f>_xlfn.XLOOKUP(fTransactionsAN[[#This Row],[ProductID]],dProductAN[ProductID],dProductAN[Product])</f>
        <v>Quad</v>
      </c>
    </row>
    <row r="41905" spans="3:9" x14ac:dyDescent="0.3">
      <c r="C41905" s="112">
        <v>43934</v>
      </c>
      <c r="D41905" s="21">
        <v>3</v>
      </c>
      <c r="E41905" s="21" t="s">
        <v>21</v>
      </c>
      <c r="F41905" s="21">
        <v>113.968</v>
      </c>
      <c r="G41905" s="16">
        <v>4</v>
      </c>
      <c r="H41905" s="52" t="str">
        <f>_xlfn.XLOOKUP(fTransactionsAN[[#This Row],[SalesRepID]],dSalesRepAN[SalesRepID],dSalesRepAN[SalesRep])</f>
        <v>Shayla</v>
      </c>
      <c r="I41905" s="52" t="str">
        <f>_xlfn.XLOOKUP(fTransactionsAN[[#This Row],[ProductID]],dProductAN[ProductID],dProductAN[Product])</f>
        <v>Aspen</v>
      </c>
    </row>
    <row r="41906" spans="3:9" x14ac:dyDescent="0.3">
      <c r="C41906" s="112">
        <v>44406</v>
      </c>
      <c r="D41906" s="21">
        <v>4</v>
      </c>
      <c r="E41906" s="21" t="s">
        <v>12</v>
      </c>
      <c r="F41906" s="21">
        <v>486.66099999999994</v>
      </c>
      <c r="G41906" s="16">
        <v>6</v>
      </c>
      <c r="H41906" s="52" t="str">
        <f>_xlfn.XLOOKUP(fTransactionsAN[[#This Row],[SalesRepID]],dSalesRepAN[SalesRepID],dSalesRepAN[SalesRep])</f>
        <v>Chantel</v>
      </c>
      <c r="I41906" s="52" t="str">
        <f>_xlfn.XLOOKUP(fTransactionsAN[[#This Row],[ProductID]],dProductAN[ProductID],dProductAN[Product])</f>
        <v>SpitFire</v>
      </c>
    </row>
    <row r="41907" spans="3:9" x14ac:dyDescent="0.3">
      <c r="C41907" s="112">
        <v>44063</v>
      </c>
      <c r="D41907" s="21">
        <v>4</v>
      </c>
      <c r="E41907" s="21" t="s">
        <v>21</v>
      </c>
      <c r="F41907" s="21">
        <v>323.29599999999999</v>
      </c>
      <c r="G41907" s="16">
        <v>4</v>
      </c>
      <c r="H41907" s="52" t="str">
        <f>_xlfn.XLOOKUP(fTransactionsAN[[#This Row],[SalesRepID]],dSalesRepAN[SalesRepID],dSalesRepAN[SalesRep])</f>
        <v>Chantel</v>
      </c>
      <c r="I41907" s="52" t="str">
        <f>_xlfn.XLOOKUP(fTransactionsAN[[#This Row],[ProductID]],dProductAN[ProductID],dProductAN[Product])</f>
        <v>Aspen</v>
      </c>
    </row>
    <row r="41908" spans="3:9" x14ac:dyDescent="0.3">
      <c r="C41908" s="112">
        <v>43897</v>
      </c>
      <c r="D41908" s="21">
        <v>2</v>
      </c>
      <c r="E41908" s="21" t="s">
        <v>7</v>
      </c>
      <c r="F41908" s="21">
        <v>354.42899999999997</v>
      </c>
      <c r="G41908" s="16">
        <v>5</v>
      </c>
      <c r="H41908" s="52" t="str">
        <f>_xlfn.XLOOKUP(fTransactionsAN[[#This Row],[SalesRepID]],dSalesRepAN[SalesRepID],dSalesRepAN[SalesRep])</f>
        <v>Gigi</v>
      </c>
      <c r="I41908" s="52" t="str">
        <f>_xlfn.XLOOKUP(fTransactionsAN[[#This Row],[ProductID]],dProductAN[ProductID],dProductAN[Product])</f>
        <v>Yanaki</v>
      </c>
    </row>
    <row r="41909" spans="3:9" x14ac:dyDescent="0.3">
      <c r="C41909" s="112">
        <v>44444</v>
      </c>
      <c r="D41909" s="21">
        <v>2</v>
      </c>
      <c r="E41909" s="21" t="s">
        <v>21</v>
      </c>
      <c r="F41909" s="21">
        <v>190.20499999999998</v>
      </c>
      <c r="G41909" s="16">
        <v>1</v>
      </c>
      <c r="H41909" s="52" t="str">
        <f>_xlfn.XLOOKUP(fTransactionsAN[[#This Row],[SalesRepID]],dSalesRepAN[SalesRepID],dSalesRepAN[SalesRep])</f>
        <v>Gigi</v>
      </c>
      <c r="I41909" s="52" t="str">
        <f>_xlfn.XLOOKUP(fTransactionsAN[[#This Row],[ProductID]],dProductAN[ProductID],dProductAN[Product])</f>
        <v>Quad</v>
      </c>
    </row>
    <row r="41910" spans="3:9" x14ac:dyDescent="0.3">
      <c r="C41910" s="112">
        <v>43945</v>
      </c>
      <c r="D41910" s="21">
        <v>4</v>
      </c>
      <c r="E41910" s="21" t="s">
        <v>7</v>
      </c>
      <c r="F41910" s="21">
        <v>453.82799999999997</v>
      </c>
      <c r="G41910" s="16">
        <v>4</v>
      </c>
      <c r="H41910" s="52" t="str">
        <f>_xlfn.XLOOKUP(fTransactionsAN[[#This Row],[SalesRepID]],dSalesRepAN[SalesRepID],dSalesRepAN[SalesRep])</f>
        <v>Chantel</v>
      </c>
      <c r="I41910" s="52" t="str">
        <f>_xlfn.XLOOKUP(fTransactionsAN[[#This Row],[ProductID]],dProductAN[ProductID],dProductAN[Product])</f>
        <v>Aspen</v>
      </c>
    </row>
    <row r="41911" spans="3:9" x14ac:dyDescent="0.3">
      <c r="C41911" s="112">
        <v>44345</v>
      </c>
      <c r="D41911" s="21">
        <v>1</v>
      </c>
      <c r="E41911" s="21" t="s">
        <v>12</v>
      </c>
      <c r="F41911" s="21">
        <v>199.56099999999998</v>
      </c>
      <c r="G41911" s="16">
        <v>5</v>
      </c>
      <c r="H41911" s="52" t="str">
        <f>_xlfn.XLOOKUP(fTransactionsAN[[#This Row],[SalesRepID]],dSalesRepAN[SalesRepID],dSalesRepAN[SalesRep])</f>
        <v>Sioux</v>
      </c>
      <c r="I41911" s="52" t="str">
        <f>_xlfn.XLOOKUP(fTransactionsAN[[#This Row],[ProductID]],dProductAN[ProductID],dProductAN[Product])</f>
        <v>Yanaki</v>
      </c>
    </row>
    <row r="41912" spans="3:9" x14ac:dyDescent="0.3">
      <c r="C41912" s="112">
        <v>44035</v>
      </c>
      <c r="D41912" s="21">
        <v>2</v>
      </c>
      <c r="E41912" s="21" t="s">
        <v>21</v>
      </c>
      <c r="F41912" s="21">
        <v>272.55900000000003</v>
      </c>
      <c r="G41912" s="16">
        <v>1</v>
      </c>
      <c r="H41912" s="52" t="str">
        <f>_xlfn.XLOOKUP(fTransactionsAN[[#This Row],[SalesRepID]],dSalesRepAN[SalesRepID],dSalesRepAN[SalesRep])</f>
        <v>Gigi</v>
      </c>
      <c r="I41912" s="52" t="str">
        <f>_xlfn.XLOOKUP(fTransactionsAN[[#This Row],[ProductID]],dProductAN[ProductID],dProductAN[Product])</f>
        <v>Quad</v>
      </c>
    </row>
    <row r="41913" spans="3:9" x14ac:dyDescent="0.3">
      <c r="C41913" s="112">
        <v>44159</v>
      </c>
      <c r="D41913" s="21">
        <v>1</v>
      </c>
      <c r="E41913" s="21" t="s">
        <v>7</v>
      </c>
      <c r="F41913" s="21">
        <v>314.57299999999998</v>
      </c>
      <c r="G41913" s="16">
        <v>5</v>
      </c>
      <c r="H41913" s="52" t="str">
        <f>_xlfn.XLOOKUP(fTransactionsAN[[#This Row],[SalesRepID]],dSalesRepAN[SalesRepID],dSalesRepAN[SalesRep])</f>
        <v>Sioux</v>
      </c>
      <c r="I41913" s="52" t="str">
        <f>_xlfn.XLOOKUP(fTransactionsAN[[#This Row],[ProductID]],dProductAN[ProductID],dProductAN[Product])</f>
        <v>Yanaki</v>
      </c>
    </row>
    <row r="41914" spans="3:9" x14ac:dyDescent="0.3">
      <c r="C41914" s="112">
        <v>44374</v>
      </c>
      <c r="D41914" s="21">
        <v>4</v>
      </c>
      <c r="E41914" s="21" t="s">
        <v>12</v>
      </c>
      <c r="F41914" s="21">
        <v>272.815</v>
      </c>
      <c r="G41914" s="16">
        <v>1</v>
      </c>
      <c r="H41914" s="52" t="str">
        <f>_xlfn.XLOOKUP(fTransactionsAN[[#This Row],[SalesRepID]],dSalesRepAN[SalesRepID],dSalesRepAN[SalesRep])</f>
        <v>Chantel</v>
      </c>
      <c r="I41914" s="52" t="str">
        <f>_xlfn.XLOOKUP(fTransactionsAN[[#This Row],[ProductID]],dProductAN[ProductID],dProductAN[Product])</f>
        <v>Quad</v>
      </c>
    </row>
    <row r="41915" spans="3:9" x14ac:dyDescent="0.3">
      <c r="C41915" s="112">
        <v>44519</v>
      </c>
      <c r="D41915" s="21">
        <v>5</v>
      </c>
      <c r="E41915" s="21" t="s">
        <v>21</v>
      </c>
      <c r="F41915" s="21">
        <v>258.68899999999996</v>
      </c>
      <c r="G41915" s="16">
        <v>5</v>
      </c>
      <c r="H41915" s="52" t="str">
        <f>_xlfn.XLOOKUP(fTransactionsAN[[#This Row],[SalesRepID]],dSalesRepAN[SalesRepID],dSalesRepAN[SalesRep])</f>
        <v>Ahmed</v>
      </c>
      <c r="I41915" s="52" t="str">
        <f>_xlfn.XLOOKUP(fTransactionsAN[[#This Row],[ProductID]],dProductAN[ProductID],dProductAN[Product])</f>
        <v>Yanaki</v>
      </c>
    </row>
    <row r="41916" spans="3:9" x14ac:dyDescent="0.3">
      <c r="C41916" s="112">
        <v>44281</v>
      </c>
      <c r="D41916" s="21">
        <v>2</v>
      </c>
      <c r="E41916" s="21" t="s">
        <v>20</v>
      </c>
      <c r="F41916" s="21">
        <v>309.726</v>
      </c>
      <c r="G41916" s="16">
        <v>1</v>
      </c>
      <c r="H41916" s="52" t="str">
        <f>_xlfn.XLOOKUP(fTransactionsAN[[#This Row],[SalesRepID]],dSalesRepAN[SalesRepID],dSalesRepAN[SalesRep])</f>
        <v>Gigi</v>
      </c>
      <c r="I41916" s="52" t="str">
        <f>_xlfn.XLOOKUP(fTransactionsAN[[#This Row],[ProductID]],dProductAN[ProductID],dProductAN[Product])</f>
        <v>Quad</v>
      </c>
    </row>
    <row r="41917" spans="3:9" x14ac:dyDescent="0.3">
      <c r="C41917" s="112">
        <v>44036</v>
      </c>
      <c r="D41917" s="21">
        <v>3</v>
      </c>
      <c r="E41917" s="21" t="s">
        <v>21</v>
      </c>
      <c r="F41917" s="21">
        <v>451.20500000000004</v>
      </c>
      <c r="G41917" s="16">
        <v>4</v>
      </c>
      <c r="H41917" s="52" t="str">
        <f>_xlfn.XLOOKUP(fTransactionsAN[[#This Row],[SalesRepID]],dSalesRepAN[SalesRepID],dSalesRepAN[SalesRep])</f>
        <v>Shayla</v>
      </c>
      <c r="I41917" s="52" t="str">
        <f>_xlfn.XLOOKUP(fTransactionsAN[[#This Row],[ProductID]],dProductAN[ProductID],dProductAN[Product])</f>
        <v>Aspen</v>
      </c>
    </row>
    <row r="41918" spans="3:9" x14ac:dyDescent="0.3">
      <c r="C41918" s="112">
        <v>44020</v>
      </c>
      <c r="D41918" s="21">
        <v>1</v>
      </c>
      <c r="E41918" s="21" t="s">
        <v>16</v>
      </c>
      <c r="F41918" s="21">
        <v>405.81900000000002</v>
      </c>
      <c r="G41918" s="16">
        <v>1</v>
      </c>
      <c r="H41918" s="52" t="str">
        <f>_xlfn.XLOOKUP(fTransactionsAN[[#This Row],[SalesRepID]],dSalesRepAN[SalesRepID],dSalesRepAN[SalesRep])</f>
        <v>Sioux</v>
      </c>
      <c r="I41918" s="52" t="str">
        <f>_xlfn.XLOOKUP(fTransactionsAN[[#This Row],[ProductID]],dProductAN[ProductID],dProductAN[Product])</f>
        <v>Quad</v>
      </c>
    </row>
    <row r="41919" spans="3:9" x14ac:dyDescent="0.3">
      <c r="C41919" s="112">
        <v>44251</v>
      </c>
      <c r="D41919" s="21">
        <v>1</v>
      </c>
      <c r="E41919" s="21" t="s">
        <v>7</v>
      </c>
      <c r="F41919" s="21">
        <v>344.48200000000003</v>
      </c>
      <c r="G41919" s="16">
        <v>4</v>
      </c>
      <c r="H41919" s="52" t="str">
        <f>_xlfn.XLOOKUP(fTransactionsAN[[#This Row],[SalesRepID]],dSalesRepAN[SalesRepID],dSalesRepAN[SalesRep])</f>
        <v>Sioux</v>
      </c>
      <c r="I41919" s="52" t="str">
        <f>_xlfn.XLOOKUP(fTransactionsAN[[#This Row],[ProductID]],dProductAN[ProductID],dProductAN[Product])</f>
        <v>Aspen</v>
      </c>
    </row>
    <row r="41920" spans="3:9" x14ac:dyDescent="0.3">
      <c r="C41920" s="112">
        <v>44313</v>
      </c>
      <c r="D41920" s="21">
        <v>3</v>
      </c>
      <c r="E41920" s="21" t="s">
        <v>16</v>
      </c>
      <c r="F41920" s="21">
        <v>317.971</v>
      </c>
      <c r="G41920" s="16">
        <v>6</v>
      </c>
      <c r="H41920" s="52" t="str">
        <f>_xlfn.XLOOKUP(fTransactionsAN[[#This Row],[SalesRepID]],dSalesRepAN[SalesRepID],dSalesRepAN[SalesRep])</f>
        <v>Shayla</v>
      </c>
      <c r="I41920" s="52" t="str">
        <f>_xlfn.XLOOKUP(fTransactionsAN[[#This Row],[ProductID]],dProductAN[ProductID],dProductAN[Product])</f>
        <v>SpitFire</v>
      </c>
    </row>
    <row r="41921" spans="3:9" x14ac:dyDescent="0.3">
      <c r="C41921" s="112">
        <v>44003</v>
      </c>
      <c r="D41921" s="21">
        <v>3</v>
      </c>
      <c r="E41921" s="21" t="s">
        <v>7</v>
      </c>
      <c r="F41921" s="21">
        <v>154.47800000000001</v>
      </c>
      <c r="G41921" s="16">
        <v>4</v>
      </c>
      <c r="H41921" s="52" t="str">
        <f>_xlfn.XLOOKUP(fTransactionsAN[[#This Row],[SalesRepID]],dSalesRepAN[SalesRepID],dSalesRepAN[SalesRep])</f>
        <v>Shayla</v>
      </c>
      <c r="I41921" s="52" t="str">
        <f>_xlfn.XLOOKUP(fTransactionsAN[[#This Row],[ProductID]],dProductAN[ProductID],dProductAN[Product])</f>
        <v>Aspen</v>
      </c>
    </row>
    <row r="41922" spans="3:9" x14ac:dyDescent="0.3">
      <c r="C41922" s="112">
        <v>44154</v>
      </c>
      <c r="D41922" s="21">
        <v>1</v>
      </c>
      <c r="E41922" s="21" t="s">
        <v>16</v>
      </c>
      <c r="F41922" s="21">
        <v>472.91199999999998</v>
      </c>
      <c r="G41922" s="16">
        <v>5</v>
      </c>
      <c r="H41922" s="52" t="str">
        <f>_xlfn.XLOOKUP(fTransactionsAN[[#This Row],[SalesRepID]],dSalesRepAN[SalesRepID],dSalesRepAN[SalesRep])</f>
        <v>Sioux</v>
      </c>
      <c r="I41922" s="52" t="str">
        <f>_xlfn.XLOOKUP(fTransactionsAN[[#This Row],[ProductID]],dProductAN[ProductID],dProductAN[Product])</f>
        <v>Yanaki</v>
      </c>
    </row>
    <row r="41923" spans="3:9" x14ac:dyDescent="0.3">
      <c r="C41923" s="112">
        <v>44209</v>
      </c>
      <c r="D41923" s="21">
        <v>4</v>
      </c>
      <c r="E41923" s="21" t="s">
        <v>21</v>
      </c>
      <c r="F41923" s="21">
        <v>362.125</v>
      </c>
      <c r="G41923" s="16">
        <v>7</v>
      </c>
      <c r="H41923" s="52" t="str">
        <f>_xlfn.XLOOKUP(fTransactionsAN[[#This Row],[SalesRepID]],dSalesRepAN[SalesRepID],dSalesRepAN[SalesRep])</f>
        <v>Chantel</v>
      </c>
      <c r="I41923" s="52" t="str">
        <f>_xlfn.XLOOKUP(fTransactionsAN[[#This Row],[ProductID]],dProductAN[ProductID],dProductAN[Product])</f>
        <v>FlyFast</v>
      </c>
    </row>
    <row r="41924" spans="3:9" x14ac:dyDescent="0.3">
      <c r="C41924" s="112">
        <v>44103</v>
      </c>
      <c r="D41924" s="21">
        <v>3</v>
      </c>
      <c r="E41924" s="21" t="s">
        <v>21</v>
      </c>
      <c r="F41924" s="21">
        <v>376.887</v>
      </c>
      <c r="G41924" s="16">
        <v>5</v>
      </c>
      <c r="H41924" s="52" t="str">
        <f>_xlfn.XLOOKUP(fTransactionsAN[[#This Row],[SalesRepID]],dSalesRepAN[SalesRepID],dSalesRepAN[SalesRep])</f>
        <v>Shayla</v>
      </c>
      <c r="I41924" s="52" t="str">
        <f>_xlfn.XLOOKUP(fTransactionsAN[[#This Row],[ProductID]],dProductAN[ProductID],dProductAN[Product])</f>
        <v>Yanaki</v>
      </c>
    </row>
    <row r="41925" spans="3:9" x14ac:dyDescent="0.3">
      <c r="C41925" s="112">
        <v>44456</v>
      </c>
      <c r="D41925" s="21">
        <v>3</v>
      </c>
      <c r="E41925" s="21" t="s">
        <v>10</v>
      </c>
      <c r="F41925" s="21">
        <v>105.76300000000001</v>
      </c>
      <c r="G41925" s="16">
        <v>1</v>
      </c>
      <c r="H41925" s="52" t="str">
        <f>_xlfn.XLOOKUP(fTransactionsAN[[#This Row],[SalesRepID]],dSalesRepAN[SalesRepID],dSalesRepAN[SalesRep])</f>
        <v>Shayla</v>
      </c>
      <c r="I41925" s="52" t="str">
        <f>_xlfn.XLOOKUP(fTransactionsAN[[#This Row],[ProductID]],dProductAN[ProductID],dProductAN[Product])</f>
        <v>Quad</v>
      </c>
    </row>
    <row r="41926" spans="3:9" x14ac:dyDescent="0.3">
      <c r="C41926" s="112">
        <v>44560</v>
      </c>
      <c r="D41926" s="21">
        <v>1</v>
      </c>
      <c r="E41926" s="21" t="s">
        <v>21</v>
      </c>
      <c r="F41926" s="21">
        <v>220.208</v>
      </c>
      <c r="G41926" s="16">
        <v>5</v>
      </c>
      <c r="H41926" s="52" t="str">
        <f>_xlfn.XLOOKUP(fTransactionsAN[[#This Row],[SalesRepID]],dSalesRepAN[SalesRepID],dSalesRepAN[SalesRep])</f>
        <v>Sioux</v>
      </c>
      <c r="I41926" s="52" t="str">
        <f>_xlfn.XLOOKUP(fTransactionsAN[[#This Row],[ProductID]],dProductAN[ProductID],dProductAN[Product])</f>
        <v>Yanaki</v>
      </c>
    </row>
    <row r="41927" spans="3:9" x14ac:dyDescent="0.3">
      <c r="C41927" s="112">
        <v>44044</v>
      </c>
      <c r="D41927" s="21">
        <v>3</v>
      </c>
      <c r="E41927" s="21" t="s">
        <v>10</v>
      </c>
      <c r="F41927" s="21">
        <v>106.18499999999999</v>
      </c>
      <c r="G41927" s="16">
        <v>5</v>
      </c>
      <c r="H41927" s="52" t="str">
        <f>_xlfn.XLOOKUP(fTransactionsAN[[#This Row],[SalesRepID]],dSalesRepAN[SalesRepID],dSalesRepAN[SalesRep])</f>
        <v>Shayla</v>
      </c>
      <c r="I41927" s="52" t="str">
        <f>_xlfn.XLOOKUP(fTransactionsAN[[#This Row],[ProductID]],dProductAN[ProductID],dProductAN[Product])</f>
        <v>Yanaki</v>
      </c>
    </row>
    <row r="41928" spans="3:9" x14ac:dyDescent="0.3">
      <c r="C41928" s="112">
        <v>43977</v>
      </c>
      <c r="D41928" s="21">
        <v>1</v>
      </c>
      <c r="E41928" s="21" t="s">
        <v>16</v>
      </c>
      <c r="F41928" s="21">
        <v>399.19099999999997</v>
      </c>
      <c r="G41928" s="16">
        <v>5</v>
      </c>
      <c r="H41928" s="52" t="str">
        <f>_xlfn.XLOOKUP(fTransactionsAN[[#This Row],[SalesRepID]],dSalesRepAN[SalesRepID],dSalesRepAN[SalesRep])</f>
        <v>Sioux</v>
      </c>
      <c r="I41928" s="52" t="str">
        <f>_xlfn.XLOOKUP(fTransactionsAN[[#This Row],[ProductID]],dProductAN[ProductID],dProductAN[Product])</f>
        <v>Yanaki</v>
      </c>
    </row>
    <row r="41929" spans="3:9" x14ac:dyDescent="0.3">
      <c r="C41929" s="112">
        <v>44339</v>
      </c>
      <c r="D41929" s="21">
        <v>1</v>
      </c>
      <c r="E41929" s="21" t="s">
        <v>21</v>
      </c>
      <c r="F41929" s="21">
        <v>480.36099999999999</v>
      </c>
      <c r="G41929" s="16">
        <v>2</v>
      </c>
      <c r="H41929" s="52" t="str">
        <f>_xlfn.XLOOKUP(fTransactionsAN[[#This Row],[SalesRepID]],dSalesRepAN[SalesRepID],dSalesRepAN[SalesRep])</f>
        <v>Sioux</v>
      </c>
      <c r="I41929" s="52" t="str">
        <f>_xlfn.XLOOKUP(fTransactionsAN[[#This Row],[ProductID]],dProductAN[ProductID],dProductAN[Product])</f>
        <v>Sunshine</v>
      </c>
    </row>
    <row r="41930" spans="3:9" x14ac:dyDescent="0.3">
      <c r="C41930" s="112">
        <v>44320</v>
      </c>
      <c r="D41930" s="21">
        <v>4</v>
      </c>
      <c r="E41930" s="21" t="s">
        <v>20</v>
      </c>
      <c r="F41930" s="21">
        <v>332.899</v>
      </c>
      <c r="G41930" s="16">
        <v>4</v>
      </c>
      <c r="H41930" s="52" t="str">
        <f>_xlfn.XLOOKUP(fTransactionsAN[[#This Row],[SalesRepID]],dSalesRepAN[SalesRepID],dSalesRepAN[SalesRep])</f>
        <v>Chantel</v>
      </c>
      <c r="I41930" s="52" t="str">
        <f>_xlfn.XLOOKUP(fTransactionsAN[[#This Row],[ProductID]],dProductAN[ProductID],dProductAN[Product])</f>
        <v>Aspen</v>
      </c>
    </row>
    <row r="41931" spans="3:9" x14ac:dyDescent="0.3">
      <c r="C41931" s="112">
        <v>44377</v>
      </c>
      <c r="D41931" s="21">
        <v>1</v>
      </c>
      <c r="E41931" s="21" t="s">
        <v>16</v>
      </c>
      <c r="F41931" s="21">
        <v>111.43299999999999</v>
      </c>
      <c r="G41931" s="16">
        <v>5</v>
      </c>
      <c r="H41931" s="52" t="str">
        <f>_xlfn.XLOOKUP(fTransactionsAN[[#This Row],[SalesRepID]],dSalesRepAN[SalesRepID],dSalesRepAN[SalesRep])</f>
        <v>Sioux</v>
      </c>
      <c r="I41931" s="52" t="str">
        <f>_xlfn.XLOOKUP(fTransactionsAN[[#This Row],[ProductID]],dProductAN[ProductID],dProductAN[Product])</f>
        <v>Yanaki</v>
      </c>
    </row>
    <row r="41932" spans="3:9" x14ac:dyDescent="0.3">
      <c r="C41932" s="112">
        <v>44394</v>
      </c>
      <c r="D41932" s="21">
        <v>5</v>
      </c>
      <c r="E41932" s="21" t="s">
        <v>21</v>
      </c>
      <c r="F41932" s="21">
        <v>100.001</v>
      </c>
      <c r="G41932" s="16">
        <v>7</v>
      </c>
      <c r="H41932" s="52" t="str">
        <f>_xlfn.XLOOKUP(fTransactionsAN[[#This Row],[SalesRepID]],dSalesRepAN[SalesRepID],dSalesRepAN[SalesRep])</f>
        <v>Ahmed</v>
      </c>
      <c r="I41932" s="52" t="str">
        <f>_xlfn.XLOOKUP(fTransactionsAN[[#This Row],[ProductID]],dProductAN[ProductID],dProductAN[Product])</f>
        <v>FlyFast</v>
      </c>
    </row>
    <row r="41933" spans="3:9" x14ac:dyDescent="0.3">
      <c r="C41933" s="112">
        <v>44552</v>
      </c>
      <c r="D41933" s="21">
        <v>1</v>
      </c>
      <c r="E41933" s="21" t="s">
        <v>20</v>
      </c>
      <c r="F41933" s="21">
        <v>691.59399999999994</v>
      </c>
      <c r="G41933" s="16">
        <v>1</v>
      </c>
      <c r="H41933" s="52" t="str">
        <f>_xlfn.XLOOKUP(fTransactionsAN[[#This Row],[SalesRepID]],dSalesRepAN[SalesRepID],dSalesRepAN[SalesRep])</f>
        <v>Sioux</v>
      </c>
      <c r="I41933" s="52" t="str">
        <f>_xlfn.XLOOKUP(fTransactionsAN[[#This Row],[ProductID]],dProductAN[ProductID],dProductAN[Product])</f>
        <v>Quad</v>
      </c>
    </row>
    <row r="41934" spans="3:9" x14ac:dyDescent="0.3">
      <c r="C41934" s="112">
        <v>43981</v>
      </c>
      <c r="D41934" s="21">
        <v>4</v>
      </c>
      <c r="E41934" s="21" t="s">
        <v>7</v>
      </c>
      <c r="F41934" s="21">
        <v>295.20400000000001</v>
      </c>
      <c r="G41934" s="16">
        <v>3</v>
      </c>
      <c r="H41934" s="52" t="str">
        <f>_xlfn.XLOOKUP(fTransactionsAN[[#This Row],[SalesRepID]],dSalesRepAN[SalesRepID],dSalesRepAN[SalesRep])</f>
        <v>Chantel</v>
      </c>
      <c r="I41934" s="52" t="str">
        <f>_xlfn.XLOOKUP(fTransactionsAN[[#This Row],[ProductID]],dProductAN[ProductID],dProductAN[Product])</f>
        <v>Carlota</v>
      </c>
    </row>
    <row r="41935" spans="3:9" x14ac:dyDescent="0.3">
      <c r="C41935" s="112">
        <v>43898</v>
      </c>
      <c r="D41935" s="21">
        <v>4</v>
      </c>
      <c r="E41935" s="21" t="s">
        <v>21</v>
      </c>
      <c r="F41935" s="21">
        <v>460.94899999999996</v>
      </c>
      <c r="G41935" s="16">
        <v>1</v>
      </c>
      <c r="H41935" s="52" t="str">
        <f>_xlfn.XLOOKUP(fTransactionsAN[[#This Row],[SalesRepID]],dSalesRepAN[SalesRepID],dSalesRepAN[SalesRep])</f>
        <v>Chantel</v>
      </c>
      <c r="I41935" s="52" t="str">
        <f>_xlfn.XLOOKUP(fTransactionsAN[[#This Row],[ProductID]],dProductAN[ProductID],dProductAN[Product])</f>
        <v>Quad</v>
      </c>
    </row>
    <row r="41936" spans="3:9" x14ac:dyDescent="0.3">
      <c r="C41936" s="112">
        <v>44493</v>
      </c>
      <c r="D41936" s="21">
        <v>3</v>
      </c>
      <c r="E41936" s="21" t="s">
        <v>10</v>
      </c>
      <c r="F41936" s="21">
        <v>440.30600000000004</v>
      </c>
      <c r="G41936" s="16">
        <v>5</v>
      </c>
      <c r="H41936" s="52" t="str">
        <f>_xlfn.XLOOKUP(fTransactionsAN[[#This Row],[SalesRepID]],dSalesRepAN[SalesRepID],dSalesRepAN[SalesRep])</f>
        <v>Shayla</v>
      </c>
      <c r="I41936" s="52" t="str">
        <f>_xlfn.XLOOKUP(fTransactionsAN[[#This Row],[ProductID]],dProductAN[ProductID],dProductAN[Product])</f>
        <v>Yanaki</v>
      </c>
    </row>
    <row r="41937" spans="3:9" x14ac:dyDescent="0.3">
      <c r="C41937" s="112">
        <v>44058</v>
      </c>
      <c r="D41937" s="21">
        <v>4</v>
      </c>
      <c r="E41937" s="21" t="s">
        <v>12</v>
      </c>
      <c r="F41937" s="21">
        <v>133.06300000000002</v>
      </c>
      <c r="G41937" s="16">
        <v>7</v>
      </c>
      <c r="H41937" s="52" t="str">
        <f>_xlfn.XLOOKUP(fTransactionsAN[[#This Row],[SalesRepID]],dSalesRepAN[SalesRepID],dSalesRepAN[SalesRep])</f>
        <v>Chantel</v>
      </c>
      <c r="I41937" s="52" t="str">
        <f>_xlfn.XLOOKUP(fTransactionsAN[[#This Row],[ProductID]],dProductAN[ProductID],dProductAN[Product])</f>
        <v>FlyFast</v>
      </c>
    </row>
    <row r="41938" spans="3:9" x14ac:dyDescent="0.3">
      <c r="C41938" s="112">
        <v>44174</v>
      </c>
      <c r="D41938" s="21">
        <v>3</v>
      </c>
      <c r="E41938" s="21" t="s">
        <v>10</v>
      </c>
      <c r="F41938" s="21">
        <v>886.78099999999995</v>
      </c>
      <c r="G41938" s="16">
        <v>4</v>
      </c>
      <c r="H41938" s="52" t="str">
        <f>_xlfn.XLOOKUP(fTransactionsAN[[#This Row],[SalesRepID]],dSalesRepAN[SalesRepID],dSalesRepAN[SalesRep])</f>
        <v>Shayla</v>
      </c>
      <c r="I41938" s="52" t="str">
        <f>_xlfn.XLOOKUP(fTransactionsAN[[#This Row],[ProductID]],dProductAN[ProductID],dProductAN[Product])</f>
        <v>Aspen</v>
      </c>
    </row>
    <row r="41939" spans="3:9" x14ac:dyDescent="0.3">
      <c r="C41939" s="112">
        <v>44001</v>
      </c>
      <c r="D41939" s="21">
        <v>5</v>
      </c>
      <c r="E41939" s="21" t="s">
        <v>7</v>
      </c>
      <c r="F41939" s="21">
        <v>132.02600000000001</v>
      </c>
      <c r="G41939" s="16">
        <v>5</v>
      </c>
      <c r="H41939" s="52" t="str">
        <f>_xlfn.XLOOKUP(fTransactionsAN[[#This Row],[SalesRepID]],dSalesRepAN[SalesRepID],dSalesRepAN[SalesRep])</f>
        <v>Ahmed</v>
      </c>
      <c r="I41939" s="52" t="str">
        <f>_xlfn.XLOOKUP(fTransactionsAN[[#This Row],[ProductID]],dProductAN[ProductID],dProductAN[Product])</f>
        <v>Yanaki</v>
      </c>
    </row>
    <row r="41940" spans="3:9" x14ac:dyDescent="0.3">
      <c r="C41940" s="112">
        <v>44220</v>
      </c>
      <c r="D41940" s="21">
        <v>2</v>
      </c>
      <c r="E41940" s="21" t="s">
        <v>10</v>
      </c>
      <c r="F41940" s="21">
        <v>499.71899999999994</v>
      </c>
      <c r="G41940" s="16">
        <v>5</v>
      </c>
      <c r="H41940" s="52" t="str">
        <f>_xlfn.XLOOKUP(fTransactionsAN[[#This Row],[SalesRepID]],dSalesRepAN[SalesRepID],dSalesRepAN[SalesRep])</f>
        <v>Gigi</v>
      </c>
      <c r="I41940" s="52" t="str">
        <f>_xlfn.XLOOKUP(fTransactionsAN[[#This Row],[ProductID]],dProductAN[ProductID],dProductAN[Product])</f>
        <v>Yanaki</v>
      </c>
    </row>
    <row r="41941" spans="3:9" x14ac:dyDescent="0.3">
      <c r="C41941" s="112">
        <v>44134</v>
      </c>
      <c r="D41941" s="21">
        <v>4</v>
      </c>
      <c r="E41941" s="21" t="s">
        <v>7</v>
      </c>
      <c r="F41941" s="21">
        <v>237.51599999999999</v>
      </c>
      <c r="G41941" s="16">
        <v>1</v>
      </c>
      <c r="H41941" s="52" t="str">
        <f>_xlfn.XLOOKUP(fTransactionsAN[[#This Row],[SalesRepID]],dSalesRepAN[SalesRepID],dSalesRepAN[SalesRep])</f>
        <v>Chantel</v>
      </c>
      <c r="I41941" s="52" t="str">
        <f>_xlfn.XLOOKUP(fTransactionsAN[[#This Row],[ProductID]],dProductAN[ProductID],dProductAN[Product])</f>
        <v>Quad</v>
      </c>
    </row>
    <row r="41942" spans="3:9" x14ac:dyDescent="0.3">
      <c r="C41942" s="112">
        <v>44094</v>
      </c>
      <c r="D41942" s="21">
        <v>3</v>
      </c>
      <c r="E41942" s="21" t="s">
        <v>16</v>
      </c>
      <c r="F41942" s="21">
        <v>235.358</v>
      </c>
      <c r="G41942" s="16">
        <v>5</v>
      </c>
      <c r="H41942" s="52" t="str">
        <f>_xlfn.XLOOKUP(fTransactionsAN[[#This Row],[SalesRepID]],dSalesRepAN[SalesRepID],dSalesRepAN[SalesRep])</f>
        <v>Shayla</v>
      </c>
      <c r="I41942" s="52" t="str">
        <f>_xlfn.XLOOKUP(fTransactionsAN[[#This Row],[ProductID]],dProductAN[ProductID],dProductAN[Product])</f>
        <v>Yanaki</v>
      </c>
    </row>
    <row r="41943" spans="3:9" x14ac:dyDescent="0.3">
      <c r="C41943" s="112">
        <v>43892</v>
      </c>
      <c r="D41943" s="21">
        <v>5</v>
      </c>
      <c r="E41943" s="21" t="s">
        <v>7</v>
      </c>
      <c r="F41943" s="21">
        <v>325.54000000000002</v>
      </c>
      <c r="G41943" s="16">
        <v>7</v>
      </c>
      <c r="H41943" s="52" t="str">
        <f>_xlfn.XLOOKUP(fTransactionsAN[[#This Row],[SalesRepID]],dSalesRepAN[SalesRepID],dSalesRepAN[SalesRep])</f>
        <v>Ahmed</v>
      </c>
      <c r="I41943" s="52" t="str">
        <f>_xlfn.XLOOKUP(fTransactionsAN[[#This Row],[ProductID]],dProductAN[ProductID],dProductAN[Product])</f>
        <v>FlyFast</v>
      </c>
    </row>
    <row r="41944" spans="3:9" x14ac:dyDescent="0.3">
      <c r="C41944" s="112">
        <v>44171</v>
      </c>
      <c r="D41944" s="21">
        <v>3</v>
      </c>
      <c r="E41944" s="21" t="s">
        <v>16</v>
      </c>
      <c r="F41944" s="21">
        <v>592.524</v>
      </c>
      <c r="G41944" s="16">
        <v>2</v>
      </c>
      <c r="H41944" s="52" t="str">
        <f>_xlfn.XLOOKUP(fTransactionsAN[[#This Row],[SalesRepID]],dSalesRepAN[SalesRepID],dSalesRepAN[SalesRep])</f>
        <v>Shayla</v>
      </c>
      <c r="I41944" s="52" t="str">
        <f>_xlfn.XLOOKUP(fTransactionsAN[[#This Row],[ProductID]],dProductAN[ProductID],dProductAN[Product])</f>
        <v>Sunshine</v>
      </c>
    </row>
    <row r="41945" spans="3:9" x14ac:dyDescent="0.3">
      <c r="C41945" s="112">
        <v>44126</v>
      </c>
      <c r="D41945" s="21">
        <v>1</v>
      </c>
      <c r="E41945" s="21" t="s">
        <v>21</v>
      </c>
      <c r="F41945" s="21">
        <v>169.26900000000001</v>
      </c>
      <c r="G41945" s="16">
        <v>1</v>
      </c>
      <c r="H41945" s="52" t="str">
        <f>_xlfn.XLOOKUP(fTransactionsAN[[#This Row],[SalesRepID]],dSalesRepAN[SalesRepID],dSalesRepAN[SalesRep])</f>
        <v>Sioux</v>
      </c>
      <c r="I41945" s="52" t="str">
        <f>_xlfn.XLOOKUP(fTransactionsAN[[#This Row],[ProductID]],dProductAN[ProductID],dProductAN[Product])</f>
        <v>Quad</v>
      </c>
    </row>
    <row r="41946" spans="3:9" x14ac:dyDescent="0.3">
      <c r="C41946" s="112">
        <v>44546</v>
      </c>
      <c r="D41946" s="21">
        <v>5</v>
      </c>
      <c r="E41946" s="21" t="s">
        <v>12</v>
      </c>
      <c r="F41946" s="21">
        <v>286.96899999999999</v>
      </c>
      <c r="G41946" s="16">
        <v>1</v>
      </c>
      <c r="H41946" s="52" t="str">
        <f>_xlfn.XLOOKUP(fTransactionsAN[[#This Row],[SalesRepID]],dSalesRepAN[SalesRepID],dSalesRepAN[SalesRep])</f>
        <v>Ahmed</v>
      </c>
      <c r="I41946" s="52" t="str">
        <f>_xlfn.XLOOKUP(fTransactionsAN[[#This Row],[ProductID]],dProductAN[ProductID],dProductAN[Product])</f>
        <v>Quad</v>
      </c>
    </row>
    <row r="41947" spans="3:9" x14ac:dyDescent="0.3">
      <c r="C41947" s="112">
        <v>44423</v>
      </c>
      <c r="D41947" s="21">
        <v>4</v>
      </c>
      <c r="E41947" s="21" t="s">
        <v>16</v>
      </c>
      <c r="F41947" s="21">
        <v>354.03699999999998</v>
      </c>
      <c r="G41947" s="16">
        <v>6</v>
      </c>
      <c r="H41947" s="52" t="str">
        <f>_xlfn.XLOOKUP(fTransactionsAN[[#This Row],[SalesRepID]],dSalesRepAN[SalesRepID],dSalesRepAN[SalesRep])</f>
        <v>Chantel</v>
      </c>
      <c r="I41947" s="52" t="str">
        <f>_xlfn.XLOOKUP(fTransactionsAN[[#This Row],[ProductID]],dProductAN[ProductID],dProductAN[Product])</f>
        <v>SpitFire</v>
      </c>
    </row>
    <row r="41948" spans="3:9" x14ac:dyDescent="0.3">
      <c r="C41948" s="112">
        <v>44371</v>
      </c>
      <c r="D41948" s="21">
        <v>4</v>
      </c>
      <c r="E41948" s="21" t="s">
        <v>7</v>
      </c>
      <c r="F41948" s="21">
        <v>128.65600000000001</v>
      </c>
      <c r="G41948" s="16">
        <v>1</v>
      </c>
      <c r="H41948" s="52" t="str">
        <f>_xlfn.XLOOKUP(fTransactionsAN[[#This Row],[SalesRepID]],dSalesRepAN[SalesRepID],dSalesRepAN[SalesRep])</f>
        <v>Chantel</v>
      </c>
      <c r="I41948" s="52" t="str">
        <f>_xlfn.XLOOKUP(fTransactionsAN[[#This Row],[ProductID]],dProductAN[ProductID],dProductAN[Product])</f>
        <v>Quad</v>
      </c>
    </row>
    <row r="41949" spans="3:9" x14ac:dyDescent="0.3">
      <c r="C41949" s="112">
        <v>44285</v>
      </c>
      <c r="D41949" s="21">
        <v>3</v>
      </c>
      <c r="E41949" s="21" t="s">
        <v>20</v>
      </c>
      <c r="F41949" s="21">
        <v>103.602</v>
      </c>
      <c r="G41949" s="16">
        <v>1</v>
      </c>
      <c r="H41949" s="52" t="str">
        <f>_xlfn.XLOOKUP(fTransactionsAN[[#This Row],[SalesRepID]],dSalesRepAN[SalesRepID],dSalesRepAN[SalesRep])</f>
        <v>Shayla</v>
      </c>
      <c r="I41949" s="52" t="str">
        <f>_xlfn.XLOOKUP(fTransactionsAN[[#This Row],[ProductID]],dProductAN[ProductID],dProductAN[Product])</f>
        <v>Quad</v>
      </c>
    </row>
    <row r="41950" spans="3:9" x14ac:dyDescent="0.3">
      <c r="C41950" s="112">
        <v>44458</v>
      </c>
      <c r="D41950" s="21">
        <v>4</v>
      </c>
      <c r="E41950" s="21" t="s">
        <v>21</v>
      </c>
      <c r="F41950" s="21">
        <v>399.61500000000001</v>
      </c>
      <c r="G41950" s="16">
        <v>1</v>
      </c>
      <c r="H41950" s="52" t="str">
        <f>_xlfn.XLOOKUP(fTransactionsAN[[#This Row],[SalesRepID]],dSalesRepAN[SalesRepID],dSalesRepAN[SalesRep])</f>
        <v>Chantel</v>
      </c>
      <c r="I41950" s="52" t="str">
        <f>_xlfn.XLOOKUP(fTransactionsAN[[#This Row],[ProductID]],dProductAN[ProductID],dProductAN[Product])</f>
        <v>Quad</v>
      </c>
    </row>
    <row r="41951" spans="3:9" x14ac:dyDescent="0.3">
      <c r="C41951" s="112">
        <v>44009</v>
      </c>
      <c r="D41951" s="21">
        <v>5</v>
      </c>
      <c r="E41951" s="21" t="s">
        <v>21</v>
      </c>
      <c r="F41951" s="21">
        <v>341.08499999999998</v>
      </c>
      <c r="G41951" s="16">
        <v>1</v>
      </c>
      <c r="H41951" s="52" t="str">
        <f>_xlfn.XLOOKUP(fTransactionsAN[[#This Row],[SalesRepID]],dSalesRepAN[SalesRepID],dSalesRepAN[SalesRep])</f>
        <v>Ahmed</v>
      </c>
      <c r="I41951" s="52" t="str">
        <f>_xlfn.XLOOKUP(fTransactionsAN[[#This Row],[ProductID]],dProductAN[ProductID],dProductAN[Product])</f>
        <v>Quad</v>
      </c>
    </row>
    <row r="41952" spans="3:9" x14ac:dyDescent="0.3">
      <c r="C41952" s="112">
        <v>44032</v>
      </c>
      <c r="D41952" s="21">
        <v>3</v>
      </c>
      <c r="E41952" s="21" t="s">
        <v>21</v>
      </c>
      <c r="F41952" s="21">
        <v>356.60500000000002</v>
      </c>
      <c r="G41952" s="16">
        <v>1</v>
      </c>
      <c r="H41952" s="52" t="str">
        <f>_xlfn.XLOOKUP(fTransactionsAN[[#This Row],[SalesRepID]],dSalesRepAN[SalesRepID],dSalesRepAN[SalesRep])</f>
        <v>Shayla</v>
      </c>
      <c r="I41952" s="52" t="str">
        <f>_xlfn.XLOOKUP(fTransactionsAN[[#This Row],[ProductID]],dProductAN[ProductID],dProductAN[Product])</f>
        <v>Quad</v>
      </c>
    </row>
    <row r="41953" spans="3:9" x14ac:dyDescent="0.3">
      <c r="C41953" s="112">
        <v>44236</v>
      </c>
      <c r="D41953" s="21">
        <v>4</v>
      </c>
      <c r="E41953" s="21" t="s">
        <v>21</v>
      </c>
      <c r="F41953" s="21">
        <v>477.21499999999997</v>
      </c>
      <c r="G41953" s="16">
        <v>1</v>
      </c>
      <c r="H41953" s="52" t="str">
        <f>_xlfn.XLOOKUP(fTransactionsAN[[#This Row],[SalesRepID]],dSalesRepAN[SalesRepID],dSalesRepAN[SalesRep])</f>
        <v>Chantel</v>
      </c>
      <c r="I41953" s="52" t="str">
        <f>_xlfn.XLOOKUP(fTransactionsAN[[#This Row],[ProductID]],dProductAN[ProductID],dProductAN[Product])</f>
        <v>Quad</v>
      </c>
    </row>
    <row r="41954" spans="3:9" x14ac:dyDescent="0.3">
      <c r="C41954" s="112">
        <v>44189</v>
      </c>
      <c r="D41954" s="21">
        <v>4</v>
      </c>
      <c r="E41954" s="21" t="s">
        <v>7</v>
      </c>
      <c r="F41954" s="21">
        <v>741.54899999999998</v>
      </c>
      <c r="G41954" s="16">
        <v>7</v>
      </c>
      <c r="H41954" s="52" t="str">
        <f>_xlfn.XLOOKUP(fTransactionsAN[[#This Row],[SalesRepID]],dSalesRepAN[SalesRepID],dSalesRepAN[SalesRep])</f>
        <v>Chantel</v>
      </c>
      <c r="I41954" s="52" t="str">
        <f>_xlfn.XLOOKUP(fTransactionsAN[[#This Row],[ProductID]],dProductAN[ProductID],dProductAN[Product])</f>
        <v>FlyFast</v>
      </c>
    </row>
    <row r="41955" spans="3:9" x14ac:dyDescent="0.3">
      <c r="C41955" s="112">
        <v>44249</v>
      </c>
      <c r="D41955" s="21">
        <v>1</v>
      </c>
      <c r="E41955" s="21" t="s">
        <v>21</v>
      </c>
      <c r="F41955" s="21">
        <v>436.99599999999998</v>
      </c>
      <c r="G41955" s="16">
        <v>5</v>
      </c>
      <c r="H41955" s="52" t="str">
        <f>_xlfn.XLOOKUP(fTransactionsAN[[#This Row],[SalesRepID]],dSalesRepAN[SalesRepID],dSalesRepAN[SalesRep])</f>
        <v>Sioux</v>
      </c>
      <c r="I41955" s="52" t="str">
        <f>_xlfn.XLOOKUP(fTransactionsAN[[#This Row],[ProductID]],dProductAN[ProductID],dProductAN[Product])</f>
        <v>Yanaki</v>
      </c>
    </row>
    <row r="41956" spans="3:9" x14ac:dyDescent="0.3">
      <c r="C41956" s="112">
        <v>44366</v>
      </c>
      <c r="D41956" s="21">
        <v>5</v>
      </c>
      <c r="E41956" s="21" t="s">
        <v>16</v>
      </c>
      <c r="F41956" s="21">
        <v>413.60399999999998</v>
      </c>
      <c r="G41956" s="16">
        <v>5</v>
      </c>
      <c r="H41956" s="52" t="str">
        <f>_xlfn.XLOOKUP(fTransactionsAN[[#This Row],[SalesRepID]],dSalesRepAN[SalesRepID],dSalesRepAN[SalesRep])</f>
        <v>Ahmed</v>
      </c>
      <c r="I41956" s="52" t="str">
        <f>_xlfn.XLOOKUP(fTransactionsAN[[#This Row],[ProductID]],dProductAN[ProductID],dProductAN[Product])</f>
        <v>Yanaki</v>
      </c>
    </row>
    <row r="41957" spans="3:9" x14ac:dyDescent="0.3">
      <c r="C41957" s="112">
        <v>44340</v>
      </c>
      <c r="D41957" s="21">
        <v>2</v>
      </c>
      <c r="E41957" s="21" t="s">
        <v>7</v>
      </c>
      <c r="F41957" s="21">
        <v>286.26</v>
      </c>
      <c r="G41957" s="16">
        <v>1</v>
      </c>
      <c r="H41957" s="52" t="str">
        <f>_xlfn.XLOOKUP(fTransactionsAN[[#This Row],[SalesRepID]],dSalesRepAN[SalesRepID],dSalesRepAN[SalesRep])</f>
        <v>Gigi</v>
      </c>
      <c r="I41957" s="52" t="str">
        <f>_xlfn.XLOOKUP(fTransactionsAN[[#This Row],[ProductID]],dProductAN[ProductID],dProductAN[Product])</f>
        <v>Quad</v>
      </c>
    </row>
    <row r="41958" spans="3:9" x14ac:dyDescent="0.3">
      <c r="C41958" s="112">
        <v>44075</v>
      </c>
      <c r="D41958" s="21">
        <v>1</v>
      </c>
      <c r="E41958" s="21" t="s">
        <v>20</v>
      </c>
      <c r="F41958" s="21">
        <v>263.81700000000001</v>
      </c>
      <c r="G41958" s="16">
        <v>7</v>
      </c>
      <c r="H41958" s="52" t="str">
        <f>_xlfn.XLOOKUP(fTransactionsAN[[#This Row],[SalesRepID]],dSalesRepAN[SalesRepID],dSalesRepAN[SalesRep])</f>
        <v>Sioux</v>
      </c>
      <c r="I41958" s="52" t="str">
        <f>_xlfn.XLOOKUP(fTransactionsAN[[#This Row],[ProductID]],dProductAN[ProductID],dProductAN[Product])</f>
        <v>FlyFast</v>
      </c>
    </row>
    <row r="41959" spans="3:9" x14ac:dyDescent="0.3">
      <c r="C41959" s="112">
        <v>44012</v>
      </c>
      <c r="D41959" s="21">
        <v>4</v>
      </c>
      <c r="E41959" s="21" t="s">
        <v>21</v>
      </c>
      <c r="F41959" s="21">
        <v>420.38400000000001</v>
      </c>
      <c r="G41959" s="16">
        <v>7</v>
      </c>
      <c r="H41959" s="52" t="str">
        <f>_xlfn.XLOOKUP(fTransactionsAN[[#This Row],[SalesRepID]],dSalesRepAN[SalesRepID],dSalesRepAN[SalesRep])</f>
        <v>Chantel</v>
      </c>
      <c r="I41959" s="52" t="str">
        <f>_xlfn.XLOOKUP(fTransactionsAN[[#This Row],[ProductID]],dProductAN[ProductID],dProductAN[Product])</f>
        <v>FlyFast</v>
      </c>
    </row>
    <row r="41960" spans="3:9" x14ac:dyDescent="0.3">
      <c r="C41960" s="112">
        <v>44467</v>
      </c>
      <c r="D41960" s="21">
        <v>1</v>
      </c>
      <c r="E41960" s="21" t="s">
        <v>21</v>
      </c>
      <c r="F41960" s="21">
        <v>132.11799999999999</v>
      </c>
      <c r="G41960" s="16">
        <v>1</v>
      </c>
      <c r="H41960" s="52" t="str">
        <f>_xlfn.XLOOKUP(fTransactionsAN[[#This Row],[SalesRepID]],dSalesRepAN[SalesRepID],dSalesRepAN[SalesRep])</f>
        <v>Sioux</v>
      </c>
      <c r="I41960" s="52" t="str">
        <f>_xlfn.XLOOKUP(fTransactionsAN[[#This Row],[ProductID]],dProductAN[ProductID],dProductAN[Product])</f>
        <v>Quad</v>
      </c>
    </row>
    <row r="41961" spans="3:9" x14ac:dyDescent="0.3">
      <c r="C41961" s="112">
        <v>44453</v>
      </c>
      <c r="D41961" s="21">
        <v>3</v>
      </c>
      <c r="E41961" s="21" t="s">
        <v>10</v>
      </c>
      <c r="F41961" s="21">
        <v>479.52600000000001</v>
      </c>
      <c r="G41961" s="16">
        <v>1</v>
      </c>
      <c r="H41961" s="52" t="str">
        <f>_xlfn.XLOOKUP(fTransactionsAN[[#This Row],[SalesRepID]],dSalesRepAN[SalesRepID],dSalesRepAN[SalesRep])</f>
        <v>Shayla</v>
      </c>
      <c r="I41961" s="52" t="str">
        <f>_xlfn.XLOOKUP(fTransactionsAN[[#This Row],[ProductID]],dProductAN[ProductID],dProductAN[Product])</f>
        <v>Quad</v>
      </c>
    </row>
    <row r="41962" spans="3:9" x14ac:dyDescent="0.3">
      <c r="C41962" s="112">
        <v>43847</v>
      </c>
      <c r="D41962" s="21">
        <v>4</v>
      </c>
      <c r="E41962" s="21" t="s">
        <v>7</v>
      </c>
      <c r="F41962" s="21">
        <v>289.42899999999997</v>
      </c>
      <c r="G41962" s="16">
        <v>5</v>
      </c>
      <c r="H41962" s="52" t="str">
        <f>_xlfn.XLOOKUP(fTransactionsAN[[#This Row],[SalesRepID]],dSalesRepAN[SalesRepID],dSalesRepAN[SalesRep])</f>
        <v>Chantel</v>
      </c>
      <c r="I41962" s="52" t="str">
        <f>_xlfn.XLOOKUP(fTransactionsAN[[#This Row],[ProductID]],dProductAN[ProductID],dProductAN[Product])</f>
        <v>Yanaki</v>
      </c>
    </row>
    <row r="41963" spans="3:9" x14ac:dyDescent="0.3">
      <c r="C41963" s="112">
        <v>44519</v>
      </c>
      <c r="D41963" s="21">
        <v>5</v>
      </c>
      <c r="E41963" s="21" t="s">
        <v>21</v>
      </c>
      <c r="F41963" s="21">
        <v>141.90600000000001</v>
      </c>
      <c r="G41963" s="16">
        <v>7</v>
      </c>
      <c r="H41963" s="52" t="str">
        <f>_xlfn.XLOOKUP(fTransactionsAN[[#This Row],[SalesRepID]],dSalesRepAN[SalesRepID],dSalesRepAN[SalesRep])</f>
        <v>Ahmed</v>
      </c>
      <c r="I41963" s="52" t="str">
        <f>_xlfn.XLOOKUP(fTransactionsAN[[#This Row],[ProductID]],dProductAN[ProductID],dProductAN[Product])</f>
        <v>FlyFast</v>
      </c>
    </row>
    <row r="41964" spans="3:9" x14ac:dyDescent="0.3">
      <c r="C41964" s="112">
        <v>43963</v>
      </c>
      <c r="D41964" s="21">
        <v>5</v>
      </c>
      <c r="E41964" s="21" t="s">
        <v>21</v>
      </c>
      <c r="F41964" s="21">
        <v>354.24200000000002</v>
      </c>
      <c r="G41964" s="16">
        <v>3</v>
      </c>
      <c r="H41964" s="52" t="str">
        <f>_xlfn.XLOOKUP(fTransactionsAN[[#This Row],[SalesRepID]],dSalesRepAN[SalesRepID],dSalesRepAN[SalesRep])</f>
        <v>Ahmed</v>
      </c>
      <c r="I41964" s="52" t="str">
        <f>_xlfn.XLOOKUP(fTransactionsAN[[#This Row],[ProductID]],dProductAN[ProductID],dProductAN[Product])</f>
        <v>Carlota</v>
      </c>
    </row>
    <row r="41965" spans="3:9" x14ac:dyDescent="0.3">
      <c r="C41965" s="112">
        <v>44500</v>
      </c>
      <c r="D41965" s="21">
        <v>2</v>
      </c>
      <c r="E41965" s="21" t="s">
        <v>12</v>
      </c>
      <c r="F41965" s="21">
        <v>442.15100000000001</v>
      </c>
      <c r="G41965" s="16">
        <v>6</v>
      </c>
      <c r="H41965" s="52" t="str">
        <f>_xlfn.XLOOKUP(fTransactionsAN[[#This Row],[SalesRepID]],dSalesRepAN[SalesRepID],dSalesRepAN[SalesRep])</f>
        <v>Gigi</v>
      </c>
      <c r="I41965" s="52" t="str">
        <f>_xlfn.XLOOKUP(fTransactionsAN[[#This Row],[ProductID]],dProductAN[ProductID],dProductAN[Product])</f>
        <v>SpitFire</v>
      </c>
    </row>
    <row r="41966" spans="3:9" x14ac:dyDescent="0.3">
      <c r="C41966" s="112">
        <v>43893</v>
      </c>
      <c r="D41966" s="21">
        <v>3</v>
      </c>
      <c r="E41966" s="21" t="s">
        <v>20</v>
      </c>
      <c r="F41966" s="21">
        <v>366.22300000000001</v>
      </c>
      <c r="G41966" s="16">
        <v>4</v>
      </c>
      <c r="H41966" s="52" t="str">
        <f>_xlfn.XLOOKUP(fTransactionsAN[[#This Row],[SalesRepID]],dSalesRepAN[SalesRepID],dSalesRepAN[SalesRep])</f>
        <v>Shayla</v>
      </c>
      <c r="I41966" s="52" t="str">
        <f>_xlfn.XLOOKUP(fTransactionsAN[[#This Row],[ProductID]],dProductAN[ProductID],dProductAN[Product])</f>
        <v>Aspen</v>
      </c>
    </row>
    <row r="41967" spans="3:9" x14ac:dyDescent="0.3">
      <c r="C41967" s="112">
        <v>44120</v>
      </c>
      <c r="D41967" s="21">
        <v>4</v>
      </c>
      <c r="E41967" s="21" t="s">
        <v>10</v>
      </c>
      <c r="F41967" s="21">
        <v>383.24599999999998</v>
      </c>
      <c r="G41967" s="16">
        <v>6</v>
      </c>
      <c r="H41967" s="52" t="str">
        <f>_xlfn.XLOOKUP(fTransactionsAN[[#This Row],[SalesRepID]],dSalesRepAN[SalesRepID],dSalesRepAN[SalesRep])</f>
        <v>Chantel</v>
      </c>
      <c r="I41967" s="52" t="str">
        <f>_xlfn.XLOOKUP(fTransactionsAN[[#This Row],[ProductID]],dProductAN[ProductID],dProductAN[Product])</f>
        <v>SpitFire</v>
      </c>
    </row>
    <row r="41968" spans="3:9" x14ac:dyDescent="0.3">
      <c r="C41968" s="112">
        <v>43964</v>
      </c>
      <c r="D41968" s="21">
        <v>2</v>
      </c>
      <c r="E41968" s="21" t="s">
        <v>21</v>
      </c>
      <c r="F41968" s="21">
        <v>302.16399999999999</v>
      </c>
      <c r="G41968" s="16">
        <v>1</v>
      </c>
      <c r="H41968" s="52" t="str">
        <f>_xlfn.XLOOKUP(fTransactionsAN[[#This Row],[SalesRepID]],dSalesRepAN[SalesRepID],dSalesRepAN[SalesRep])</f>
        <v>Gigi</v>
      </c>
      <c r="I41968" s="52" t="str">
        <f>_xlfn.XLOOKUP(fTransactionsAN[[#This Row],[ProductID]],dProductAN[ProductID],dProductAN[Product])</f>
        <v>Quad</v>
      </c>
    </row>
    <row r="41969" spans="3:9" x14ac:dyDescent="0.3">
      <c r="C41969" s="112">
        <v>44558</v>
      </c>
      <c r="D41969" s="21">
        <v>4</v>
      </c>
      <c r="E41969" s="21" t="s">
        <v>20</v>
      </c>
      <c r="F41969" s="21">
        <v>725.12200000000007</v>
      </c>
      <c r="G41969" s="16">
        <v>4</v>
      </c>
      <c r="H41969" s="52" t="str">
        <f>_xlfn.XLOOKUP(fTransactionsAN[[#This Row],[SalesRepID]],dSalesRepAN[SalesRepID],dSalesRepAN[SalesRep])</f>
        <v>Chantel</v>
      </c>
      <c r="I41969" s="52" t="str">
        <f>_xlfn.XLOOKUP(fTransactionsAN[[#This Row],[ProductID]],dProductAN[ProductID],dProductAN[Product])</f>
        <v>Aspen</v>
      </c>
    </row>
    <row r="41970" spans="3:9" x14ac:dyDescent="0.3">
      <c r="C41970" s="112">
        <v>44556</v>
      </c>
      <c r="D41970" s="21">
        <v>1</v>
      </c>
      <c r="E41970" s="21" t="s">
        <v>21</v>
      </c>
      <c r="F41970" s="21">
        <v>466.51000000000005</v>
      </c>
      <c r="G41970" s="16">
        <v>3</v>
      </c>
      <c r="H41970" s="52" t="str">
        <f>_xlfn.XLOOKUP(fTransactionsAN[[#This Row],[SalesRepID]],dSalesRepAN[SalesRepID],dSalesRepAN[SalesRep])</f>
        <v>Sioux</v>
      </c>
      <c r="I41970" s="52" t="str">
        <f>_xlfn.XLOOKUP(fTransactionsAN[[#This Row],[ProductID]],dProductAN[ProductID],dProductAN[Product])</f>
        <v>Carlota</v>
      </c>
    </row>
    <row r="41971" spans="3:9" x14ac:dyDescent="0.3">
      <c r="C41971" s="112">
        <v>44290</v>
      </c>
      <c r="D41971" s="21">
        <v>5</v>
      </c>
      <c r="E41971" s="21" t="s">
        <v>21</v>
      </c>
      <c r="F41971" s="21">
        <v>154.12899999999999</v>
      </c>
      <c r="G41971" s="16">
        <v>2</v>
      </c>
      <c r="H41971" s="52" t="str">
        <f>_xlfn.XLOOKUP(fTransactionsAN[[#This Row],[SalesRepID]],dSalesRepAN[SalesRepID],dSalesRepAN[SalesRep])</f>
        <v>Ahmed</v>
      </c>
      <c r="I41971" s="52" t="str">
        <f>_xlfn.XLOOKUP(fTransactionsAN[[#This Row],[ProductID]],dProductAN[ProductID],dProductAN[Product])</f>
        <v>Sunshine</v>
      </c>
    </row>
    <row r="41972" spans="3:9" x14ac:dyDescent="0.3">
      <c r="C41972" s="112">
        <v>44460</v>
      </c>
      <c r="D41972" s="21">
        <v>4</v>
      </c>
      <c r="E41972" s="21" t="s">
        <v>21</v>
      </c>
      <c r="F41972" s="21">
        <v>457.36</v>
      </c>
      <c r="G41972" s="16">
        <v>7</v>
      </c>
      <c r="H41972" s="52" t="str">
        <f>_xlfn.XLOOKUP(fTransactionsAN[[#This Row],[SalesRepID]],dSalesRepAN[SalesRepID],dSalesRepAN[SalesRep])</f>
        <v>Chantel</v>
      </c>
      <c r="I41972" s="52" t="str">
        <f>_xlfn.XLOOKUP(fTransactionsAN[[#This Row],[ProductID]],dProductAN[ProductID],dProductAN[Product])</f>
        <v>FlyFast</v>
      </c>
    </row>
    <row r="41973" spans="3:9" x14ac:dyDescent="0.3">
      <c r="C41973" s="112">
        <v>43874</v>
      </c>
      <c r="D41973" s="21">
        <v>4</v>
      </c>
      <c r="E41973" s="21" t="s">
        <v>10</v>
      </c>
      <c r="F41973" s="21">
        <v>331.65999999999997</v>
      </c>
      <c r="G41973" s="16">
        <v>5</v>
      </c>
      <c r="H41973" s="52" t="str">
        <f>_xlfn.XLOOKUP(fTransactionsAN[[#This Row],[SalesRepID]],dSalesRepAN[SalesRepID],dSalesRepAN[SalesRep])</f>
        <v>Chantel</v>
      </c>
      <c r="I41973" s="52" t="str">
        <f>_xlfn.XLOOKUP(fTransactionsAN[[#This Row],[ProductID]],dProductAN[ProductID],dProductAN[Product])</f>
        <v>Yanaki</v>
      </c>
    </row>
    <row r="41974" spans="3:9" x14ac:dyDescent="0.3">
      <c r="C41974" s="112">
        <v>43871</v>
      </c>
      <c r="D41974" s="21">
        <v>4</v>
      </c>
      <c r="E41974" s="21" t="s">
        <v>7</v>
      </c>
      <c r="F41974" s="21">
        <v>160.42000000000002</v>
      </c>
      <c r="G41974" s="16">
        <v>5</v>
      </c>
      <c r="H41974" s="52" t="str">
        <f>_xlfn.XLOOKUP(fTransactionsAN[[#This Row],[SalesRepID]],dSalesRepAN[SalesRepID],dSalesRepAN[SalesRep])</f>
        <v>Chantel</v>
      </c>
      <c r="I41974" s="52" t="str">
        <f>_xlfn.XLOOKUP(fTransactionsAN[[#This Row],[ProductID]],dProductAN[ProductID],dProductAN[Product])</f>
        <v>Yanaki</v>
      </c>
    </row>
    <row r="41975" spans="3:9" x14ac:dyDescent="0.3">
      <c r="C41975" s="112">
        <v>44125</v>
      </c>
      <c r="D41975" s="21">
        <v>4</v>
      </c>
      <c r="E41975" s="21" t="s">
        <v>20</v>
      </c>
      <c r="F41975" s="21">
        <v>443.01400000000001</v>
      </c>
      <c r="G41975" s="16">
        <v>5</v>
      </c>
      <c r="H41975" s="52" t="str">
        <f>_xlfn.XLOOKUP(fTransactionsAN[[#This Row],[SalesRepID]],dSalesRepAN[SalesRepID],dSalesRepAN[SalesRep])</f>
        <v>Chantel</v>
      </c>
      <c r="I41975" s="52" t="str">
        <f>_xlfn.XLOOKUP(fTransactionsAN[[#This Row],[ProductID]],dProductAN[ProductID],dProductAN[Product])</f>
        <v>Yanaki</v>
      </c>
    </row>
    <row r="41976" spans="3:9" x14ac:dyDescent="0.3">
      <c r="C41976" s="112">
        <v>44222</v>
      </c>
      <c r="D41976" s="21">
        <v>1</v>
      </c>
      <c r="E41976" s="21" t="s">
        <v>20</v>
      </c>
      <c r="F41976" s="21">
        <v>130.57</v>
      </c>
      <c r="G41976" s="16">
        <v>6</v>
      </c>
      <c r="H41976" s="52" t="str">
        <f>_xlfn.XLOOKUP(fTransactionsAN[[#This Row],[SalesRepID]],dSalesRepAN[SalesRepID],dSalesRepAN[SalesRep])</f>
        <v>Sioux</v>
      </c>
      <c r="I41976" s="52" t="str">
        <f>_xlfn.XLOOKUP(fTransactionsAN[[#This Row],[ProductID]],dProductAN[ProductID],dProductAN[Product])</f>
        <v>SpitFire</v>
      </c>
    </row>
    <row r="41977" spans="3:9" x14ac:dyDescent="0.3">
      <c r="C41977" s="112">
        <v>43894</v>
      </c>
      <c r="D41977" s="21">
        <v>5</v>
      </c>
      <c r="E41977" s="21" t="s">
        <v>12</v>
      </c>
      <c r="F41977" s="21">
        <v>456.09199999999998</v>
      </c>
      <c r="G41977" s="16">
        <v>1</v>
      </c>
      <c r="H41977" s="52" t="str">
        <f>_xlfn.XLOOKUP(fTransactionsAN[[#This Row],[SalesRepID]],dSalesRepAN[SalesRepID],dSalesRepAN[SalesRep])</f>
        <v>Ahmed</v>
      </c>
      <c r="I41977" s="52" t="str">
        <f>_xlfn.XLOOKUP(fTransactionsAN[[#This Row],[ProductID]],dProductAN[ProductID],dProductAN[Product])</f>
        <v>Quad</v>
      </c>
    </row>
    <row r="41978" spans="3:9" x14ac:dyDescent="0.3">
      <c r="C41978" s="112">
        <v>44031</v>
      </c>
      <c r="D41978" s="21">
        <v>5</v>
      </c>
      <c r="E41978" s="21" t="s">
        <v>20</v>
      </c>
      <c r="F41978" s="21">
        <v>121.62899999999999</v>
      </c>
      <c r="G41978" s="16">
        <v>5</v>
      </c>
      <c r="H41978" s="52" t="str">
        <f>_xlfn.XLOOKUP(fTransactionsAN[[#This Row],[SalesRepID]],dSalesRepAN[SalesRepID],dSalesRepAN[SalesRep])</f>
        <v>Ahmed</v>
      </c>
      <c r="I41978" s="52" t="str">
        <f>_xlfn.XLOOKUP(fTransactionsAN[[#This Row],[ProductID]],dProductAN[ProductID],dProductAN[Product])</f>
        <v>Yanaki</v>
      </c>
    </row>
    <row r="41979" spans="3:9" x14ac:dyDescent="0.3">
      <c r="C41979" s="112">
        <v>44401</v>
      </c>
      <c r="D41979" s="21">
        <v>4</v>
      </c>
      <c r="E41979" s="21" t="s">
        <v>21</v>
      </c>
      <c r="F41979" s="21">
        <v>436.072</v>
      </c>
      <c r="G41979" s="16">
        <v>1</v>
      </c>
      <c r="H41979" s="52" t="str">
        <f>_xlfn.XLOOKUP(fTransactionsAN[[#This Row],[SalesRepID]],dSalesRepAN[SalesRepID],dSalesRepAN[SalesRep])</f>
        <v>Chantel</v>
      </c>
      <c r="I41979" s="52" t="str">
        <f>_xlfn.XLOOKUP(fTransactionsAN[[#This Row],[ProductID]],dProductAN[ProductID],dProductAN[Product])</f>
        <v>Quad</v>
      </c>
    </row>
    <row r="41980" spans="3:9" x14ac:dyDescent="0.3">
      <c r="C41980" s="112">
        <v>44199</v>
      </c>
      <c r="D41980" s="21">
        <v>1</v>
      </c>
      <c r="E41980" s="21" t="s">
        <v>7</v>
      </c>
      <c r="F41980" s="21">
        <v>471.80399999999997</v>
      </c>
      <c r="G41980" s="16">
        <v>3</v>
      </c>
      <c r="H41980" s="52" t="str">
        <f>_xlfn.XLOOKUP(fTransactionsAN[[#This Row],[SalesRepID]],dSalesRepAN[SalesRepID],dSalesRepAN[SalesRep])</f>
        <v>Sioux</v>
      </c>
      <c r="I41980" s="52" t="str">
        <f>_xlfn.XLOOKUP(fTransactionsAN[[#This Row],[ProductID]],dProductAN[ProductID],dProductAN[Product])</f>
        <v>Carlota</v>
      </c>
    </row>
    <row r="41981" spans="3:9" x14ac:dyDescent="0.3">
      <c r="C41981" s="112">
        <v>44321</v>
      </c>
      <c r="D41981" s="21">
        <v>4</v>
      </c>
      <c r="E41981" s="21" t="s">
        <v>10</v>
      </c>
      <c r="F41981" s="21">
        <v>427.21600000000001</v>
      </c>
      <c r="G41981" s="16">
        <v>7</v>
      </c>
      <c r="H41981" s="52" t="str">
        <f>_xlfn.XLOOKUP(fTransactionsAN[[#This Row],[SalesRepID]],dSalesRepAN[SalesRepID],dSalesRepAN[SalesRep])</f>
        <v>Chantel</v>
      </c>
      <c r="I41981" s="52" t="str">
        <f>_xlfn.XLOOKUP(fTransactionsAN[[#This Row],[ProductID]],dProductAN[ProductID],dProductAN[Product])</f>
        <v>FlyFast</v>
      </c>
    </row>
    <row r="41982" spans="3:9" x14ac:dyDescent="0.3">
      <c r="C41982" s="112">
        <v>44412</v>
      </c>
      <c r="D41982" s="21">
        <v>1</v>
      </c>
      <c r="E41982" s="21" t="s">
        <v>21</v>
      </c>
      <c r="F41982" s="21">
        <v>164.49200000000002</v>
      </c>
      <c r="G41982" s="16">
        <v>1</v>
      </c>
      <c r="H41982" s="52" t="str">
        <f>_xlfn.XLOOKUP(fTransactionsAN[[#This Row],[SalesRepID]],dSalesRepAN[SalesRepID],dSalesRepAN[SalesRep])</f>
        <v>Sioux</v>
      </c>
      <c r="I41982" s="52" t="str">
        <f>_xlfn.XLOOKUP(fTransactionsAN[[#This Row],[ProductID]],dProductAN[ProductID],dProductAN[Product])</f>
        <v>Quad</v>
      </c>
    </row>
    <row r="41983" spans="3:9" x14ac:dyDescent="0.3">
      <c r="C41983" s="112">
        <v>43883</v>
      </c>
      <c r="D41983" s="21">
        <v>2</v>
      </c>
      <c r="E41983" s="21" t="s">
        <v>10</v>
      </c>
      <c r="F41983" s="21">
        <v>336.59000000000003</v>
      </c>
      <c r="G41983" s="16">
        <v>5</v>
      </c>
      <c r="H41983" s="52" t="str">
        <f>_xlfn.XLOOKUP(fTransactionsAN[[#This Row],[SalesRepID]],dSalesRepAN[SalesRepID],dSalesRepAN[SalesRep])</f>
        <v>Gigi</v>
      </c>
      <c r="I41983" s="52" t="str">
        <f>_xlfn.XLOOKUP(fTransactionsAN[[#This Row],[ProductID]],dProductAN[ProductID],dProductAN[Product])</f>
        <v>Yanaki</v>
      </c>
    </row>
    <row r="41984" spans="3:9" x14ac:dyDescent="0.3">
      <c r="C41984" s="112">
        <v>44528</v>
      </c>
      <c r="D41984" s="21">
        <v>2</v>
      </c>
      <c r="E41984" s="21" t="s">
        <v>7</v>
      </c>
      <c r="F41984" s="21">
        <v>111.825</v>
      </c>
      <c r="G41984" s="16">
        <v>2</v>
      </c>
      <c r="H41984" s="52" t="str">
        <f>_xlfn.XLOOKUP(fTransactionsAN[[#This Row],[SalesRepID]],dSalesRepAN[SalesRepID],dSalesRepAN[SalesRep])</f>
        <v>Gigi</v>
      </c>
      <c r="I41984" s="52" t="str">
        <f>_xlfn.XLOOKUP(fTransactionsAN[[#This Row],[ProductID]],dProductAN[ProductID],dProductAN[Product])</f>
        <v>Sunshine</v>
      </c>
    </row>
    <row r="41985" spans="3:9" x14ac:dyDescent="0.3">
      <c r="C41985" s="112">
        <v>43959</v>
      </c>
      <c r="D41985" s="21">
        <v>4</v>
      </c>
      <c r="E41985" s="21" t="s">
        <v>12</v>
      </c>
      <c r="F41985" s="21">
        <v>202.54300000000001</v>
      </c>
      <c r="G41985" s="16">
        <v>5</v>
      </c>
      <c r="H41985" s="52" t="str">
        <f>_xlfn.XLOOKUP(fTransactionsAN[[#This Row],[SalesRepID]],dSalesRepAN[SalesRepID],dSalesRepAN[SalesRep])</f>
        <v>Chantel</v>
      </c>
      <c r="I41985" s="52" t="str">
        <f>_xlfn.XLOOKUP(fTransactionsAN[[#This Row],[ProductID]],dProductAN[ProductID],dProductAN[Product])</f>
        <v>Yanaki</v>
      </c>
    </row>
    <row r="41986" spans="3:9" x14ac:dyDescent="0.3">
      <c r="C41986" s="112">
        <v>44148</v>
      </c>
      <c r="D41986" s="21">
        <v>4</v>
      </c>
      <c r="E41986" s="21" t="s">
        <v>20</v>
      </c>
      <c r="F41986" s="21">
        <v>329.05500000000001</v>
      </c>
      <c r="G41986" s="16">
        <v>3</v>
      </c>
      <c r="H41986" s="52" t="str">
        <f>_xlfn.XLOOKUP(fTransactionsAN[[#This Row],[SalesRepID]],dSalesRepAN[SalesRepID],dSalesRepAN[SalesRep])</f>
        <v>Chantel</v>
      </c>
      <c r="I41986" s="52" t="str">
        <f>_xlfn.XLOOKUP(fTransactionsAN[[#This Row],[ProductID]],dProductAN[ProductID],dProductAN[Product])</f>
        <v>Carlota</v>
      </c>
    </row>
    <row r="41987" spans="3:9" x14ac:dyDescent="0.3">
      <c r="C41987" s="112">
        <v>44280</v>
      </c>
      <c r="D41987" s="21">
        <v>4</v>
      </c>
      <c r="E41987" s="21" t="s">
        <v>16</v>
      </c>
      <c r="F41987" s="21">
        <v>206.19099999999997</v>
      </c>
      <c r="G41987" s="16">
        <v>5</v>
      </c>
      <c r="H41987" s="52" t="str">
        <f>_xlfn.XLOOKUP(fTransactionsAN[[#This Row],[SalesRepID]],dSalesRepAN[SalesRepID],dSalesRepAN[SalesRep])</f>
        <v>Chantel</v>
      </c>
      <c r="I41987" s="52" t="str">
        <f>_xlfn.XLOOKUP(fTransactionsAN[[#This Row],[ProductID]],dProductAN[ProductID],dProductAN[Product])</f>
        <v>Yanaki</v>
      </c>
    </row>
    <row r="41988" spans="3:9" x14ac:dyDescent="0.3">
      <c r="C41988" s="112">
        <v>44397</v>
      </c>
      <c r="D41988" s="21">
        <v>4</v>
      </c>
      <c r="E41988" s="21" t="s">
        <v>10</v>
      </c>
      <c r="F41988" s="21">
        <v>324.45300000000003</v>
      </c>
      <c r="G41988" s="16">
        <v>1</v>
      </c>
      <c r="H41988" s="52" t="str">
        <f>_xlfn.XLOOKUP(fTransactionsAN[[#This Row],[SalesRepID]],dSalesRepAN[SalesRepID],dSalesRepAN[SalesRep])</f>
        <v>Chantel</v>
      </c>
      <c r="I41988" s="52" t="str">
        <f>_xlfn.XLOOKUP(fTransactionsAN[[#This Row],[ProductID]],dProductAN[ProductID],dProductAN[Product])</f>
        <v>Quad</v>
      </c>
    </row>
    <row r="41989" spans="3:9" x14ac:dyDescent="0.3">
      <c r="C41989" s="112">
        <v>44111</v>
      </c>
      <c r="D41989" s="21">
        <v>5</v>
      </c>
      <c r="E41989" s="21" t="s">
        <v>21</v>
      </c>
      <c r="F41989" s="21">
        <v>479.09700000000004</v>
      </c>
      <c r="G41989" s="16">
        <v>3</v>
      </c>
      <c r="H41989" s="52" t="str">
        <f>_xlfn.XLOOKUP(fTransactionsAN[[#This Row],[SalesRepID]],dSalesRepAN[SalesRepID],dSalesRepAN[SalesRep])</f>
        <v>Ahmed</v>
      </c>
      <c r="I41989" s="52" t="str">
        <f>_xlfn.XLOOKUP(fTransactionsAN[[#This Row],[ProductID]],dProductAN[ProductID],dProductAN[Product])</f>
        <v>Carlota</v>
      </c>
    </row>
    <row r="41990" spans="3:9" x14ac:dyDescent="0.3">
      <c r="C41990" s="112">
        <v>44313</v>
      </c>
      <c r="D41990" s="21">
        <v>1</v>
      </c>
      <c r="E41990" s="21" t="s">
        <v>20</v>
      </c>
      <c r="F41990" s="21">
        <v>158.43199999999999</v>
      </c>
      <c r="G41990" s="16">
        <v>1</v>
      </c>
      <c r="H41990" s="52" t="str">
        <f>_xlfn.XLOOKUP(fTransactionsAN[[#This Row],[SalesRepID]],dSalesRepAN[SalesRepID],dSalesRepAN[SalesRep])</f>
        <v>Sioux</v>
      </c>
      <c r="I41990" s="52" t="str">
        <f>_xlfn.XLOOKUP(fTransactionsAN[[#This Row],[ProductID]],dProductAN[ProductID],dProductAN[Product])</f>
        <v>Quad</v>
      </c>
    </row>
    <row r="41991" spans="3:9" x14ac:dyDescent="0.3">
      <c r="C41991" s="112">
        <v>44395</v>
      </c>
      <c r="D41991" s="21">
        <v>1</v>
      </c>
      <c r="E41991" s="21" t="s">
        <v>7</v>
      </c>
      <c r="F41991" s="21">
        <v>478.43799999999999</v>
      </c>
      <c r="G41991" s="16">
        <v>1</v>
      </c>
      <c r="H41991" s="52" t="str">
        <f>_xlfn.XLOOKUP(fTransactionsAN[[#This Row],[SalesRepID]],dSalesRepAN[SalesRepID],dSalesRepAN[SalesRep])</f>
        <v>Sioux</v>
      </c>
      <c r="I41991" s="52" t="str">
        <f>_xlfn.XLOOKUP(fTransactionsAN[[#This Row],[ProductID]],dProductAN[ProductID],dProductAN[Product])</f>
        <v>Quad</v>
      </c>
    </row>
    <row r="41992" spans="3:9" x14ac:dyDescent="0.3">
      <c r="C41992" s="112">
        <v>44048</v>
      </c>
      <c r="D41992" s="21">
        <v>1</v>
      </c>
      <c r="E41992" s="21" t="s">
        <v>21</v>
      </c>
      <c r="F41992" s="21">
        <v>491.43400000000003</v>
      </c>
      <c r="G41992" s="16">
        <v>7</v>
      </c>
      <c r="H41992" s="52" t="str">
        <f>_xlfn.XLOOKUP(fTransactionsAN[[#This Row],[SalesRepID]],dSalesRepAN[SalesRepID],dSalesRepAN[SalesRep])</f>
        <v>Sioux</v>
      </c>
      <c r="I41992" s="52" t="str">
        <f>_xlfn.XLOOKUP(fTransactionsAN[[#This Row],[ProductID]],dProductAN[ProductID],dProductAN[Product])</f>
        <v>FlyFast</v>
      </c>
    </row>
    <row r="41993" spans="3:9" x14ac:dyDescent="0.3">
      <c r="C41993" s="112">
        <v>44185</v>
      </c>
      <c r="D41993" s="21">
        <v>3</v>
      </c>
      <c r="E41993" s="21" t="s">
        <v>12</v>
      </c>
      <c r="F41993" s="21">
        <v>507.80399999999997</v>
      </c>
      <c r="G41993" s="16">
        <v>1</v>
      </c>
      <c r="H41993" s="52" t="str">
        <f>_xlfn.XLOOKUP(fTransactionsAN[[#This Row],[SalesRepID]],dSalesRepAN[SalesRepID],dSalesRepAN[SalesRep])</f>
        <v>Shayla</v>
      </c>
      <c r="I41993" s="52" t="str">
        <f>_xlfn.XLOOKUP(fTransactionsAN[[#This Row],[ProductID]],dProductAN[ProductID],dProductAN[Product])</f>
        <v>Quad</v>
      </c>
    </row>
    <row r="41994" spans="3:9" x14ac:dyDescent="0.3">
      <c r="C41994" s="112">
        <v>44432</v>
      </c>
      <c r="D41994" s="21">
        <v>5</v>
      </c>
      <c r="E41994" s="21" t="s">
        <v>10</v>
      </c>
      <c r="F41994" s="21">
        <v>297.786</v>
      </c>
      <c r="G41994" s="16">
        <v>1</v>
      </c>
      <c r="H41994" s="52" t="str">
        <f>_xlfn.XLOOKUP(fTransactionsAN[[#This Row],[SalesRepID]],dSalesRepAN[SalesRepID],dSalesRepAN[SalesRep])</f>
        <v>Ahmed</v>
      </c>
      <c r="I41994" s="52" t="str">
        <f>_xlfn.XLOOKUP(fTransactionsAN[[#This Row],[ProductID]],dProductAN[ProductID],dProductAN[Product])</f>
        <v>Quad</v>
      </c>
    </row>
    <row r="41995" spans="3:9" x14ac:dyDescent="0.3">
      <c r="C41995" s="112">
        <v>44471</v>
      </c>
      <c r="D41995" s="21">
        <v>2</v>
      </c>
      <c r="E41995" s="21" t="s">
        <v>7</v>
      </c>
      <c r="F41995" s="21">
        <v>491.85900000000004</v>
      </c>
      <c r="G41995" s="16">
        <v>6</v>
      </c>
      <c r="H41995" s="52" t="str">
        <f>_xlfn.XLOOKUP(fTransactionsAN[[#This Row],[SalesRepID]],dSalesRepAN[SalesRepID],dSalesRepAN[SalesRep])</f>
        <v>Gigi</v>
      </c>
      <c r="I41995" s="52" t="str">
        <f>_xlfn.XLOOKUP(fTransactionsAN[[#This Row],[ProductID]],dProductAN[ProductID],dProductAN[Product])</f>
        <v>SpitFire</v>
      </c>
    </row>
    <row r="41996" spans="3:9" x14ac:dyDescent="0.3">
      <c r="C41996" s="112">
        <v>44058</v>
      </c>
      <c r="D41996" s="21">
        <v>4</v>
      </c>
      <c r="E41996" s="21" t="s">
        <v>7</v>
      </c>
      <c r="F41996" s="21">
        <v>427.99099999999999</v>
      </c>
      <c r="G41996" s="16">
        <v>5</v>
      </c>
      <c r="H41996" s="52" t="str">
        <f>_xlfn.XLOOKUP(fTransactionsAN[[#This Row],[SalesRepID]],dSalesRepAN[SalesRepID],dSalesRepAN[SalesRep])</f>
        <v>Chantel</v>
      </c>
      <c r="I41996" s="52" t="str">
        <f>_xlfn.XLOOKUP(fTransactionsAN[[#This Row],[ProductID]],dProductAN[ProductID],dProductAN[Product])</f>
        <v>Yanaki</v>
      </c>
    </row>
    <row r="41997" spans="3:9" x14ac:dyDescent="0.3">
      <c r="C41997" s="112">
        <v>44447</v>
      </c>
      <c r="D41997" s="21">
        <v>2</v>
      </c>
      <c r="E41997" s="21" t="s">
        <v>7</v>
      </c>
      <c r="F41997" s="21">
        <v>243.387</v>
      </c>
      <c r="G41997" s="16">
        <v>5</v>
      </c>
      <c r="H41997" s="52" t="str">
        <f>_xlfn.XLOOKUP(fTransactionsAN[[#This Row],[SalesRepID]],dSalesRepAN[SalesRepID],dSalesRepAN[SalesRep])</f>
        <v>Gigi</v>
      </c>
      <c r="I41997" s="52" t="str">
        <f>_xlfn.XLOOKUP(fTransactionsAN[[#This Row],[ProductID]],dProductAN[ProductID],dProductAN[Product])</f>
        <v>Yanaki</v>
      </c>
    </row>
    <row r="41998" spans="3:9" x14ac:dyDescent="0.3">
      <c r="C41998" s="112">
        <v>44473</v>
      </c>
      <c r="D41998" s="21">
        <v>2</v>
      </c>
      <c r="E41998" s="21" t="s">
        <v>10</v>
      </c>
      <c r="F41998" s="21">
        <v>200.78</v>
      </c>
      <c r="G41998" s="16">
        <v>5</v>
      </c>
      <c r="H41998" s="52" t="str">
        <f>_xlfn.XLOOKUP(fTransactionsAN[[#This Row],[SalesRepID]],dSalesRepAN[SalesRepID],dSalesRepAN[SalesRep])</f>
        <v>Gigi</v>
      </c>
      <c r="I41998" s="52" t="str">
        <f>_xlfn.XLOOKUP(fTransactionsAN[[#This Row],[ProductID]],dProductAN[ProductID],dProductAN[Product])</f>
        <v>Yanaki</v>
      </c>
    </row>
    <row r="41999" spans="3:9" x14ac:dyDescent="0.3">
      <c r="C41999" s="112">
        <v>43870</v>
      </c>
      <c r="D41999" s="21">
        <v>3</v>
      </c>
      <c r="E41999" s="21" t="s">
        <v>7</v>
      </c>
      <c r="F41999" s="21">
        <v>354.62199999999996</v>
      </c>
      <c r="G41999" s="16">
        <v>4</v>
      </c>
      <c r="H41999" s="52" t="str">
        <f>_xlfn.XLOOKUP(fTransactionsAN[[#This Row],[SalesRepID]],dSalesRepAN[SalesRepID],dSalesRepAN[SalesRep])</f>
        <v>Shayla</v>
      </c>
      <c r="I41999" s="52" t="str">
        <f>_xlfn.XLOOKUP(fTransactionsAN[[#This Row],[ProductID]],dProductAN[ProductID],dProductAN[Product])</f>
        <v>Aspen</v>
      </c>
    </row>
    <row r="42000" spans="3:9" x14ac:dyDescent="0.3">
      <c r="C42000" s="112">
        <v>44084</v>
      </c>
      <c r="D42000" s="21">
        <v>1</v>
      </c>
      <c r="E42000" s="21" t="s">
        <v>7</v>
      </c>
      <c r="F42000" s="21">
        <v>422.53900000000004</v>
      </c>
      <c r="G42000" s="16">
        <v>4</v>
      </c>
      <c r="H42000" s="52" t="str">
        <f>_xlfn.XLOOKUP(fTransactionsAN[[#This Row],[SalesRepID]],dSalesRepAN[SalesRepID],dSalesRepAN[SalesRep])</f>
        <v>Sioux</v>
      </c>
      <c r="I42000" s="52" t="str">
        <f>_xlfn.XLOOKUP(fTransactionsAN[[#This Row],[ProductID]],dProductAN[ProductID],dProductAN[Product])</f>
        <v>Aspen</v>
      </c>
    </row>
    <row r="42001" spans="3:9" x14ac:dyDescent="0.3">
      <c r="C42001" s="112">
        <v>44132</v>
      </c>
      <c r="D42001" s="21">
        <v>3</v>
      </c>
      <c r="E42001" s="21" t="s">
        <v>10</v>
      </c>
      <c r="F42001" s="21">
        <v>173.66500000000002</v>
      </c>
      <c r="G42001" s="16">
        <v>5</v>
      </c>
      <c r="H42001" s="52" t="str">
        <f>_xlfn.XLOOKUP(fTransactionsAN[[#This Row],[SalesRepID]],dSalesRepAN[SalesRepID],dSalesRepAN[SalesRep])</f>
        <v>Shayla</v>
      </c>
      <c r="I42001" s="52" t="str">
        <f>_xlfn.XLOOKUP(fTransactionsAN[[#This Row],[ProductID]],dProductAN[ProductID],dProductAN[Product])</f>
        <v>Yanaki</v>
      </c>
    </row>
    <row r="42002" spans="3:9" x14ac:dyDescent="0.3">
      <c r="C42002" s="112">
        <v>44160</v>
      </c>
      <c r="D42002" s="21">
        <v>4</v>
      </c>
      <c r="E42002" s="21" t="s">
        <v>16</v>
      </c>
      <c r="F42002" s="21">
        <v>483.79599999999999</v>
      </c>
      <c r="G42002" s="16">
        <v>4</v>
      </c>
      <c r="H42002" s="52" t="str">
        <f>_xlfn.XLOOKUP(fTransactionsAN[[#This Row],[SalesRepID]],dSalesRepAN[SalesRepID],dSalesRepAN[SalesRep])</f>
        <v>Chantel</v>
      </c>
      <c r="I42002" s="52" t="str">
        <f>_xlfn.XLOOKUP(fTransactionsAN[[#This Row],[ProductID]],dProductAN[ProductID],dProductAN[Product])</f>
        <v>Aspen</v>
      </c>
    </row>
    <row r="42003" spans="3:9" x14ac:dyDescent="0.3">
      <c r="C42003" s="112">
        <v>43950</v>
      </c>
      <c r="D42003" s="21">
        <v>1</v>
      </c>
      <c r="E42003" s="21" t="s">
        <v>7</v>
      </c>
      <c r="F42003" s="21">
        <v>420.62900000000002</v>
      </c>
      <c r="G42003" s="16">
        <v>6</v>
      </c>
      <c r="H42003" s="52" t="str">
        <f>_xlfn.XLOOKUP(fTransactionsAN[[#This Row],[SalesRepID]],dSalesRepAN[SalesRepID],dSalesRepAN[SalesRep])</f>
        <v>Sioux</v>
      </c>
      <c r="I42003" s="52" t="str">
        <f>_xlfn.XLOOKUP(fTransactionsAN[[#This Row],[ProductID]],dProductAN[ProductID],dProductAN[Product])</f>
        <v>SpitFire</v>
      </c>
    </row>
    <row r="42004" spans="3:9" x14ac:dyDescent="0.3">
      <c r="C42004" s="112">
        <v>44126</v>
      </c>
      <c r="D42004" s="21">
        <v>2</v>
      </c>
      <c r="E42004" s="21" t="s">
        <v>7</v>
      </c>
      <c r="F42004" s="21">
        <v>364.56900000000002</v>
      </c>
      <c r="G42004" s="16">
        <v>1</v>
      </c>
      <c r="H42004" s="52" t="str">
        <f>_xlfn.XLOOKUP(fTransactionsAN[[#This Row],[SalesRepID]],dSalesRepAN[SalesRepID],dSalesRepAN[SalesRep])</f>
        <v>Gigi</v>
      </c>
      <c r="I42004" s="52" t="str">
        <f>_xlfn.XLOOKUP(fTransactionsAN[[#This Row],[ProductID]],dProductAN[ProductID],dProductAN[Product])</f>
        <v>Quad</v>
      </c>
    </row>
    <row r="42005" spans="3:9" x14ac:dyDescent="0.3">
      <c r="C42005" s="112">
        <v>43960</v>
      </c>
      <c r="D42005" s="21">
        <v>4</v>
      </c>
      <c r="E42005" s="21" t="s">
        <v>21</v>
      </c>
      <c r="F42005" s="21">
        <v>281.74899999999997</v>
      </c>
      <c r="G42005" s="16">
        <v>7</v>
      </c>
      <c r="H42005" s="52" t="str">
        <f>_xlfn.XLOOKUP(fTransactionsAN[[#This Row],[SalesRepID]],dSalesRepAN[SalesRepID],dSalesRepAN[SalesRep])</f>
        <v>Chantel</v>
      </c>
      <c r="I42005" s="52" t="str">
        <f>_xlfn.XLOOKUP(fTransactionsAN[[#This Row],[ProductID]],dProductAN[ProductID],dProductAN[Product])</f>
        <v>FlyFast</v>
      </c>
    </row>
    <row r="42006" spans="3:9" x14ac:dyDescent="0.3">
      <c r="C42006" s="112">
        <v>44159</v>
      </c>
      <c r="D42006" s="21">
        <v>3</v>
      </c>
      <c r="E42006" s="21" t="s">
        <v>21</v>
      </c>
      <c r="F42006" s="21">
        <v>308.10900000000004</v>
      </c>
      <c r="G42006" s="16">
        <v>4</v>
      </c>
      <c r="H42006" s="52" t="str">
        <f>_xlfn.XLOOKUP(fTransactionsAN[[#This Row],[SalesRepID]],dSalesRepAN[SalesRepID],dSalesRepAN[SalesRep])</f>
        <v>Shayla</v>
      </c>
      <c r="I42006" s="52" t="str">
        <f>_xlfn.XLOOKUP(fTransactionsAN[[#This Row],[ProductID]],dProductAN[ProductID],dProductAN[Product])</f>
        <v>Aspen</v>
      </c>
    </row>
    <row r="42007" spans="3:9" x14ac:dyDescent="0.3">
      <c r="C42007" s="112">
        <v>43881</v>
      </c>
      <c r="D42007" s="21">
        <v>3</v>
      </c>
      <c r="E42007" s="21" t="s">
        <v>12</v>
      </c>
      <c r="F42007" s="21">
        <v>187.82499999999999</v>
      </c>
      <c r="G42007" s="16">
        <v>5</v>
      </c>
      <c r="H42007" s="52" t="str">
        <f>_xlfn.XLOOKUP(fTransactionsAN[[#This Row],[SalesRepID]],dSalesRepAN[SalesRepID],dSalesRepAN[SalesRep])</f>
        <v>Shayla</v>
      </c>
      <c r="I42007" s="52" t="str">
        <f>_xlfn.XLOOKUP(fTransactionsAN[[#This Row],[ProductID]],dProductAN[ProductID],dProductAN[Product])</f>
        <v>Yanaki</v>
      </c>
    </row>
    <row r="42008" spans="3:9" x14ac:dyDescent="0.3">
      <c r="C42008" s="112">
        <v>44088</v>
      </c>
      <c r="D42008" s="21">
        <v>4</v>
      </c>
      <c r="E42008" s="21" t="s">
        <v>21</v>
      </c>
      <c r="F42008" s="21">
        <v>302.22399999999999</v>
      </c>
      <c r="G42008" s="16">
        <v>6</v>
      </c>
      <c r="H42008" s="52" t="str">
        <f>_xlfn.XLOOKUP(fTransactionsAN[[#This Row],[SalesRepID]],dSalesRepAN[SalesRepID],dSalesRepAN[SalesRep])</f>
        <v>Chantel</v>
      </c>
      <c r="I42008" s="52" t="str">
        <f>_xlfn.XLOOKUP(fTransactionsAN[[#This Row],[ProductID]],dProductAN[ProductID],dProductAN[Product])</f>
        <v>SpitFire</v>
      </c>
    </row>
    <row r="42009" spans="3:9" x14ac:dyDescent="0.3">
      <c r="C42009" s="112">
        <v>44445</v>
      </c>
      <c r="D42009" s="21">
        <v>4</v>
      </c>
      <c r="E42009" s="21" t="s">
        <v>7</v>
      </c>
      <c r="F42009" s="21">
        <v>207.11599999999999</v>
      </c>
      <c r="G42009" s="16">
        <v>1</v>
      </c>
      <c r="H42009" s="52" t="str">
        <f>_xlfn.XLOOKUP(fTransactionsAN[[#This Row],[SalesRepID]],dSalesRepAN[SalesRepID],dSalesRepAN[SalesRep])</f>
        <v>Chantel</v>
      </c>
      <c r="I42009" s="52" t="str">
        <f>_xlfn.XLOOKUP(fTransactionsAN[[#This Row],[ProductID]],dProductAN[ProductID],dProductAN[Product])</f>
        <v>Quad</v>
      </c>
    </row>
    <row r="42010" spans="3:9" x14ac:dyDescent="0.3">
      <c r="C42010" s="112">
        <v>44475</v>
      </c>
      <c r="D42010" s="21">
        <v>3</v>
      </c>
      <c r="E42010" s="21" t="s">
        <v>20</v>
      </c>
      <c r="F42010" s="21">
        <v>350.02100000000002</v>
      </c>
      <c r="G42010" s="16">
        <v>1</v>
      </c>
      <c r="H42010" s="52" t="str">
        <f>_xlfn.XLOOKUP(fTransactionsAN[[#This Row],[SalesRepID]],dSalesRepAN[SalesRepID],dSalesRepAN[SalesRep])</f>
        <v>Shayla</v>
      </c>
      <c r="I42010" s="52" t="str">
        <f>_xlfn.XLOOKUP(fTransactionsAN[[#This Row],[ProductID]],dProductAN[ProductID],dProductAN[Product])</f>
        <v>Quad</v>
      </c>
    </row>
    <row r="42011" spans="3:9" x14ac:dyDescent="0.3">
      <c r="C42011" s="112">
        <v>44121</v>
      </c>
      <c r="D42011" s="21">
        <v>5</v>
      </c>
      <c r="E42011" s="21" t="s">
        <v>7</v>
      </c>
      <c r="F42011" s="21">
        <v>243.494</v>
      </c>
      <c r="G42011" s="16">
        <v>2</v>
      </c>
      <c r="H42011" s="52" t="str">
        <f>_xlfn.XLOOKUP(fTransactionsAN[[#This Row],[SalesRepID]],dSalesRepAN[SalesRepID],dSalesRepAN[SalesRep])</f>
        <v>Ahmed</v>
      </c>
      <c r="I42011" s="52" t="str">
        <f>_xlfn.XLOOKUP(fTransactionsAN[[#This Row],[ProductID]],dProductAN[ProductID],dProductAN[Product])</f>
        <v>Sunshine</v>
      </c>
    </row>
    <row r="42012" spans="3:9" x14ac:dyDescent="0.3">
      <c r="C42012" s="112">
        <v>44475</v>
      </c>
      <c r="D42012" s="21">
        <v>3</v>
      </c>
      <c r="E42012" s="21" t="s">
        <v>20</v>
      </c>
      <c r="F42012" s="21">
        <v>329.83299999999997</v>
      </c>
      <c r="G42012" s="16">
        <v>5</v>
      </c>
      <c r="H42012" s="52" t="str">
        <f>_xlfn.XLOOKUP(fTransactionsAN[[#This Row],[SalesRepID]],dSalesRepAN[SalesRepID],dSalesRepAN[SalesRep])</f>
        <v>Shayla</v>
      </c>
      <c r="I42012" s="52" t="str">
        <f>_xlfn.XLOOKUP(fTransactionsAN[[#This Row],[ProductID]],dProductAN[ProductID],dProductAN[Product])</f>
        <v>Yanaki</v>
      </c>
    </row>
    <row r="42013" spans="3:9" x14ac:dyDescent="0.3">
      <c r="C42013" s="112">
        <v>44466</v>
      </c>
      <c r="D42013" s="21">
        <v>5</v>
      </c>
      <c r="E42013" s="21" t="s">
        <v>7</v>
      </c>
      <c r="F42013" s="21">
        <v>133.417</v>
      </c>
      <c r="G42013" s="16">
        <v>1</v>
      </c>
      <c r="H42013" s="52" t="str">
        <f>_xlfn.XLOOKUP(fTransactionsAN[[#This Row],[SalesRepID]],dSalesRepAN[SalesRepID],dSalesRepAN[SalesRep])</f>
        <v>Ahmed</v>
      </c>
      <c r="I42013" s="52" t="str">
        <f>_xlfn.XLOOKUP(fTransactionsAN[[#This Row],[ProductID]],dProductAN[ProductID],dProductAN[Product])</f>
        <v>Quad</v>
      </c>
    </row>
    <row r="42014" spans="3:9" x14ac:dyDescent="0.3">
      <c r="C42014" s="112">
        <v>44501</v>
      </c>
      <c r="D42014" s="21">
        <v>4</v>
      </c>
      <c r="E42014" s="21" t="s">
        <v>20</v>
      </c>
      <c r="F42014" s="21">
        <v>339.71100000000001</v>
      </c>
      <c r="G42014" s="16">
        <v>2</v>
      </c>
      <c r="H42014" s="52" t="str">
        <f>_xlfn.XLOOKUP(fTransactionsAN[[#This Row],[SalesRepID]],dSalesRepAN[SalesRepID],dSalesRepAN[SalesRep])</f>
        <v>Chantel</v>
      </c>
      <c r="I42014" s="52" t="str">
        <f>_xlfn.XLOOKUP(fTransactionsAN[[#This Row],[ProductID]],dProductAN[ProductID],dProductAN[Product])</f>
        <v>Sunshine</v>
      </c>
    </row>
    <row r="42015" spans="3:9" x14ac:dyDescent="0.3">
      <c r="C42015" s="112">
        <v>44452</v>
      </c>
      <c r="D42015" s="21">
        <v>2</v>
      </c>
      <c r="E42015" s="21" t="s">
        <v>12</v>
      </c>
      <c r="F42015" s="21">
        <v>478.18999999999994</v>
      </c>
      <c r="G42015" s="16">
        <v>2</v>
      </c>
      <c r="H42015" s="52" t="str">
        <f>_xlfn.XLOOKUP(fTransactionsAN[[#This Row],[SalesRepID]],dSalesRepAN[SalesRepID],dSalesRepAN[SalesRep])</f>
        <v>Gigi</v>
      </c>
      <c r="I42015" s="52" t="str">
        <f>_xlfn.XLOOKUP(fTransactionsAN[[#This Row],[ProductID]],dProductAN[ProductID],dProductAN[Product])</f>
        <v>Sunshine</v>
      </c>
    </row>
    <row r="42016" spans="3:9" x14ac:dyDescent="0.3">
      <c r="C42016" s="112">
        <v>44352</v>
      </c>
      <c r="D42016" s="21">
        <v>2</v>
      </c>
      <c r="E42016" s="21" t="s">
        <v>20</v>
      </c>
      <c r="F42016" s="21">
        <v>396.78200000000004</v>
      </c>
      <c r="G42016" s="16">
        <v>5</v>
      </c>
      <c r="H42016" s="52" t="str">
        <f>_xlfn.XLOOKUP(fTransactionsAN[[#This Row],[SalesRepID]],dSalesRepAN[SalesRepID],dSalesRepAN[SalesRep])</f>
        <v>Gigi</v>
      </c>
      <c r="I42016" s="52" t="str">
        <f>_xlfn.XLOOKUP(fTransactionsAN[[#This Row],[ProductID]],dProductAN[ProductID],dProductAN[Product])</f>
        <v>Yanaki</v>
      </c>
    </row>
    <row r="42017" spans="3:9" x14ac:dyDescent="0.3">
      <c r="C42017" s="112">
        <v>44343</v>
      </c>
      <c r="D42017" s="21">
        <v>5</v>
      </c>
      <c r="E42017" s="21" t="s">
        <v>7</v>
      </c>
      <c r="F42017" s="21">
        <v>260.702</v>
      </c>
      <c r="G42017" s="16">
        <v>1</v>
      </c>
      <c r="H42017" s="52" t="str">
        <f>_xlfn.XLOOKUP(fTransactionsAN[[#This Row],[SalesRepID]],dSalesRepAN[SalesRepID],dSalesRepAN[SalesRep])</f>
        <v>Ahmed</v>
      </c>
      <c r="I42017" s="52" t="str">
        <f>_xlfn.XLOOKUP(fTransactionsAN[[#This Row],[ProductID]],dProductAN[ProductID],dProductAN[Product])</f>
        <v>Quad</v>
      </c>
    </row>
    <row r="42018" spans="3:9" x14ac:dyDescent="0.3">
      <c r="C42018" s="112">
        <v>43908</v>
      </c>
      <c r="D42018" s="21">
        <v>2</v>
      </c>
      <c r="E42018" s="21" t="s">
        <v>20</v>
      </c>
      <c r="F42018" s="21">
        <v>192.29500000000002</v>
      </c>
      <c r="G42018" s="16">
        <v>1</v>
      </c>
      <c r="H42018" s="52" t="str">
        <f>_xlfn.XLOOKUP(fTransactionsAN[[#This Row],[SalesRepID]],dSalesRepAN[SalesRepID],dSalesRepAN[SalesRep])</f>
        <v>Gigi</v>
      </c>
      <c r="I42018" s="52" t="str">
        <f>_xlfn.XLOOKUP(fTransactionsAN[[#This Row],[ProductID]],dProductAN[ProductID],dProductAN[Product])</f>
        <v>Quad</v>
      </c>
    </row>
    <row r="42019" spans="3:9" x14ac:dyDescent="0.3">
      <c r="C42019" s="112">
        <v>44046</v>
      </c>
      <c r="D42019" s="21">
        <v>4</v>
      </c>
      <c r="E42019" s="21" t="s">
        <v>7</v>
      </c>
      <c r="F42019" s="21">
        <v>276.34499999999997</v>
      </c>
      <c r="G42019" s="16">
        <v>2</v>
      </c>
      <c r="H42019" s="52" t="str">
        <f>_xlfn.XLOOKUP(fTransactionsAN[[#This Row],[SalesRepID]],dSalesRepAN[SalesRepID],dSalesRepAN[SalesRep])</f>
        <v>Chantel</v>
      </c>
      <c r="I42019" s="52" t="str">
        <f>_xlfn.XLOOKUP(fTransactionsAN[[#This Row],[ProductID]],dProductAN[ProductID],dProductAN[Product])</f>
        <v>Sunshine</v>
      </c>
    </row>
    <row r="42020" spans="3:9" x14ac:dyDescent="0.3">
      <c r="C42020" s="112">
        <v>44347</v>
      </c>
      <c r="D42020" s="21">
        <v>1</v>
      </c>
      <c r="E42020" s="21" t="s">
        <v>12</v>
      </c>
      <c r="F42020" s="21">
        <v>215.12199999999999</v>
      </c>
      <c r="G42020" s="16">
        <v>6</v>
      </c>
      <c r="H42020" s="52" t="str">
        <f>_xlfn.XLOOKUP(fTransactionsAN[[#This Row],[SalesRepID]],dSalesRepAN[SalesRepID],dSalesRepAN[SalesRep])</f>
        <v>Sioux</v>
      </c>
      <c r="I42020" s="52" t="str">
        <f>_xlfn.XLOOKUP(fTransactionsAN[[#This Row],[ProductID]],dProductAN[ProductID],dProductAN[Product])</f>
        <v>SpitFire</v>
      </c>
    </row>
    <row r="42021" spans="3:9" x14ac:dyDescent="0.3">
      <c r="C42021" s="112">
        <v>44424</v>
      </c>
      <c r="D42021" s="21">
        <v>3</v>
      </c>
      <c r="E42021" s="21" t="s">
        <v>21</v>
      </c>
      <c r="F42021" s="21">
        <v>298.11399999999998</v>
      </c>
      <c r="G42021" s="16">
        <v>1</v>
      </c>
      <c r="H42021" s="52" t="str">
        <f>_xlfn.XLOOKUP(fTransactionsAN[[#This Row],[SalesRepID]],dSalesRepAN[SalesRepID],dSalesRepAN[SalesRep])</f>
        <v>Shayla</v>
      </c>
      <c r="I42021" s="52" t="str">
        <f>_xlfn.XLOOKUP(fTransactionsAN[[#This Row],[ProductID]],dProductAN[ProductID],dProductAN[Product])</f>
        <v>Quad</v>
      </c>
    </row>
    <row r="42022" spans="3:9" x14ac:dyDescent="0.3">
      <c r="C42022" s="112">
        <v>44381</v>
      </c>
      <c r="D42022" s="21">
        <v>5</v>
      </c>
      <c r="E42022" s="21" t="s">
        <v>7</v>
      </c>
      <c r="F42022" s="21">
        <v>252.88800000000001</v>
      </c>
      <c r="G42022" s="16">
        <v>5</v>
      </c>
      <c r="H42022" s="52" t="str">
        <f>_xlfn.XLOOKUP(fTransactionsAN[[#This Row],[SalesRepID]],dSalesRepAN[SalesRepID],dSalesRepAN[SalesRep])</f>
        <v>Ahmed</v>
      </c>
      <c r="I42022" s="52" t="str">
        <f>_xlfn.XLOOKUP(fTransactionsAN[[#This Row],[ProductID]],dProductAN[ProductID],dProductAN[Product])</f>
        <v>Yanaki</v>
      </c>
    </row>
    <row r="42023" spans="3:9" x14ac:dyDescent="0.3">
      <c r="C42023" s="112">
        <v>44321</v>
      </c>
      <c r="D42023" s="21">
        <v>3</v>
      </c>
      <c r="E42023" s="21" t="s">
        <v>7</v>
      </c>
      <c r="F42023" s="21">
        <v>345.988</v>
      </c>
      <c r="G42023" s="16">
        <v>2</v>
      </c>
      <c r="H42023" s="52" t="str">
        <f>_xlfn.XLOOKUP(fTransactionsAN[[#This Row],[SalesRepID]],dSalesRepAN[SalesRepID],dSalesRepAN[SalesRep])</f>
        <v>Shayla</v>
      </c>
      <c r="I42023" s="52" t="str">
        <f>_xlfn.XLOOKUP(fTransactionsAN[[#This Row],[ProductID]],dProductAN[ProductID],dProductAN[Product])</f>
        <v>Sunshine</v>
      </c>
    </row>
    <row r="42024" spans="3:9" x14ac:dyDescent="0.3">
      <c r="C42024" s="112">
        <v>44241</v>
      </c>
      <c r="D42024" s="21">
        <v>4</v>
      </c>
      <c r="E42024" s="21" t="s">
        <v>16</v>
      </c>
      <c r="F42024" s="21">
        <v>308.44299999999998</v>
      </c>
      <c r="G42024" s="16">
        <v>1</v>
      </c>
      <c r="H42024" s="52" t="str">
        <f>_xlfn.XLOOKUP(fTransactionsAN[[#This Row],[SalesRepID]],dSalesRepAN[SalesRepID],dSalesRepAN[SalesRep])</f>
        <v>Chantel</v>
      </c>
      <c r="I42024" s="52" t="str">
        <f>_xlfn.XLOOKUP(fTransactionsAN[[#This Row],[ProductID]],dProductAN[ProductID],dProductAN[Product])</f>
        <v>Quad</v>
      </c>
    </row>
    <row r="42025" spans="3:9" x14ac:dyDescent="0.3">
      <c r="C42025" s="112">
        <v>44065</v>
      </c>
      <c r="D42025" s="21">
        <v>3</v>
      </c>
      <c r="E42025" s="21" t="s">
        <v>7</v>
      </c>
      <c r="F42025" s="21">
        <v>371.64699999999999</v>
      </c>
      <c r="G42025" s="16">
        <v>1</v>
      </c>
      <c r="H42025" s="52" t="str">
        <f>_xlfn.XLOOKUP(fTransactionsAN[[#This Row],[SalesRepID]],dSalesRepAN[SalesRepID],dSalesRepAN[SalesRep])</f>
        <v>Shayla</v>
      </c>
      <c r="I42025" s="52" t="str">
        <f>_xlfn.XLOOKUP(fTransactionsAN[[#This Row],[ProductID]],dProductAN[ProductID],dProductAN[Product])</f>
        <v>Quad</v>
      </c>
    </row>
    <row r="42026" spans="3:9" x14ac:dyDescent="0.3">
      <c r="C42026" s="112">
        <v>44175</v>
      </c>
      <c r="D42026" s="21">
        <v>4</v>
      </c>
      <c r="E42026" s="21" t="s">
        <v>20</v>
      </c>
      <c r="F42026" s="21">
        <v>312.11399999999998</v>
      </c>
      <c r="G42026" s="16">
        <v>5</v>
      </c>
      <c r="H42026" s="52" t="str">
        <f>_xlfn.XLOOKUP(fTransactionsAN[[#This Row],[SalesRepID]],dSalesRepAN[SalesRepID],dSalesRepAN[SalesRep])</f>
        <v>Chantel</v>
      </c>
      <c r="I42026" s="52" t="str">
        <f>_xlfn.XLOOKUP(fTransactionsAN[[#This Row],[ProductID]],dProductAN[ProductID],dProductAN[Product])</f>
        <v>Yanaki</v>
      </c>
    </row>
    <row r="42027" spans="3:9" x14ac:dyDescent="0.3">
      <c r="C42027" s="112">
        <v>44270</v>
      </c>
      <c r="D42027" s="21">
        <v>1</v>
      </c>
      <c r="E42027" s="21" t="s">
        <v>7</v>
      </c>
      <c r="F42027" s="21">
        <v>345.98200000000003</v>
      </c>
      <c r="G42027" s="16">
        <v>4</v>
      </c>
      <c r="H42027" s="52" t="str">
        <f>_xlfn.XLOOKUP(fTransactionsAN[[#This Row],[SalesRepID]],dSalesRepAN[SalesRepID],dSalesRepAN[SalesRep])</f>
        <v>Sioux</v>
      </c>
      <c r="I42027" s="52" t="str">
        <f>_xlfn.XLOOKUP(fTransactionsAN[[#This Row],[ProductID]],dProductAN[ProductID],dProductAN[Product])</f>
        <v>Aspen</v>
      </c>
    </row>
    <row r="42028" spans="3:9" x14ac:dyDescent="0.3">
      <c r="C42028" s="112">
        <v>44357</v>
      </c>
      <c r="D42028" s="21">
        <v>5</v>
      </c>
      <c r="E42028" s="21" t="s">
        <v>12</v>
      </c>
      <c r="F42028" s="21">
        <v>346.512</v>
      </c>
      <c r="G42028" s="16">
        <v>5</v>
      </c>
      <c r="H42028" s="52" t="str">
        <f>_xlfn.XLOOKUP(fTransactionsAN[[#This Row],[SalesRepID]],dSalesRepAN[SalesRepID],dSalesRepAN[SalesRep])</f>
        <v>Ahmed</v>
      </c>
      <c r="I42028" s="52" t="str">
        <f>_xlfn.XLOOKUP(fTransactionsAN[[#This Row],[ProductID]],dProductAN[ProductID],dProductAN[Product])</f>
        <v>Yanaki</v>
      </c>
    </row>
    <row r="42029" spans="3:9" x14ac:dyDescent="0.3">
      <c r="C42029" s="112">
        <v>44427</v>
      </c>
      <c r="D42029" s="21">
        <v>1</v>
      </c>
      <c r="E42029" s="21" t="s">
        <v>10</v>
      </c>
      <c r="F42029" s="21">
        <v>274.8</v>
      </c>
      <c r="G42029" s="16">
        <v>5</v>
      </c>
      <c r="H42029" s="52" t="str">
        <f>_xlfn.XLOOKUP(fTransactionsAN[[#This Row],[SalesRepID]],dSalesRepAN[SalesRepID],dSalesRepAN[SalesRep])</f>
        <v>Sioux</v>
      </c>
      <c r="I42029" s="52" t="str">
        <f>_xlfn.XLOOKUP(fTransactionsAN[[#This Row],[ProductID]],dProductAN[ProductID],dProductAN[Product])</f>
        <v>Yanaki</v>
      </c>
    </row>
    <row r="42030" spans="3:9" x14ac:dyDescent="0.3">
      <c r="C42030" s="112">
        <v>44470</v>
      </c>
      <c r="D42030" s="21">
        <v>5</v>
      </c>
      <c r="E42030" s="21" t="s">
        <v>12</v>
      </c>
      <c r="F42030" s="21">
        <v>172.52199999999999</v>
      </c>
      <c r="G42030" s="16">
        <v>3</v>
      </c>
      <c r="H42030" s="52" t="str">
        <f>_xlfn.XLOOKUP(fTransactionsAN[[#This Row],[SalesRepID]],dSalesRepAN[SalesRepID],dSalesRepAN[SalesRep])</f>
        <v>Ahmed</v>
      </c>
      <c r="I42030" s="52" t="str">
        <f>_xlfn.XLOOKUP(fTransactionsAN[[#This Row],[ProductID]],dProductAN[ProductID],dProductAN[Product])</f>
        <v>Carlota</v>
      </c>
    </row>
    <row r="42031" spans="3:9" x14ac:dyDescent="0.3">
      <c r="C42031" s="112">
        <v>44344</v>
      </c>
      <c r="D42031" s="21">
        <v>5</v>
      </c>
      <c r="E42031" s="21" t="s">
        <v>7</v>
      </c>
      <c r="F42031" s="21">
        <v>483.70799999999997</v>
      </c>
      <c r="G42031" s="16">
        <v>1</v>
      </c>
      <c r="H42031" s="52" t="str">
        <f>_xlfn.XLOOKUP(fTransactionsAN[[#This Row],[SalesRepID]],dSalesRepAN[SalesRepID],dSalesRepAN[SalesRep])</f>
        <v>Ahmed</v>
      </c>
      <c r="I42031" s="52" t="str">
        <f>_xlfn.XLOOKUP(fTransactionsAN[[#This Row],[ProductID]],dProductAN[ProductID],dProductAN[Product])</f>
        <v>Quad</v>
      </c>
    </row>
    <row r="42032" spans="3:9" x14ac:dyDescent="0.3">
      <c r="C42032" s="112">
        <v>44162</v>
      </c>
      <c r="D42032" s="21">
        <v>1</v>
      </c>
      <c r="E42032" s="21" t="s">
        <v>7</v>
      </c>
      <c r="F42032" s="21">
        <v>148.00700000000001</v>
      </c>
      <c r="G42032" s="16">
        <v>2</v>
      </c>
      <c r="H42032" s="52" t="str">
        <f>_xlfn.XLOOKUP(fTransactionsAN[[#This Row],[SalesRepID]],dSalesRepAN[SalesRepID],dSalesRepAN[SalesRep])</f>
        <v>Sioux</v>
      </c>
      <c r="I42032" s="52" t="str">
        <f>_xlfn.XLOOKUP(fTransactionsAN[[#This Row],[ProductID]],dProductAN[ProductID],dProductAN[Product])</f>
        <v>Sunshine</v>
      </c>
    </row>
    <row r="42033" spans="3:9" x14ac:dyDescent="0.3">
      <c r="C42033" s="112">
        <v>44045</v>
      </c>
      <c r="D42033" s="21">
        <v>3</v>
      </c>
      <c r="E42033" s="21" t="s">
        <v>16</v>
      </c>
      <c r="F42033" s="21">
        <v>126.221</v>
      </c>
      <c r="G42033" s="16">
        <v>1</v>
      </c>
      <c r="H42033" s="52" t="str">
        <f>_xlfn.XLOOKUP(fTransactionsAN[[#This Row],[SalesRepID]],dSalesRepAN[SalesRepID],dSalesRepAN[SalesRep])</f>
        <v>Shayla</v>
      </c>
      <c r="I42033" s="52" t="str">
        <f>_xlfn.XLOOKUP(fTransactionsAN[[#This Row],[ProductID]],dProductAN[ProductID],dProductAN[Product])</f>
        <v>Quad</v>
      </c>
    </row>
    <row r="42034" spans="3:9" x14ac:dyDescent="0.3">
      <c r="C42034" s="112">
        <v>44048</v>
      </c>
      <c r="D42034" s="21">
        <v>3</v>
      </c>
      <c r="E42034" s="21" t="s">
        <v>7</v>
      </c>
      <c r="F42034" s="21">
        <v>342.03000000000003</v>
      </c>
      <c r="G42034" s="16">
        <v>2</v>
      </c>
      <c r="H42034" s="52" t="str">
        <f>_xlfn.XLOOKUP(fTransactionsAN[[#This Row],[SalesRepID]],dSalesRepAN[SalesRepID],dSalesRepAN[SalesRep])</f>
        <v>Shayla</v>
      </c>
      <c r="I42034" s="52" t="str">
        <f>_xlfn.XLOOKUP(fTransactionsAN[[#This Row],[ProductID]],dProductAN[ProductID],dProductAN[Product])</f>
        <v>Sunshine</v>
      </c>
    </row>
    <row r="42035" spans="3:9" x14ac:dyDescent="0.3">
      <c r="C42035" s="112">
        <v>44310</v>
      </c>
      <c r="D42035" s="21">
        <v>1</v>
      </c>
      <c r="E42035" s="21" t="s">
        <v>7</v>
      </c>
      <c r="F42035" s="21">
        <v>365.38800000000003</v>
      </c>
      <c r="G42035" s="16">
        <v>6</v>
      </c>
      <c r="H42035" s="52" t="str">
        <f>_xlfn.XLOOKUP(fTransactionsAN[[#This Row],[SalesRepID]],dSalesRepAN[SalesRepID],dSalesRepAN[SalesRep])</f>
        <v>Sioux</v>
      </c>
      <c r="I42035" s="52" t="str">
        <f>_xlfn.XLOOKUP(fTransactionsAN[[#This Row],[ProductID]],dProductAN[ProductID],dProductAN[Product])</f>
        <v>SpitFire</v>
      </c>
    </row>
    <row r="42036" spans="3:9" x14ac:dyDescent="0.3">
      <c r="C42036" s="112">
        <v>44431</v>
      </c>
      <c r="D42036" s="21">
        <v>1</v>
      </c>
      <c r="E42036" s="21" t="s">
        <v>20</v>
      </c>
      <c r="F42036" s="21">
        <v>209.22499999999999</v>
      </c>
      <c r="G42036" s="16">
        <v>1</v>
      </c>
      <c r="H42036" s="52" t="str">
        <f>_xlfn.XLOOKUP(fTransactionsAN[[#This Row],[SalesRepID]],dSalesRepAN[SalesRepID],dSalesRepAN[SalesRep])</f>
        <v>Sioux</v>
      </c>
      <c r="I42036" s="52" t="str">
        <f>_xlfn.XLOOKUP(fTransactionsAN[[#This Row],[ProductID]],dProductAN[ProductID],dProductAN[Product])</f>
        <v>Quad</v>
      </c>
    </row>
    <row r="42037" spans="3:9" x14ac:dyDescent="0.3">
      <c r="C42037" s="112">
        <v>44465</v>
      </c>
      <c r="D42037" s="21">
        <v>1</v>
      </c>
      <c r="E42037" s="21" t="s">
        <v>21</v>
      </c>
      <c r="F42037" s="21">
        <v>256.69799999999998</v>
      </c>
      <c r="G42037" s="16">
        <v>6</v>
      </c>
      <c r="H42037" s="52" t="str">
        <f>_xlfn.XLOOKUP(fTransactionsAN[[#This Row],[SalesRepID]],dSalesRepAN[SalesRepID],dSalesRepAN[SalesRep])</f>
        <v>Sioux</v>
      </c>
      <c r="I42037" s="52" t="str">
        <f>_xlfn.XLOOKUP(fTransactionsAN[[#This Row],[ProductID]],dProductAN[ProductID],dProductAN[Product])</f>
        <v>SpitFire</v>
      </c>
    </row>
    <row r="42038" spans="3:9" x14ac:dyDescent="0.3">
      <c r="C42038" s="112">
        <v>43924</v>
      </c>
      <c r="D42038" s="21">
        <v>2</v>
      </c>
      <c r="E42038" s="21" t="s">
        <v>20</v>
      </c>
      <c r="F42038" s="21">
        <v>385.483</v>
      </c>
      <c r="G42038" s="16">
        <v>1</v>
      </c>
      <c r="H42038" s="52" t="str">
        <f>_xlfn.XLOOKUP(fTransactionsAN[[#This Row],[SalesRepID]],dSalesRepAN[SalesRepID],dSalesRepAN[SalesRep])</f>
        <v>Gigi</v>
      </c>
      <c r="I42038" s="52" t="str">
        <f>_xlfn.XLOOKUP(fTransactionsAN[[#This Row],[ProductID]],dProductAN[ProductID],dProductAN[Product])</f>
        <v>Quad</v>
      </c>
    </row>
    <row r="42039" spans="3:9" x14ac:dyDescent="0.3">
      <c r="C42039" s="112">
        <v>44365</v>
      </c>
      <c r="D42039" s="21">
        <v>5</v>
      </c>
      <c r="E42039" s="21" t="s">
        <v>12</v>
      </c>
      <c r="F42039" s="21">
        <v>467.351</v>
      </c>
      <c r="G42039" s="16">
        <v>4</v>
      </c>
      <c r="H42039" s="52" t="str">
        <f>_xlfn.XLOOKUP(fTransactionsAN[[#This Row],[SalesRepID]],dSalesRepAN[SalesRepID],dSalesRepAN[SalesRep])</f>
        <v>Ahmed</v>
      </c>
      <c r="I42039" s="52" t="str">
        <f>_xlfn.XLOOKUP(fTransactionsAN[[#This Row],[ProductID]],dProductAN[ProductID],dProductAN[Product])</f>
        <v>Aspen</v>
      </c>
    </row>
    <row r="42040" spans="3:9" x14ac:dyDescent="0.3">
      <c r="C42040" s="112">
        <v>44184</v>
      </c>
      <c r="D42040" s="21">
        <v>5</v>
      </c>
      <c r="E42040" s="21" t="s">
        <v>20</v>
      </c>
      <c r="F42040" s="21">
        <v>261.87099999999998</v>
      </c>
      <c r="G42040" s="16">
        <v>1</v>
      </c>
      <c r="H42040" s="52" t="str">
        <f>_xlfn.XLOOKUP(fTransactionsAN[[#This Row],[SalesRepID]],dSalesRepAN[SalesRepID],dSalesRepAN[SalesRep])</f>
        <v>Ahmed</v>
      </c>
      <c r="I42040" s="52" t="str">
        <f>_xlfn.XLOOKUP(fTransactionsAN[[#This Row],[ProductID]],dProductAN[ProductID],dProductAN[Product])</f>
        <v>Quad</v>
      </c>
    </row>
    <row r="42041" spans="3:9" x14ac:dyDescent="0.3">
      <c r="C42041" s="112">
        <v>43877</v>
      </c>
      <c r="D42041" s="21">
        <v>4</v>
      </c>
      <c r="E42041" s="21" t="s">
        <v>20</v>
      </c>
      <c r="F42041" s="21">
        <v>131.435</v>
      </c>
      <c r="G42041" s="16">
        <v>1</v>
      </c>
      <c r="H42041" s="52" t="str">
        <f>_xlfn.XLOOKUP(fTransactionsAN[[#This Row],[SalesRepID]],dSalesRepAN[SalesRepID],dSalesRepAN[SalesRep])</f>
        <v>Chantel</v>
      </c>
      <c r="I42041" s="52" t="str">
        <f>_xlfn.XLOOKUP(fTransactionsAN[[#This Row],[ProductID]],dProductAN[ProductID],dProductAN[Product])</f>
        <v>Quad</v>
      </c>
    </row>
    <row r="42042" spans="3:9" x14ac:dyDescent="0.3">
      <c r="C42042" s="112">
        <v>44019</v>
      </c>
      <c r="D42042" s="21">
        <v>2</v>
      </c>
      <c r="E42042" s="21" t="s">
        <v>16</v>
      </c>
      <c r="F42042" s="21">
        <v>107.53</v>
      </c>
      <c r="G42042" s="16">
        <v>7</v>
      </c>
      <c r="H42042" s="52" t="str">
        <f>_xlfn.XLOOKUP(fTransactionsAN[[#This Row],[SalesRepID]],dSalesRepAN[SalesRepID],dSalesRepAN[SalesRep])</f>
        <v>Gigi</v>
      </c>
      <c r="I42042" s="52" t="str">
        <f>_xlfn.XLOOKUP(fTransactionsAN[[#This Row],[ProductID]],dProductAN[ProductID],dProductAN[Product])</f>
        <v>FlyFast</v>
      </c>
    </row>
    <row r="42043" spans="3:9" x14ac:dyDescent="0.3">
      <c r="C42043" s="112">
        <v>44327</v>
      </c>
      <c r="D42043" s="21">
        <v>1</v>
      </c>
      <c r="E42043" s="21" t="s">
        <v>7</v>
      </c>
      <c r="F42043" s="21">
        <v>351.62600000000003</v>
      </c>
      <c r="G42043" s="16">
        <v>1</v>
      </c>
      <c r="H42043" s="52" t="str">
        <f>_xlfn.XLOOKUP(fTransactionsAN[[#This Row],[SalesRepID]],dSalesRepAN[SalesRepID],dSalesRepAN[SalesRep])</f>
        <v>Sioux</v>
      </c>
      <c r="I42043" s="52" t="str">
        <f>_xlfn.XLOOKUP(fTransactionsAN[[#This Row],[ProductID]],dProductAN[ProductID],dProductAN[Product])</f>
        <v>Quad</v>
      </c>
    </row>
    <row r="42044" spans="3:9" x14ac:dyDescent="0.3">
      <c r="C42044" s="112">
        <v>44123</v>
      </c>
      <c r="D42044" s="21">
        <v>4</v>
      </c>
      <c r="E42044" s="21" t="s">
        <v>10</v>
      </c>
      <c r="F42044" s="21">
        <v>266.714</v>
      </c>
      <c r="G42044" s="16">
        <v>6</v>
      </c>
      <c r="H42044" s="52" t="str">
        <f>_xlfn.XLOOKUP(fTransactionsAN[[#This Row],[SalesRepID]],dSalesRepAN[SalesRepID],dSalesRepAN[SalesRep])</f>
        <v>Chantel</v>
      </c>
      <c r="I42044" s="52" t="str">
        <f>_xlfn.XLOOKUP(fTransactionsAN[[#This Row],[ProductID]],dProductAN[ProductID],dProductAN[Product])</f>
        <v>SpitFire</v>
      </c>
    </row>
    <row r="42045" spans="3:9" x14ac:dyDescent="0.3">
      <c r="C42045" s="112">
        <v>44384</v>
      </c>
      <c r="D42045" s="21">
        <v>4</v>
      </c>
      <c r="E42045" s="21" t="s">
        <v>7</v>
      </c>
      <c r="F42045" s="21">
        <v>130.542</v>
      </c>
      <c r="G42045" s="16">
        <v>5</v>
      </c>
      <c r="H42045" s="52" t="str">
        <f>_xlfn.XLOOKUP(fTransactionsAN[[#This Row],[SalesRepID]],dSalesRepAN[SalesRepID],dSalesRepAN[SalesRep])</f>
        <v>Chantel</v>
      </c>
      <c r="I42045" s="52" t="str">
        <f>_xlfn.XLOOKUP(fTransactionsAN[[#This Row],[ProductID]],dProductAN[ProductID],dProductAN[Product])</f>
        <v>Yanaki</v>
      </c>
    </row>
    <row r="42046" spans="3:9" x14ac:dyDescent="0.3">
      <c r="C42046" s="112">
        <v>44162</v>
      </c>
      <c r="D42046" s="21">
        <v>3</v>
      </c>
      <c r="E42046" s="21" t="s">
        <v>16</v>
      </c>
      <c r="F42046" s="21">
        <v>372.71999999999997</v>
      </c>
      <c r="G42046" s="16">
        <v>4</v>
      </c>
      <c r="H42046" s="52" t="str">
        <f>_xlfn.XLOOKUP(fTransactionsAN[[#This Row],[SalesRepID]],dSalesRepAN[SalesRepID],dSalesRepAN[SalesRep])</f>
        <v>Shayla</v>
      </c>
      <c r="I42046" s="52" t="str">
        <f>_xlfn.XLOOKUP(fTransactionsAN[[#This Row],[ProductID]],dProductAN[ProductID],dProductAN[Product])</f>
        <v>Aspen</v>
      </c>
    </row>
    <row r="42047" spans="3:9" x14ac:dyDescent="0.3">
      <c r="C42047" s="112">
        <v>44503</v>
      </c>
      <c r="D42047" s="21">
        <v>3</v>
      </c>
      <c r="E42047" s="21" t="s">
        <v>16</v>
      </c>
      <c r="F42047" s="21">
        <v>255.71899999999999</v>
      </c>
      <c r="G42047" s="16">
        <v>4</v>
      </c>
      <c r="H42047" s="52" t="str">
        <f>_xlfn.XLOOKUP(fTransactionsAN[[#This Row],[SalesRepID]],dSalesRepAN[SalesRepID],dSalesRepAN[SalesRep])</f>
        <v>Shayla</v>
      </c>
      <c r="I42047" s="52" t="str">
        <f>_xlfn.XLOOKUP(fTransactionsAN[[#This Row],[ProductID]],dProductAN[ProductID],dProductAN[Product])</f>
        <v>Aspen</v>
      </c>
    </row>
    <row r="42048" spans="3:9" x14ac:dyDescent="0.3">
      <c r="C42048" s="112">
        <v>44068</v>
      </c>
      <c r="D42048" s="21">
        <v>4</v>
      </c>
      <c r="E42048" s="21" t="s">
        <v>10</v>
      </c>
      <c r="F42048" s="21">
        <v>127.45599999999999</v>
      </c>
      <c r="G42048" s="16">
        <v>1</v>
      </c>
      <c r="H42048" s="52" t="str">
        <f>_xlfn.XLOOKUP(fTransactionsAN[[#This Row],[SalesRepID]],dSalesRepAN[SalesRepID],dSalesRepAN[SalesRep])</f>
        <v>Chantel</v>
      </c>
      <c r="I42048" s="52" t="str">
        <f>_xlfn.XLOOKUP(fTransactionsAN[[#This Row],[ProductID]],dProductAN[ProductID],dProductAN[Product])</f>
        <v>Quad</v>
      </c>
    </row>
    <row r="42049" spans="3:9" x14ac:dyDescent="0.3">
      <c r="C42049" s="112">
        <v>44039</v>
      </c>
      <c r="D42049" s="21">
        <v>4</v>
      </c>
      <c r="E42049" s="21" t="s">
        <v>12</v>
      </c>
      <c r="F42049" s="21">
        <v>183.14699999999999</v>
      </c>
      <c r="G42049" s="16">
        <v>3</v>
      </c>
      <c r="H42049" s="52" t="str">
        <f>_xlfn.XLOOKUP(fTransactionsAN[[#This Row],[SalesRepID]],dSalesRepAN[SalesRepID],dSalesRepAN[SalesRep])</f>
        <v>Chantel</v>
      </c>
      <c r="I42049" s="52" t="str">
        <f>_xlfn.XLOOKUP(fTransactionsAN[[#This Row],[ProductID]],dProductAN[ProductID],dProductAN[Product])</f>
        <v>Carlota</v>
      </c>
    </row>
    <row r="42050" spans="3:9" x14ac:dyDescent="0.3">
      <c r="C42050" s="112">
        <v>44257</v>
      </c>
      <c r="D42050" s="21">
        <v>5</v>
      </c>
      <c r="E42050" s="21" t="s">
        <v>20</v>
      </c>
      <c r="F42050" s="21">
        <v>100.735</v>
      </c>
      <c r="G42050" s="16">
        <v>1</v>
      </c>
      <c r="H42050" s="52" t="str">
        <f>_xlfn.XLOOKUP(fTransactionsAN[[#This Row],[SalesRepID]],dSalesRepAN[SalesRepID],dSalesRepAN[SalesRep])</f>
        <v>Ahmed</v>
      </c>
      <c r="I42050" s="52" t="str">
        <f>_xlfn.XLOOKUP(fTransactionsAN[[#This Row],[ProductID]],dProductAN[ProductID],dProductAN[Product])</f>
        <v>Quad</v>
      </c>
    </row>
    <row r="42051" spans="3:9" x14ac:dyDescent="0.3">
      <c r="C42051" s="112">
        <v>44284</v>
      </c>
      <c r="D42051" s="21">
        <v>3</v>
      </c>
      <c r="E42051" s="21" t="s">
        <v>7</v>
      </c>
      <c r="F42051" s="21">
        <v>188.696</v>
      </c>
      <c r="G42051" s="16">
        <v>4</v>
      </c>
      <c r="H42051" s="52" t="str">
        <f>_xlfn.XLOOKUP(fTransactionsAN[[#This Row],[SalesRepID]],dSalesRepAN[SalesRepID],dSalesRepAN[SalesRep])</f>
        <v>Shayla</v>
      </c>
      <c r="I42051" s="52" t="str">
        <f>_xlfn.XLOOKUP(fTransactionsAN[[#This Row],[ProductID]],dProductAN[ProductID],dProductAN[Product])</f>
        <v>Aspen</v>
      </c>
    </row>
    <row r="42052" spans="3:9" x14ac:dyDescent="0.3">
      <c r="C42052" s="112">
        <v>44514</v>
      </c>
      <c r="D42052" s="21">
        <v>3</v>
      </c>
      <c r="E42052" s="21" t="s">
        <v>21</v>
      </c>
      <c r="F42052" s="21">
        <v>284.46199999999999</v>
      </c>
      <c r="G42052" s="16">
        <v>6</v>
      </c>
      <c r="H42052" s="52" t="str">
        <f>_xlfn.XLOOKUP(fTransactionsAN[[#This Row],[SalesRepID]],dSalesRepAN[SalesRepID],dSalesRepAN[SalesRep])</f>
        <v>Shayla</v>
      </c>
      <c r="I42052" s="52" t="str">
        <f>_xlfn.XLOOKUP(fTransactionsAN[[#This Row],[ProductID]],dProductAN[ProductID],dProductAN[Product])</f>
        <v>SpitFire</v>
      </c>
    </row>
    <row r="42053" spans="3:9" x14ac:dyDescent="0.3">
      <c r="C42053" s="112">
        <v>44108</v>
      </c>
      <c r="D42053" s="21">
        <v>4</v>
      </c>
      <c r="E42053" s="21" t="s">
        <v>12</v>
      </c>
      <c r="F42053" s="21">
        <v>369.69099999999997</v>
      </c>
      <c r="G42053" s="16">
        <v>6</v>
      </c>
      <c r="H42053" s="52" t="str">
        <f>_xlfn.XLOOKUP(fTransactionsAN[[#This Row],[SalesRepID]],dSalesRepAN[SalesRepID],dSalesRepAN[SalesRep])</f>
        <v>Chantel</v>
      </c>
      <c r="I42053" s="52" t="str">
        <f>_xlfn.XLOOKUP(fTransactionsAN[[#This Row],[ProductID]],dProductAN[ProductID],dProductAN[Product])</f>
        <v>SpitFire</v>
      </c>
    </row>
    <row r="42054" spans="3:9" x14ac:dyDescent="0.3">
      <c r="C42054" s="112">
        <v>44090</v>
      </c>
      <c r="D42054" s="21">
        <v>3</v>
      </c>
      <c r="E42054" s="21" t="s">
        <v>12</v>
      </c>
      <c r="F42054" s="21">
        <v>328.14800000000002</v>
      </c>
      <c r="G42054" s="16">
        <v>5</v>
      </c>
      <c r="H42054" s="52" t="str">
        <f>_xlfn.XLOOKUP(fTransactionsAN[[#This Row],[SalesRepID]],dSalesRepAN[SalesRepID],dSalesRepAN[SalesRep])</f>
        <v>Shayla</v>
      </c>
      <c r="I42054" s="52" t="str">
        <f>_xlfn.XLOOKUP(fTransactionsAN[[#This Row],[ProductID]],dProductAN[ProductID],dProductAN[Product])</f>
        <v>Yanaki</v>
      </c>
    </row>
    <row r="42055" spans="3:9" x14ac:dyDescent="0.3">
      <c r="C42055" s="112">
        <v>44272</v>
      </c>
      <c r="D42055" s="21">
        <v>2</v>
      </c>
      <c r="E42055" s="21" t="s">
        <v>7</v>
      </c>
      <c r="F42055" s="21">
        <v>403.16700000000003</v>
      </c>
      <c r="G42055" s="16">
        <v>7</v>
      </c>
      <c r="H42055" s="52" t="str">
        <f>_xlfn.XLOOKUP(fTransactionsAN[[#This Row],[SalesRepID]],dSalesRepAN[SalesRepID],dSalesRepAN[SalesRep])</f>
        <v>Gigi</v>
      </c>
      <c r="I42055" s="52" t="str">
        <f>_xlfn.XLOOKUP(fTransactionsAN[[#This Row],[ProductID]],dProductAN[ProductID],dProductAN[Product])</f>
        <v>FlyFast</v>
      </c>
    </row>
    <row r="42056" spans="3:9" x14ac:dyDescent="0.3">
      <c r="C42056" s="112">
        <v>44213</v>
      </c>
      <c r="D42056" s="21">
        <v>3</v>
      </c>
      <c r="E42056" s="21" t="s">
        <v>16</v>
      </c>
      <c r="F42056" s="21">
        <v>352.18700000000001</v>
      </c>
      <c r="G42056" s="16">
        <v>4</v>
      </c>
      <c r="H42056" s="52" t="str">
        <f>_xlfn.XLOOKUP(fTransactionsAN[[#This Row],[SalesRepID]],dSalesRepAN[SalesRepID],dSalesRepAN[SalesRep])</f>
        <v>Shayla</v>
      </c>
      <c r="I42056" s="52" t="str">
        <f>_xlfn.XLOOKUP(fTransactionsAN[[#This Row],[ProductID]],dProductAN[ProductID],dProductAN[Product])</f>
        <v>Aspen</v>
      </c>
    </row>
    <row r="42057" spans="3:9" x14ac:dyDescent="0.3">
      <c r="C42057" s="112">
        <v>44500</v>
      </c>
      <c r="D42057" s="21">
        <v>4</v>
      </c>
      <c r="E42057" s="21" t="s">
        <v>12</v>
      </c>
      <c r="F42057" s="21">
        <v>415.82600000000002</v>
      </c>
      <c r="G42057" s="16">
        <v>5</v>
      </c>
      <c r="H42057" s="52" t="str">
        <f>_xlfn.XLOOKUP(fTransactionsAN[[#This Row],[SalesRepID]],dSalesRepAN[SalesRepID],dSalesRepAN[SalesRep])</f>
        <v>Chantel</v>
      </c>
      <c r="I42057" s="52" t="str">
        <f>_xlfn.XLOOKUP(fTransactionsAN[[#This Row],[ProductID]],dProductAN[ProductID],dProductAN[Product])</f>
        <v>Yanaki</v>
      </c>
    </row>
    <row r="42058" spans="3:9" x14ac:dyDescent="0.3">
      <c r="C42058" s="112">
        <v>44460</v>
      </c>
      <c r="D42058" s="21">
        <v>3</v>
      </c>
      <c r="E42058" s="21" t="s">
        <v>20</v>
      </c>
      <c r="F42058" s="21">
        <v>385.57</v>
      </c>
      <c r="G42058" s="16">
        <v>5</v>
      </c>
      <c r="H42058" s="52" t="str">
        <f>_xlfn.XLOOKUP(fTransactionsAN[[#This Row],[SalesRepID]],dSalesRepAN[SalesRepID],dSalesRepAN[SalesRep])</f>
        <v>Shayla</v>
      </c>
      <c r="I42058" s="52" t="str">
        <f>_xlfn.XLOOKUP(fTransactionsAN[[#This Row],[ProductID]],dProductAN[ProductID],dProductAN[Product])</f>
        <v>Yanaki</v>
      </c>
    </row>
    <row r="42059" spans="3:9" x14ac:dyDescent="0.3">
      <c r="C42059" s="112">
        <v>43886</v>
      </c>
      <c r="D42059" s="21">
        <v>5</v>
      </c>
      <c r="E42059" s="21" t="s">
        <v>21</v>
      </c>
      <c r="F42059" s="21">
        <v>376.51900000000001</v>
      </c>
      <c r="G42059" s="16">
        <v>5</v>
      </c>
      <c r="H42059" s="52" t="str">
        <f>_xlfn.XLOOKUP(fTransactionsAN[[#This Row],[SalesRepID]],dSalesRepAN[SalesRepID],dSalesRepAN[SalesRep])</f>
        <v>Ahmed</v>
      </c>
      <c r="I42059" s="52" t="str">
        <f>_xlfn.XLOOKUP(fTransactionsAN[[#This Row],[ProductID]],dProductAN[ProductID],dProductAN[Product])</f>
        <v>Yanaki</v>
      </c>
    </row>
    <row r="42060" spans="3:9" x14ac:dyDescent="0.3">
      <c r="C42060" s="112">
        <v>44341</v>
      </c>
      <c r="D42060" s="21">
        <v>4</v>
      </c>
      <c r="E42060" s="21" t="s">
        <v>7</v>
      </c>
      <c r="F42060" s="21">
        <v>129.42000000000002</v>
      </c>
      <c r="G42060" s="16">
        <v>5</v>
      </c>
      <c r="H42060" s="52" t="str">
        <f>_xlfn.XLOOKUP(fTransactionsAN[[#This Row],[SalesRepID]],dSalesRepAN[SalesRepID],dSalesRepAN[SalesRep])</f>
        <v>Chantel</v>
      </c>
      <c r="I42060" s="52" t="str">
        <f>_xlfn.XLOOKUP(fTransactionsAN[[#This Row],[ProductID]],dProductAN[ProductID],dProductAN[Product])</f>
        <v>Yanaki</v>
      </c>
    </row>
    <row r="42061" spans="3:9" x14ac:dyDescent="0.3">
      <c r="C42061" s="112">
        <v>44315</v>
      </c>
      <c r="D42061" s="21">
        <v>3</v>
      </c>
      <c r="E42061" s="21" t="s">
        <v>21</v>
      </c>
      <c r="F42061" s="21">
        <v>483.23699999999997</v>
      </c>
      <c r="G42061" s="16">
        <v>4</v>
      </c>
      <c r="H42061" s="52" t="str">
        <f>_xlfn.XLOOKUP(fTransactionsAN[[#This Row],[SalesRepID]],dSalesRepAN[SalesRepID],dSalesRepAN[SalesRep])</f>
        <v>Shayla</v>
      </c>
      <c r="I42061" s="52" t="str">
        <f>_xlfn.XLOOKUP(fTransactionsAN[[#This Row],[ProductID]],dProductAN[ProductID],dProductAN[Product])</f>
        <v>Aspen</v>
      </c>
    </row>
    <row r="42062" spans="3:9" x14ac:dyDescent="0.3">
      <c r="C42062" s="112">
        <v>44363</v>
      </c>
      <c r="D42062" s="21">
        <v>4</v>
      </c>
      <c r="E42062" s="21" t="s">
        <v>21</v>
      </c>
      <c r="F42062" s="21">
        <v>490.21999999999997</v>
      </c>
      <c r="G42062" s="16">
        <v>4</v>
      </c>
      <c r="H42062" s="52" t="str">
        <f>_xlfn.XLOOKUP(fTransactionsAN[[#This Row],[SalesRepID]],dSalesRepAN[SalesRepID],dSalesRepAN[SalesRep])</f>
        <v>Chantel</v>
      </c>
      <c r="I42062" s="52" t="str">
        <f>_xlfn.XLOOKUP(fTransactionsAN[[#This Row],[ProductID]],dProductAN[ProductID],dProductAN[Product])</f>
        <v>Aspen</v>
      </c>
    </row>
    <row r="42063" spans="3:9" x14ac:dyDescent="0.3">
      <c r="C42063" s="112">
        <v>44157</v>
      </c>
      <c r="D42063" s="21">
        <v>5</v>
      </c>
      <c r="E42063" s="21" t="s">
        <v>7</v>
      </c>
      <c r="F42063" s="21">
        <v>217.89400000000001</v>
      </c>
      <c r="G42063" s="16">
        <v>3</v>
      </c>
      <c r="H42063" s="52" t="str">
        <f>_xlfn.XLOOKUP(fTransactionsAN[[#This Row],[SalesRepID]],dSalesRepAN[SalesRepID],dSalesRepAN[SalesRep])</f>
        <v>Ahmed</v>
      </c>
      <c r="I42063" s="52" t="str">
        <f>_xlfn.XLOOKUP(fTransactionsAN[[#This Row],[ProductID]],dProductAN[ProductID],dProductAN[Product])</f>
        <v>Carlota</v>
      </c>
    </row>
    <row r="42064" spans="3:9" x14ac:dyDescent="0.3">
      <c r="C42064" s="112">
        <v>44334</v>
      </c>
      <c r="D42064" s="21">
        <v>3</v>
      </c>
      <c r="E42064" s="21" t="s">
        <v>7</v>
      </c>
      <c r="F42064" s="21">
        <v>472.62</v>
      </c>
      <c r="G42064" s="16">
        <v>7</v>
      </c>
      <c r="H42064" s="52" t="str">
        <f>_xlfn.XLOOKUP(fTransactionsAN[[#This Row],[SalesRepID]],dSalesRepAN[SalesRepID],dSalesRepAN[SalesRep])</f>
        <v>Shayla</v>
      </c>
      <c r="I42064" s="52" t="str">
        <f>_xlfn.XLOOKUP(fTransactionsAN[[#This Row],[ProductID]],dProductAN[ProductID],dProductAN[Product])</f>
        <v>FlyFast</v>
      </c>
    </row>
    <row r="42065" spans="3:9" x14ac:dyDescent="0.3">
      <c r="C42065" s="112">
        <v>44011</v>
      </c>
      <c r="D42065" s="21">
        <v>3</v>
      </c>
      <c r="E42065" s="21" t="s">
        <v>16</v>
      </c>
      <c r="F42065" s="21">
        <v>410.233</v>
      </c>
      <c r="G42065" s="16">
        <v>7</v>
      </c>
      <c r="H42065" s="52" t="str">
        <f>_xlfn.XLOOKUP(fTransactionsAN[[#This Row],[SalesRepID]],dSalesRepAN[SalesRepID],dSalesRepAN[SalesRep])</f>
        <v>Shayla</v>
      </c>
      <c r="I42065" s="52" t="str">
        <f>_xlfn.XLOOKUP(fTransactionsAN[[#This Row],[ProductID]],dProductAN[ProductID],dProductAN[Product])</f>
        <v>FlyFast</v>
      </c>
    </row>
    <row r="42066" spans="3:9" x14ac:dyDescent="0.3">
      <c r="C42066" s="112">
        <v>44500</v>
      </c>
      <c r="D42066" s="21">
        <v>4</v>
      </c>
      <c r="E42066" s="21" t="s">
        <v>12</v>
      </c>
      <c r="F42066" s="21">
        <v>145.148</v>
      </c>
      <c r="G42066" s="16">
        <v>3</v>
      </c>
      <c r="H42066" s="52" t="str">
        <f>_xlfn.XLOOKUP(fTransactionsAN[[#This Row],[SalesRepID]],dSalesRepAN[SalesRepID],dSalesRepAN[SalesRep])</f>
        <v>Chantel</v>
      </c>
      <c r="I42066" s="52" t="str">
        <f>_xlfn.XLOOKUP(fTransactionsAN[[#This Row],[ProductID]],dProductAN[ProductID],dProductAN[Product])</f>
        <v>Carlota</v>
      </c>
    </row>
    <row r="42067" spans="3:9" x14ac:dyDescent="0.3">
      <c r="C42067" s="112">
        <v>44061</v>
      </c>
      <c r="D42067" s="21">
        <v>4</v>
      </c>
      <c r="E42067" s="21" t="s">
        <v>10</v>
      </c>
      <c r="F42067" s="21">
        <v>320.81299999999999</v>
      </c>
      <c r="G42067" s="16">
        <v>7</v>
      </c>
      <c r="H42067" s="52" t="str">
        <f>_xlfn.XLOOKUP(fTransactionsAN[[#This Row],[SalesRepID]],dSalesRepAN[SalesRepID],dSalesRepAN[SalesRep])</f>
        <v>Chantel</v>
      </c>
      <c r="I42067" s="52" t="str">
        <f>_xlfn.XLOOKUP(fTransactionsAN[[#This Row],[ProductID]],dProductAN[ProductID],dProductAN[Product])</f>
        <v>FlyFast</v>
      </c>
    </row>
    <row r="42068" spans="3:9" x14ac:dyDescent="0.3">
      <c r="C42068" s="112">
        <v>43872</v>
      </c>
      <c r="D42068" s="21">
        <v>5</v>
      </c>
      <c r="E42068" s="21" t="s">
        <v>10</v>
      </c>
      <c r="F42068" s="21">
        <v>128.93</v>
      </c>
      <c r="G42068" s="16">
        <v>4</v>
      </c>
      <c r="H42068" s="52" t="str">
        <f>_xlfn.XLOOKUP(fTransactionsAN[[#This Row],[SalesRepID]],dSalesRepAN[SalesRepID],dSalesRepAN[SalesRep])</f>
        <v>Ahmed</v>
      </c>
      <c r="I42068" s="52" t="str">
        <f>_xlfn.XLOOKUP(fTransactionsAN[[#This Row],[ProductID]],dProductAN[ProductID],dProductAN[Product])</f>
        <v>Aspen</v>
      </c>
    </row>
    <row r="42069" spans="3:9" x14ac:dyDescent="0.3">
      <c r="C42069" s="112">
        <v>44145</v>
      </c>
      <c r="D42069" s="21">
        <v>1</v>
      </c>
      <c r="E42069" s="21" t="s">
        <v>21</v>
      </c>
      <c r="F42069" s="21">
        <v>325.26400000000001</v>
      </c>
      <c r="G42069" s="16">
        <v>5</v>
      </c>
      <c r="H42069" s="52" t="str">
        <f>_xlfn.XLOOKUP(fTransactionsAN[[#This Row],[SalesRepID]],dSalesRepAN[SalesRepID],dSalesRepAN[SalesRep])</f>
        <v>Sioux</v>
      </c>
      <c r="I42069" s="52" t="str">
        <f>_xlfn.XLOOKUP(fTransactionsAN[[#This Row],[ProductID]],dProductAN[ProductID],dProductAN[Product])</f>
        <v>Yanaki</v>
      </c>
    </row>
    <row r="42070" spans="3:9" x14ac:dyDescent="0.3">
      <c r="C42070" s="112">
        <v>44144</v>
      </c>
      <c r="D42070" s="21">
        <v>4</v>
      </c>
      <c r="E42070" s="21" t="s">
        <v>12</v>
      </c>
      <c r="F42070" s="21">
        <v>496.64700000000005</v>
      </c>
      <c r="G42070" s="16">
        <v>5</v>
      </c>
      <c r="H42070" s="52" t="str">
        <f>_xlfn.XLOOKUP(fTransactionsAN[[#This Row],[SalesRepID]],dSalesRepAN[SalesRepID],dSalesRepAN[SalesRep])</f>
        <v>Chantel</v>
      </c>
      <c r="I42070" s="52" t="str">
        <f>_xlfn.XLOOKUP(fTransactionsAN[[#This Row],[ProductID]],dProductAN[ProductID],dProductAN[Product])</f>
        <v>Yanaki</v>
      </c>
    </row>
    <row r="42071" spans="3:9" x14ac:dyDescent="0.3">
      <c r="C42071" s="112">
        <v>44246</v>
      </c>
      <c r="D42071" s="21">
        <v>3</v>
      </c>
      <c r="E42071" s="21" t="s">
        <v>16</v>
      </c>
      <c r="F42071" s="21">
        <v>240.79499999999999</v>
      </c>
      <c r="G42071" s="16">
        <v>1</v>
      </c>
      <c r="H42071" s="52" t="str">
        <f>_xlfn.XLOOKUP(fTransactionsAN[[#This Row],[SalesRepID]],dSalesRepAN[SalesRepID],dSalesRepAN[SalesRep])</f>
        <v>Shayla</v>
      </c>
      <c r="I42071" s="52" t="str">
        <f>_xlfn.XLOOKUP(fTransactionsAN[[#This Row],[ProductID]],dProductAN[ProductID],dProductAN[Product])</f>
        <v>Quad</v>
      </c>
    </row>
    <row r="42072" spans="3:9" x14ac:dyDescent="0.3">
      <c r="C42072" s="112">
        <v>44547</v>
      </c>
      <c r="D42072" s="21">
        <v>3</v>
      </c>
      <c r="E42072" s="21" t="s">
        <v>20</v>
      </c>
      <c r="F42072" s="21">
        <v>122.551</v>
      </c>
      <c r="G42072" s="16">
        <v>1</v>
      </c>
      <c r="H42072" s="52" t="str">
        <f>_xlfn.XLOOKUP(fTransactionsAN[[#This Row],[SalesRepID]],dSalesRepAN[SalesRepID],dSalesRepAN[SalesRep])</f>
        <v>Shayla</v>
      </c>
      <c r="I42072" s="52" t="str">
        <f>_xlfn.XLOOKUP(fTransactionsAN[[#This Row],[ProductID]],dProductAN[ProductID],dProductAN[Product])</f>
        <v>Quad</v>
      </c>
    </row>
    <row r="42073" spans="3:9" x14ac:dyDescent="0.3">
      <c r="C42073" s="112">
        <v>44168</v>
      </c>
      <c r="D42073" s="21">
        <v>4</v>
      </c>
      <c r="E42073" s="21" t="s">
        <v>12</v>
      </c>
      <c r="F42073" s="21">
        <v>504.26899999999995</v>
      </c>
      <c r="G42073" s="16">
        <v>6</v>
      </c>
      <c r="H42073" s="52" t="str">
        <f>_xlfn.XLOOKUP(fTransactionsAN[[#This Row],[SalesRepID]],dSalesRepAN[SalesRepID],dSalesRepAN[SalesRep])</f>
        <v>Chantel</v>
      </c>
      <c r="I42073" s="52" t="str">
        <f>_xlfn.XLOOKUP(fTransactionsAN[[#This Row],[ProductID]],dProductAN[ProductID],dProductAN[Product])</f>
        <v>SpitFire</v>
      </c>
    </row>
    <row r="42074" spans="3:9" x14ac:dyDescent="0.3">
      <c r="C42074" s="112">
        <v>44488</v>
      </c>
      <c r="D42074" s="21">
        <v>3</v>
      </c>
      <c r="E42074" s="21" t="s">
        <v>21</v>
      </c>
      <c r="F42074" s="21">
        <v>221.96599999999998</v>
      </c>
      <c r="G42074" s="16">
        <v>1</v>
      </c>
      <c r="H42074" s="52" t="str">
        <f>_xlfn.XLOOKUP(fTransactionsAN[[#This Row],[SalesRepID]],dSalesRepAN[SalesRepID],dSalesRepAN[SalesRep])</f>
        <v>Shayla</v>
      </c>
      <c r="I42074" s="52" t="str">
        <f>_xlfn.XLOOKUP(fTransactionsAN[[#This Row],[ProductID]],dProductAN[ProductID],dProductAN[Product])</f>
        <v>Quad</v>
      </c>
    </row>
    <row r="42075" spans="3:9" x14ac:dyDescent="0.3">
      <c r="C42075" s="112">
        <v>44156</v>
      </c>
      <c r="D42075" s="21">
        <v>1</v>
      </c>
      <c r="E42075" s="21" t="s">
        <v>12</v>
      </c>
      <c r="F42075" s="21">
        <v>129.39400000000001</v>
      </c>
      <c r="G42075" s="16">
        <v>1</v>
      </c>
      <c r="H42075" s="52" t="str">
        <f>_xlfn.XLOOKUP(fTransactionsAN[[#This Row],[SalesRepID]],dSalesRepAN[SalesRepID],dSalesRepAN[SalesRep])</f>
        <v>Sioux</v>
      </c>
      <c r="I42075" s="52" t="str">
        <f>_xlfn.XLOOKUP(fTransactionsAN[[#This Row],[ProductID]],dProductAN[ProductID],dProductAN[Product])</f>
        <v>Quad</v>
      </c>
    </row>
    <row r="42076" spans="3:9" x14ac:dyDescent="0.3">
      <c r="C42076" s="112">
        <v>43861</v>
      </c>
      <c r="D42076" s="21">
        <v>3</v>
      </c>
      <c r="E42076" s="21" t="s">
        <v>20</v>
      </c>
      <c r="F42076" s="21">
        <v>122.98699999999999</v>
      </c>
      <c r="G42076" s="16">
        <v>4</v>
      </c>
      <c r="H42076" s="52" t="str">
        <f>_xlfn.XLOOKUP(fTransactionsAN[[#This Row],[SalesRepID]],dSalesRepAN[SalesRepID],dSalesRepAN[SalesRep])</f>
        <v>Shayla</v>
      </c>
      <c r="I42076" s="52" t="str">
        <f>_xlfn.XLOOKUP(fTransactionsAN[[#This Row],[ProductID]],dProductAN[ProductID],dProductAN[Product])</f>
        <v>Aspen</v>
      </c>
    </row>
    <row r="42077" spans="3:9" x14ac:dyDescent="0.3">
      <c r="C42077" s="112">
        <v>44182</v>
      </c>
      <c r="D42077" s="21">
        <v>4</v>
      </c>
      <c r="E42077" s="21" t="s">
        <v>21</v>
      </c>
      <c r="F42077" s="21">
        <v>200.321</v>
      </c>
      <c r="G42077" s="16">
        <v>2</v>
      </c>
      <c r="H42077" s="52" t="str">
        <f>_xlfn.XLOOKUP(fTransactionsAN[[#This Row],[SalesRepID]],dSalesRepAN[SalesRepID],dSalesRepAN[SalesRep])</f>
        <v>Chantel</v>
      </c>
      <c r="I42077" s="52" t="str">
        <f>_xlfn.XLOOKUP(fTransactionsAN[[#This Row],[ProductID]],dProductAN[ProductID],dProductAN[Product])</f>
        <v>Sunshine</v>
      </c>
    </row>
    <row r="42078" spans="3:9" x14ac:dyDescent="0.3">
      <c r="C42078" s="112">
        <v>44089</v>
      </c>
      <c r="D42078" s="21">
        <v>3</v>
      </c>
      <c r="E42078" s="21" t="s">
        <v>10</v>
      </c>
      <c r="F42078" s="21">
        <v>388.37</v>
      </c>
      <c r="G42078" s="16">
        <v>5</v>
      </c>
      <c r="H42078" s="52" t="str">
        <f>_xlfn.XLOOKUP(fTransactionsAN[[#This Row],[SalesRepID]],dSalesRepAN[SalesRepID],dSalesRepAN[SalesRep])</f>
        <v>Shayla</v>
      </c>
      <c r="I42078" s="52" t="str">
        <f>_xlfn.XLOOKUP(fTransactionsAN[[#This Row],[ProductID]],dProductAN[ProductID],dProductAN[Product])</f>
        <v>Yanaki</v>
      </c>
    </row>
    <row r="42079" spans="3:9" x14ac:dyDescent="0.3">
      <c r="C42079" s="112">
        <v>44267</v>
      </c>
      <c r="D42079" s="21">
        <v>5</v>
      </c>
      <c r="E42079" s="21" t="s">
        <v>7</v>
      </c>
      <c r="F42079" s="21">
        <v>422.50900000000001</v>
      </c>
      <c r="G42079" s="16">
        <v>1</v>
      </c>
      <c r="H42079" s="52" t="str">
        <f>_xlfn.XLOOKUP(fTransactionsAN[[#This Row],[SalesRepID]],dSalesRepAN[SalesRepID],dSalesRepAN[SalesRep])</f>
        <v>Ahmed</v>
      </c>
      <c r="I42079" s="52" t="str">
        <f>_xlfn.XLOOKUP(fTransactionsAN[[#This Row],[ProductID]],dProductAN[ProductID],dProductAN[Product])</f>
        <v>Quad</v>
      </c>
    </row>
    <row r="42080" spans="3:9" x14ac:dyDescent="0.3">
      <c r="C42080" s="112">
        <v>44129</v>
      </c>
      <c r="D42080" s="21">
        <v>1</v>
      </c>
      <c r="E42080" s="21" t="s">
        <v>16</v>
      </c>
      <c r="F42080" s="21">
        <v>300.80700000000002</v>
      </c>
      <c r="G42080" s="16">
        <v>1</v>
      </c>
      <c r="H42080" s="52" t="str">
        <f>_xlfn.XLOOKUP(fTransactionsAN[[#This Row],[SalesRepID]],dSalesRepAN[SalesRepID],dSalesRepAN[SalesRep])</f>
        <v>Sioux</v>
      </c>
      <c r="I42080" s="52" t="str">
        <f>_xlfn.XLOOKUP(fTransactionsAN[[#This Row],[ProductID]],dProductAN[ProductID],dProductAN[Product])</f>
        <v>Quad</v>
      </c>
    </row>
    <row r="42081" spans="3:9" x14ac:dyDescent="0.3">
      <c r="C42081" s="112">
        <v>44190</v>
      </c>
      <c r="D42081" s="21">
        <v>1</v>
      </c>
      <c r="E42081" s="21" t="s">
        <v>16</v>
      </c>
      <c r="F42081" s="21">
        <v>255.792</v>
      </c>
      <c r="G42081" s="16">
        <v>4</v>
      </c>
      <c r="H42081" s="52" t="str">
        <f>_xlfn.XLOOKUP(fTransactionsAN[[#This Row],[SalesRepID]],dSalesRepAN[SalesRepID],dSalesRepAN[SalesRep])</f>
        <v>Sioux</v>
      </c>
      <c r="I42081" s="52" t="str">
        <f>_xlfn.XLOOKUP(fTransactionsAN[[#This Row],[ProductID]],dProductAN[ProductID],dProductAN[Product])</f>
        <v>Aspen</v>
      </c>
    </row>
    <row r="42082" spans="3:9" x14ac:dyDescent="0.3">
      <c r="C42082" s="112">
        <v>44377</v>
      </c>
      <c r="D42082" s="21">
        <v>5</v>
      </c>
      <c r="E42082" s="21" t="s">
        <v>10</v>
      </c>
      <c r="F42082" s="21">
        <v>149.53800000000001</v>
      </c>
      <c r="G42082" s="16">
        <v>1</v>
      </c>
      <c r="H42082" s="52" t="str">
        <f>_xlfn.XLOOKUP(fTransactionsAN[[#This Row],[SalesRepID]],dSalesRepAN[SalesRepID],dSalesRepAN[SalesRep])</f>
        <v>Ahmed</v>
      </c>
      <c r="I42082" s="52" t="str">
        <f>_xlfn.XLOOKUP(fTransactionsAN[[#This Row],[ProductID]],dProductAN[ProductID],dProductAN[Product])</f>
        <v>Quad</v>
      </c>
    </row>
    <row r="42083" spans="3:9" x14ac:dyDescent="0.3">
      <c r="C42083" s="112">
        <v>44023</v>
      </c>
      <c r="D42083" s="21">
        <v>3</v>
      </c>
      <c r="E42083" s="21" t="s">
        <v>7</v>
      </c>
      <c r="F42083" s="21">
        <v>348.55599999999998</v>
      </c>
      <c r="G42083" s="16">
        <v>2</v>
      </c>
      <c r="H42083" s="52" t="str">
        <f>_xlfn.XLOOKUP(fTransactionsAN[[#This Row],[SalesRepID]],dSalesRepAN[SalesRepID],dSalesRepAN[SalesRep])</f>
        <v>Shayla</v>
      </c>
      <c r="I42083" s="52" t="str">
        <f>_xlfn.XLOOKUP(fTransactionsAN[[#This Row],[ProductID]],dProductAN[ProductID],dProductAN[Product])</f>
        <v>Sunshine</v>
      </c>
    </row>
    <row r="42084" spans="3:9" x14ac:dyDescent="0.3">
      <c r="C42084" s="112">
        <v>44347</v>
      </c>
      <c r="D42084" s="21">
        <v>4</v>
      </c>
      <c r="E42084" s="21" t="s">
        <v>7</v>
      </c>
      <c r="F42084" s="21">
        <v>336.86900000000003</v>
      </c>
      <c r="G42084" s="16">
        <v>3</v>
      </c>
      <c r="H42084" s="52" t="str">
        <f>_xlfn.XLOOKUP(fTransactionsAN[[#This Row],[SalesRepID]],dSalesRepAN[SalesRepID],dSalesRepAN[SalesRep])</f>
        <v>Chantel</v>
      </c>
      <c r="I42084" s="52" t="str">
        <f>_xlfn.XLOOKUP(fTransactionsAN[[#This Row],[ProductID]],dProductAN[ProductID],dProductAN[Product])</f>
        <v>Carlota</v>
      </c>
    </row>
    <row r="42085" spans="3:9" x14ac:dyDescent="0.3">
      <c r="C42085" s="112">
        <v>44514</v>
      </c>
      <c r="D42085" s="21">
        <v>3</v>
      </c>
      <c r="E42085" s="21" t="s">
        <v>10</v>
      </c>
      <c r="F42085" s="21">
        <v>363.26400000000001</v>
      </c>
      <c r="G42085" s="16">
        <v>1</v>
      </c>
      <c r="H42085" s="52" t="str">
        <f>_xlfn.XLOOKUP(fTransactionsAN[[#This Row],[SalesRepID]],dSalesRepAN[SalesRepID],dSalesRepAN[SalesRep])</f>
        <v>Shayla</v>
      </c>
      <c r="I42085" s="52" t="str">
        <f>_xlfn.XLOOKUP(fTransactionsAN[[#This Row],[ProductID]],dProductAN[ProductID],dProductAN[Product])</f>
        <v>Quad</v>
      </c>
    </row>
    <row r="42086" spans="3:9" x14ac:dyDescent="0.3">
      <c r="C42086" s="112">
        <v>44350</v>
      </c>
      <c r="D42086" s="21">
        <v>4</v>
      </c>
      <c r="E42086" s="21" t="s">
        <v>20</v>
      </c>
      <c r="F42086" s="21">
        <v>410.55100000000004</v>
      </c>
      <c r="G42086" s="16">
        <v>7</v>
      </c>
      <c r="H42086" s="52" t="str">
        <f>_xlfn.XLOOKUP(fTransactionsAN[[#This Row],[SalesRepID]],dSalesRepAN[SalesRepID],dSalesRepAN[SalesRep])</f>
        <v>Chantel</v>
      </c>
      <c r="I42086" s="52" t="str">
        <f>_xlfn.XLOOKUP(fTransactionsAN[[#This Row],[ProductID]],dProductAN[ProductID],dProductAN[Product])</f>
        <v>FlyFast</v>
      </c>
    </row>
    <row r="42087" spans="3:9" x14ac:dyDescent="0.3">
      <c r="C42087" s="112">
        <v>44097</v>
      </c>
      <c r="D42087" s="21">
        <v>4</v>
      </c>
      <c r="E42087" s="21" t="s">
        <v>12</v>
      </c>
      <c r="F42087" s="21">
        <v>207.60300000000001</v>
      </c>
      <c r="G42087" s="16">
        <v>7</v>
      </c>
      <c r="H42087" s="52" t="str">
        <f>_xlfn.XLOOKUP(fTransactionsAN[[#This Row],[SalesRepID]],dSalesRepAN[SalesRepID],dSalesRepAN[SalesRep])</f>
        <v>Chantel</v>
      </c>
      <c r="I42087" s="52" t="str">
        <f>_xlfn.XLOOKUP(fTransactionsAN[[#This Row],[ProductID]],dProductAN[ProductID],dProductAN[Product])</f>
        <v>FlyFast</v>
      </c>
    </row>
    <row r="42088" spans="3:9" x14ac:dyDescent="0.3">
      <c r="C42088" s="112">
        <v>43965</v>
      </c>
      <c r="D42088" s="21">
        <v>1</v>
      </c>
      <c r="E42088" s="21" t="s">
        <v>16</v>
      </c>
      <c r="F42088" s="21">
        <v>482.37799999999999</v>
      </c>
      <c r="G42088" s="16">
        <v>1</v>
      </c>
      <c r="H42088" s="52" t="str">
        <f>_xlfn.XLOOKUP(fTransactionsAN[[#This Row],[SalesRepID]],dSalesRepAN[SalesRepID],dSalesRepAN[SalesRep])</f>
        <v>Sioux</v>
      </c>
      <c r="I42088" s="52" t="str">
        <f>_xlfn.XLOOKUP(fTransactionsAN[[#This Row],[ProductID]],dProductAN[ProductID],dProductAN[Product])</f>
        <v>Quad</v>
      </c>
    </row>
    <row r="42089" spans="3:9" x14ac:dyDescent="0.3">
      <c r="C42089" s="112">
        <v>44442</v>
      </c>
      <c r="D42089" s="21">
        <v>1</v>
      </c>
      <c r="E42089" s="21" t="s">
        <v>7</v>
      </c>
      <c r="F42089" s="21">
        <v>357.99200000000002</v>
      </c>
      <c r="G42089" s="16">
        <v>1</v>
      </c>
      <c r="H42089" s="52" t="str">
        <f>_xlfn.XLOOKUP(fTransactionsAN[[#This Row],[SalesRepID]],dSalesRepAN[SalesRepID],dSalesRepAN[SalesRep])</f>
        <v>Sioux</v>
      </c>
      <c r="I42089" s="52" t="str">
        <f>_xlfn.XLOOKUP(fTransactionsAN[[#This Row],[ProductID]],dProductAN[ProductID],dProductAN[Product])</f>
        <v>Quad</v>
      </c>
    </row>
    <row r="42090" spans="3:9" x14ac:dyDescent="0.3">
      <c r="C42090" s="112">
        <v>44378</v>
      </c>
      <c r="D42090" s="21">
        <v>1</v>
      </c>
      <c r="E42090" s="21" t="s">
        <v>21</v>
      </c>
      <c r="F42090" s="21">
        <v>383.51599999999996</v>
      </c>
      <c r="G42090" s="16">
        <v>7</v>
      </c>
      <c r="H42090" s="52" t="str">
        <f>_xlfn.XLOOKUP(fTransactionsAN[[#This Row],[SalesRepID]],dSalesRepAN[SalesRepID],dSalesRepAN[SalesRep])</f>
        <v>Sioux</v>
      </c>
      <c r="I42090" s="52" t="str">
        <f>_xlfn.XLOOKUP(fTransactionsAN[[#This Row],[ProductID]],dProductAN[ProductID],dProductAN[Product])</f>
        <v>FlyFast</v>
      </c>
    </row>
    <row r="42091" spans="3:9" x14ac:dyDescent="0.3">
      <c r="C42091" s="112">
        <v>44113</v>
      </c>
      <c r="D42091" s="21">
        <v>4</v>
      </c>
      <c r="E42091" s="21" t="s">
        <v>12</v>
      </c>
      <c r="F42091" s="21">
        <v>456.98</v>
      </c>
      <c r="G42091" s="16">
        <v>1</v>
      </c>
      <c r="H42091" s="52" t="str">
        <f>_xlfn.XLOOKUP(fTransactionsAN[[#This Row],[SalesRepID]],dSalesRepAN[SalesRepID],dSalesRepAN[SalesRep])</f>
        <v>Chantel</v>
      </c>
      <c r="I42091" s="52" t="str">
        <f>_xlfn.XLOOKUP(fTransactionsAN[[#This Row],[ProductID]],dProductAN[ProductID],dProductAN[Product])</f>
        <v>Quad</v>
      </c>
    </row>
    <row r="42092" spans="3:9" x14ac:dyDescent="0.3">
      <c r="C42092" s="112">
        <v>43983</v>
      </c>
      <c r="D42092" s="21">
        <v>4</v>
      </c>
      <c r="E42092" s="21" t="s">
        <v>7</v>
      </c>
      <c r="F42092" s="21">
        <v>271.80900000000003</v>
      </c>
      <c r="G42092" s="16">
        <v>1</v>
      </c>
      <c r="H42092" s="52" t="str">
        <f>_xlfn.XLOOKUP(fTransactionsAN[[#This Row],[SalesRepID]],dSalesRepAN[SalesRepID],dSalesRepAN[SalesRep])</f>
        <v>Chantel</v>
      </c>
      <c r="I42092" s="52" t="str">
        <f>_xlfn.XLOOKUP(fTransactionsAN[[#This Row],[ProductID]],dProductAN[ProductID],dProductAN[Product])</f>
        <v>Quad</v>
      </c>
    </row>
    <row r="42093" spans="3:9" x14ac:dyDescent="0.3">
      <c r="C42093" s="112">
        <v>44278</v>
      </c>
      <c r="D42093" s="21">
        <v>1</v>
      </c>
      <c r="E42093" s="21" t="s">
        <v>10</v>
      </c>
      <c r="F42093" s="21">
        <v>114.79300000000001</v>
      </c>
      <c r="G42093" s="16">
        <v>1</v>
      </c>
      <c r="H42093" s="52" t="str">
        <f>_xlfn.XLOOKUP(fTransactionsAN[[#This Row],[SalesRepID]],dSalesRepAN[SalesRepID],dSalesRepAN[SalesRep])</f>
        <v>Sioux</v>
      </c>
      <c r="I42093" s="52" t="str">
        <f>_xlfn.XLOOKUP(fTransactionsAN[[#This Row],[ProductID]],dProductAN[ProductID],dProductAN[Product])</f>
        <v>Quad</v>
      </c>
    </row>
    <row r="42094" spans="3:9" x14ac:dyDescent="0.3">
      <c r="C42094" s="112">
        <v>44222</v>
      </c>
      <c r="D42094" s="21">
        <v>3</v>
      </c>
      <c r="E42094" s="21" t="s">
        <v>21</v>
      </c>
      <c r="F42094" s="21">
        <v>498.11800000000005</v>
      </c>
      <c r="G42094" s="16">
        <v>5</v>
      </c>
      <c r="H42094" s="52" t="str">
        <f>_xlfn.XLOOKUP(fTransactionsAN[[#This Row],[SalesRepID]],dSalesRepAN[SalesRepID],dSalesRepAN[SalesRep])</f>
        <v>Shayla</v>
      </c>
      <c r="I42094" s="52" t="str">
        <f>_xlfn.XLOOKUP(fTransactionsAN[[#This Row],[ProductID]],dProductAN[ProductID],dProductAN[Product])</f>
        <v>Yanaki</v>
      </c>
    </row>
    <row r="42095" spans="3:9" x14ac:dyDescent="0.3">
      <c r="C42095" s="112">
        <v>44541</v>
      </c>
      <c r="D42095" s="21">
        <v>2</v>
      </c>
      <c r="E42095" s="21" t="s">
        <v>21</v>
      </c>
      <c r="F42095" s="21">
        <v>307.86099999999999</v>
      </c>
      <c r="G42095" s="16">
        <v>3</v>
      </c>
      <c r="H42095" s="52" t="str">
        <f>_xlfn.XLOOKUP(fTransactionsAN[[#This Row],[SalesRepID]],dSalesRepAN[SalesRepID],dSalesRepAN[SalesRep])</f>
        <v>Gigi</v>
      </c>
      <c r="I42095" s="52" t="str">
        <f>_xlfn.XLOOKUP(fTransactionsAN[[#This Row],[ProductID]],dProductAN[ProductID],dProductAN[Product])</f>
        <v>Carlota</v>
      </c>
    </row>
    <row r="42096" spans="3:9" x14ac:dyDescent="0.3">
      <c r="C42096" s="112">
        <v>44026</v>
      </c>
      <c r="D42096" s="21">
        <v>5</v>
      </c>
      <c r="E42096" s="21" t="s">
        <v>16</v>
      </c>
      <c r="F42096" s="21">
        <v>151.77199999999999</v>
      </c>
      <c r="G42096" s="16">
        <v>4</v>
      </c>
      <c r="H42096" s="52" t="str">
        <f>_xlfn.XLOOKUP(fTransactionsAN[[#This Row],[SalesRepID]],dSalesRepAN[SalesRepID],dSalesRepAN[SalesRep])</f>
        <v>Ahmed</v>
      </c>
      <c r="I42096" s="52" t="str">
        <f>_xlfn.XLOOKUP(fTransactionsAN[[#This Row],[ProductID]],dProductAN[ProductID],dProductAN[Product])</f>
        <v>Aspen</v>
      </c>
    </row>
    <row r="42097" spans="3:9" x14ac:dyDescent="0.3">
      <c r="C42097" s="112">
        <v>43851</v>
      </c>
      <c r="D42097" s="21">
        <v>4</v>
      </c>
      <c r="E42097" s="21" t="s">
        <v>7</v>
      </c>
      <c r="F42097" s="21">
        <v>225.52500000000001</v>
      </c>
      <c r="G42097" s="16">
        <v>1</v>
      </c>
      <c r="H42097" s="52" t="str">
        <f>_xlfn.XLOOKUP(fTransactionsAN[[#This Row],[SalesRepID]],dSalesRepAN[SalesRepID],dSalesRepAN[SalesRep])</f>
        <v>Chantel</v>
      </c>
      <c r="I42097" s="52" t="str">
        <f>_xlfn.XLOOKUP(fTransactionsAN[[#This Row],[ProductID]],dProductAN[ProductID],dProductAN[Product])</f>
        <v>Quad</v>
      </c>
    </row>
    <row r="42098" spans="3:9" x14ac:dyDescent="0.3">
      <c r="C42098" s="112">
        <v>44458</v>
      </c>
      <c r="D42098" s="21">
        <v>4</v>
      </c>
      <c r="E42098" s="21" t="s">
        <v>21</v>
      </c>
      <c r="F42098" s="21">
        <v>446.61499999999995</v>
      </c>
      <c r="G42098" s="16">
        <v>4</v>
      </c>
      <c r="H42098" s="52" t="str">
        <f>_xlfn.XLOOKUP(fTransactionsAN[[#This Row],[SalesRepID]],dSalesRepAN[SalesRepID],dSalesRepAN[SalesRep])</f>
        <v>Chantel</v>
      </c>
      <c r="I42098" s="52" t="str">
        <f>_xlfn.XLOOKUP(fTransactionsAN[[#This Row],[ProductID]],dProductAN[ProductID],dProductAN[Product])</f>
        <v>Aspen</v>
      </c>
    </row>
    <row r="42099" spans="3:9" x14ac:dyDescent="0.3">
      <c r="C42099" s="112">
        <v>43832</v>
      </c>
      <c r="D42099" s="21">
        <v>4</v>
      </c>
      <c r="E42099" s="21" t="s">
        <v>20</v>
      </c>
      <c r="F42099" s="21">
        <v>462.983</v>
      </c>
      <c r="G42099" s="16">
        <v>5</v>
      </c>
      <c r="H42099" s="52" t="str">
        <f>_xlfn.XLOOKUP(fTransactionsAN[[#This Row],[SalesRepID]],dSalesRepAN[SalesRepID],dSalesRepAN[SalesRep])</f>
        <v>Chantel</v>
      </c>
      <c r="I42099" s="52" t="str">
        <f>_xlfn.XLOOKUP(fTransactionsAN[[#This Row],[ProductID]],dProductAN[ProductID],dProductAN[Product])</f>
        <v>Yanaki</v>
      </c>
    </row>
    <row r="42100" spans="3:9" x14ac:dyDescent="0.3">
      <c r="C42100" s="112">
        <v>44139</v>
      </c>
      <c r="D42100" s="21">
        <v>3</v>
      </c>
      <c r="E42100" s="21" t="s">
        <v>20</v>
      </c>
      <c r="F42100" s="21">
        <v>272.31799999999998</v>
      </c>
      <c r="G42100" s="16">
        <v>6</v>
      </c>
      <c r="H42100" s="52" t="str">
        <f>_xlfn.XLOOKUP(fTransactionsAN[[#This Row],[SalesRepID]],dSalesRepAN[SalesRepID],dSalesRepAN[SalesRep])</f>
        <v>Shayla</v>
      </c>
      <c r="I42100" s="52" t="str">
        <f>_xlfn.XLOOKUP(fTransactionsAN[[#This Row],[ProductID]],dProductAN[ProductID],dProductAN[Product])</f>
        <v>SpitFire</v>
      </c>
    </row>
    <row r="42101" spans="3:9" x14ac:dyDescent="0.3">
      <c r="C42101" s="112">
        <v>44004</v>
      </c>
      <c r="D42101" s="21">
        <v>3</v>
      </c>
      <c r="E42101" s="21" t="s">
        <v>12</v>
      </c>
      <c r="F42101" s="21">
        <v>441.56299999999999</v>
      </c>
      <c r="G42101" s="16">
        <v>2</v>
      </c>
      <c r="H42101" s="52" t="str">
        <f>_xlfn.XLOOKUP(fTransactionsAN[[#This Row],[SalesRepID]],dSalesRepAN[SalesRepID],dSalesRepAN[SalesRep])</f>
        <v>Shayla</v>
      </c>
      <c r="I42101" s="52" t="str">
        <f>_xlfn.XLOOKUP(fTransactionsAN[[#This Row],[ProductID]],dProductAN[ProductID],dProductAN[Product])</f>
        <v>Sunshine</v>
      </c>
    </row>
    <row r="42102" spans="3:9" x14ac:dyDescent="0.3">
      <c r="C42102" s="112">
        <v>44433</v>
      </c>
      <c r="D42102" s="21">
        <v>4</v>
      </c>
      <c r="E42102" s="21" t="s">
        <v>10</v>
      </c>
      <c r="F42102" s="21">
        <v>239.02199999999999</v>
      </c>
      <c r="G42102" s="16">
        <v>1</v>
      </c>
      <c r="H42102" s="52" t="str">
        <f>_xlfn.XLOOKUP(fTransactionsAN[[#This Row],[SalesRepID]],dSalesRepAN[SalesRepID],dSalesRepAN[SalesRep])</f>
        <v>Chantel</v>
      </c>
      <c r="I42102" s="52" t="str">
        <f>_xlfn.XLOOKUP(fTransactionsAN[[#This Row],[ProductID]],dProductAN[ProductID],dProductAN[Product])</f>
        <v>Quad</v>
      </c>
    </row>
    <row r="42103" spans="3:9" x14ac:dyDescent="0.3">
      <c r="C42103" s="112">
        <v>44275</v>
      </c>
      <c r="D42103" s="21">
        <v>5</v>
      </c>
      <c r="E42103" s="21" t="s">
        <v>12</v>
      </c>
      <c r="F42103" s="21">
        <v>202.958</v>
      </c>
      <c r="G42103" s="16">
        <v>5</v>
      </c>
      <c r="H42103" s="52" t="str">
        <f>_xlfn.XLOOKUP(fTransactionsAN[[#This Row],[SalesRepID]],dSalesRepAN[SalesRepID],dSalesRepAN[SalesRep])</f>
        <v>Ahmed</v>
      </c>
      <c r="I42103" s="52" t="str">
        <f>_xlfn.XLOOKUP(fTransactionsAN[[#This Row],[ProductID]],dProductAN[ProductID],dProductAN[Product])</f>
        <v>Yanaki</v>
      </c>
    </row>
    <row r="42104" spans="3:9" x14ac:dyDescent="0.3">
      <c r="C42104" s="112">
        <v>44414</v>
      </c>
      <c r="D42104" s="21">
        <v>1</v>
      </c>
      <c r="E42104" s="21" t="s">
        <v>16</v>
      </c>
      <c r="F42104" s="21">
        <v>271.56799999999998</v>
      </c>
      <c r="G42104" s="16">
        <v>1</v>
      </c>
      <c r="H42104" s="52" t="str">
        <f>_xlfn.XLOOKUP(fTransactionsAN[[#This Row],[SalesRepID]],dSalesRepAN[SalesRepID],dSalesRepAN[SalesRep])</f>
        <v>Sioux</v>
      </c>
      <c r="I42104" s="52" t="str">
        <f>_xlfn.XLOOKUP(fTransactionsAN[[#This Row],[ProductID]],dProductAN[ProductID],dProductAN[Product])</f>
        <v>Quad</v>
      </c>
    </row>
    <row r="42105" spans="3:9" x14ac:dyDescent="0.3">
      <c r="C42105" s="112">
        <v>44487</v>
      </c>
      <c r="D42105" s="21">
        <v>5</v>
      </c>
      <c r="E42105" s="21" t="s">
        <v>21</v>
      </c>
      <c r="F42105" s="21">
        <v>255.04899999999998</v>
      </c>
      <c r="G42105" s="16">
        <v>1</v>
      </c>
      <c r="H42105" s="52" t="str">
        <f>_xlfn.XLOOKUP(fTransactionsAN[[#This Row],[SalesRepID]],dSalesRepAN[SalesRepID],dSalesRepAN[SalesRep])</f>
        <v>Ahmed</v>
      </c>
      <c r="I42105" s="52" t="str">
        <f>_xlfn.XLOOKUP(fTransactionsAN[[#This Row],[ProductID]],dProductAN[ProductID],dProductAN[Product])</f>
        <v>Quad</v>
      </c>
    </row>
    <row r="42106" spans="3:9" x14ac:dyDescent="0.3">
      <c r="C42106" s="112">
        <v>44292</v>
      </c>
      <c r="D42106" s="21">
        <v>3</v>
      </c>
      <c r="E42106" s="21" t="s">
        <v>7</v>
      </c>
      <c r="F42106" s="21">
        <v>401.03499999999997</v>
      </c>
      <c r="G42106" s="16">
        <v>5</v>
      </c>
      <c r="H42106" s="52" t="str">
        <f>_xlfn.XLOOKUP(fTransactionsAN[[#This Row],[SalesRepID]],dSalesRepAN[SalesRepID],dSalesRepAN[SalesRep])</f>
        <v>Shayla</v>
      </c>
      <c r="I42106" s="52" t="str">
        <f>_xlfn.XLOOKUP(fTransactionsAN[[#This Row],[ProductID]],dProductAN[ProductID],dProductAN[Product])</f>
        <v>Yanaki</v>
      </c>
    </row>
    <row r="42107" spans="3:9" x14ac:dyDescent="0.3">
      <c r="C42107" s="112">
        <v>44176</v>
      </c>
      <c r="D42107" s="21">
        <v>4</v>
      </c>
      <c r="E42107" s="21" t="s">
        <v>7</v>
      </c>
      <c r="F42107" s="21">
        <v>464.33299999999997</v>
      </c>
      <c r="G42107" s="16">
        <v>7</v>
      </c>
      <c r="H42107" s="52" t="str">
        <f>_xlfn.XLOOKUP(fTransactionsAN[[#This Row],[SalesRepID]],dSalesRepAN[SalesRepID],dSalesRepAN[SalesRep])</f>
        <v>Chantel</v>
      </c>
      <c r="I42107" s="52" t="str">
        <f>_xlfn.XLOOKUP(fTransactionsAN[[#This Row],[ProductID]],dProductAN[ProductID],dProductAN[Product])</f>
        <v>FlyFast</v>
      </c>
    </row>
    <row r="42108" spans="3:9" x14ac:dyDescent="0.3">
      <c r="C42108" s="112">
        <v>44415</v>
      </c>
      <c r="D42108" s="21">
        <v>4</v>
      </c>
      <c r="E42108" s="21" t="s">
        <v>20</v>
      </c>
      <c r="F42108" s="21">
        <v>375.77100000000002</v>
      </c>
      <c r="G42108" s="16">
        <v>5</v>
      </c>
      <c r="H42108" s="52" t="str">
        <f>_xlfn.XLOOKUP(fTransactionsAN[[#This Row],[SalesRepID]],dSalesRepAN[SalesRepID],dSalesRepAN[SalesRep])</f>
        <v>Chantel</v>
      </c>
      <c r="I42108" s="52" t="str">
        <f>_xlfn.XLOOKUP(fTransactionsAN[[#This Row],[ProductID]],dProductAN[ProductID],dProductAN[Product])</f>
        <v>Yanaki</v>
      </c>
    </row>
    <row r="42109" spans="3:9" x14ac:dyDescent="0.3">
      <c r="C42109" s="112">
        <v>44479</v>
      </c>
      <c r="D42109" s="21">
        <v>4</v>
      </c>
      <c r="E42109" s="21" t="s">
        <v>21</v>
      </c>
      <c r="F42109" s="21">
        <v>323.68400000000003</v>
      </c>
      <c r="G42109" s="16">
        <v>1</v>
      </c>
      <c r="H42109" s="52" t="str">
        <f>_xlfn.XLOOKUP(fTransactionsAN[[#This Row],[SalesRepID]],dSalesRepAN[SalesRepID],dSalesRepAN[SalesRep])</f>
        <v>Chantel</v>
      </c>
      <c r="I42109" s="52" t="str">
        <f>_xlfn.XLOOKUP(fTransactionsAN[[#This Row],[ProductID]],dProductAN[ProductID],dProductAN[Product])</f>
        <v>Quad</v>
      </c>
    </row>
    <row r="42110" spans="3:9" x14ac:dyDescent="0.3">
      <c r="C42110" s="112">
        <v>44308</v>
      </c>
      <c r="D42110" s="21">
        <v>4</v>
      </c>
      <c r="E42110" s="21" t="s">
        <v>7</v>
      </c>
      <c r="F42110" s="21">
        <v>498.67200000000003</v>
      </c>
      <c r="G42110" s="16">
        <v>1</v>
      </c>
      <c r="H42110" s="52" t="str">
        <f>_xlfn.XLOOKUP(fTransactionsAN[[#This Row],[SalesRepID]],dSalesRepAN[SalesRepID],dSalesRepAN[SalesRep])</f>
        <v>Chantel</v>
      </c>
      <c r="I42110" s="52" t="str">
        <f>_xlfn.XLOOKUP(fTransactionsAN[[#This Row],[ProductID]],dProductAN[ProductID],dProductAN[Product])</f>
        <v>Quad</v>
      </c>
    </row>
    <row r="42111" spans="3:9" x14ac:dyDescent="0.3">
      <c r="C42111" s="112">
        <v>44082</v>
      </c>
      <c r="D42111" s="21">
        <v>4</v>
      </c>
      <c r="E42111" s="21" t="s">
        <v>7</v>
      </c>
      <c r="F42111" s="21">
        <v>366.04</v>
      </c>
      <c r="G42111" s="16">
        <v>4</v>
      </c>
      <c r="H42111" s="52" t="str">
        <f>_xlfn.XLOOKUP(fTransactionsAN[[#This Row],[SalesRepID]],dSalesRepAN[SalesRepID],dSalesRepAN[SalesRep])</f>
        <v>Chantel</v>
      </c>
      <c r="I42111" s="52" t="str">
        <f>_xlfn.XLOOKUP(fTransactionsAN[[#This Row],[ProductID]],dProductAN[ProductID],dProductAN[Product])</f>
        <v>Aspen</v>
      </c>
    </row>
    <row r="42112" spans="3:9" x14ac:dyDescent="0.3">
      <c r="C42112" s="112">
        <v>44209</v>
      </c>
      <c r="D42112" s="21">
        <v>1</v>
      </c>
      <c r="E42112" s="21" t="s">
        <v>21</v>
      </c>
      <c r="F42112" s="21">
        <v>216.52600000000001</v>
      </c>
      <c r="G42112" s="16">
        <v>1</v>
      </c>
      <c r="H42112" s="52" t="str">
        <f>_xlfn.XLOOKUP(fTransactionsAN[[#This Row],[SalesRepID]],dSalesRepAN[SalesRepID],dSalesRepAN[SalesRep])</f>
        <v>Sioux</v>
      </c>
      <c r="I42112" s="52" t="str">
        <f>_xlfn.XLOOKUP(fTransactionsAN[[#This Row],[ProductID]],dProductAN[ProductID],dProductAN[Product])</f>
        <v>Quad</v>
      </c>
    </row>
    <row r="42113" spans="3:9" x14ac:dyDescent="0.3">
      <c r="C42113" s="112">
        <v>44244</v>
      </c>
      <c r="D42113" s="21">
        <v>5</v>
      </c>
      <c r="E42113" s="21" t="s">
        <v>7</v>
      </c>
      <c r="F42113" s="21">
        <v>351.05700000000002</v>
      </c>
      <c r="G42113" s="16">
        <v>1</v>
      </c>
      <c r="H42113" s="52" t="str">
        <f>_xlfn.XLOOKUP(fTransactionsAN[[#This Row],[SalesRepID]],dSalesRepAN[SalesRepID],dSalesRepAN[SalesRep])</f>
        <v>Ahmed</v>
      </c>
      <c r="I42113" s="52" t="str">
        <f>_xlfn.XLOOKUP(fTransactionsAN[[#This Row],[ProductID]],dProductAN[ProductID],dProductAN[Product])</f>
        <v>Quad</v>
      </c>
    </row>
    <row r="42114" spans="3:9" x14ac:dyDescent="0.3">
      <c r="C42114" s="112">
        <v>44395</v>
      </c>
      <c r="D42114" s="21">
        <v>5</v>
      </c>
      <c r="E42114" s="21" t="s">
        <v>16</v>
      </c>
      <c r="F42114" s="21">
        <v>117.547</v>
      </c>
      <c r="G42114" s="16">
        <v>5</v>
      </c>
      <c r="H42114" s="52" t="str">
        <f>_xlfn.XLOOKUP(fTransactionsAN[[#This Row],[SalesRepID]],dSalesRepAN[SalesRepID],dSalesRepAN[SalesRep])</f>
        <v>Ahmed</v>
      </c>
      <c r="I42114" s="52" t="str">
        <f>_xlfn.XLOOKUP(fTransactionsAN[[#This Row],[ProductID]],dProductAN[ProductID],dProductAN[Product])</f>
        <v>Yanaki</v>
      </c>
    </row>
    <row r="42115" spans="3:9" x14ac:dyDescent="0.3">
      <c r="C42115" s="112">
        <v>44014</v>
      </c>
      <c r="D42115" s="21">
        <v>1</v>
      </c>
      <c r="E42115" s="21" t="s">
        <v>21</v>
      </c>
      <c r="F42115" s="21">
        <v>252.66199999999998</v>
      </c>
      <c r="G42115" s="16">
        <v>1</v>
      </c>
      <c r="H42115" s="52" t="str">
        <f>_xlfn.XLOOKUP(fTransactionsAN[[#This Row],[SalesRepID]],dSalesRepAN[SalesRepID],dSalesRepAN[SalesRep])</f>
        <v>Sioux</v>
      </c>
      <c r="I42115" s="52" t="str">
        <f>_xlfn.XLOOKUP(fTransactionsAN[[#This Row],[ProductID]],dProductAN[ProductID],dProductAN[Product])</f>
        <v>Quad</v>
      </c>
    </row>
    <row r="42116" spans="3:9" x14ac:dyDescent="0.3">
      <c r="C42116" s="112">
        <v>44450</v>
      </c>
      <c r="D42116" s="21">
        <v>3</v>
      </c>
      <c r="E42116" s="21" t="s">
        <v>12</v>
      </c>
      <c r="F42116" s="21">
        <v>271.483</v>
      </c>
      <c r="G42116" s="16">
        <v>1</v>
      </c>
      <c r="H42116" s="52" t="str">
        <f>_xlfn.XLOOKUP(fTransactionsAN[[#This Row],[SalesRepID]],dSalesRepAN[SalesRepID],dSalesRepAN[SalesRep])</f>
        <v>Shayla</v>
      </c>
      <c r="I42116" s="52" t="str">
        <f>_xlfn.XLOOKUP(fTransactionsAN[[#This Row],[ProductID]],dProductAN[ProductID],dProductAN[Product])</f>
        <v>Quad</v>
      </c>
    </row>
    <row r="42117" spans="3:9" x14ac:dyDescent="0.3">
      <c r="C42117" s="112">
        <v>43997</v>
      </c>
      <c r="D42117" s="21">
        <v>3</v>
      </c>
      <c r="E42117" s="21" t="s">
        <v>16</v>
      </c>
      <c r="F42117" s="21">
        <v>161.35300000000001</v>
      </c>
      <c r="G42117" s="16">
        <v>5</v>
      </c>
      <c r="H42117" s="52" t="str">
        <f>_xlfn.XLOOKUP(fTransactionsAN[[#This Row],[SalesRepID]],dSalesRepAN[SalesRepID],dSalesRepAN[SalesRep])</f>
        <v>Shayla</v>
      </c>
      <c r="I42117" s="52" t="str">
        <f>_xlfn.XLOOKUP(fTransactionsAN[[#This Row],[ProductID]],dProductAN[ProductID],dProductAN[Product])</f>
        <v>Yanaki</v>
      </c>
    </row>
    <row r="42118" spans="3:9" x14ac:dyDescent="0.3">
      <c r="C42118" s="112">
        <v>43915</v>
      </c>
      <c r="D42118" s="21">
        <v>3</v>
      </c>
      <c r="E42118" s="21" t="s">
        <v>20</v>
      </c>
      <c r="F42118" s="21">
        <v>102.756</v>
      </c>
      <c r="G42118" s="16">
        <v>1</v>
      </c>
      <c r="H42118" s="52" t="str">
        <f>_xlfn.XLOOKUP(fTransactionsAN[[#This Row],[SalesRepID]],dSalesRepAN[SalesRepID],dSalesRepAN[SalesRep])</f>
        <v>Shayla</v>
      </c>
      <c r="I42118" s="52" t="str">
        <f>_xlfn.XLOOKUP(fTransactionsAN[[#This Row],[ProductID]],dProductAN[ProductID],dProductAN[Product])</f>
        <v>Quad</v>
      </c>
    </row>
    <row r="42119" spans="3:9" x14ac:dyDescent="0.3">
      <c r="C42119" s="112">
        <v>44015</v>
      </c>
      <c r="D42119" s="21">
        <v>3</v>
      </c>
      <c r="E42119" s="21" t="s">
        <v>20</v>
      </c>
      <c r="F42119" s="21">
        <v>146.31700000000001</v>
      </c>
      <c r="G42119" s="16">
        <v>2</v>
      </c>
      <c r="H42119" s="52" t="str">
        <f>_xlfn.XLOOKUP(fTransactionsAN[[#This Row],[SalesRepID]],dSalesRepAN[SalesRepID],dSalesRepAN[SalesRep])</f>
        <v>Shayla</v>
      </c>
      <c r="I42119" s="52" t="str">
        <f>_xlfn.XLOOKUP(fTransactionsAN[[#This Row],[ProductID]],dProductAN[ProductID],dProductAN[Product])</f>
        <v>Sunshine</v>
      </c>
    </row>
    <row r="42120" spans="3:9" x14ac:dyDescent="0.3">
      <c r="C42120" s="112">
        <v>44010</v>
      </c>
      <c r="D42120" s="21">
        <v>5</v>
      </c>
      <c r="E42120" s="21" t="s">
        <v>7</v>
      </c>
      <c r="F42120" s="21">
        <v>380.27300000000002</v>
      </c>
      <c r="G42120" s="16">
        <v>3</v>
      </c>
      <c r="H42120" s="52" t="str">
        <f>_xlfn.XLOOKUP(fTransactionsAN[[#This Row],[SalesRepID]],dSalesRepAN[SalesRepID],dSalesRepAN[SalesRep])</f>
        <v>Ahmed</v>
      </c>
      <c r="I42120" s="52" t="str">
        <f>_xlfn.XLOOKUP(fTransactionsAN[[#This Row],[ProductID]],dProductAN[ProductID],dProductAN[Product])</f>
        <v>Carlota</v>
      </c>
    </row>
    <row r="42121" spans="3:9" x14ac:dyDescent="0.3">
      <c r="C42121" s="112">
        <v>43964</v>
      </c>
      <c r="D42121" s="21">
        <v>4</v>
      </c>
      <c r="E42121" s="21" t="s">
        <v>20</v>
      </c>
      <c r="F42121" s="21">
        <v>334.08000000000004</v>
      </c>
      <c r="G42121" s="16">
        <v>5</v>
      </c>
      <c r="H42121" s="52" t="str">
        <f>_xlfn.XLOOKUP(fTransactionsAN[[#This Row],[SalesRepID]],dSalesRepAN[SalesRepID],dSalesRepAN[SalesRep])</f>
        <v>Chantel</v>
      </c>
      <c r="I42121" s="52" t="str">
        <f>_xlfn.XLOOKUP(fTransactionsAN[[#This Row],[ProductID]],dProductAN[ProductID],dProductAN[Product])</f>
        <v>Yanaki</v>
      </c>
    </row>
    <row r="42122" spans="3:9" x14ac:dyDescent="0.3">
      <c r="C42122" s="112">
        <v>44176</v>
      </c>
      <c r="D42122" s="21">
        <v>5</v>
      </c>
      <c r="E42122" s="21" t="s">
        <v>21</v>
      </c>
      <c r="F42122" s="21">
        <v>574.62099999999998</v>
      </c>
      <c r="G42122" s="16">
        <v>1</v>
      </c>
      <c r="H42122" s="52" t="str">
        <f>_xlfn.XLOOKUP(fTransactionsAN[[#This Row],[SalesRepID]],dSalesRepAN[SalesRepID],dSalesRepAN[SalesRep])</f>
        <v>Ahmed</v>
      </c>
      <c r="I42122" s="52" t="str">
        <f>_xlfn.XLOOKUP(fTransactionsAN[[#This Row],[ProductID]],dProductAN[ProductID],dProductAN[Product])</f>
        <v>Quad</v>
      </c>
    </row>
    <row r="42123" spans="3:9" x14ac:dyDescent="0.3">
      <c r="C42123" s="112">
        <v>44012</v>
      </c>
      <c r="D42123" s="21">
        <v>4</v>
      </c>
      <c r="E42123" s="21" t="s">
        <v>7</v>
      </c>
      <c r="F42123" s="21">
        <v>409.41800000000001</v>
      </c>
      <c r="G42123" s="16">
        <v>1</v>
      </c>
      <c r="H42123" s="52" t="str">
        <f>_xlfn.XLOOKUP(fTransactionsAN[[#This Row],[SalesRepID]],dSalesRepAN[SalesRepID],dSalesRepAN[SalesRep])</f>
        <v>Chantel</v>
      </c>
      <c r="I42123" s="52" t="str">
        <f>_xlfn.XLOOKUP(fTransactionsAN[[#This Row],[ProductID]],dProductAN[ProductID],dProductAN[Product])</f>
        <v>Quad</v>
      </c>
    </row>
    <row r="42124" spans="3:9" x14ac:dyDescent="0.3">
      <c r="C42124" s="112">
        <v>44477</v>
      </c>
      <c r="D42124" s="21">
        <v>4</v>
      </c>
      <c r="E42124" s="21" t="s">
        <v>21</v>
      </c>
      <c r="F42124" s="21">
        <v>264.88299999999998</v>
      </c>
      <c r="G42124" s="16">
        <v>1</v>
      </c>
      <c r="H42124" s="52" t="str">
        <f>_xlfn.XLOOKUP(fTransactionsAN[[#This Row],[SalesRepID]],dSalesRepAN[SalesRepID],dSalesRepAN[SalesRep])</f>
        <v>Chantel</v>
      </c>
      <c r="I42124" s="52" t="str">
        <f>_xlfn.XLOOKUP(fTransactionsAN[[#This Row],[ProductID]],dProductAN[ProductID],dProductAN[Product])</f>
        <v>Quad</v>
      </c>
    </row>
    <row r="42125" spans="3:9" x14ac:dyDescent="0.3">
      <c r="C42125" s="112">
        <v>44150</v>
      </c>
      <c r="D42125" s="21">
        <v>3</v>
      </c>
      <c r="E42125" s="21" t="s">
        <v>21</v>
      </c>
      <c r="F42125" s="21">
        <v>230.27199999999999</v>
      </c>
      <c r="G42125" s="16">
        <v>1</v>
      </c>
      <c r="H42125" s="52" t="str">
        <f>_xlfn.XLOOKUP(fTransactionsAN[[#This Row],[SalesRepID]],dSalesRepAN[SalesRepID],dSalesRepAN[SalesRep])</f>
        <v>Shayla</v>
      </c>
      <c r="I42125" s="52" t="str">
        <f>_xlfn.XLOOKUP(fTransactionsAN[[#This Row],[ProductID]],dProductAN[ProductID],dProductAN[Product])</f>
        <v>Quad</v>
      </c>
    </row>
    <row r="42126" spans="3:9" x14ac:dyDescent="0.3">
      <c r="C42126" s="112">
        <v>44539</v>
      </c>
      <c r="D42126" s="21">
        <v>1</v>
      </c>
      <c r="E42126" s="21" t="s">
        <v>7</v>
      </c>
      <c r="F42126" s="21">
        <v>339.774</v>
      </c>
      <c r="G42126" s="16">
        <v>3</v>
      </c>
      <c r="H42126" s="52" t="str">
        <f>_xlfn.XLOOKUP(fTransactionsAN[[#This Row],[SalesRepID]],dSalesRepAN[SalesRepID],dSalesRepAN[SalesRep])</f>
        <v>Sioux</v>
      </c>
      <c r="I42126" s="52" t="str">
        <f>_xlfn.XLOOKUP(fTransactionsAN[[#This Row],[ProductID]],dProductAN[ProductID],dProductAN[Product])</f>
        <v>Carlota</v>
      </c>
    </row>
    <row r="42127" spans="3:9" x14ac:dyDescent="0.3">
      <c r="C42127" s="112">
        <v>43878</v>
      </c>
      <c r="D42127" s="21">
        <v>3</v>
      </c>
      <c r="E42127" s="21" t="s">
        <v>21</v>
      </c>
      <c r="F42127" s="21">
        <v>466.89799999999997</v>
      </c>
      <c r="G42127" s="16">
        <v>4</v>
      </c>
      <c r="H42127" s="52" t="str">
        <f>_xlfn.XLOOKUP(fTransactionsAN[[#This Row],[SalesRepID]],dSalesRepAN[SalesRepID],dSalesRepAN[SalesRep])</f>
        <v>Shayla</v>
      </c>
      <c r="I42127" s="52" t="str">
        <f>_xlfn.XLOOKUP(fTransactionsAN[[#This Row],[ProductID]],dProductAN[ProductID],dProductAN[Product])</f>
        <v>Aspen</v>
      </c>
    </row>
    <row r="42128" spans="3:9" x14ac:dyDescent="0.3">
      <c r="C42128" s="112">
        <v>43929</v>
      </c>
      <c r="D42128" s="21">
        <v>3</v>
      </c>
      <c r="E42128" s="21" t="s">
        <v>16</v>
      </c>
      <c r="F42128" s="21">
        <v>272.44499999999999</v>
      </c>
      <c r="G42128" s="16">
        <v>7</v>
      </c>
      <c r="H42128" s="52" t="str">
        <f>_xlfn.XLOOKUP(fTransactionsAN[[#This Row],[SalesRepID]],dSalesRepAN[SalesRepID],dSalesRepAN[SalesRep])</f>
        <v>Shayla</v>
      </c>
      <c r="I42128" s="52" t="str">
        <f>_xlfn.XLOOKUP(fTransactionsAN[[#This Row],[ProductID]],dProductAN[ProductID],dProductAN[Product])</f>
        <v>FlyFast</v>
      </c>
    </row>
    <row r="42129" spans="3:9" x14ac:dyDescent="0.3">
      <c r="C42129" s="112">
        <v>44413</v>
      </c>
      <c r="D42129" s="21">
        <v>3</v>
      </c>
      <c r="E42129" s="21" t="s">
        <v>20</v>
      </c>
      <c r="F42129" s="21">
        <v>413.233</v>
      </c>
      <c r="G42129" s="16">
        <v>5</v>
      </c>
      <c r="H42129" s="52" t="str">
        <f>_xlfn.XLOOKUP(fTransactionsAN[[#This Row],[SalesRepID]],dSalesRepAN[SalesRepID],dSalesRepAN[SalesRep])</f>
        <v>Shayla</v>
      </c>
      <c r="I42129" s="52" t="str">
        <f>_xlfn.XLOOKUP(fTransactionsAN[[#This Row],[ProductID]],dProductAN[ProductID],dProductAN[Product])</f>
        <v>Yanaki</v>
      </c>
    </row>
    <row r="42130" spans="3:9" x14ac:dyDescent="0.3">
      <c r="C42130" s="112">
        <v>44368</v>
      </c>
      <c r="D42130" s="21">
        <v>4</v>
      </c>
      <c r="E42130" s="21" t="s">
        <v>7</v>
      </c>
      <c r="F42130" s="21">
        <v>291.43</v>
      </c>
      <c r="G42130" s="16">
        <v>7</v>
      </c>
      <c r="H42130" s="52" t="str">
        <f>_xlfn.XLOOKUP(fTransactionsAN[[#This Row],[SalesRepID]],dSalesRepAN[SalesRepID],dSalesRepAN[SalesRep])</f>
        <v>Chantel</v>
      </c>
      <c r="I42130" s="52" t="str">
        <f>_xlfn.XLOOKUP(fTransactionsAN[[#This Row],[ProductID]],dProductAN[ProductID],dProductAN[Product])</f>
        <v>FlyFast</v>
      </c>
    </row>
    <row r="42131" spans="3:9" x14ac:dyDescent="0.3">
      <c r="C42131" s="112">
        <v>44117</v>
      </c>
      <c r="D42131" s="21">
        <v>5</v>
      </c>
      <c r="E42131" s="21" t="s">
        <v>16</v>
      </c>
      <c r="F42131" s="21">
        <v>483.62200000000001</v>
      </c>
      <c r="G42131" s="16">
        <v>3</v>
      </c>
      <c r="H42131" s="52" t="str">
        <f>_xlfn.XLOOKUP(fTransactionsAN[[#This Row],[SalesRepID]],dSalesRepAN[SalesRepID],dSalesRepAN[SalesRep])</f>
        <v>Ahmed</v>
      </c>
      <c r="I42131" s="52" t="str">
        <f>_xlfn.XLOOKUP(fTransactionsAN[[#This Row],[ProductID]],dProductAN[ProductID],dProductAN[Product])</f>
        <v>Carlota</v>
      </c>
    </row>
    <row r="42132" spans="3:9" x14ac:dyDescent="0.3">
      <c r="C42132" s="112">
        <v>44185</v>
      </c>
      <c r="D42132" s="21">
        <v>4</v>
      </c>
      <c r="E42132" s="21" t="s">
        <v>10</v>
      </c>
      <c r="F42132" s="21">
        <v>646.76300000000003</v>
      </c>
      <c r="G42132" s="16">
        <v>1</v>
      </c>
      <c r="H42132" s="52" t="str">
        <f>_xlfn.XLOOKUP(fTransactionsAN[[#This Row],[SalesRepID]],dSalesRepAN[SalesRepID],dSalesRepAN[SalesRep])</f>
        <v>Chantel</v>
      </c>
      <c r="I42132" s="52" t="str">
        <f>_xlfn.XLOOKUP(fTransactionsAN[[#This Row],[ProductID]],dProductAN[ProductID],dProductAN[Product])</f>
        <v>Quad</v>
      </c>
    </row>
    <row r="42133" spans="3:9" x14ac:dyDescent="0.3">
      <c r="C42133" s="112">
        <v>44007</v>
      </c>
      <c r="D42133" s="21">
        <v>4</v>
      </c>
      <c r="E42133" s="21" t="s">
        <v>12</v>
      </c>
      <c r="F42133" s="21">
        <v>225.57199999999997</v>
      </c>
      <c r="G42133" s="16">
        <v>7</v>
      </c>
      <c r="H42133" s="52" t="str">
        <f>_xlfn.XLOOKUP(fTransactionsAN[[#This Row],[SalesRepID]],dSalesRepAN[SalesRepID],dSalesRepAN[SalesRep])</f>
        <v>Chantel</v>
      </c>
      <c r="I42133" s="52" t="str">
        <f>_xlfn.XLOOKUP(fTransactionsAN[[#This Row],[ProductID]],dProductAN[ProductID],dProductAN[Product])</f>
        <v>FlyFast</v>
      </c>
    </row>
    <row r="42134" spans="3:9" x14ac:dyDescent="0.3">
      <c r="C42134" s="112">
        <v>44023</v>
      </c>
      <c r="D42134" s="21">
        <v>2</v>
      </c>
      <c r="E42134" s="21" t="s">
        <v>7</v>
      </c>
      <c r="F42134" s="21">
        <v>308.07800000000003</v>
      </c>
      <c r="G42134" s="16">
        <v>1</v>
      </c>
      <c r="H42134" s="52" t="str">
        <f>_xlfn.XLOOKUP(fTransactionsAN[[#This Row],[SalesRepID]],dSalesRepAN[SalesRepID],dSalesRepAN[SalesRep])</f>
        <v>Gigi</v>
      </c>
      <c r="I42134" s="52" t="str">
        <f>_xlfn.XLOOKUP(fTransactionsAN[[#This Row],[ProductID]],dProductAN[ProductID],dProductAN[Product])</f>
        <v>Quad</v>
      </c>
    </row>
    <row r="42135" spans="3:9" x14ac:dyDescent="0.3">
      <c r="C42135" s="112">
        <v>44491</v>
      </c>
      <c r="D42135" s="21">
        <v>4</v>
      </c>
      <c r="E42135" s="21" t="s">
        <v>20</v>
      </c>
      <c r="F42135" s="21">
        <v>230.78699999999998</v>
      </c>
      <c r="G42135" s="16">
        <v>5</v>
      </c>
      <c r="H42135" s="52" t="str">
        <f>_xlfn.XLOOKUP(fTransactionsAN[[#This Row],[SalesRepID]],dSalesRepAN[SalesRepID],dSalesRepAN[SalesRep])</f>
        <v>Chantel</v>
      </c>
      <c r="I42135" s="52" t="str">
        <f>_xlfn.XLOOKUP(fTransactionsAN[[#This Row],[ProductID]],dProductAN[ProductID],dProductAN[Product])</f>
        <v>Yanaki</v>
      </c>
    </row>
    <row r="42136" spans="3:9" x14ac:dyDescent="0.3">
      <c r="C42136" s="112">
        <v>44214</v>
      </c>
      <c r="D42136" s="21">
        <v>1</v>
      </c>
      <c r="E42136" s="21" t="s">
        <v>7</v>
      </c>
      <c r="F42136" s="21">
        <v>223.55700000000002</v>
      </c>
      <c r="G42136" s="16">
        <v>1</v>
      </c>
      <c r="H42136" s="52" t="str">
        <f>_xlfn.XLOOKUP(fTransactionsAN[[#This Row],[SalesRepID]],dSalesRepAN[SalesRepID],dSalesRepAN[SalesRep])</f>
        <v>Sioux</v>
      </c>
      <c r="I42136" s="52" t="str">
        <f>_xlfn.XLOOKUP(fTransactionsAN[[#This Row],[ProductID]],dProductAN[ProductID],dProductAN[Product])</f>
        <v>Quad</v>
      </c>
    </row>
    <row r="42137" spans="3:9" x14ac:dyDescent="0.3">
      <c r="C42137" s="112">
        <v>44074</v>
      </c>
      <c r="D42137" s="21">
        <v>4</v>
      </c>
      <c r="E42137" s="21" t="s">
        <v>21</v>
      </c>
      <c r="F42137" s="21">
        <v>429.73900000000003</v>
      </c>
      <c r="G42137" s="16">
        <v>4</v>
      </c>
      <c r="H42137" s="52" t="str">
        <f>_xlfn.XLOOKUP(fTransactionsAN[[#This Row],[SalesRepID]],dSalesRepAN[SalesRepID],dSalesRepAN[SalesRep])</f>
        <v>Chantel</v>
      </c>
      <c r="I42137" s="52" t="str">
        <f>_xlfn.XLOOKUP(fTransactionsAN[[#This Row],[ProductID]],dProductAN[ProductID],dProductAN[Product])</f>
        <v>Aspen</v>
      </c>
    </row>
    <row r="42138" spans="3:9" x14ac:dyDescent="0.3">
      <c r="C42138" s="112">
        <v>44077</v>
      </c>
      <c r="D42138" s="21">
        <v>1</v>
      </c>
      <c r="E42138" s="21" t="s">
        <v>7</v>
      </c>
      <c r="F42138" s="21">
        <v>481.61400000000003</v>
      </c>
      <c r="G42138" s="16">
        <v>1</v>
      </c>
      <c r="H42138" s="52" t="str">
        <f>_xlfn.XLOOKUP(fTransactionsAN[[#This Row],[SalesRepID]],dSalesRepAN[SalesRepID],dSalesRepAN[SalesRep])</f>
        <v>Sioux</v>
      </c>
      <c r="I42138" s="52" t="str">
        <f>_xlfn.XLOOKUP(fTransactionsAN[[#This Row],[ProductID]],dProductAN[ProductID],dProductAN[Product])</f>
        <v>Quad</v>
      </c>
    </row>
    <row r="42139" spans="3:9" x14ac:dyDescent="0.3">
      <c r="C42139" s="112">
        <v>44547</v>
      </c>
      <c r="D42139" s="21">
        <v>1</v>
      </c>
      <c r="E42139" s="21" t="s">
        <v>16</v>
      </c>
      <c r="F42139" s="21">
        <v>235.571</v>
      </c>
      <c r="G42139" s="16">
        <v>2</v>
      </c>
      <c r="H42139" s="52" t="str">
        <f>_xlfn.XLOOKUP(fTransactionsAN[[#This Row],[SalesRepID]],dSalesRepAN[SalesRepID],dSalesRepAN[SalesRep])</f>
        <v>Sioux</v>
      </c>
      <c r="I42139" s="52" t="str">
        <f>_xlfn.XLOOKUP(fTransactionsAN[[#This Row],[ProductID]],dProductAN[ProductID],dProductAN[Product])</f>
        <v>Sunshine</v>
      </c>
    </row>
    <row r="42140" spans="3:9" x14ac:dyDescent="0.3">
      <c r="C42140" s="112">
        <v>44061</v>
      </c>
      <c r="D42140" s="21">
        <v>5</v>
      </c>
      <c r="E42140" s="21" t="s">
        <v>16</v>
      </c>
      <c r="F42140" s="21">
        <v>266.42600000000004</v>
      </c>
      <c r="G42140" s="16">
        <v>3</v>
      </c>
      <c r="H42140" s="52" t="str">
        <f>_xlfn.XLOOKUP(fTransactionsAN[[#This Row],[SalesRepID]],dSalesRepAN[SalesRepID],dSalesRepAN[SalesRep])</f>
        <v>Ahmed</v>
      </c>
      <c r="I42140" s="52" t="str">
        <f>_xlfn.XLOOKUP(fTransactionsAN[[#This Row],[ProductID]],dProductAN[ProductID],dProductAN[Product])</f>
        <v>Carlota</v>
      </c>
    </row>
    <row r="42141" spans="3:9" x14ac:dyDescent="0.3">
      <c r="C42141" s="112">
        <v>44540</v>
      </c>
      <c r="D42141" s="21">
        <v>3</v>
      </c>
      <c r="E42141" s="21" t="s">
        <v>12</v>
      </c>
      <c r="F42141" s="21">
        <v>271.12700000000001</v>
      </c>
      <c r="G42141" s="16">
        <v>5</v>
      </c>
      <c r="H42141" s="52" t="str">
        <f>_xlfn.XLOOKUP(fTransactionsAN[[#This Row],[SalesRepID]],dSalesRepAN[SalesRepID],dSalesRepAN[SalesRep])</f>
        <v>Shayla</v>
      </c>
      <c r="I42141" s="52" t="str">
        <f>_xlfn.XLOOKUP(fTransactionsAN[[#This Row],[ProductID]],dProductAN[ProductID],dProductAN[Product])</f>
        <v>Yanaki</v>
      </c>
    </row>
    <row r="42142" spans="3:9" x14ac:dyDescent="0.3">
      <c r="C42142" s="112">
        <v>44031</v>
      </c>
      <c r="D42142" s="21">
        <v>3</v>
      </c>
      <c r="E42142" s="21" t="s">
        <v>20</v>
      </c>
      <c r="F42142" s="21">
        <v>169.32300000000001</v>
      </c>
      <c r="G42142" s="16">
        <v>1</v>
      </c>
      <c r="H42142" s="52" t="str">
        <f>_xlfn.XLOOKUP(fTransactionsAN[[#This Row],[SalesRepID]],dSalesRepAN[SalesRepID],dSalesRepAN[SalesRep])</f>
        <v>Shayla</v>
      </c>
      <c r="I42142" s="52" t="str">
        <f>_xlfn.XLOOKUP(fTransactionsAN[[#This Row],[ProductID]],dProductAN[ProductID],dProductAN[Product])</f>
        <v>Quad</v>
      </c>
    </row>
    <row r="42143" spans="3:9" x14ac:dyDescent="0.3">
      <c r="C42143" s="112">
        <v>43893</v>
      </c>
      <c r="D42143" s="21">
        <v>3</v>
      </c>
      <c r="E42143" s="21" t="s">
        <v>16</v>
      </c>
      <c r="F42143" s="21">
        <v>224.88800000000001</v>
      </c>
      <c r="G42143" s="16">
        <v>4</v>
      </c>
      <c r="H42143" s="52" t="str">
        <f>_xlfn.XLOOKUP(fTransactionsAN[[#This Row],[SalesRepID]],dSalesRepAN[SalesRepID],dSalesRepAN[SalesRep])</f>
        <v>Shayla</v>
      </c>
      <c r="I42143" s="52" t="str">
        <f>_xlfn.XLOOKUP(fTransactionsAN[[#This Row],[ProductID]],dProductAN[ProductID],dProductAN[Product])</f>
        <v>Aspen</v>
      </c>
    </row>
    <row r="42144" spans="3:9" x14ac:dyDescent="0.3">
      <c r="C42144" s="112">
        <v>44294</v>
      </c>
      <c r="D42144" s="21">
        <v>3</v>
      </c>
      <c r="E42144" s="21" t="s">
        <v>12</v>
      </c>
      <c r="F42144" s="21">
        <v>251.20300000000003</v>
      </c>
      <c r="G42144" s="16">
        <v>5</v>
      </c>
      <c r="H42144" s="52" t="str">
        <f>_xlfn.XLOOKUP(fTransactionsAN[[#This Row],[SalesRepID]],dSalesRepAN[SalesRepID],dSalesRepAN[SalesRep])</f>
        <v>Shayla</v>
      </c>
      <c r="I42144" s="52" t="str">
        <f>_xlfn.XLOOKUP(fTransactionsAN[[#This Row],[ProductID]],dProductAN[ProductID],dProductAN[Product])</f>
        <v>Yanaki</v>
      </c>
    </row>
    <row r="42145" spans="3:9" x14ac:dyDescent="0.3">
      <c r="C42145" s="112">
        <v>44235</v>
      </c>
      <c r="D42145" s="21">
        <v>5</v>
      </c>
      <c r="E42145" s="21" t="s">
        <v>7</v>
      </c>
      <c r="F42145" s="21">
        <v>472.58599999999996</v>
      </c>
      <c r="G42145" s="16">
        <v>5</v>
      </c>
      <c r="H42145" s="52" t="str">
        <f>_xlfn.XLOOKUP(fTransactionsAN[[#This Row],[SalesRepID]],dSalesRepAN[SalesRepID],dSalesRepAN[SalesRep])</f>
        <v>Ahmed</v>
      </c>
      <c r="I42145" s="52" t="str">
        <f>_xlfn.XLOOKUP(fTransactionsAN[[#This Row],[ProductID]],dProductAN[ProductID],dProductAN[Product])</f>
        <v>Yanaki</v>
      </c>
    </row>
    <row r="42146" spans="3:9" x14ac:dyDescent="0.3">
      <c r="C42146" s="112">
        <v>43928</v>
      </c>
      <c r="D42146" s="21">
        <v>5</v>
      </c>
      <c r="E42146" s="21" t="s">
        <v>10</v>
      </c>
      <c r="F42146" s="21">
        <v>419.92099999999999</v>
      </c>
      <c r="G42146" s="16">
        <v>4</v>
      </c>
      <c r="H42146" s="52" t="str">
        <f>_xlfn.XLOOKUP(fTransactionsAN[[#This Row],[SalesRepID]],dSalesRepAN[SalesRepID],dSalesRepAN[SalesRep])</f>
        <v>Ahmed</v>
      </c>
      <c r="I42146" s="52" t="str">
        <f>_xlfn.XLOOKUP(fTransactionsAN[[#This Row],[ProductID]],dProductAN[ProductID],dProductAN[Product])</f>
        <v>Aspen</v>
      </c>
    </row>
    <row r="42147" spans="3:9" x14ac:dyDescent="0.3">
      <c r="C42147" s="112">
        <v>43959</v>
      </c>
      <c r="D42147" s="21">
        <v>2</v>
      </c>
      <c r="E42147" s="21" t="s">
        <v>21</v>
      </c>
      <c r="F42147" s="21">
        <v>127.744</v>
      </c>
      <c r="G42147" s="16">
        <v>5</v>
      </c>
      <c r="H42147" s="52" t="str">
        <f>_xlfn.XLOOKUP(fTransactionsAN[[#This Row],[SalesRepID]],dSalesRepAN[SalesRepID],dSalesRepAN[SalesRep])</f>
        <v>Gigi</v>
      </c>
      <c r="I42147" s="52" t="str">
        <f>_xlfn.XLOOKUP(fTransactionsAN[[#This Row],[ProductID]],dProductAN[ProductID],dProductAN[Product])</f>
        <v>Yanaki</v>
      </c>
    </row>
    <row r="42148" spans="3:9" x14ac:dyDescent="0.3">
      <c r="C42148" s="112">
        <v>44244</v>
      </c>
      <c r="D42148" s="21">
        <v>4</v>
      </c>
      <c r="E42148" s="21" t="s">
        <v>21</v>
      </c>
      <c r="F42148" s="21">
        <v>102.58399999999999</v>
      </c>
      <c r="G42148" s="16">
        <v>5</v>
      </c>
      <c r="H42148" s="52" t="str">
        <f>_xlfn.XLOOKUP(fTransactionsAN[[#This Row],[SalesRepID]],dSalesRepAN[SalesRepID],dSalesRepAN[SalesRep])</f>
        <v>Chantel</v>
      </c>
      <c r="I42148" s="52" t="str">
        <f>_xlfn.XLOOKUP(fTransactionsAN[[#This Row],[ProductID]],dProductAN[ProductID],dProductAN[Product])</f>
        <v>Yanaki</v>
      </c>
    </row>
    <row r="42149" spans="3:9" x14ac:dyDescent="0.3">
      <c r="C42149" s="112">
        <v>44063</v>
      </c>
      <c r="D42149" s="21">
        <v>1</v>
      </c>
      <c r="E42149" s="21" t="s">
        <v>21</v>
      </c>
      <c r="F42149" s="21">
        <v>381.01400000000001</v>
      </c>
      <c r="G42149" s="16">
        <v>5</v>
      </c>
      <c r="H42149" s="52" t="str">
        <f>_xlfn.XLOOKUP(fTransactionsAN[[#This Row],[SalesRepID]],dSalesRepAN[SalesRepID],dSalesRepAN[SalesRep])</f>
        <v>Sioux</v>
      </c>
      <c r="I42149" s="52" t="str">
        <f>_xlfn.XLOOKUP(fTransactionsAN[[#This Row],[ProductID]],dProductAN[ProductID],dProductAN[Product])</f>
        <v>Yanaki</v>
      </c>
    </row>
    <row r="42150" spans="3:9" x14ac:dyDescent="0.3">
      <c r="C42150" s="112">
        <v>44056</v>
      </c>
      <c r="D42150" s="21">
        <v>3</v>
      </c>
      <c r="E42150" s="21" t="s">
        <v>10</v>
      </c>
      <c r="F42150" s="21">
        <v>213.98000000000002</v>
      </c>
      <c r="G42150" s="16">
        <v>1</v>
      </c>
      <c r="H42150" s="52" t="str">
        <f>_xlfn.XLOOKUP(fTransactionsAN[[#This Row],[SalesRepID]],dSalesRepAN[SalesRepID],dSalesRepAN[SalesRep])</f>
        <v>Shayla</v>
      </c>
      <c r="I42150" s="52" t="str">
        <f>_xlfn.XLOOKUP(fTransactionsAN[[#This Row],[ProductID]],dProductAN[ProductID],dProductAN[Product])</f>
        <v>Quad</v>
      </c>
    </row>
    <row r="42151" spans="3:9" x14ac:dyDescent="0.3">
      <c r="C42151" s="112">
        <v>44557</v>
      </c>
      <c r="D42151" s="21">
        <v>4</v>
      </c>
      <c r="E42151" s="21" t="s">
        <v>7</v>
      </c>
      <c r="F42151" s="21">
        <v>524.15100000000007</v>
      </c>
      <c r="G42151" s="16">
        <v>3</v>
      </c>
      <c r="H42151" s="52" t="str">
        <f>_xlfn.XLOOKUP(fTransactionsAN[[#This Row],[SalesRepID]],dSalesRepAN[SalesRepID],dSalesRepAN[SalesRep])</f>
        <v>Chantel</v>
      </c>
      <c r="I42151" s="52" t="str">
        <f>_xlfn.XLOOKUP(fTransactionsAN[[#This Row],[ProductID]],dProductAN[ProductID],dProductAN[Product])</f>
        <v>Carlota</v>
      </c>
    </row>
    <row r="42152" spans="3:9" x14ac:dyDescent="0.3">
      <c r="C42152" s="112">
        <v>44554</v>
      </c>
      <c r="D42152" s="21">
        <v>3</v>
      </c>
      <c r="E42152" s="21" t="s">
        <v>21</v>
      </c>
      <c r="F42152" s="21">
        <v>315.75200000000001</v>
      </c>
      <c r="G42152" s="16">
        <v>2</v>
      </c>
      <c r="H42152" s="52" t="str">
        <f>_xlfn.XLOOKUP(fTransactionsAN[[#This Row],[SalesRepID]],dSalesRepAN[SalesRepID],dSalesRepAN[SalesRep])</f>
        <v>Shayla</v>
      </c>
      <c r="I42152" s="52" t="str">
        <f>_xlfn.XLOOKUP(fTransactionsAN[[#This Row],[ProductID]],dProductAN[ProductID],dProductAN[Product])</f>
        <v>Sunshine</v>
      </c>
    </row>
    <row r="42153" spans="3:9" x14ac:dyDescent="0.3">
      <c r="C42153" s="112">
        <v>44448</v>
      </c>
      <c r="D42153" s="21">
        <v>1</v>
      </c>
      <c r="E42153" s="21" t="s">
        <v>7</v>
      </c>
      <c r="F42153" s="21">
        <v>129.53900000000002</v>
      </c>
      <c r="G42153" s="16">
        <v>2</v>
      </c>
      <c r="H42153" s="52" t="str">
        <f>_xlfn.XLOOKUP(fTransactionsAN[[#This Row],[SalesRepID]],dSalesRepAN[SalesRepID],dSalesRepAN[SalesRep])</f>
        <v>Sioux</v>
      </c>
      <c r="I42153" s="52" t="str">
        <f>_xlfn.XLOOKUP(fTransactionsAN[[#This Row],[ProductID]],dProductAN[ProductID],dProductAN[Product])</f>
        <v>Sunshine</v>
      </c>
    </row>
    <row r="42154" spans="3:9" x14ac:dyDescent="0.3">
      <c r="C42154" s="112">
        <v>44544</v>
      </c>
      <c r="D42154" s="21">
        <v>5</v>
      </c>
      <c r="E42154" s="21" t="s">
        <v>20</v>
      </c>
      <c r="F42154" s="21">
        <v>478.25100000000003</v>
      </c>
      <c r="G42154" s="16">
        <v>2</v>
      </c>
      <c r="H42154" s="52" t="str">
        <f>_xlfn.XLOOKUP(fTransactionsAN[[#This Row],[SalesRepID]],dSalesRepAN[SalesRepID],dSalesRepAN[SalesRep])</f>
        <v>Ahmed</v>
      </c>
      <c r="I42154" s="52" t="str">
        <f>_xlfn.XLOOKUP(fTransactionsAN[[#This Row],[ProductID]],dProductAN[ProductID],dProductAN[Product])</f>
        <v>Sunshine</v>
      </c>
    </row>
    <row r="42155" spans="3:9" x14ac:dyDescent="0.3">
      <c r="C42155" s="112">
        <v>44183</v>
      </c>
      <c r="D42155" s="21">
        <v>3</v>
      </c>
      <c r="E42155" s="21" t="s">
        <v>12</v>
      </c>
      <c r="F42155" s="21">
        <v>579.78700000000003</v>
      </c>
      <c r="G42155" s="16">
        <v>5</v>
      </c>
      <c r="H42155" s="52" t="str">
        <f>_xlfn.XLOOKUP(fTransactionsAN[[#This Row],[SalesRepID]],dSalesRepAN[SalesRepID],dSalesRepAN[SalesRep])</f>
        <v>Shayla</v>
      </c>
      <c r="I42155" s="52" t="str">
        <f>_xlfn.XLOOKUP(fTransactionsAN[[#This Row],[ProductID]],dProductAN[ProductID],dProductAN[Product])</f>
        <v>Yanaki</v>
      </c>
    </row>
    <row r="42156" spans="3:9" x14ac:dyDescent="0.3">
      <c r="C42156" s="112">
        <v>44348</v>
      </c>
      <c r="D42156" s="21">
        <v>1</v>
      </c>
      <c r="E42156" s="21" t="s">
        <v>10</v>
      </c>
      <c r="F42156" s="21">
        <v>338.29899999999998</v>
      </c>
      <c r="G42156" s="16">
        <v>2</v>
      </c>
      <c r="H42156" s="52" t="str">
        <f>_xlfn.XLOOKUP(fTransactionsAN[[#This Row],[SalesRepID]],dSalesRepAN[SalesRepID],dSalesRepAN[SalesRep])</f>
        <v>Sioux</v>
      </c>
      <c r="I42156" s="52" t="str">
        <f>_xlfn.XLOOKUP(fTransactionsAN[[#This Row],[ProductID]],dProductAN[ProductID],dProductAN[Product])</f>
        <v>Sunshine</v>
      </c>
    </row>
    <row r="42157" spans="3:9" x14ac:dyDescent="0.3">
      <c r="C42157" s="112">
        <v>44309</v>
      </c>
      <c r="D42157" s="21">
        <v>3</v>
      </c>
      <c r="E42157" s="21" t="s">
        <v>7</v>
      </c>
      <c r="F42157" s="21">
        <v>228.02600000000001</v>
      </c>
      <c r="G42157" s="16">
        <v>2</v>
      </c>
      <c r="H42157" s="52" t="str">
        <f>_xlfn.XLOOKUP(fTransactionsAN[[#This Row],[SalesRepID]],dSalesRepAN[SalesRepID],dSalesRepAN[SalesRep])</f>
        <v>Shayla</v>
      </c>
      <c r="I42157" s="52" t="str">
        <f>_xlfn.XLOOKUP(fTransactionsAN[[#This Row],[ProductID]],dProductAN[ProductID],dProductAN[Product])</f>
        <v>Sunshine</v>
      </c>
    </row>
    <row r="42158" spans="3:9" x14ac:dyDescent="0.3">
      <c r="C42158" s="112">
        <v>44091</v>
      </c>
      <c r="D42158" s="21">
        <v>4</v>
      </c>
      <c r="E42158" s="21" t="s">
        <v>7</v>
      </c>
      <c r="F42158" s="21">
        <v>181.63399999999999</v>
      </c>
      <c r="G42158" s="16">
        <v>5</v>
      </c>
      <c r="H42158" s="52" t="str">
        <f>_xlfn.XLOOKUP(fTransactionsAN[[#This Row],[SalesRepID]],dSalesRepAN[SalesRepID],dSalesRepAN[SalesRep])</f>
        <v>Chantel</v>
      </c>
      <c r="I42158" s="52" t="str">
        <f>_xlfn.XLOOKUP(fTransactionsAN[[#This Row],[ProductID]],dProductAN[ProductID],dProductAN[Product])</f>
        <v>Yanaki</v>
      </c>
    </row>
    <row r="42159" spans="3:9" x14ac:dyDescent="0.3">
      <c r="C42159" s="112">
        <v>43929</v>
      </c>
      <c r="D42159" s="21">
        <v>3</v>
      </c>
      <c r="E42159" s="21" t="s">
        <v>21</v>
      </c>
      <c r="F42159" s="21">
        <v>355.47500000000002</v>
      </c>
      <c r="G42159" s="16">
        <v>1</v>
      </c>
      <c r="H42159" s="52" t="str">
        <f>_xlfn.XLOOKUP(fTransactionsAN[[#This Row],[SalesRepID]],dSalesRepAN[SalesRepID],dSalesRepAN[SalesRep])</f>
        <v>Shayla</v>
      </c>
      <c r="I42159" s="52" t="str">
        <f>_xlfn.XLOOKUP(fTransactionsAN[[#This Row],[ProductID]],dProductAN[ProductID],dProductAN[Product])</f>
        <v>Quad</v>
      </c>
    </row>
    <row r="42160" spans="3:9" x14ac:dyDescent="0.3">
      <c r="C42160" s="112">
        <v>44361</v>
      </c>
      <c r="D42160" s="21">
        <v>1</v>
      </c>
      <c r="E42160" s="21" t="s">
        <v>20</v>
      </c>
      <c r="F42160" s="21">
        <v>114.88199999999999</v>
      </c>
      <c r="G42160" s="16">
        <v>5</v>
      </c>
      <c r="H42160" s="52" t="str">
        <f>_xlfn.XLOOKUP(fTransactionsAN[[#This Row],[SalesRepID]],dSalesRepAN[SalesRepID],dSalesRepAN[SalesRep])</f>
        <v>Sioux</v>
      </c>
      <c r="I42160" s="52" t="str">
        <f>_xlfn.XLOOKUP(fTransactionsAN[[#This Row],[ProductID]],dProductAN[ProductID],dProductAN[Product])</f>
        <v>Yanaki</v>
      </c>
    </row>
    <row r="42161" spans="3:9" x14ac:dyDescent="0.3">
      <c r="C42161" s="112">
        <v>44463</v>
      </c>
      <c r="D42161" s="21">
        <v>3</v>
      </c>
      <c r="E42161" s="21" t="s">
        <v>7</v>
      </c>
      <c r="F42161" s="21">
        <v>405.76499999999999</v>
      </c>
      <c r="G42161" s="16">
        <v>7</v>
      </c>
      <c r="H42161" s="52" t="str">
        <f>_xlfn.XLOOKUP(fTransactionsAN[[#This Row],[SalesRepID]],dSalesRepAN[SalesRepID],dSalesRepAN[SalesRep])</f>
        <v>Shayla</v>
      </c>
      <c r="I42161" s="52" t="str">
        <f>_xlfn.XLOOKUP(fTransactionsAN[[#This Row],[ProductID]],dProductAN[ProductID],dProductAN[Product])</f>
        <v>FlyFast</v>
      </c>
    </row>
    <row r="42162" spans="3:9" x14ac:dyDescent="0.3">
      <c r="C42162" s="112">
        <v>44390</v>
      </c>
      <c r="D42162" s="21">
        <v>4</v>
      </c>
      <c r="E42162" s="21" t="s">
        <v>10</v>
      </c>
      <c r="F42162" s="21">
        <v>333.19499999999999</v>
      </c>
      <c r="G42162" s="16">
        <v>1</v>
      </c>
      <c r="H42162" s="52" t="str">
        <f>_xlfn.XLOOKUP(fTransactionsAN[[#This Row],[SalesRepID]],dSalesRepAN[SalesRepID],dSalesRepAN[SalesRep])</f>
        <v>Chantel</v>
      </c>
      <c r="I42162" s="52" t="str">
        <f>_xlfn.XLOOKUP(fTransactionsAN[[#This Row],[ProductID]],dProductAN[ProductID],dProductAN[Product])</f>
        <v>Quad</v>
      </c>
    </row>
    <row r="42163" spans="3:9" x14ac:dyDescent="0.3">
      <c r="C42163" s="112">
        <v>43905</v>
      </c>
      <c r="D42163" s="21">
        <v>4</v>
      </c>
      <c r="E42163" s="21" t="s">
        <v>7</v>
      </c>
      <c r="F42163" s="21">
        <v>151.41300000000001</v>
      </c>
      <c r="G42163" s="16">
        <v>7</v>
      </c>
      <c r="H42163" s="52" t="str">
        <f>_xlfn.XLOOKUP(fTransactionsAN[[#This Row],[SalesRepID]],dSalesRepAN[SalesRepID],dSalesRepAN[SalesRep])</f>
        <v>Chantel</v>
      </c>
      <c r="I42163" s="52" t="str">
        <f>_xlfn.XLOOKUP(fTransactionsAN[[#This Row],[ProductID]],dProductAN[ProductID],dProductAN[Product])</f>
        <v>FlyFast</v>
      </c>
    </row>
    <row r="42164" spans="3:9" x14ac:dyDescent="0.3">
      <c r="C42164" s="112">
        <v>44402</v>
      </c>
      <c r="D42164" s="21">
        <v>3</v>
      </c>
      <c r="E42164" s="21" t="s">
        <v>10</v>
      </c>
      <c r="F42164" s="21">
        <v>342.36399999999998</v>
      </c>
      <c r="G42164" s="16">
        <v>5</v>
      </c>
      <c r="H42164" s="52" t="str">
        <f>_xlfn.XLOOKUP(fTransactionsAN[[#This Row],[SalesRepID]],dSalesRepAN[SalesRepID],dSalesRepAN[SalesRep])</f>
        <v>Shayla</v>
      </c>
      <c r="I42164" s="52" t="str">
        <f>_xlfn.XLOOKUP(fTransactionsAN[[#This Row],[ProductID]],dProductAN[ProductID],dProductAN[Product])</f>
        <v>Yanaki</v>
      </c>
    </row>
    <row r="42165" spans="3:9" x14ac:dyDescent="0.3">
      <c r="C42165" s="112">
        <v>43904</v>
      </c>
      <c r="D42165" s="21">
        <v>2</v>
      </c>
      <c r="E42165" s="21" t="s">
        <v>21</v>
      </c>
      <c r="F42165" s="21">
        <v>301.31399999999996</v>
      </c>
      <c r="G42165" s="16">
        <v>1</v>
      </c>
      <c r="H42165" s="52" t="str">
        <f>_xlfn.XLOOKUP(fTransactionsAN[[#This Row],[SalesRepID]],dSalesRepAN[SalesRepID],dSalesRepAN[SalesRep])</f>
        <v>Gigi</v>
      </c>
      <c r="I42165" s="52" t="str">
        <f>_xlfn.XLOOKUP(fTransactionsAN[[#This Row],[ProductID]],dProductAN[ProductID],dProductAN[Product])</f>
        <v>Quad</v>
      </c>
    </row>
    <row r="42166" spans="3:9" x14ac:dyDescent="0.3">
      <c r="C42166" s="112">
        <v>44169</v>
      </c>
      <c r="D42166" s="21">
        <v>1</v>
      </c>
      <c r="E42166" s="21" t="s">
        <v>21</v>
      </c>
      <c r="F42166" s="21">
        <v>634.69100000000003</v>
      </c>
      <c r="G42166" s="16">
        <v>5</v>
      </c>
      <c r="H42166" s="52" t="str">
        <f>_xlfn.XLOOKUP(fTransactionsAN[[#This Row],[SalesRepID]],dSalesRepAN[SalesRepID],dSalesRepAN[SalesRep])</f>
        <v>Sioux</v>
      </c>
      <c r="I42166" s="52" t="str">
        <f>_xlfn.XLOOKUP(fTransactionsAN[[#This Row],[ProductID]],dProductAN[ProductID],dProductAN[Product])</f>
        <v>Yanaki</v>
      </c>
    </row>
    <row r="42167" spans="3:9" x14ac:dyDescent="0.3">
      <c r="C42167" s="112">
        <v>44155</v>
      </c>
      <c r="D42167" s="21">
        <v>5</v>
      </c>
      <c r="E42167" s="21" t="s">
        <v>7</v>
      </c>
      <c r="F42167" s="21">
        <v>449.48900000000003</v>
      </c>
      <c r="G42167" s="16">
        <v>1</v>
      </c>
      <c r="H42167" s="52" t="str">
        <f>_xlfn.XLOOKUP(fTransactionsAN[[#This Row],[SalesRepID]],dSalesRepAN[SalesRepID],dSalesRepAN[SalesRep])</f>
        <v>Ahmed</v>
      </c>
      <c r="I42167" s="52" t="str">
        <f>_xlfn.XLOOKUP(fTransactionsAN[[#This Row],[ProductID]],dProductAN[ProductID],dProductAN[Product])</f>
        <v>Quad</v>
      </c>
    </row>
    <row r="42168" spans="3:9" x14ac:dyDescent="0.3">
      <c r="C42168" s="112">
        <v>44040</v>
      </c>
      <c r="D42168" s="21">
        <v>4</v>
      </c>
      <c r="E42168" s="21" t="s">
        <v>7</v>
      </c>
      <c r="F42168" s="21">
        <v>186.25200000000001</v>
      </c>
      <c r="G42168" s="16">
        <v>1</v>
      </c>
      <c r="H42168" s="52" t="str">
        <f>_xlfn.XLOOKUP(fTransactionsAN[[#This Row],[SalesRepID]],dSalesRepAN[SalesRepID],dSalesRepAN[SalesRep])</f>
        <v>Chantel</v>
      </c>
      <c r="I42168" s="52" t="str">
        <f>_xlfn.XLOOKUP(fTransactionsAN[[#This Row],[ProductID]],dProductAN[ProductID],dProductAN[Product])</f>
        <v>Quad</v>
      </c>
    </row>
    <row r="42169" spans="3:9" x14ac:dyDescent="0.3">
      <c r="C42169" s="112">
        <v>44503</v>
      </c>
      <c r="D42169" s="21">
        <v>1</v>
      </c>
      <c r="E42169" s="21" t="s">
        <v>21</v>
      </c>
      <c r="F42169" s="21">
        <v>138.82300000000001</v>
      </c>
      <c r="G42169" s="16">
        <v>5</v>
      </c>
      <c r="H42169" s="52" t="str">
        <f>_xlfn.XLOOKUP(fTransactionsAN[[#This Row],[SalesRepID]],dSalesRepAN[SalesRepID],dSalesRepAN[SalesRep])</f>
        <v>Sioux</v>
      </c>
      <c r="I42169" s="52" t="str">
        <f>_xlfn.XLOOKUP(fTransactionsAN[[#This Row],[ProductID]],dProductAN[ProductID],dProductAN[Product])</f>
        <v>Yanaki</v>
      </c>
    </row>
    <row r="42170" spans="3:9" x14ac:dyDescent="0.3">
      <c r="C42170" s="112">
        <v>44530</v>
      </c>
      <c r="D42170" s="21">
        <v>4</v>
      </c>
      <c r="E42170" s="21" t="s">
        <v>21</v>
      </c>
      <c r="F42170" s="21">
        <v>163.333</v>
      </c>
      <c r="G42170" s="16">
        <v>1</v>
      </c>
      <c r="H42170" s="52" t="str">
        <f>_xlfn.XLOOKUP(fTransactionsAN[[#This Row],[SalesRepID]],dSalesRepAN[SalesRepID],dSalesRepAN[SalesRep])</f>
        <v>Chantel</v>
      </c>
      <c r="I42170" s="52" t="str">
        <f>_xlfn.XLOOKUP(fTransactionsAN[[#This Row],[ProductID]],dProductAN[ProductID],dProductAN[Product])</f>
        <v>Quad</v>
      </c>
    </row>
    <row r="42171" spans="3:9" x14ac:dyDescent="0.3">
      <c r="C42171" s="112">
        <v>44176</v>
      </c>
      <c r="D42171" s="21">
        <v>5</v>
      </c>
      <c r="E42171" s="21" t="s">
        <v>20</v>
      </c>
      <c r="F42171" s="21">
        <v>285.625</v>
      </c>
      <c r="G42171" s="16">
        <v>1</v>
      </c>
      <c r="H42171" s="52" t="str">
        <f>_xlfn.XLOOKUP(fTransactionsAN[[#This Row],[SalesRepID]],dSalesRepAN[SalesRepID],dSalesRepAN[SalesRep])</f>
        <v>Ahmed</v>
      </c>
      <c r="I42171" s="52" t="str">
        <f>_xlfn.XLOOKUP(fTransactionsAN[[#This Row],[ProductID]],dProductAN[ProductID],dProductAN[Product])</f>
        <v>Quad</v>
      </c>
    </row>
    <row r="42172" spans="3:9" x14ac:dyDescent="0.3">
      <c r="C42172" s="112">
        <v>43877</v>
      </c>
      <c r="D42172" s="21">
        <v>3</v>
      </c>
      <c r="E42172" s="21" t="s">
        <v>7</v>
      </c>
      <c r="F42172" s="21">
        <v>239.95500000000001</v>
      </c>
      <c r="G42172" s="16">
        <v>1</v>
      </c>
      <c r="H42172" s="52" t="str">
        <f>_xlfn.XLOOKUP(fTransactionsAN[[#This Row],[SalesRepID]],dSalesRepAN[SalesRepID],dSalesRepAN[SalesRep])</f>
        <v>Shayla</v>
      </c>
      <c r="I42172" s="52" t="str">
        <f>_xlfn.XLOOKUP(fTransactionsAN[[#This Row],[ProductID]],dProductAN[ProductID],dProductAN[Product])</f>
        <v>Quad</v>
      </c>
    </row>
    <row r="42173" spans="3:9" x14ac:dyDescent="0.3">
      <c r="C42173" s="112">
        <v>44141</v>
      </c>
      <c r="D42173" s="21">
        <v>3</v>
      </c>
      <c r="E42173" s="21" t="s">
        <v>20</v>
      </c>
      <c r="F42173" s="21">
        <v>368.41899999999998</v>
      </c>
      <c r="G42173" s="16">
        <v>5</v>
      </c>
      <c r="H42173" s="52" t="str">
        <f>_xlfn.XLOOKUP(fTransactionsAN[[#This Row],[SalesRepID]],dSalesRepAN[SalesRepID],dSalesRepAN[SalesRep])</f>
        <v>Shayla</v>
      </c>
      <c r="I42173" s="52" t="str">
        <f>_xlfn.XLOOKUP(fTransactionsAN[[#This Row],[ProductID]],dProductAN[ProductID],dProductAN[Product])</f>
        <v>Yanaki</v>
      </c>
    </row>
    <row r="42174" spans="3:9" x14ac:dyDescent="0.3">
      <c r="C42174" s="112">
        <v>44485</v>
      </c>
      <c r="D42174" s="21">
        <v>3</v>
      </c>
      <c r="E42174" s="21" t="s">
        <v>20</v>
      </c>
      <c r="F42174" s="21">
        <v>201.99600000000001</v>
      </c>
      <c r="G42174" s="16">
        <v>4</v>
      </c>
      <c r="H42174" s="52" t="str">
        <f>_xlfn.XLOOKUP(fTransactionsAN[[#This Row],[SalesRepID]],dSalesRepAN[SalesRepID],dSalesRepAN[SalesRep])</f>
        <v>Shayla</v>
      </c>
      <c r="I42174" s="52" t="str">
        <f>_xlfn.XLOOKUP(fTransactionsAN[[#This Row],[ProductID]],dProductAN[ProductID],dProductAN[Product])</f>
        <v>Aspen</v>
      </c>
    </row>
    <row r="42175" spans="3:9" x14ac:dyDescent="0.3">
      <c r="C42175" s="112">
        <v>43898</v>
      </c>
      <c r="D42175" s="21">
        <v>3</v>
      </c>
      <c r="E42175" s="21" t="s">
        <v>20</v>
      </c>
      <c r="F42175" s="21">
        <v>305.14999999999998</v>
      </c>
      <c r="G42175" s="16">
        <v>5</v>
      </c>
      <c r="H42175" s="52" t="str">
        <f>_xlfn.XLOOKUP(fTransactionsAN[[#This Row],[SalesRepID]],dSalesRepAN[SalesRepID],dSalesRepAN[SalesRep])</f>
        <v>Shayla</v>
      </c>
      <c r="I42175" s="52" t="str">
        <f>_xlfn.XLOOKUP(fTransactionsAN[[#This Row],[ProductID]],dProductAN[ProductID],dProductAN[Product])</f>
        <v>Yanaki</v>
      </c>
    </row>
    <row r="42176" spans="3:9" x14ac:dyDescent="0.3">
      <c r="C42176" s="112">
        <v>44013</v>
      </c>
      <c r="D42176" s="21">
        <v>3</v>
      </c>
      <c r="E42176" s="21" t="s">
        <v>16</v>
      </c>
      <c r="F42176" s="21">
        <v>292.96300000000002</v>
      </c>
      <c r="G42176" s="16">
        <v>1</v>
      </c>
      <c r="H42176" s="52" t="str">
        <f>_xlfn.XLOOKUP(fTransactionsAN[[#This Row],[SalesRepID]],dSalesRepAN[SalesRepID],dSalesRepAN[SalesRep])</f>
        <v>Shayla</v>
      </c>
      <c r="I42176" s="52" t="str">
        <f>_xlfn.XLOOKUP(fTransactionsAN[[#This Row],[ProductID]],dProductAN[ProductID],dProductAN[Product])</f>
        <v>Quad</v>
      </c>
    </row>
    <row r="42177" spans="3:9" x14ac:dyDescent="0.3">
      <c r="C42177" s="112">
        <v>44378</v>
      </c>
      <c r="D42177" s="21">
        <v>5</v>
      </c>
      <c r="E42177" s="21" t="s">
        <v>21</v>
      </c>
      <c r="F42177" s="21">
        <v>102.381</v>
      </c>
      <c r="G42177" s="16">
        <v>5</v>
      </c>
      <c r="H42177" s="52" t="str">
        <f>_xlfn.XLOOKUP(fTransactionsAN[[#This Row],[SalesRepID]],dSalesRepAN[SalesRepID],dSalesRepAN[SalesRep])</f>
        <v>Ahmed</v>
      </c>
      <c r="I42177" s="52" t="str">
        <f>_xlfn.XLOOKUP(fTransactionsAN[[#This Row],[ProductID]],dProductAN[ProductID],dProductAN[Product])</f>
        <v>Yanaki</v>
      </c>
    </row>
    <row r="42178" spans="3:9" x14ac:dyDescent="0.3">
      <c r="C42178" s="112">
        <v>44329</v>
      </c>
      <c r="D42178" s="21">
        <v>3</v>
      </c>
      <c r="E42178" s="21" t="s">
        <v>20</v>
      </c>
      <c r="F42178" s="21">
        <v>168.43099999999998</v>
      </c>
      <c r="G42178" s="16">
        <v>7</v>
      </c>
      <c r="H42178" s="52" t="str">
        <f>_xlfn.XLOOKUP(fTransactionsAN[[#This Row],[SalesRepID]],dSalesRepAN[SalesRepID],dSalesRepAN[SalesRep])</f>
        <v>Shayla</v>
      </c>
      <c r="I42178" s="52" t="str">
        <f>_xlfn.XLOOKUP(fTransactionsAN[[#This Row],[ProductID]],dProductAN[ProductID],dProductAN[Product])</f>
        <v>FlyFast</v>
      </c>
    </row>
    <row r="42179" spans="3:9" x14ac:dyDescent="0.3">
      <c r="C42179" s="112">
        <v>44402</v>
      </c>
      <c r="D42179" s="21">
        <v>1</v>
      </c>
      <c r="E42179" s="21" t="s">
        <v>16</v>
      </c>
      <c r="F42179" s="21">
        <v>231.30199999999999</v>
      </c>
      <c r="G42179" s="16">
        <v>1</v>
      </c>
      <c r="H42179" s="52" t="str">
        <f>_xlfn.XLOOKUP(fTransactionsAN[[#This Row],[SalesRepID]],dSalesRepAN[SalesRepID],dSalesRepAN[SalesRep])</f>
        <v>Sioux</v>
      </c>
      <c r="I42179" s="52" t="str">
        <f>_xlfn.XLOOKUP(fTransactionsAN[[#This Row],[ProductID]],dProductAN[ProductID],dProductAN[Product])</f>
        <v>Quad</v>
      </c>
    </row>
    <row r="42180" spans="3:9" x14ac:dyDescent="0.3">
      <c r="C42180" s="112">
        <v>43860</v>
      </c>
      <c r="D42180" s="21">
        <v>2</v>
      </c>
      <c r="E42180" s="21" t="s">
        <v>10</v>
      </c>
      <c r="F42180" s="21">
        <v>457.35600000000005</v>
      </c>
      <c r="G42180" s="16">
        <v>1</v>
      </c>
      <c r="H42180" s="52" t="str">
        <f>_xlfn.XLOOKUP(fTransactionsAN[[#This Row],[SalesRepID]],dSalesRepAN[SalesRepID],dSalesRepAN[SalesRep])</f>
        <v>Gigi</v>
      </c>
      <c r="I42180" s="52" t="str">
        <f>_xlfn.XLOOKUP(fTransactionsAN[[#This Row],[ProductID]],dProductAN[ProductID],dProductAN[Product])</f>
        <v>Quad</v>
      </c>
    </row>
    <row r="42181" spans="3:9" x14ac:dyDescent="0.3">
      <c r="C42181" s="112">
        <v>43870</v>
      </c>
      <c r="D42181" s="21">
        <v>3</v>
      </c>
      <c r="E42181" s="21" t="s">
        <v>21</v>
      </c>
      <c r="F42181" s="21">
        <v>126.64100000000001</v>
      </c>
      <c r="G42181" s="16">
        <v>6</v>
      </c>
      <c r="H42181" s="52" t="str">
        <f>_xlfn.XLOOKUP(fTransactionsAN[[#This Row],[SalesRepID]],dSalesRepAN[SalesRepID],dSalesRepAN[SalesRep])</f>
        <v>Shayla</v>
      </c>
      <c r="I42181" s="52" t="str">
        <f>_xlfn.XLOOKUP(fTransactionsAN[[#This Row],[ProductID]],dProductAN[ProductID],dProductAN[Product])</f>
        <v>SpitFire</v>
      </c>
    </row>
    <row r="42182" spans="3:9" x14ac:dyDescent="0.3">
      <c r="C42182" s="112">
        <v>44274</v>
      </c>
      <c r="D42182" s="21">
        <v>3</v>
      </c>
      <c r="E42182" s="21" t="s">
        <v>21</v>
      </c>
      <c r="F42182" s="21">
        <v>257.57299999999998</v>
      </c>
      <c r="G42182" s="16">
        <v>7</v>
      </c>
      <c r="H42182" s="52" t="str">
        <f>_xlfn.XLOOKUP(fTransactionsAN[[#This Row],[SalesRepID]],dSalesRepAN[SalesRepID],dSalesRepAN[SalesRep])</f>
        <v>Shayla</v>
      </c>
      <c r="I42182" s="52" t="str">
        <f>_xlfn.XLOOKUP(fTransactionsAN[[#This Row],[ProductID]],dProductAN[ProductID],dProductAN[Product])</f>
        <v>FlyFast</v>
      </c>
    </row>
    <row r="42183" spans="3:9" x14ac:dyDescent="0.3">
      <c r="C42183" s="112">
        <v>44428</v>
      </c>
      <c r="D42183" s="21">
        <v>4</v>
      </c>
      <c r="E42183" s="21" t="s">
        <v>7</v>
      </c>
      <c r="F42183" s="21">
        <v>419.14499999999998</v>
      </c>
      <c r="G42183" s="16">
        <v>1</v>
      </c>
      <c r="H42183" s="52" t="str">
        <f>_xlfn.XLOOKUP(fTransactionsAN[[#This Row],[SalesRepID]],dSalesRepAN[SalesRepID],dSalesRepAN[SalesRep])</f>
        <v>Chantel</v>
      </c>
      <c r="I42183" s="52" t="str">
        <f>_xlfn.XLOOKUP(fTransactionsAN[[#This Row],[ProductID]],dProductAN[ProductID],dProductAN[Product])</f>
        <v>Quad</v>
      </c>
    </row>
    <row r="42184" spans="3:9" x14ac:dyDescent="0.3">
      <c r="C42184" s="112">
        <v>43959</v>
      </c>
      <c r="D42184" s="21">
        <v>1</v>
      </c>
      <c r="E42184" s="21" t="s">
        <v>10</v>
      </c>
      <c r="F42184" s="21">
        <v>379.42199999999997</v>
      </c>
      <c r="G42184" s="16">
        <v>6</v>
      </c>
      <c r="H42184" s="52" t="str">
        <f>_xlfn.XLOOKUP(fTransactionsAN[[#This Row],[SalesRepID]],dSalesRepAN[SalesRepID],dSalesRepAN[SalesRep])</f>
        <v>Sioux</v>
      </c>
      <c r="I42184" s="52" t="str">
        <f>_xlfn.XLOOKUP(fTransactionsAN[[#This Row],[ProductID]],dProductAN[ProductID],dProductAN[Product])</f>
        <v>SpitFire</v>
      </c>
    </row>
    <row r="42185" spans="3:9" x14ac:dyDescent="0.3">
      <c r="C42185" s="112">
        <v>44115</v>
      </c>
      <c r="D42185" s="21">
        <v>4</v>
      </c>
      <c r="E42185" s="21" t="s">
        <v>21</v>
      </c>
      <c r="F42185" s="21">
        <v>250.50100000000003</v>
      </c>
      <c r="G42185" s="16">
        <v>6</v>
      </c>
      <c r="H42185" s="52" t="str">
        <f>_xlfn.XLOOKUP(fTransactionsAN[[#This Row],[SalesRepID]],dSalesRepAN[SalesRepID],dSalesRepAN[SalesRep])</f>
        <v>Chantel</v>
      </c>
      <c r="I42185" s="52" t="str">
        <f>_xlfn.XLOOKUP(fTransactionsAN[[#This Row],[ProductID]],dProductAN[ProductID],dProductAN[Product])</f>
        <v>SpitFire</v>
      </c>
    </row>
    <row r="42186" spans="3:9" x14ac:dyDescent="0.3">
      <c r="C42186" s="112">
        <v>44355</v>
      </c>
      <c r="D42186" s="21">
        <v>1</v>
      </c>
      <c r="E42186" s="21" t="s">
        <v>20</v>
      </c>
      <c r="F42186" s="21">
        <v>246.685</v>
      </c>
      <c r="G42186" s="16">
        <v>2</v>
      </c>
      <c r="H42186" s="52" t="str">
        <f>_xlfn.XLOOKUP(fTransactionsAN[[#This Row],[SalesRepID]],dSalesRepAN[SalesRepID],dSalesRepAN[SalesRep])</f>
        <v>Sioux</v>
      </c>
      <c r="I42186" s="52" t="str">
        <f>_xlfn.XLOOKUP(fTransactionsAN[[#This Row],[ProductID]],dProductAN[ProductID],dProductAN[Product])</f>
        <v>Sunshine</v>
      </c>
    </row>
    <row r="42187" spans="3:9" x14ac:dyDescent="0.3">
      <c r="C42187" s="112">
        <v>43863</v>
      </c>
      <c r="D42187" s="21">
        <v>5</v>
      </c>
      <c r="E42187" s="21" t="s">
        <v>7</v>
      </c>
      <c r="F42187" s="21">
        <v>303.29899999999998</v>
      </c>
      <c r="G42187" s="16">
        <v>3</v>
      </c>
      <c r="H42187" s="52" t="str">
        <f>_xlfn.XLOOKUP(fTransactionsAN[[#This Row],[SalesRepID]],dSalesRepAN[SalesRepID],dSalesRepAN[SalesRep])</f>
        <v>Ahmed</v>
      </c>
      <c r="I42187" s="52" t="str">
        <f>_xlfn.XLOOKUP(fTransactionsAN[[#This Row],[ProductID]],dProductAN[ProductID],dProductAN[Product])</f>
        <v>Carlota</v>
      </c>
    </row>
    <row r="42188" spans="3:9" x14ac:dyDescent="0.3">
      <c r="C42188" s="112">
        <v>44549</v>
      </c>
      <c r="D42188" s="21">
        <v>3</v>
      </c>
      <c r="E42188" s="21" t="s">
        <v>21</v>
      </c>
      <c r="F42188" s="21">
        <v>845.17399999999998</v>
      </c>
      <c r="G42188" s="16">
        <v>2</v>
      </c>
      <c r="H42188" s="52" t="str">
        <f>_xlfn.XLOOKUP(fTransactionsAN[[#This Row],[SalesRepID]],dSalesRepAN[SalesRepID],dSalesRepAN[SalesRep])</f>
        <v>Shayla</v>
      </c>
      <c r="I42188" s="52" t="str">
        <f>_xlfn.XLOOKUP(fTransactionsAN[[#This Row],[ProductID]],dProductAN[ProductID],dProductAN[Product])</f>
        <v>Sunshine</v>
      </c>
    </row>
    <row r="42189" spans="3:9" x14ac:dyDescent="0.3">
      <c r="C42189" s="112">
        <v>44279</v>
      </c>
      <c r="D42189" s="21">
        <v>4</v>
      </c>
      <c r="E42189" s="21" t="s">
        <v>21</v>
      </c>
      <c r="F42189" s="21">
        <v>474.21800000000002</v>
      </c>
      <c r="G42189" s="16">
        <v>1</v>
      </c>
      <c r="H42189" s="52" t="str">
        <f>_xlfn.XLOOKUP(fTransactionsAN[[#This Row],[SalesRepID]],dSalesRepAN[SalesRepID],dSalesRepAN[SalesRep])</f>
        <v>Chantel</v>
      </c>
      <c r="I42189" s="52" t="str">
        <f>_xlfn.XLOOKUP(fTransactionsAN[[#This Row],[ProductID]],dProductAN[ProductID],dProductAN[Product])</f>
        <v>Quad</v>
      </c>
    </row>
    <row r="42190" spans="3:9" x14ac:dyDescent="0.3">
      <c r="C42190" s="112">
        <v>44391</v>
      </c>
      <c r="D42190" s="21">
        <v>5</v>
      </c>
      <c r="E42190" s="21" t="s">
        <v>20</v>
      </c>
      <c r="F42190" s="21">
        <v>245.08499999999998</v>
      </c>
      <c r="G42190" s="16">
        <v>5</v>
      </c>
      <c r="H42190" s="52" t="str">
        <f>_xlfn.XLOOKUP(fTransactionsAN[[#This Row],[SalesRepID]],dSalesRepAN[SalesRepID],dSalesRepAN[SalesRep])</f>
        <v>Ahmed</v>
      </c>
      <c r="I42190" s="52" t="str">
        <f>_xlfn.XLOOKUP(fTransactionsAN[[#This Row],[ProductID]],dProductAN[ProductID],dProductAN[Product])</f>
        <v>Yanaki</v>
      </c>
    </row>
    <row r="42191" spans="3:9" x14ac:dyDescent="0.3">
      <c r="C42191" s="112">
        <v>44162</v>
      </c>
      <c r="D42191" s="21">
        <v>5</v>
      </c>
      <c r="E42191" s="21" t="s">
        <v>7</v>
      </c>
      <c r="F42191" s="21">
        <v>422.65299999999996</v>
      </c>
      <c r="G42191" s="16">
        <v>2</v>
      </c>
      <c r="H42191" s="52" t="str">
        <f>_xlfn.XLOOKUP(fTransactionsAN[[#This Row],[SalesRepID]],dSalesRepAN[SalesRepID],dSalesRepAN[SalesRep])</f>
        <v>Ahmed</v>
      </c>
      <c r="I42191" s="52" t="str">
        <f>_xlfn.XLOOKUP(fTransactionsAN[[#This Row],[ProductID]],dProductAN[ProductID],dProductAN[Product])</f>
        <v>Sunshine</v>
      </c>
    </row>
    <row r="42192" spans="3:9" x14ac:dyDescent="0.3">
      <c r="C42192" s="112">
        <v>44301</v>
      </c>
      <c r="D42192" s="21">
        <v>5</v>
      </c>
      <c r="E42192" s="21" t="s">
        <v>7</v>
      </c>
      <c r="F42192" s="21">
        <v>255.81700000000001</v>
      </c>
      <c r="G42192" s="16">
        <v>5</v>
      </c>
      <c r="H42192" s="52" t="str">
        <f>_xlfn.XLOOKUP(fTransactionsAN[[#This Row],[SalesRepID]],dSalesRepAN[SalesRepID],dSalesRepAN[SalesRep])</f>
        <v>Ahmed</v>
      </c>
      <c r="I42192" s="52" t="str">
        <f>_xlfn.XLOOKUP(fTransactionsAN[[#This Row],[ProductID]],dProductAN[ProductID],dProductAN[Product])</f>
        <v>Yanaki</v>
      </c>
    </row>
    <row r="42193" spans="3:9" x14ac:dyDescent="0.3">
      <c r="C42193" s="112">
        <v>44551</v>
      </c>
      <c r="D42193" s="21">
        <v>1</v>
      </c>
      <c r="E42193" s="21" t="s">
        <v>16</v>
      </c>
      <c r="F42193" s="21">
        <v>149.916</v>
      </c>
      <c r="G42193" s="16">
        <v>3</v>
      </c>
      <c r="H42193" s="52" t="str">
        <f>_xlfn.XLOOKUP(fTransactionsAN[[#This Row],[SalesRepID]],dSalesRepAN[SalesRepID],dSalesRepAN[SalesRep])</f>
        <v>Sioux</v>
      </c>
      <c r="I42193" s="52" t="str">
        <f>_xlfn.XLOOKUP(fTransactionsAN[[#This Row],[ProductID]],dProductAN[ProductID],dProductAN[Product])</f>
        <v>Carlota</v>
      </c>
    </row>
    <row r="42194" spans="3:9" x14ac:dyDescent="0.3">
      <c r="C42194" s="112">
        <v>44358</v>
      </c>
      <c r="D42194" s="21">
        <v>3</v>
      </c>
      <c r="E42194" s="21" t="s">
        <v>7</v>
      </c>
      <c r="F42194" s="21">
        <v>491.24399999999997</v>
      </c>
      <c r="G42194" s="16">
        <v>7</v>
      </c>
      <c r="H42194" s="52" t="str">
        <f>_xlfn.XLOOKUP(fTransactionsAN[[#This Row],[SalesRepID]],dSalesRepAN[SalesRepID],dSalesRepAN[SalesRep])</f>
        <v>Shayla</v>
      </c>
      <c r="I42194" s="52" t="str">
        <f>_xlfn.XLOOKUP(fTransactionsAN[[#This Row],[ProductID]],dProductAN[ProductID],dProductAN[Product])</f>
        <v>FlyFast</v>
      </c>
    </row>
    <row r="42195" spans="3:9" x14ac:dyDescent="0.3">
      <c r="C42195" s="112">
        <v>44348</v>
      </c>
      <c r="D42195" s="21">
        <v>4</v>
      </c>
      <c r="E42195" s="21" t="s">
        <v>10</v>
      </c>
      <c r="F42195" s="21">
        <v>373.46899999999999</v>
      </c>
      <c r="G42195" s="16">
        <v>5</v>
      </c>
      <c r="H42195" s="52" t="str">
        <f>_xlfn.XLOOKUP(fTransactionsAN[[#This Row],[SalesRepID]],dSalesRepAN[SalesRepID],dSalesRepAN[SalesRep])</f>
        <v>Chantel</v>
      </c>
      <c r="I42195" s="52" t="str">
        <f>_xlfn.XLOOKUP(fTransactionsAN[[#This Row],[ProductID]],dProductAN[ProductID],dProductAN[Product])</f>
        <v>Yanaki</v>
      </c>
    </row>
    <row r="42196" spans="3:9" x14ac:dyDescent="0.3">
      <c r="C42196" s="112">
        <v>44244</v>
      </c>
      <c r="D42196" s="21">
        <v>5</v>
      </c>
      <c r="E42196" s="21" t="s">
        <v>20</v>
      </c>
      <c r="F42196" s="21">
        <v>129.797</v>
      </c>
      <c r="G42196" s="16">
        <v>1</v>
      </c>
      <c r="H42196" s="52" t="str">
        <f>_xlfn.XLOOKUP(fTransactionsAN[[#This Row],[SalesRepID]],dSalesRepAN[SalesRepID],dSalesRepAN[SalesRep])</f>
        <v>Ahmed</v>
      </c>
      <c r="I42196" s="52" t="str">
        <f>_xlfn.XLOOKUP(fTransactionsAN[[#This Row],[ProductID]],dProductAN[ProductID],dProductAN[Product])</f>
        <v>Quad</v>
      </c>
    </row>
    <row r="42197" spans="3:9" x14ac:dyDescent="0.3">
      <c r="C42197" s="112">
        <v>44250</v>
      </c>
      <c r="D42197" s="21">
        <v>1</v>
      </c>
      <c r="E42197" s="21" t="s">
        <v>7</v>
      </c>
      <c r="F42197" s="21">
        <v>200.04400000000001</v>
      </c>
      <c r="G42197" s="16">
        <v>5</v>
      </c>
      <c r="H42197" s="52" t="str">
        <f>_xlfn.XLOOKUP(fTransactionsAN[[#This Row],[SalesRepID]],dSalesRepAN[SalesRepID],dSalesRepAN[SalesRep])</f>
        <v>Sioux</v>
      </c>
      <c r="I42197" s="52" t="str">
        <f>_xlfn.XLOOKUP(fTransactionsAN[[#This Row],[ProductID]],dProductAN[ProductID],dProductAN[Product])</f>
        <v>Yanaki</v>
      </c>
    </row>
    <row r="42198" spans="3:9" x14ac:dyDescent="0.3">
      <c r="C42198" s="112">
        <v>44467</v>
      </c>
      <c r="D42198" s="21">
        <v>3</v>
      </c>
      <c r="E42198" s="21" t="s">
        <v>12</v>
      </c>
      <c r="F42198" s="21">
        <v>429.46400000000006</v>
      </c>
      <c r="G42198" s="16">
        <v>5</v>
      </c>
      <c r="H42198" s="52" t="str">
        <f>_xlfn.XLOOKUP(fTransactionsAN[[#This Row],[SalesRepID]],dSalesRepAN[SalesRepID],dSalesRepAN[SalesRep])</f>
        <v>Shayla</v>
      </c>
      <c r="I42198" s="52" t="str">
        <f>_xlfn.XLOOKUP(fTransactionsAN[[#This Row],[ProductID]],dProductAN[ProductID],dProductAN[Product])</f>
        <v>Yanaki</v>
      </c>
    </row>
    <row r="42199" spans="3:9" x14ac:dyDescent="0.3">
      <c r="C42199" s="112">
        <v>44012</v>
      </c>
      <c r="D42199" s="21">
        <v>5</v>
      </c>
      <c r="E42199" s="21" t="s">
        <v>16</v>
      </c>
      <c r="F42199" s="21">
        <v>166.07300000000001</v>
      </c>
      <c r="G42199" s="16">
        <v>2</v>
      </c>
      <c r="H42199" s="52" t="str">
        <f>_xlfn.XLOOKUP(fTransactionsAN[[#This Row],[SalesRepID]],dSalesRepAN[SalesRepID],dSalesRepAN[SalesRep])</f>
        <v>Ahmed</v>
      </c>
      <c r="I42199" s="52" t="str">
        <f>_xlfn.XLOOKUP(fTransactionsAN[[#This Row],[ProductID]],dProductAN[ProductID],dProductAN[Product])</f>
        <v>Sunshine</v>
      </c>
    </row>
    <row r="42200" spans="3:9" x14ac:dyDescent="0.3">
      <c r="C42200" s="112">
        <v>44049</v>
      </c>
      <c r="D42200" s="21">
        <v>3</v>
      </c>
      <c r="E42200" s="21" t="s">
        <v>16</v>
      </c>
      <c r="F42200" s="21">
        <v>229.26500000000001</v>
      </c>
      <c r="G42200" s="16">
        <v>7</v>
      </c>
      <c r="H42200" s="52" t="str">
        <f>_xlfn.XLOOKUP(fTransactionsAN[[#This Row],[SalesRepID]],dSalesRepAN[SalesRepID],dSalesRepAN[SalesRep])</f>
        <v>Shayla</v>
      </c>
      <c r="I42200" s="52" t="str">
        <f>_xlfn.XLOOKUP(fTransactionsAN[[#This Row],[ProductID]],dProductAN[ProductID],dProductAN[Product])</f>
        <v>FlyFast</v>
      </c>
    </row>
    <row r="42201" spans="3:9" x14ac:dyDescent="0.3">
      <c r="C42201" s="112">
        <v>44415</v>
      </c>
      <c r="D42201" s="21">
        <v>4</v>
      </c>
      <c r="E42201" s="21" t="s">
        <v>21</v>
      </c>
      <c r="F42201" s="21">
        <v>380.86700000000002</v>
      </c>
      <c r="G42201" s="16">
        <v>6</v>
      </c>
      <c r="H42201" s="52" t="str">
        <f>_xlfn.XLOOKUP(fTransactionsAN[[#This Row],[SalesRepID]],dSalesRepAN[SalesRepID],dSalesRepAN[SalesRep])</f>
        <v>Chantel</v>
      </c>
      <c r="I42201" s="52" t="str">
        <f>_xlfn.XLOOKUP(fTransactionsAN[[#This Row],[ProductID]],dProductAN[ProductID],dProductAN[Product])</f>
        <v>SpitFire</v>
      </c>
    </row>
    <row r="42202" spans="3:9" x14ac:dyDescent="0.3">
      <c r="C42202" s="112">
        <v>44131</v>
      </c>
      <c r="D42202" s="21">
        <v>1</v>
      </c>
      <c r="E42202" s="21" t="s">
        <v>21</v>
      </c>
      <c r="F42202" s="21">
        <v>495.59</v>
      </c>
      <c r="G42202" s="16">
        <v>5</v>
      </c>
      <c r="H42202" s="52" t="str">
        <f>_xlfn.XLOOKUP(fTransactionsAN[[#This Row],[SalesRepID]],dSalesRepAN[SalesRepID],dSalesRepAN[SalesRep])</f>
        <v>Sioux</v>
      </c>
      <c r="I42202" s="52" t="str">
        <f>_xlfn.XLOOKUP(fTransactionsAN[[#This Row],[ProductID]],dProductAN[ProductID],dProductAN[Product])</f>
        <v>Yanaki</v>
      </c>
    </row>
    <row r="42203" spans="3:9" x14ac:dyDescent="0.3">
      <c r="C42203" s="112">
        <v>44361</v>
      </c>
      <c r="D42203" s="21">
        <v>4</v>
      </c>
      <c r="E42203" s="21" t="s">
        <v>21</v>
      </c>
      <c r="F42203" s="21">
        <v>150.601</v>
      </c>
      <c r="G42203" s="16">
        <v>1</v>
      </c>
      <c r="H42203" s="52" t="str">
        <f>_xlfn.XLOOKUP(fTransactionsAN[[#This Row],[SalesRepID]],dSalesRepAN[SalesRepID],dSalesRepAN[SalesRep])</f>
        <v>Chantel</v>
      </c>
      <c r="I42203" s="52" t="str">
        <f>_xlfn.XLOOKUP(fTransactionsAN[[#This Row],[ProductID]],dProductAN[ProductID],dProductAN[Product])</f>
        <v>Quad</v>
      </c>
    </row>
    <row r="42204" spans="3:9" x14ac:dyDescent="0.3">
      <c r="C42204" s="112">
        <v>44538</v>
      </c>
      <c r="D42204" s="21">
        <v>4</v>
      </c>
      <c r="E42204" s="21" t="s">
        <v>20</v>
      </c>
      <c r="F42204" s="21">
        <v>817.38199999999995</v>
      </c>
      <c r="G42204" s="16">
        <v>5</v>
      </c>
      <c r="H42204" s="52" t="str">
        <f>_xlfn.XLOOKUP(fTransactionsAN[[#This Row],[SalesRepID]],dSalesRepAN[SalesRepID],dSalesRepAN[SalesRep])</f>
        <v>Chantel</v>
      </c>
      <c r="I42204" s="52" t="str">
        <f>_xlfn.XLOOKUP(fTransactionsAN[[#This Row],[ProductID]],dProductAN[ProductID],dProductAN[Product])</f>
        <v>Yanaki</v>
      </c>
    </row>
    <row r="42205" spans="3:9" x14ac:dyDescent="0.3">
      <c r="C42205" s="112">
        <v>44403</v>
      </c>
      <c r="D42205" s="21">
        <v>3</v>
      </c>
      <c r="E42205" s="21" t="s">
        <v>10</v>
      </c>
      <c r="F42205" s="21">
        <v>201.38499999999999</v>
      </c>
      <c r="G42205" s="16">
        <v>5</v>
      </c>
      <c r="H42205" s="52" t="str">
        <f>_xlfn.XLOOKUP(fTransactionsAN[[#This Row],[SalesRepID]],dSalesRepAN[SalesRepID],dSalesRepAN[SalesRep])</f>
        <v>Shayla</v>
      </c>
      <c r="I42205" s="52" t="str">
        <f>_xlfn.XLOOKUP(fTransactionsAN[[#This Row],[ProductID]],dProductAN[ProductID],dProductAN[Product])</f>
        <v>Yanaki</v>
      </c>
    </row>
    <row r="42206" spans="3:9" x14ac:dyDescent="0.3">
      <c r="C42206" s="112">
        <v>44329</v>
      </c>
      <c r="D42206" s="21">
        <v>4</v>
      </c>
      <c r="E42206" s="21" t="s">
        <v>10</v>
      </c>
      <c r="F42206" s="21">
        <v>305.76599999999996</v>
      </c>
      <c r="G42206" s="16">
        <v>1</v>
      </c>
      <c r="H42206" s="52" t="str">
        <f>_xlfn.XLOOKUP(fTransactionsAN[[#This Row],[SalesRepID]],dSalesRepAN[SalesRepID],dSalesRepAN[SalesRep])</f>
        <v>Chantel</v>
      </c>
      <c r="I42206" s="52" t="str">
        <f>_xlfn.XLOOKUP(fTransactionsAN[[#This Row],[ProductID]],dProductAN[ProductID],dProductAN[Product])</f>
        <v>Quad</v>
      </c>
    </row>
    <row r="42207" spans="3:9" x14ac:dyDescent="0.3">
      <c r="C42207" s="112">
        <v>44558</v>
      </c>
      <c r="D42207" s="21">
        <v>5</v>
      </c>
      <c r="E42207" s="21" t="s">
        <v>16</v>
      </c>
      <c r="F42207" s="21">
        <v>249.512</v>
      </c>
      <c r="G42207" s="16">
        <v>5</v>
      </c>
      <c r="H42207" s="52" t="str">
        <f>_xlfn.XLOOKUP(fTransactionsAN[[#This Row],[SalesRepID]],dSalesRepAN[SalesRepID],dSalesRepAN[SalesRep])</f>
        <v>Ahmed</v>
      </c>
      <c r="I42207" s="52" t="str">
        <f>_xlfn.XLOOKUP(fTransactionsAN[[#This Row],[ProductID]],dProductAN[ProductID],dProductAN[Product])</f>
        <v>Yanaki</v>
      </c>
    </row>
    <row r="42208" spans="3:9" x14ac:dyDescent="0.3">
      <c r="C42208" s="112">
        <v>44029</v>
      </c>
      <c r="D42208" s="21">
        <v>5</v>
      </c>
      <c r="E42208" s="21" t="s">
        <v>7</v>
      </c>
      <c r="F42208" s="21">
        <v>284.48500000000001</v>
      </c>
      <c r="G42208" s="16">
        <v>1</v>
      </c>
      <c r="H42208" s="52" t="str">
        <f>_xlfn.XLOOKUP(fTransactionsAN[[#This Row],[SalesRepID]],dSalesRepAN[SalesRepID],dSalesRepAN[SalesRep])</f>
        <v>Ahmed</v>
      </c>
      <c r="I42208" s="52" t="str">
        <f>_xlfn.XLOOKUP(fTransactionsAN[[#This Row],[ProductID]],dProductAN[ProductID],dProductAN[Product])</f>
        <v>Quad</v>
      </c>
    </row>
    <row r="42209" spans="3:9" x14ac:dyDescent="0.3">
      <c r="C42209" s="112">
        <v>44305</v>
      </c>
      <c r="D42209" s="21">
        <v>4</v>
      </c>
      <c r="E42209" s="21" t="s">
        <v>21</v>
      </c>
      <c r="F42209" s="21">
        <v>177.25399999999999</v>
      </c>
      <c r="G42209" s="16">
        <v>7</v>
      </c>
      <c r="H42209" s="52" t="str">
        <f>_xlfn.XLOOKUP(fTransactionsAN[[#This Row],[SalesRepID]],dSalesRepAN[SalesRepID],dSalesRepAN[SalesRep])</f>
        <v>Chantel</v>
      </c>
      <c r="I42209" s="52" t="str">
        <f>_xlfn.XLOOKUP(fTransactionsAN[[#This Row],[ProductID]],dProductAN[ProductID],dProductAN[Product])</f>
        <v>FlyFast</v>
      </c>
    </row>
    <row r="42210" spans="3:9" x14ac:dyDescent="0.3">
      <c r="C42210" s="112">
        <v>44306</v>
      </c>
      <c r="D42210" s="21">
        <v>2</v>
      </c>
      <c r="E42210" s="21" t="s">
        <v>10</v>
      </c>
      <c r="F42210" s="21">
        <v>468.92500000000001</v>
      </c>
      <c r="G42210" s="16">
        <v>1</v>
      </c>
      <c r="H42210" s="52" t="str">
        <f>_xlfn.XLOOKUP(fTransactionsAN[[#This Row],[SalesRepID]],dSalesRepAN[SalesRepID],dSalesRepAN[SalesRep])</f>
        <v>Gigi</v>
      </c>
      <c r="I42210" s="52" t="str">
        <f>_xlfn.XLOOKUP(fTransactionsAN[[#This Row],[ProductID]],dProductAN[ProductID],dProductAN[Product])</f>
        <v>Quad</v>
      </c>
    </row>
    <row r="42211" spans="3:9" x14ac:dyDescent="0.3">
      <c r="C42211" s="112">
        <v>44527</v>
      </c>
      <c r="D42211" s="21">
        <v>5</v>
      </c>
      <c r="E42211" s="21" t="s">
        <v>7</v>
      </c>
      <c r="F42211" s="21">
        <v>321.45500000000004</v>
      </c>
      <c r="G42211" s="16">
        <v>5</v>
      </c>
      <c r="H42211" s="52" t="str">
        <f>_xlfn.XLOOKUP(fTransactionsAN[[#This Row],[SalesRepID]],dSalesRepAN[SalesRepID],dSalesRepAN[SalesRep])</f>
        <v>Ahmed</v>
      </c>
      <c r="I42211" s="52" t="str">
        <f>_xlfn.XLOOKUP(fTransactionsAN[[#This Row],[ProductID]],dProductAN[ProductID],dProductAN[Product])</f>
        <v>Yanaki</v>
      </c>
    </row>
    <row r="42212" spans="3:9" x14ac:dyDescent="0.3">
      <c r="C42212" s="112">
        <v>44274</v>
      </c>
      <c r="D42212" s="21">
        <v>4</v>
      </c>
      <c r="E42212" s="21" t="s">
        <v>21</v>
      </c>
      <c r="F42212" s="21">
        <v>140.643</v>
      </c>
      <c r="G42212" s="16">
        <v>3</v>
      </c>
      <c r="H42212" s="52" t="str">
        <f>_xlfn.XLOOKUP(fTransactionsAN[[#This Row],[SalesRepID]],dSalesRepAN[SalesRepID],dSalesRepAN[SalesRep])</f>
        <v>Chantel</v>
      </c>
      <c r="I42212" s="52" t="str">
        <f>_xlfn.XLOOKUP(fTransactionsAN[[#This Row],[ProductID]],dProductAN[ProductID],dProductAN[Product])</f>
        <v>Carlota</v>
      </c>
    </row>
    <row r="42213" spans="3:9" x14ac:dyDescent="0.3">
      <c r="C42213" s="112">
        <v>44217</v>
      </c>
      <c r="D42213" s="21">
        <v>5</v>
      </c>
      <c r="E42213" s="21" t="s">
        <v>7</v>
      </c>
      <c r="F42213" s="21">
        <v>329.79399999999998</v>
      </c>
      <c r="G42213" s="16">
        <v>2</v>
      </c>
      <c r="H42213" s="52" t="str">
        <f>_xlfn.XLOOKUP(fTransactionsAN[[#This Row],[SalesRepID]],dSalesRepAN[SalesRepID],dSalesRepAN[SalesRep])</f>
        <v>Ahmed</v>
      </c>
      <c r="I42213" s="52" t="str">
        <f>_xlfn.XLOOKUP(fTransactionsAN[[#This Row],[ProductID]],dProductAN[ProductID],dProductAN[Product])</f>
        <v>Sunshine</v>
      </c>
    </row>
    <row r="42214" spans="3:9" x14ac:dyDescent="0.3">
      <c r="C42214" s="112">
        <v>44548</v>
      </c>
      <c r="D42214" s="21">
        <v>3</v>
      </c>
      <c r="E42214" s="21" t="s">
        <v>20</v>
      </c>
      <c r="F42214" s="21">
        <v>442.83199999999999</v>
      </c>
      <c r="G42214" s="16">
        <v>1</v>
      </c>
      <c r="H42214" s="52" t="str">
        <f>_xlfn.XLOOKUP(fTransactionsAN[[#This Row],[SalesRepID]],dSalesRepAN[SalesRepID],dSalesRepAN[SalesRep])</f>
        <v>Shayla</v>
      </c>
      <c r="I42214" s="52" t="str">
        <f>_xlfn.XLOOKUP(fTransactionsAN[[#This Row],[ProductID]],dProductAN[ProductID],dProductAN[Product])</f>
        <v>Quad</v>
      </c>
    </row>
    <row r="42215" spans="3:9" x14ac:dyDescent="0.3">
      <c r="C42215" s="112">
        <v>43955</v>
      </c>
      <c r="D42215" s="21">
        <v>4</v>
      </c>
      <c r="E42215" s="21" t="s">
        <v>7</v>
      </c>
      <c r="F42215" s="21">
        <v>117.896</v>
      </c>
      <c r="G42215" s="16">
        <v>1</v>
      </c>
      <c r="H42215" s="52" t="str">
        <f>_xlfn.XLOOKUP(fTransactionsAN[[#This Row],[SalesRepID]],dSalesRepAN[SalesRepID],dSalesRepAN[SalesRep])</f>
        <v>Chantel</v>
      </c>
      <c r="I42215" s="52" t="str">
        <f>_xlfn.XLOOKUP(fTransactionsAN[[#This Row],[ProductID]],dProductAN[ProductID],dProductAN[Product])</f>
        <v>Quad</v>
      </c>
    </row>
    <row r="42216" spans="3:9" x14ac:dyDescent="0.3">
      <c r="C42216" s="112">
        <v>43852</v>
      </c>
      <c r="D42216" s="21">
        <v>3</v>
      </c>
      <c r="E42216" s="21" t="s">
        <v>21</v>
      </c>
      <c r="F42216" s="21">
        <v>473.471</v>
      </c>
      <c r="G42216" s="16">
        <v>5</v>
      </c>
      <c r="H42216" s="52" t="str">
        <f>_xlfn.XLOOKUP(fTransactionsAN[[#This Row],[SalesRepID]],dSalesRepAN[SalesRepID],dSalesRepAN[SalesRep])</f>
        <v>Shayla</v>
      </c>
      <c r="I42216" s="52" t="str">
        <f>_xlfn.XLOOKUP(fTransactionsAN[[#This Row],[ProductID]],dProductAN[ProductID],dProductAN[Product])</f>
        <v>Yanaki</v>
      </c>
    </row>
    <row r="42217" spans="3:9" x14ac:dyDescent="0.3">
      <c r="C42217" s="112">
        <v>44189</v>
      </c>
      <c r="D42217" s="21">
        <v>4</v>
      </c>
      <c r="E42217" s="21" t="s">
        <v>21</v>
      </c>
      <c r="F42217" s="21">
        <v>300.99099999999999</v>
      </c>
      <c r="G42217" s="16">
        <v>7</v>
      </c>
      <c r="H42217" s="52" t="str">
        <f>_xlfn.XLOOKUP(fTransactionsAN[[#This Row],[SalesRepID]],dSalesRepAN[SalesRepID],dSalesRepAN[SalesRep])</f>
        <v>Chantel</v>
      </c>
      <c r="I42217" s="52" t="str">
        <f>_xlfn.XLOOKUP(fTransactionsAN[[#This Row],[ProductID]],dProductAN[ProductID],dProductAN[Product])</f>
        <v>FlyFast</v>
      </c>
    </row>
    <row r="42218" spans="3:9" x14ac:dyDescent="0.3">
      <c r="C42218" s="112">
        <v>44555</v>
      </c>
      <c r="D42218" s="21">
        <v>1</v>
      </c>
      <c r="E42218" s="21" t="s">
        <v>20</v>
      </c>
      <c r="F42218" s="21">
        <v>105.31500000000001</v>
      </c>
      <c r="G42218" s="16">
        <v>5</v>
      </c>
      <c r="H42218" s="52" t="str">
        <f>_xlfn.XLOOKUP(fTransactionsAN[[#This Row],[SalesRepID]],dSalesRepAN[SalesRepID],dSalesRepAN[SalesRep])</f>
        <v>Sioux</v>
      </c>
      <c r="I42218" s="52" t="str">
        <f>_xlfn.XLOOKUP(fTransactionsAN[[#This Row],[ProductID]],dProductAN[ProductID],dProductAN[Product])</f>
        <v>Yanaki</v>
      </c>
    </row>
    <row r="42219" spans="3:9" x14ac:dyDescent="0.3">
      <c r="C42219" s="112">
        <v>44433</v>
      </c>
      <c r="D42219" s="21">
        <v>4</v>
      </c>
      <c r="E42219" s="21" t="s">
        <v>12</v>
      </c>
      <c r="F42219" s="21">
        <v>477.86599999999999</v>
      </c>
      <c r="G42219" s="16">
        <v>2</v>
      </c>
      <c r="H42219" s="52" t="str">
        <f>_xlfn.XLOOKUP(fTransactionsAN[[#This Row],[SalesRepID]],dSalesRepAN[SalesRepID],dSalesRepAN[SalesRep])</f>
        <v>Chantel</v>
      </c>
      <c r="I42219" s="52" t="str">
        <f>_xlfn.XLOOKUP(fTransactionsAN[[#This Row],[ProductID]],dProductAN[ProductID],dProductAN[Product])</f>
        <v>Sunshine</v>
      </c>
    </row>
    <row r="42220" spans="3:9" x14ac:dyDescent="0.3">
      <c r="C42220" s="112">
        <v>44443</v>
      </c>
      <c r="D42220" s="21">
        <v>3</v>
      </c>
      <c r="E42220" s="21" t="s">
        <v>12</v>
      </c>
      <c r="F42220" s="21">
        <v>363.233</v>
      </c>
      <c r="G42220" s="16">
        <v>7</v>
      </c>
      <c r="H42220" s="52" t="str">
        <f>_xlfn.XLOOKUP(fTransactionsAN[[#This Row],[SalesRepID]],dSalesRepAN[SalesRepID],dSalesRepAN[SalesRep])</f>
        <v>Shayla</v>
      </c>
      <c r="I42220" s="52" t="str">
        <f>_xlfn.XLOOKUP(fTransactionsAN[[#This Row],[ProductID]],dProductAN[ProductID],dProductAN[Product])</f>
        <v>FlyFast</v>
      </c>
    </row>
    <row r="42221" spans="3:9" x14ac:dyDescent="0.3">
      <c r="C42221" s="112">
        <v>44481</v>
      </c>
      <c r="D42221" s="21">
        <v>1</v>
      </c>
      <c r="E42221" s="21" t="s">
        <v>20</v>
      </c>
      <c r="F42221" s="21">
        <v>362.60599999999999</v>
      </c>
      <c r="G42221" s="16">
        <v>1</v>
      </c>
      <c r="H42221" s="52" t="str">
        <f>_xlfn.XLOOKUP(fTransactionsAN[[#This Row],[SalesRepID]],dSalesRepAN[SalesRepID],dSalesRepAN[SalesRep])</f>
        <v>Sioux</v>
      </c>
      <c r="I42221" s="52" t="str">
        <f>_xlfn.XLOOKUP(fTransactionsAN[[#This Row],[ProductID]],dProductAN[ProductID],dProductAN[Product])</f>
        <v>Quad</v>
      </c>
    </row>
    <row r="42222" spans="3:9" x14ac:dyDescent="0.3">
      <c r="C42222" s="112">
        <v>43982</v>
      </c>
      <c r="D42222" s="21">
        <v>5</v>
      </c>
      <c r="E42222" s="21" t="s">
        <v>7</v>
      </c>
      <c r="F42222" s="21">
        <v>123.33800000000001</v>
      </c>
      <c r="G42222" s="16">
        <v>1</v>
      </c>
      <c r="H42222" s="52" t="str">
        <f>_xlfn.XLOOKUP(fTransactionsAN[[#This Row],[SalesRepID]],dSalesRepAN[SalesRepID],dSalesRepAN[SalesRep])</f>
        <v>Ahmed</v>
      </c>
      <c r="I42222" s="52" t="str">
        <f>_xlfn.XLOOKUP(fTransactionsAN[[#This Row],[ProductID]],dProductAN[ProductID],dProductAN[Product])</f>
        <v>Quad</v>
      </c>
    </row>
    <row r="42223" spans="3:9" x14ac:dyDescent="0.3">
      <c r="C42223" s="112">
        <v>44457</v>
      </c>
      <c r="D42223" s="21">
        <v>4</v>
      </c>
      <c r="E42223" s="21" t="s">
        <v>21</v>
      </c>
      <c r="F42223" s="21">
        <v>213.852</v>
      </c>
      <c r="G42223" s="16">
        <v>6</v>
      </c>
      <c r="H42223" s="52" t="str">
        <f>_xlfn.XLOOKUP(fTransactionsAN[[#This Row],[SalesRepID]],dSalesRepAN[SalesRepID],dSalesRepAN[SalesRep])</f>
        <v>Chantel</v>
      </c>
      <c r="I42223" s="52" t="str">
        <f>_xlfn.XLOOKUP(fTransactionsAN[[#This Row],[ProductID]],dProductAN[ProductID],dProductAN[Product])</f>
        <v>SpitFire</v>
      </c>
    </row>
    <row r="42224" spans="3:9" x14ac:dyDescent="0.3">
      <c r="C42224" s="112">
        <v>44552</v>
      </c>
      <c r="D42224" s="21">
        <v>4</v>
      </c>
      <c r="E42224" s="21" t="s">
        <v>16</v>
      </c>
      <c r="F42224" s="21">
        <v>393.01100000000002</v>
      </c>
      <c r="G42224" s="16">
        <v>2</v>
      </c>
      <c r="H42224" s="52" t="str">
        <f>_xlfn.XLOOKUP(fTransactionsAN[[#This Row],[SalesRepID]],dSalesRepAN[SalesRepID],dSalesRepAN[SalesRep])</f>
        <v>Chantel</v>
      </c>
      <c r="I42224" s="52" t="str">
        <f>_xlfn.XLOOKUP(fTransactionsAN[[#This Row],[ProductID]],dProductAN[ProductID],dProductAN[Product])</f>
        <v>Sunshine</v>
      </c>
    </row>
    <row r="42225" spans="3:9" x14ac:dyDescent="0.3">
      <c r="C42225" s="112">
        <v>44018</v>
      </c>
      <c r="D42225" s="21">
        <v>3</v>
      </c>
      <c r="E42225" s="21" t="s">
        <v>16</v>
      </c>
      <c r="F42225" s="21">
        <v>399.04599999999999</v>
      </c>
      <c r="G42225" s="16">
        <v>2</v>
      </c>
      <c r="H42225" s="52" t="str">
        <f>_xlfn.XLOOKUP(fTransactionsAN[[#This Row],[SalesRepID]],dSalesRepAN[SalesRepID],dSalesRepAN[SalesRep])</f>
        <v>Shayla</v>
      </c>
      <c r="I42225" s="52" t="str">
        <f>_xlfn.XLOOKUP(fTransactionsAN[[#This Row],[ProductID]],dProductAN[ProductID],dProductAN[Product])</f>
        <v>Sunshine</v>
      </c>
    </row>
    <row r="42226" spans="3:9" x14ac:dyDescent="0.3">
      <c r="C42226" s="112">
        <v>44088</v>
      </c>
      <c r="D42226" s="21">
        <v>2</v>
      </c>
      <c r="E42226" s="21" t="s">
        <v>7</v>
      </c>
      <c r="F42226" s="21">
        <v>368.75900000000001</v>
      </c>
      <c r="G42226" s="16">
        <v>1</v>
      </c>
      <c r="H42226" s="52" t="str">
        <f>_xlfn.XLOOKUP(fTransactionsAN[[#This Row],[SalesRepID]],dSalesRepAN[SalesRepID],dSalesRepAN[SalesRep])</f>
        <v>Gigi</v>
      </c>
      <c r="I42226" s="52" t="str">
        <f>_xlfn.XLOOKUP(fTransactionsAN[[#This Row],[ProductID]],dProductAN[ProductID],dProductAN[Product])</f>
        <v>Quad</v>
      </c>
    </row>
    <row r="42227" spans="3:9" x14ac:dyDescent="0.3">
      <c r="C42227" s="112">
        <v>44001</v>
      </c>
      <c r="D42227" s="21">
        <v>5</v>
      </c>
      <c r="E42227" s="21" t="s">
        <v>10</v>
      </c>
      <c r="F42227" s="21">
        <v>424.58100000000002</v>
      </c>
      <c r="G42227" s="16">
        <v>3</v>
      </c>
      <c r="H42227" s="52" t="str">
        <f>_xlfn.XLOOKUP(fTransactionsAN[[#This Row],[SalesRepID]],dSalesRepAN[SalesRepID],dSalesRepAN[SalesRep])</f>
        <v>Ahmed</v>
      </c>
      <c r="I42227" s="52" t="str">
        <f>_xlfn.XLOOKUP(fTransactionsAN[[#This Row],[ProductID]],dProductAN[ProductID],dProductAN[Product])</f>
        <v>Carlota</v>
      </c>
    </row>
    <row r="42228" spans="3:9" x14ac:dyDescent="0.3">
      <c r="C42228" s="112">
        <v>44158</v>
      </c>
      <c r="D42228" s="21">
        <v>5</v>
      </c>
      <c r="E42228" s="21" t="s">
        <v>21</v>
      </c>
      <c r="F42228" s="21">
        <v>325.35599999999999</v>
      </c>
      <c r="G42228" s="16">
        <v>1</v>
      </c>
      <c r="H42228" s="52" t="str">
        <f>_xlfn.XLOOKUP(fTransactionsAN[[#This Row],[SalesRepID]],dSalesRepAN[SalesRepID],dSalesRepAN[SalesRep])</f>
        <v>Ahmed</v>
      </c>
      <c r="I42228" s="52" t="str">
        <f>_xlfn.XLOOKUP(fTransactionsAN[[#This Row],[ProductID]],dProductAN[ProductID],dProductAN[Product])</f>
        <v>Quad</v>
      </c>
    </row>
    <row r="42229" spans="3:9" x14ac:dyDescent="0.3">
      <c r="C42229" s="112">
        <v>44294</v>
      </c>
      <c r="D42229" s="21">
        <v>3</v>
      </c>
      <c r="E42229" s="21" t="s">
        <v>20</v>
      </c>
      <c r="F42229" s="21">
        <v>346.31399999999996</v>
      </c>
      <c r="G42229" s="16">
        <v>7</v>
      </c>
      <c r="H42229" s="52" t="str">
        <f>_xlfn.XLOOKUP(fTransactionsAN[[#This Row],[SalesRepID]],dSalesRepAN[SalesRepID],dSalesRepAN[SalesRep])</f>
        <v>Shayla</v>
      </c>
      <c r="I42229" s="52" t="str">
        <f>_xlfn.XLOOKUP(fTransactionsAN[[#This Row],[ProductID]],dProductAN[ProductID],dProductAN[Product])</f>
        <v>FlyFast</v>
      </c>
    </row>
    <row r="42230" spans="3:9" x14ac:dyDescent="0.3">
      <c r="C42230" s="112">
        <v>44246</v>
      </c>
      <c r="D42230" s="21">
        <v>3</v>
      </c>
      <c r="E42230" s="21" t="s">
        <v>12</v>
      </c>
      <c r="F42230" s="21">
        <v>402.74799999999999</v>
      </c>
      <c r="G42230" s="16">
        <v>5</v>
      </c>
      <c r="H42230" s="52" t="str">
        <f>_xlfn.XLOOKUP(fTransactionsAN[[#This Row],[SalesRepID]],dSalesRepAN[SalesRepID],dSalesRepAN[SalesRep])</f>
        <v>Shayla</v>
      </c>
      <c r="I42230" s="52" t="str">
        <f>_xlfn.XLOOKUP(fTransactionsAN[[#This Row],[ProductID]],dProductAN[ProductID],dProductAN[Product])</f>
        <v>Yanaki</v>
      </c>
    </row>
    <row r="42231" spans="3:9" x14ac:dyDescent="0.3">
      <c r="C42231" s="112">
        <v>44508</v>
      </c>
      <c r="D42231" s="21">
        <v>3</v>
      </c>
      <c r="E42231" s="21" t="s">
        <v>21</v>
      </c>
      <c r="F42231" s="21">
        <v>366.35900000000004</v>
      </c>
      <c r="G42231" s="16">
        <v>6</v>
      </c>
      <c r="H42231" s="52" t="str">
        <f>_xlfn.XLOOKUP(fTransactionsAN[[#This Row],[SalesRepID]],dSalesRepAN[SalesRepID],dSalesRepAN[SalesRep])</f>
        <v>Shayla</v>
      </c>
      <c r="I42231" s="52" t="str">
        <f>_xlfn.XLOOKUP(fTransactionsAN[[#This Row],[ProductID]],dProductAN[ProductID],dProductAN[Product])</f>
        <v>SpitFire</v>
      </c>
    </row>
    <row r="42232" spans="3:9" x14ac:dyDescent="0.3">
      <c r="C42232" s="112">
        <v>44516</v>
      </c>
      <c r="D42232" s="21">
        <v>5</v>
      </c>
      <c r="E42232" s="21" t="s">
        <v>21</v>
      </c>
      <c r="F42232" s="21">
        <v>394.44899999999996</v>
      </c>
      <c r="G42232" s="16">
        <v>5</v>
      </c>
      <c r="H42232" s="52" t="str">
        <f>_xlfn.XLOOKUP(fTransactionsAN[[#This Row],[SalesRepID]],dSalesRepAN[SalesRepID],dSalesRepAN[SalesRep])</f>
        <v>Ahmed</v>
      </c>
      <c r="I42232" s="52" t="str">
        <f>_xlfn.XLOOKUP(fTransactionsAN[[#This Row],[ProductID]],dProductAN[ProductID],dProductAN[Product])</f>
        <v>Yanaki</v>
      </c>
    </row>
    <row r="42233" spans="3:9" x14ac:dyDescent="0.3">
      <c r="C42233" s="112">
        <v>44149</v>
      </c>
      <c r="D42233" s="21">
        <v>1</v>
      </c>
      <c r="E42233" s="21" t="s">
        <v>16</v>
      </c>
      <c r="F42233" s="21">
        <v>277.34699999999998</v>
      </c>
      <c r="G42233" s="16">
        <v>5</v>
      </c>
      <c r="H42233" s="52" t="str">
        <f>_xlfn.XLOOKUP(fTransactionsAN[[#This Row],[SalesRepID]],dSalesRepAN[SalesRepID],dSalesRepAN[SalesRep])</f>
        <v>Sioux</v>
      </c>
      <c r="I42233" s="52" t="str">
        <f>_xlfn.XLOOKUP(fTransactionsAN[[#This Row],[ProductID]],dProductAN[ProductID],dProductAN[Product])</f>
        <v>Yanaki</v>
      </c>
    </row>
    <row r="42234" spans="3:9" x14ac:dyDescent="0.3">
      <c r="C42234" s="112">
        <v>44235</v>
      </c>
      <c r="D42234" s="21">
        <v>1</v>
      </c>
      <c r="E42234" s="21" t="s">
        <v>21</v>
      </c>
      <c r="F42234" s="21">
        <v>418.10500000000002</v>
      </c>
      <c r="G42234" s="16">
        <v>1</v>
      </c>
      <c r="H42234" s="52" t="str">
        <f>_xlfn.XLOOKUP(fTransactionsAN[[#This Row],[SalesRepID]],dSalesRepAN[SalesRepID],dSalesRepAN[SalesRep])</f>
        <v>Sioux</v>
      </c>
      <c r="I42234" s="52" t="str">
        <f>_xlfn.XLOOKUP(fTransactionsAN[[#This Row],[ProductID]],dProductAN[ProductID],dProductAN[Product])</f>
        <v>Quad</v>
      </c>
    </row>
    <row r="42235" spans="3:9" x14ac:dyDescent="0.3">
      <c r="C42235" s="112">
        <v>44392</v>
      </c>
      <c r="D42235" s="21">
        <v>5</v>
      </c>
      <c r="E42235" s="21" t="s">
        <v>21</v>
      </c>
      <c r="F42235" s="21">
        <v>486.28599999999994</v>
      </c>
      <c r="G42235" s="16">
        <v>5</v>
      </c>
      <c r="H42235" s="52" t="str">
        <f>_xlfn.XLOOKUP(fTransactionsAN[[#This Row],[SalesRepID]],dSalesRepAN[SalesRepID],dSalesRepAN[SalesRep])</f>
        <v>Ahmed</v>
      </c>
      <c r="I42235" s="52" t="str">
        <f>_xlfn.XLOOKUP(fTransactionsAN[[#This Row],[ProductID]],dProductAN[ProductID],dProductAN[Product])</f>
        <v>Yanaki</v>
      </c>
    </row>
    <row r="42236" spans="3:9" x14ac:dyDescent="0.3">
      <c r="C42236" s="112">
        <v>43956</v>
      </c>
      <c r="D42236" s="21">
        <v>4</v>
      </c>
      <c r="E42236" s="21" t="s">
        <v>21</v>
      </c>
      <c r="F42236" s="21">
        <v>325.95500000000004</v>
      </c>
      <c r="G42236" s="16">
        <v>1</v>
      </c>
      <c r="H42236" s="52" t="str">
        <f>_xlfn.XLOOKUP(fTransactionsAN[[#This Row],[SalesRepID]],dSalesRepAN[SalesRepID],dSalesRepAN[SalesRep])</f>
        <v>Chantel</v>
      </c>
      <c r="I42236" s="52" t="str">
        <f>_xlfn.XLOOKUP(fTransactionsAN[[#This Row],[ProductID]],dProductAN[ProductID],dProductAN[Product])</f>
        <v>Quad</v>
      </c>
    </row>
    <row r="42237" spans="3:9" x14ac:dyDescent="0.3">
      <c r="C42237" s="112">
        <v>43979</v>
      </c>
      <c r="D42237" s="21">
        <v>2</v>
      </c>
      <c r="E42237" s="21" t="s">
        <v>12</v>
      </c>
      <c r="F42237" s="21">
        <v>387.33800000000002</v>
      </c>
      <c r="G42237" s="16">
        <v>5</v>
      </c>
      <c r="H42237" s="52" t="str">
        <f>_xlfn.XLOOKUP(fTransactionsAN[[#This Row],[SalesRepID]],dSalesRepAN[SalesRepID],dSalesRepAN[SalesRep])</f>
        <v>Gigi</v>
      </c>
      <c r="I42237" s="52" t="str">
        <f>_xlfn.XLOOKUP(fTransactionsAN[[#This Row],[ProductID]],dProductAN[ProductID],dProductAN[Product])</f>
        <v>Yanaki</v>
      </c>
    </row>
    <row r="42238" spans="3:9" x14ac:dyDescent="0.3">
      <c r="C42238" s="112">
        <v>44412</v>
      </c>
      <c r="D42238" s="21">
        <v>1</v>
      </c>
      <c r="E42238" s="21" t="s">
        <v>21</v>
      </c>
      <c r="F42238" s="21">
        <v>388.87900000000002</v>
      </c>
      <c r="G42238" s="16">
        <v>5</v>
      </c>
      <c r="H42238" s="52" t="str">
        <f>_xlfn.XLOOKUP(fTransactionsAN[[#This Row],[SalesRepID]],dSalesRepAN[SalesRepID],dSalesRepAN[SalesRep])</f>
        <v>Sioux</v>
      </c>
      <c r="I42238" s="52" t="str">
        <f>_xlfn.XLOOKUP(fTransactionsAN[[#This Row],[ProductID]],dProductAN[ProductID],dProductAN[Product])</f>
        <v>Yanaki</v>
      </c>
    </row>
    <row r="42239" spans="3:9" x14ac:dyDescent="0.3">
      <c r="C42239" s="112">
        <v>44546</v>
      </c>
      <c r="D42239" s="21">
        <v>2</v>
      </c>
      <c r="E42239" s="21" t="s">
        <v>20</v>
      </c>
      <c r="F42239" s="21">
        <v>361.71699999999998</v>
      </c>
      <c r="G42239" s="16">
        <v>1</v>
      </c>
      <c r="H42239" s="52" t="str">
        <f>_xlfn.XLOOKUP(fTransactionsAN[[#This Row],[SalesRepID]],dSalesRepAN[SalesRepID],dSalesRepAN[SalesRep])</f>
        <v>Gigi</v>
      </c>
      <c r="I42239" s="52" t="str">
        <f>_xlfn.XLOOKUP(fTransactionsAN[[#This Row],[ProductID]],dProductAN[ProductID],dProductAN[Product])</f>
        <v>Quad</v>
      </c>
    </row>
    <row r="42240" spans="3:9" x14ac:dyDescent="0.3">
      <c r="C42240" s="112">
        <v>43872</v>
      </c>
      <c r="D42240" s="21">
        <v>4</v>
      </c>
      <c r="E42240" s="21" t="s">
        <v>21</v>
      </c>
      <c r="F42240" s="21">
        <v>345.74099999999999</v>
      </c>
      <c r="G42240" s="16">
        <v>5</v>
      </c>
      <c r="H42240" s="52" t="str">
        <f>_xlfn.XLOOKUP(fTransactionsAN[[#This Row],[SalesRepID]],dSalesRepAN[SalesRepID],dSalesRepAN[SalesRep])</f>
        <v>Chantel</v>
      </c>
      <c r="I42240" s="52" t="str">
        <f>_xlfn.XLOOKUP(fTransactionsAN[[#This Row],[ProductID]],dProductAN[ProductID],dProductAN[Product])</f>
        <v>Yanaki</v>
      </c>
    </row>
    <row r="42241" spans="3:9" x14ac:dyDescent="0.3">
      <c r="C42241" s="112">
        <v>44304</v>
      </c>
      <c r="D42241" s="21">
        <v>4</v>
      </c>
      <c r="E42241" s="21" t="s">
        <v>21</v>
      </c>
      <c r="F42241" s="21">
        <v>409.11500000000001</v>
      </c>
      <c r="G42241" s="16">
        <v>1</v>
      </c>
      <c r="H42241" s="52" t="str">
        <f>_xlfn.XLOOKUP(fTransactionsAN[[#This Row],[SalesRepID]],dSalesRepAN[SalesRepID],dSalesRepAN[SalesRep])</f>
        <v>Chantel</v>
      </c>
      <c r="I42241" s="52" t="str">
        <f>_xlfn.XLOOKUP(fTransactionsAN[[#This Row],[ProductID]],dProductAN[ProductID],dProductAN[Product])</f>
        <v>Quad</v>
      </c>
    </row>
    <row r="42242" spans="3:9" x14ac:dyDescent="0.3">
      <c r="C42242" s="112">
        <v>43878</v>
      </c>
      <c r="D42242" s="21">
        <v>1</v>
      </c>
      <c r="E42242" s="21" t="s">
        <v>20</v>
      </c>
      <c r="F42242" s="21">
        <v>166.06300000000002</v>
      </c>
      <c r="G42242" s="16">
        <v>2</v>
      </c>
      <c r="H42242" s="52" t="str">
        <f>_xlfn.XLOOKUP(fTransactionsAN[[#This Row],[SalesRepID]],dSalesRepAN[SalesRepID],dSalesRepAN[SalesRep])</f>
        <v>Sioux</v>
      </c>
      <c r="I42242" s="52" t="str">
        <f>_xlfn.XLOOKUP(fTransactionsAN[[#This Row],[ProductID]],dProductAN[ProductID],dProductAN[Product])</f>
        <v>Sunshine</v>
      </c>
    </row>
    <row r="42243" spans="3:9" x14ac:dyDescent="0.3">
      <c r="C42243" s="112">
        <v>44553</v>
      </c>
      <c r="D42243" s="21">
        <v>4</v>
      </c>
      <c r="E42243" s="21" t="s">
        <v>7</v>
      </c>
      <c r="F42243" s="21">
        <v>633.87799999999993</v>
      </c>
      <c r="G42243" s="16">
        <v>4</v>
      </c>
      <c r="H42243" s="52" t="str">
        <f>_xlfn.XLOOKUP(fTransactionsAN[[#This Row],[SalesRepID]],dSalesRepAN[SalesRepID],dSalesRepAN[SalesRep])</f>
        <v>Chantel</v>
      </c>
      <c r="I42243" s="52" t="str">
        <f>_xlfn.XLOOKUP(fTransactionsAN[[#This Row],[ProductID]],dProductAN[ProductID],dProductAN[Product])</f>
        <v>Aspen</v>
      </c>
    </row>
    <row r="42244" spans="3:9" x14ac:dyDescent="0.3">
      <c r="C42244" s="112">
        <v>44482</v>
      </c>
      <c r="D42244" s="21">
        <v>4</v>
      </c>
      <c r="E42244" s="21" t="s">
        <v>21</v>
      </c>
      <c r="F42244" s="21">
        <v>429.60699999999997</v>
      </c>
      <c r="G42244" s="16">
        <v>6</v>
      </c>
      <c r="H42244" s="52" t="str">
        <f>_xlfn.XLOOKUP(fTransactionsAN[[#This Row],[SalesRepID]],dSalesRepAN[SalesRepID],dSalesRepAN[SalesRep])</f>
        <v>Chantel</v>
      </c>
      <c r="I42244" s="52" t="str">
        <f>_xlfn.XLOOKUP(fTransactionsAN[[#This Row],[ProductID]],dProductAN[ProductID],dProductAN[Product])</f>
        <v>SpitFire</v>
      </c>
    </row>
    <row r="42245" spans="3:9" x14ac:dyDescent="0.3">
      <c r="C42245" s="112">
        <v>44333</v>
      </c>
      <c r="D42245" s="21">
        <v>1</v>
      </c>
      <c r="E42245" s="21" t="s">
        <v>7</v>
      </c>
      <c r="F42245" s="21">
        <v>424.71300000000002</v>
      </c>
      <c r="G42245" s="16">
        <v>6</v>
      </c>
      <c r="H42245" s="52" t="str">
        <f>_xlfn.XLOOKUP(fTransactionsAN[[#This Row],[SalesRepID]],dSalesRepAN[SalesRepID],dSalesRepAN[SalesRep])</f>
        <v>Sioux</v>
      </c>
      <c r="I42245" s="52" t="str">
        <f>_xlfn.XLOOKUP(fTransactionsAN[[#This Row],[ProductID]],dProductAN[ProductID],dProductAN[Product])</f>
        <v>SpitFire</v>
      </c>
    </row>
    <row r="42246" spans="3:9" x14ac:dyDescent="0.3">
      <c r="C42246" s="112">
        <v>44105</v>
      </c>
      <c r="D42246" s="21">
        <v>5</v>
      </c>
      <c r="E42246" s="21" t="s">
        <v>21</v>
      </c>
      <c r="F42246" s="21">
        <v>436.69200000000001</v>
      </c>
      <c r="G42246" s="16">
        <v>1</v>
      </c>
      <c r="H42246" s="52" t="str">
        <f>_xlfn.XLOOKUP(fTransactionsAN[[#This Row],[SalesRepID]],dSalesRepAN[SalesRepID],dSalesRepAN[SalesRep])</f>
        <v>Ahmed</v>
      </c>
      <c r="I42246" s="52" t="str">
        <f>_xlfn.XLOOKUP(fTransactionsAN[[#This Row],[ProductID]],dProductAN[ProductID],dProductAN[Product])</f>
        <v>Quad</v>
      </c>
    </row>
    <row r="42247" spans="3:9" x14ac:dyDescent="0.3">
      <c r="C42247" s="112">
        <v>43860</v>
      </c>
      <c r="D42247" s="21">
        <v>4</v>
      </c>
      <c r="E42247" s="21" t="s">
        <v>7</v>
      </c>
      <c r="F42247" s="21">
        <v>274.80799999999999</v>
      </c>
      <c r="G42247" s="16">
        <v>1</v>
      </c>
      <c r="H42247" s="52" t="str">
        <f>_xlfn.XLOOKUP(fTransactionsAN[[#This Row],[SalesRepID]],dSalesRepAN[SalesRepID],dSalesRepAN[SalesRep])</f>
        <v>Chantel</v>
      </c>
      <c r="I42247" s="52" t="str">
        <f>_xlfn.XLOOKUP(fTransactionsAN[[#This Row],[ProductID]],dProductAN[ProductID],dProductAN[Product])</f>
        <v>Quad</v>
      </c>
    </row>
    <row r="42248" spans="3:9" x14ac:dyDescent="0.3">
      <c r="C42248" s="112">
        <v>44074</v>
      </c>
      <c r="D42248" s="21">
        <v>4</v>
      </c>
      <c r="E42248" s="21" t="s">
        <v>21</v>
      </c>
      <c r="F42248" s="21">
        <v>348.45400000000001</v>
      </c>
      <c r="G42248" s="16">
        <v>1</v>
      </c>
      <c r="H42248" s="52" t="str">
        <f>_xlfn.XLOOKUP(fTransactionsAN[[#This Row],[SalesRepID]],dSalesRepAN[SalesRepID],dSalesRepAN[SalesRep])</f>
        <v>Chantel</v>
      </c>
      <c r="I42248" s="52" t="str">
        <f>_xlfn.XLOOKUP(fTransactionsAN[[#This Row],[ProductID]],dProductAN[ProductID],dProductAN[Product])</f>
        <v>Quad</v>
      </c>
    </row>
    <row r="42249" spans="3:9" x14ac:dyDescent="0.3">
      <c r="C42249" s="112">
        <v>44392</v>
      </c>
      <c r="D42249" s="21">
        <v>3</v>
      </c>
      <c r="E42249" s="21" t="s">
        <v>7</v>
      </c>
      <c r="F42249" s="21">
        <v>238.083</v>
      </c>
      <c r="G42249" s="16">
        <v>1</v>
      </c>
      <c r="H42249" s="52" t="str">
        <f>_xlfn.XLOOKUP(fTransactionsAN[[#This Row],[SalesRepID]],dSalesRepAN[SalesRepID],dSalesRepAN[SalesRep])</f>
        <v>Shayla</v>
      </c>
      <c r="I42249" s="52" t="str">
        <f>_xlfn.XLOOKUP(fTransactionsAN[[#This Row],[ProductID]],dProductAN[ProductID],dProductAN[Product])</f>
        <v>Quad</v>
      </c>
    </row>
    <row r="42250" spans="3:9" x14ac:dyDescent="0.3">
      <c r="C42250" s="112">
        <v>44083</v>
      </c>
      <c r="D42250" s="21">
        <v>4</v>
      </c>
      <c r="E42250" s="21" t="s">
        <v>21</v>
      </c>
      <c r="F42250" s="21">
        <v>274.56399999999996</v>
      </c>
      <c r="G42250" s="16">
        <v>7</v>
      </c>
      <c r="H42250" s="52" t="str">
        <f>_xlfn.XLOOKUP(fTransactionsAN[[#This Row],[SalesRepID]],dSalesRepAN[SalesRepID],dSalesRepAN[SalesRep])</f>
        <v>Chantel</v>
      </c>
      <c r="I42250" s="52" t="str">
        <f>_xlfn.XLOOKUP(fTransactionsAN[[#This Row],[ProductID]],dProductAN[ProductID],dProductAN[Product])</f>
        <v>FlyFast</v>
      </c>
    </row>
    <row r="42251" spans="3:9" x14ac:dyDescent="0.3">
      <c r="C42251" s="112">
        <v>44341</v>
      </c>
      <c r="D42251" s="21">
        <v>3</v>
      </c>
      <c r="E42251" s="21" t="s">
        <v>10</v>
      </c>
      <c r="F42251" s="21">
        <v>175.672</v>
      </c>
      <c r="G42251" s="16">
        <v>5</v>
      </c>
      <c r="H42251" s="52" t="str">
        <f>_xlfn.XLOOKUP(fTransactionsAN[[#This Row],[SalesRepID]],dSalesRepAN[SalesRepID],dSalesRepAN[SalesRep])</f>
        <v>Shayla</v>
      </c>
      <c r="I42251" s="52" t="str">
        <f>_xlfn.XLOOKUP(fTransactionsAN[[#This Row],[ProductID]],dProductAN[ProductID],dProductAN[Product])</f>
        <v>Yanaki</v>
      </c>
    </row>
    <row r="42252" spans="3:9" x14ac:dyDescent="0.3">
      <c r="C42252" s="112">
        <v>43872</v>
      </c>
      <c r="D42252" s="21">
        <v>3</v>
      </c>
      <c r="E42252" s="21" t="s">
        <v>20</v>
      </c>
      <c r="F42252" s="21">
        <v>252.33699999999999</v>
      </c>
      <c r="G42252" s="16">
        <v>1</v>
      </c>
      <c r="H42252" s="52" t="str">
        <f>_xlfn.XLOOKUP(fTransactionsAN[[#This Row],[SalesRepID]],dSalesRepAN[SalesRepID],dSalesRepAN[SalesRep])</f>
        <v>Shayla</v>
      </c>
      <c r="I42252" s="52" t="str">
        <f>_xlfn.XLOOKUP(fTransactionsAN[[#This Row],[ProductID]],dProductAN[ProductID],dProductAN[Product])</f>
        <v>Quad</v>
      </c>
    </row>
    <row r="42253" spans="3:9" x14ac:dyDescent="0.3">
      <c r="C42253" s="112">
        <v>44392</v>
      </c>
      <c r="D42253" s="21">
        <v>3</v>
      </c>
      <c r="E42253" s="21" t="s">
        <v>12</v>
      </c>
      <c r="F42253" s="21">
        <v>235.63400000000001</v>
      </c>
      <c r="G42253" s="16">
        <v>5</v>
      </c>
      <c r="H42253" s="52" t="str">
        <f>_xlfn.XLOOKUP(fTransactionsAN[[#This Row],[SalesRepID]],dSalesRepAN[SalesRepID],dSalesRepAN[SalesRep])</f>
        <v>Shayla</v>
      </c>
      <c r="I42253" s="52" t="str">
        <f>_xlfn.XLOOKUP(fTransactionsAN[[#This Row],[ProductID]],dProductAN[ProductID],dProductAN[Product])</f>
        <v>Yanaki</v>
      </c>
    </row>
    <row r="42254" spans="3:9" x14ac:dyDescent="0.3">
      <c r="C42254" s="112">
        <v>43963</v>
      </c>
      <c r="D42254" s="21">
        <v>1</v>
      </c>
      <c r="E42254" s="21" t="s">
        <v>21</v>
      </c>
      <c r="F42254" s="21">
        <v>207.45400000000001</v>
      </c>
      <c r="G42254" s="16">
        <v>2</v>
      </c>
      <c r="H42254" s="52" t="str">
        <f>_xlfn.XLOOKUP(fTransactionsAN[[#This Row],[SalesRepID]],dSalesRepAN[SalesRepID],dSalesRepAN[SalesRep])</f>
        <v>Sioux</v>
      </c>
      <c r="I42254" s="52" t="str">
        <f>_xlfn.XLOOKUP(fTransactionsAN[[#This Row],[ProductID]],dProductAN[ProductID],dProductAN[Product])</f>
        <v>Sunshine</v>
      </c>
    </row>
    <row r="42255" spans="3:9" x14ac:dyDescent="0.3">
      <c r="C42255" s="112">
        <v>44397</v>
      </c>
      <c r="D42255" s="21">
        <v>1</v>
      </c>
      <c r="E42255" s="21" t="s">
        <v>7</v>
      </c>
      <c r="F42255" s="21">
        <v>330.80500000000001</v>
      </c>
      <c r="G42255" s="16">
        <v>3</v>
      </c>
      <c r="H42255" s="52" t="str">
        <f>_xlfn.XLOOKUP(fTransactionsAN[[#This Row],[SalesRepID]],dSalesRepAN[SalesRepID],dSalesRepAN[SalesRep])</f>
        <v>Sioux</v>
      </c>
      <c r="I42255" s="52" t="str">
        <f>_xlfn.XLOOKUP(fTransactionsAN[[#This Row],[ProductID]],dProductAN[ProductID],dProductAN[Product])</f>
        <v>Carlota</v>
      </c>
    </row>
    <row r="42256" spans="3:9" x14ac:dyDescent="0.3">
      <c r="C42256" s="112">
        <v>43897</v>
      </c>
      <c r="D42256" s="21">
        <v>1</v>
      </c>
      <c r="E42256" s="21" t="s">
        <v>12</v>
      </c>
      <c r="F42256" s="21">
        <v>407.03699999999998</v>
      </c>
      <c r="G42256" s="16">
        <v>7</v>
      </c>
      <c r="H42256" s="52" t="str">
        <f>_xlfn.XLOOKUP(fTransactionsAN[[#This Row],[SalesRepID]],dSalesRepAN[SalesRepID],dSalesRepAN[SalesRep])</f>
        <v>Sioux</v>
      </c>
      <c r="I42256" s="52" t="str">
        <f>_xlfn.XLOOKUP(fTransactionsAN[[#This Row],[ProductID]],dProductAN[ProductID],dProductAN[Product])</f>
        <v>FlyFast</v>
      </c>
    </row>
    <row r="42257" spans="3:9" x14ac:dyDescent="0.3">
      <c r="C42257" s="112">
        <v>44151</v>
      </c>
      <c r="D42257" s="21">
        <v>1</v>
      </c>
      <c r="E42257" s="21" t="s">
        <v>12</v>
      </c>
      <c r="F42257" s="21">
        <v>255.86999999999998</v>
      </c>
      <c r="G42257" s="16">
        <v>1</v>
      </c>
      <c r="H42257" s="52" t="str">
        <f>_xlfn.XLOOKUP(fTransactionsAN[[#This Row],[SalesRepID]],dSalesRepAN[SalesRepID],dSalesRepAN[SalesRep])</f>
        <v>Sioux</v>
      </c>
      <c r="I42257" s="52" t="str">
        <f>_xlfn.XLOOKUP(fTransactionsAN[[#This Row],[ProductID]],dProductAN[ProductID],dProductAN[Product])</f>
        <v>Quad</v>
      </c>
    </row>
    <row r="42258" spans="3:9" x14ac:dyDescent="0.3">
      <c r="C42258" s="112">
        <v>43973</v>
      </c>
      <c r="D42258" s="21">
        <v>4</v>
      </c>
      <c r="E42258" s="21" t="s">
        <v>7</v>
      </c>
      <c r="F42258" s="21">
        <v>330.78800000000001</v>
      </c>
      <c r="G42258" s="16">
        <v>2</v>
      </c>
      <c r="H42258" s="52" t="str">
        <f>_xlfn.XLOOKUP(fTransactionsAN[[#This Row],[SalesRepID]],dSalesRepAN[SalesRepID],dSalesRepAN[SalesRep])</f>
        <v>Chantel</v>
      </c>
      <c r="I42258" s="52" t="str">
        <f>_xlfn.XLOOKUP(fTransactionsAN[[#This Row],[ProductID]],dProductAN[ProductID],dProductAN[Product])</f>
        <v>Sunshine</v>
      </c>
    </row>
    <row r="42259" spans="3:9" x14ac:dyDescent="0.3">
      <c r="C42259" s="112">
        <v>44318</v>
      </c>
      <c r="D42259" s="21">
        <v>5</v>
      </c>
      <c r="E42259" s="21" t="s">
        <v>21</v>
      </c>
      <c r="F42259" s="21">
        <v>384.05</v>
      </c>
      <c r="G42259" s="16">
        <v>5</v>
      </c>
      <c r="H42259" s="52" t="str">
        <f>_xlfn.XLOOKUP(fTransactionsAN[[#This Row],[SalesRepID]],dSalesRepAN[SalesRepID],dSalesRepAN[SalesRep])</f>
        <v>Ahmed</v>
      </c>
      <c r="I42259" s="52" t="str">
        <f>_xlfn.XLOOKUP(fTransactionsAN[[#This Row],[ProductID]],dProductAN[ProductID],dProductAN[Product])</f>
        <v>Yanaki</v>
      </c>
    </row>
    <row r="42260" spans="3:9" x14ac:dyDescent="0.3">
      <c r="C42260" s="112">
        <v>44048</v>
      </c>
      <c r="D42260" s="21">
        <v>4</v>
      </c>
      <c r="E42260" s="21" t="s">
        <v>7</v>
      </c>
      <c r="F42260" s="21">
        <v>388.94299999999998</v>
      </c>
      <c r="G42260" s="16">
        <v>3</v>
      </c>
      <c r="H42260" s="52" t="str">
        <f>_xlfn.XLOOKUP(fTransactionsAN[[#This Row],[SalesRepID]],dSalesRepAN[SalesRepID],dSalesRepAN[SalesRep])</f>
        <v>Chantel</v>
      </c>
      <c r="I42260" s="52" t="str">
        <f>_xlfn.XLOOKUP(fTransactionsAN[[#This Row],[ProductID]],dProductAN[ProductID],dProductAN[Product])</f>
        <v>Carlota</v>
      </c>
    </row>
    <row r="42261" spans="3:9" x14ac:dyDescent="0.3">
      <c r="C42261" s="112">
        <v>44037</v>
      </c>
      <c r="D42261" s="21">
        <v>3</v>
      </c>
      <c r="E42261" s="21" t="s">
        <v>20</v>
      </c>
      <c r="F42261" s="21">
        <v>234.50500000000002</v>
      </c>
      <c r="G42261" s="16">
        <v>2</v>
      </c>
      <c r="H42261" s="52" t="str">
        <f>_xlfn.XLOOKUP(fTransactionsAN[[#This Row],[SalesRepID]],dSalesRepAN[SalesRepID],dSalesRepAN[SalesRep])</f>
        <v>Shayla</v>
      </c>
      <c r="I42261" s="52" t="str">
        <f>_xlfn.XLOOKUP(fTransactionsAN[[#This Row],[ProductID]],dProductAN[ProductID],dProductAN[Product])</f>
        <v>Sunshine</v>
      </c>
    </row>
    <row r="42262" spans="3:9" x14ac:dyDescent="0.3">
      <c r="C42262" s="112">
        <v>44447</v>
      </c>
      <c r="D42262" s="21">
        <v>4</v>
      </c>
      <c r="E42262" s="21" t="s">
        <v>7</v>
      </c>
      <c r="F42262" s="21">
        <v>131.15600000000001</v>
      </c>
      <c r="G42262" s="16">
        <v>1</v>
      </c>
      <c r="H42262" s="52" t="str">
        <f>_xlfn.XLOOKUP(fTransactionsAN[[#This Row],[SalesRepID]],dSalesRepAN[SalesRepID],dSalesRepAN[SalesRep])</f>
        <v>Chantel</v>
      </c>
      <c r="I42262" s="52" t="str">
        <f>_xlfn.XLOOKUP(fTransactionsAN[[#This Row],[ProductID]],dProductAN[ProductID],dProductAN[Product])</f>
        <v>Quad</v>
      </c>
    </row>
    <row r="42263" spans="3:9" x14ac:dyDescent="0.3">
      <c r="C42263" s="112">
        <v>43859</v>
      </c>
      <c r="D42263" s="21">
        <v>1</v>
      </c>
      <c r="E42263" s="21" t="s">
        <v>16</v>
      </c>
      <c r="F42263" s="21">
        <v>120.104</v>
      </c>
      <c r="G42263" s="16">
        <v>6</v>
      </c>
      <c r="H42263" s="52" t="str">
        <f>_xlfn.XLOOKUP(fTransactionsAN[[#This Row],[SalesRepID]],dSalesRepAN[SalesRepID],dSalesRepAN[SalesRep])</f>
        <v>Sioux</v>
      </c>
      <c r="I42263" s="52" t="str">
        <f>_xlfn.XLOOKUP(fTransactionsAN[[#This Row],[ProductID]],dProductAN[ProductID],dProductAN[Product])</f>
        <v>SpitFire</v>
      </c>
    </row>
    <row r="42264" spans="3:9" x14ac:dyDescent="0.3">
      <c r="C42264" s="112">
        <v>44353</v>
      </c>
      <c r="D42264" s="21">
        <v>4</v>
      </c>
      <c r="E42264" s="21" t="s">
        <v>21</v>
      </c>
      <c r="F42264" s="21">
        <v>333.19</v>
      </c>
      <c r="G42264" s="16">
        <v>1</v>
      </c>
      <c r="H42264" s="52" t="str">
        <f>_xlfn.XLOOKUP(fTransactionsAN[[#This Row],[SalesRepID]],dSalesRepAN[SalesRepID],dSalesRepAN[SalesRep])</f>
        <v>Chantel</v>
      </c>
      <c r="I42264" s="52" t="str">
        <f>_xlfn.XLOOKUP(fTransactionsAN[[#This Row],[ProductID]],dProductAN[ProductID],dProductAN[Product])</f>
        <v>Quad</v>
      </c>
    </row>
    <row r="42265" spans="3:9" x14ac:dyDescent="0.3">
      <c r="C42265" s="112">
        <v>44525</v>
      </c>
      <c r="D42265" s="21">
        <v>5</v>
      </c>
      <c r="E42265" s="21" t="s">
        <v>10</v>
      </c>
      <c r="F42265" s="21">
        <v>229.99200000000002</v>
      </c>
      <c r="G42265" s="16">
        <v>1</v>
      </c>
      <c r="H42265" s="52" t="str">
        <f>_xlfn.XLOOKUP(fTransactionsAN[[#This Row],[SalesRepID]],dSalesRepAN[SalesRepID],dSalesRepAN[SalesRep])</f>
        <v>Ahmed</v>
      </c>
      <c r="I42265" s="52" t="str">
        <f>_xlfn.XLOOKUP(fTransactionsAN[[#This Row],[ProductID]],dProductAN[ProductID],dProductAN[Product])</f>
        <v>Quad</v>
      </c>
    </row>
    <row r="42266" spans="3:9" x14ac:dyDescent="0.3">
      <c r="C42266" s="112">
        <v>43857</v>
      </c>
      <c r="D42266" s="21">
        <v>1</v>
      </c>
      <c r="E42266" s="21" t="s">
        <v>7</v>
      </c>
      <c r="F42266" s="21">
        <v>376.34499999999997</v>
      </c>
      <c r="G42266" s="16">
        <v>5</v>
      </c>
      <c r="H42266" s="52" t="str">
        <f>_xlfn.XLOOKUP(fTransactionsAN[[#This Row],[SalesRepID]],dSalesRepAN[SalesRepID],dSalesRepAN[SalesRep])</f>
        <v>Sioux</v>
      </c>
      <c r="I42266" s="52" t="str">
        <f>_xlfn.XLOOKUP(fTransactionsAN[[#This Row],[ProductID]],dProductAN[ProductID],dProductAN[Product])</f>
        <v>Yanaki</v>
      </c>
    </row>
    <row r="42267" spans="3:9" x14ac:dyDescent="0.3">
      <c r="C42267" s="112">
        <v>44299</v>
      </c>
      <c r="D42267" s="21">
        <v>3</v>
      </c>
      <c r="E42267" s="21" t="s">
        <v>16</v>
      </c>
      <c r="F42267" s="21">
        <v>412.358</v>
      </c>
      <c r="G42267" s="16">
        <v>5</v>
      </c>
      <c r="H42267" s="52" t="str">
        <f>_xlfn.XLOOKUP(fTransactionsAN[[#This Row],[SalesRepID]],dSalesRepAN[SalesRepID],dSalesRepAN[SalesRep])</f>
        <v>Shayla</v>
      </c>
      <c r="I42267" s="52" t="str">
        <f>_xlfn.XLOOKUP(fTransactionsAN[[#This Row],[ProductID]],dProductAN[ProductID],dProductAN[Product])</f>
        <v>Yanaki</v>
      </c>
    </row>
    <row r="42268" spans="3:9" x14ac:dyDescent="0.3">
      <c r="C42268" s="112">
        <v>44400</v>
      </c>
      <c r="D42268" s="21">
        <v>3</v>
      </c>
      <c r="E42268" s="21" t="s">
        <v>7</v>
      </c>
      <c r="F42268" s="21">
        <v>287.12600000000003</v>
      </c>
      <c r="G42268" s="16">
        <v>5</v>
      </c>
      <c r="H42268" s="52" t="str">
        <f>_xlfn.XLOOKUP(fTransactionsAN[[#This Row],[SalesRepID]],dSalesRepAN[SalesRepID],dSalesRepAN[SalesRep])</f>
        <v>Shayla</v>
      </c>
      <c r="I42268" s="52" t="str">
        <f>_xlfn.XLOOKUP(fTransactionsAN[[#This Row],[ProductID]],dProductAN[ProductID],dProductAN[Product])</f>
        <v>Yanaki</v>
      </c>
    </row>
    <row r="42269" spans="3:9" x14ac:dyDescent="0.3">
      <c r="C42269" s="112">
        <v>44550</v>
      </c>
      <c r="D42269" s="21">
        <v>3</v>
      </c>
      <c r="E42269" s="21" t="s">
        <v>7</v>
      </c>
      <c r="F42269" s="21">
        <v>875.55899999999997</v>
      </c>
      <c r="G42269" s="16">
        <v>5</v>
      </c>
      <c r="H42269" s="52" t="str">
        <f>_xlfn.XLOOKUP(fTransactionsAN[[#This Row],[SalesRepID]],dSalesRepAN[SalesRepID],dSalesRepAN[SalesRep])</f>
        <v>Shayla</v>
      </c>
      <c r="I42269" s="52" t="str">
        <f>_xlfn.XLOOKUP(fTransactionsAN[[#This Row],[ProductID]],dProductAN[ProductID],dProductAN[Product])</f>
        <v>Yanaki</v>
      </c>
    </row>
    <row r="42270" spans="3:9" x14ac:dyDescent="0.3">
      <c r="C42270" s="112">
        <v>44071</v>
      </c>
      <c r="D42270" s="21">
        <v>5</v>
      </c>
      <c r="E42270" s="21" t="s">
        <v>20</v>
      </c>
      <c r="F42270" s="21">
        <v>195.251</v>
      </c>
      <c r="G42270" s="16">
        <v>7</v>
      </c>
      <c r="H42270" s="52" t="str">
        <f>_xlfn.XLOOKUP(fTransactionsAN[[#This Row],[SalesRepID]],dSalesRepAN[SalesRepID],dSalesRepAN[SalesRep])</f>
        <v>Ahmed</v>
      </c>
      <c r="I42270" s="52" t="str">
        <f>_xlfn.XLOOKUP(fTransactionsAN[[#This Row],[ProductID]],dProductAN[ProductID],dProductAN[Product])</f>
        <v>FlyFast</v>
      </c>
    </row>
    <row r="42271" spans="3:9" x14ac:dyDescent="0.3">
      <c r="C42271" s="112">
        <v>44073</v>
      </c>
      <c r="D42271" s="21">
        <v>1</v>
      </c>
      <c r="E42271" s="21" t="s">
        <v>10</v>
      </c>
      <c r="F42271" s="21">
        <v>313.12800000000004</v>
      </c>
      <c r="G42271" s="16">
        <v>5</v>
      </c>
      <c r="H42271" s="52" t="str">
        <f>_xlfn.XLOOKUP(fTransactionsAN[[#This Row],[SalesRepID]],dSalesRepAN[SalesRepID],dSalesRepAN[SalesRep])</f>
        <v>Sioux</v>
      </c>
      <c r="I42271" s="52" t="str">
        <f>_xlfn.XLOOKUP(fTransactionsAN[[#This Row],[ProductID]],dProductAN[ProductID],dProductAN[Product])</f>
        <v>Yanaki</v>
      </c>
    </row>
    <row r="42272" spans="3:9" x14ac:dyDescent="0.3">
      <c r="C42272" s="112">
        <v>44102</v>
      </c>
      <c r="D42272" s="21">
        <v>3</v>
      </c>
      <c r="E42272" s="21" t="s">
        <v>7</v>
      </c>
      <c r="F42272" s="21">
        <v>415.47799999999995</v>
      </c>
      <c r="G42272" s="16">
        <v>5</v>
      </c>
      <c r="H42272" s="52" t="str">
        <f>_xlfn.XLOOKUP(fTransactionsAN[[#This Row],[SalesRepID]],dSalesRepAN[SalesRepID],dSalesRepAN[SalesRep])</f>
        <v>Shayla</v>
      </c>
      <c r="I42272" s="52" t="str">
        <f>_xlfn.XLOOKUP(fTransactionsAN[[#This Row],[ProductID]],dProductAN[ProductID],dProductAN[Product])</f>
        <v>Yanaki</v>
      </c>
    </row>
    <row r="42273" spans="3:9" x14ac:dyDescent="0.3">
      <c r="C42273" s="112">
        <v>44046</v>
      </c>
      <c r="D42273" s="21">
        <v>4</v>
      </c>
      <c r="E42273" s="21" t="s">
        <v>12</v>
      </c>
      <c r="F42273" s="21">
        <v>393.46699999999998</v>
      </c>
      <c r="G42273" s="16">
        <v>3</v>
      </c>
      <c r="H42273" s="52" t="str">
        <f>_xlfn.XLOOKUP(fTransactionsAN[[#This Row],[SalesRepID]],dSalesRepAN[SalesRepID],dSalesRepAN[SalesRep])</f>
        <v>Chantel</v>
      </c>
      <c r="I42273" s="52" t="str">
        <f>_xlfn.XLOOKUP(fTransactionsAN[[#This Row],[ProductID]],dProductAN[ProductID],dProductAN[Product])</f>
        <v>Carlota</v>
      </c>
    </row>
    <row r="42274" spans="3:9" x14ac:dyDescent="0.3">
      <c r="C42274" s="112">
        <v>44077</v>
      </c>
      <c r="D42274" s="21">
        <v>4</v>
      </c>
      <c r="E42274" s="21" t="s">
        <v>12</v>
      </c>
      <c r="F42274" s="21">
        <v>383.90899999999999</v>
      </c>
      <c r="G42274" s="16">
        <v>1</v>
      </c>
      <c r="H42274" s="52" t="str">
        <f>_xlfn.XLOOKUP(fTransactionsAN[[#This Row],[SalesRepID]],dSalesRepAN[SalesRepID],dSalesRepAN[SalesRep])</f>
        <v>Chantel</v>
      </c>
      <c r="I42274" s="52" t="str">
        <f>_xlfn.XLOOKUP(fTransactionsAN[[#This Row],[ProductID]],dProductAN[ProductID],dProductAN[Product])</f>
        <v>Quad</v>
      </c>
    </row>
    <row r="42275" spans="3:9" x14ac:dyDescent="0.3">
      <c r="C42275" s="112">
        <v>44151</v>
      </c>
      <c r="D42275" s="21">
        <v>2</v>
      </c>
      <c r="E42275" s="21" t="s">
        <v>21</v>
      </c>
      <c r="F42275" s="21">
        <v>374.108</v>
      </c>
      <c r="G42275" s="16">
        <v>1</v>
      </c>
      <c r="H42275" s="52" t="str">
        <f>_xlfn.XLOOKUP(fTransactionsAN[[#This Row],[SalesRepID]],dSalesRepAN[SalesRepID],dSalesRepAN[SalesRep])</f>
        <v>Gigi</v>
      </c>
      <c r="I42275" s="52" t="str">
        <f>_xlfn.XLOOKUP(fTransactionsAN[[#This Row],[ProductID]],dProductAN[ProductID],dProductAN[Product])</f>
        <v>Quad</v>
      </c>
    </row>
    <row r="42276" spans="3:9" x14ac:dyDescent="0.3">
      <c r="C42276" s="112">
        <v>44517</v>
      </c>
      <c r="D42276" s="21">
        <v>3</v>
      </c>
      <c r="E42276" s="21" t="s">
        <v>21</v>
      </c>
      <c r="F42276" s="21">
        <v>473.64600000000002</v>
      </c>
      <c r="G42276" s="16">
        <v>1</v>
      </c>
      <c r="H42276" s="52" t="str">
        <f>_xlfn.XLOOKUP(fTransactionsAN[[#This Row],[SalesRepID]],dSalesRepAN[SalesRepID],dSalesRepAN[SalesRep])</f>
        <v>Shayla</v>
      </c>
      <c r="I42276" s="52" t="str">
        <f>_xlfn.XLOOKUP(fTransactionsAN[[#This Row],[ProductID]],dProductAN[ProductID],dProductAN[Product])</f>
        <v>Quad</v>
      </c>
    </row>
    <row r="42277" spans="3:9" x14ac:dyDescent="0.3">
      <c r="C42277" s="112">
        <v>44376</v>
      </c>
      <c r="D42277" s="21">
        <v>5</v>
      </c>
      <c r="E42277" s="21" t="s">
        <v>7</v>
      </c>
      <c r="F42277" s="21">
        <v>197.19900000000001</v>
      </c>
      <c r="G42277" s="16">
        <v>7</v>
      </c>
      <c r="H42277" s="52" t="str">
        <f>_xlfn.XLOOKUP(fTransactionsAN[[#This Row],[SalesRepID]],dSalesRepAN[SalesRepID],dSalesRepAN[SalesRep])</f>
        <v>Ahmed</v>
      </c>
      <c r="I42277" s="52" t="str">
        <f>_xlfn.XLOOKUP(fTransactionsAN[[#This Row],[ProductID]],dProductAN[ProductID],dProductAN[Product])</f>
        <v>FlyFast</v>
      </c>
    </row>
    <row r="42278" spans="3:9" x14ac:dyDescent="0.3">
      <c r="C42278" s="112">
        <v>44083</v>
      </c>
      <c r="D42278" s="21">
        <v>4</v>
      </c>
      <c r="E42278" s="21" t="s">
        <v>12</v>
      </c>
      <c r="F42278" s="21">
        <v>297.03200000000004</v>
      </c>
      <c r="G42278" s="16">
        <v>5</v>
      </c>
      <c r="H42278" s="52" t="str">
        <f>_xlfn.XLOOKUP(fTransactionsAN[[#This Row],[SalesRepID]],dSalesRepAN[SalesRepID],dSalesRepAN[SalesRep])</f>
        <v>Chantel</v>
      </c>
      <c r="I42278" s="52" t="str">
        <f>_xlfn.XLOOKUP(fTransactionsAN[[#This Row],[ProductID]],dProductAN[ProductID],dProductAN[Product])</f>
        <v>Yanaki</v>
      </c>
    </row>
    <row r="42279" spans="3:9" x14ac:dyDescent="0.3">
      <c r="C42279" s="112">
        <v>43877</v>
      </c>
      <c r="D42279" s="21">
        <v>3</v>
      </c>
      <c r="E42279" s="21" t="s">
        <v>21</v>
      </c>
      <c r="F42279" s="21">
        <v>411.16400000000004</v>
      </c>
      <c r="G42279" s="16">
        <v>3</v>
      </c>
      <c r="H42279" s="52" t="str">
        <f>_xlfn.XLOOKUP(fTransactionsAN[[#This Row],[SalesRepID]],dSalesRepAN[SalesRepID],dSalesRepAN[SalesRep])</f>
        <v>Shayla</v>
      </c>
      <c r="I42279" s="52" t="str">
        <f>_xlfn.XLOOKUP(fTransactionsAN[[#This Row],[ProductID]],dProductAN[ProductID],dProductAN[Product])</f>
        <v>Carlota</v>
      </c>
    </row>
    <row r="42280" spans="3:9" x14ac:dyDescent="0.3">
      <c r="C42280" s="112">
        <v>44063</v>
      </c>
      <c r="D42280" s="21">
        <v>3</v>
      </c>
      <c r="E42280" s="21" t="s">
        <v>7</v>
      </c>
      <c r="F42280" s="21">
        <v>104.38199999999999</v>
      </c>
      <c r="G42280" s="16">
        <v>1</v>
      </c>
      <c r="H42280" s="52" t="str">
        <f>_xlfn.XLOOKUP(fTransactionsAN[[#This Row],[SalesRepID]],dSalesRepAN[SalesRepID],dSalesRepAN[SalesRep])</f>
        <v>Shayla</v>
      </c>
      <c r="I42280" s="52" t="str">
        <f>_xlfn.XLOOKUP(fTransactionsAN[[#This Row],[ProductID]],dProductAN[ProductID],dProductAN[Product])</f>
        <v>Quad</v>
      </c>
    </row>
    <row r="42281" spans="3:9" x14ac:dyDescent="0.3">
      <c r="C42281" s="112">
        <v>44090</v>
      </c>
      <c r="D42281" s="21">
        <v>5</v>
      </c>
      <c r="E42281" s="21" t="s">
        <v>21</v>
      </c>
      <c r="F42281" s="21">
        <v>137.75</v>
      </c>
      <c r="G42281" s="16">
        <v>1</v>
      </c>
      <c r="H42281" s="52" t="str">
        <f>_xlfn.XLOOKUP(fTransactionsAN[[#This Row],[SalesRepID]],dSalesRepAN[SalesRepID],dSalesRepAN[SalesRep])</f>
        <v>Ahmed</v>
      </c>
      <c r="I42281" s="52" t="str">
        <f>_xlfn.XLOOKUP(fTransactionsAN[[#This Row],[ProductID]],dProductAN[ProductID],dProductAN[Product])</f>
        <v>Quad</v>
      </c>
    </row>
    <row r="42282" spans="3:9" x14ac:dyDescent="0.3">
      <c r="C42282" s="112">
        <v>43911</v>
      </c>
      <c r="D42282" s="21">
        <v>1</v>
      </c>
      <c r="E42282" s="21" t="s">
        <v>20</v>
      </c>
      <c r="F42282" s="21">
        <v>471.43</v>
      </c>
      <c r="G42282" s="16">
        <v>1</v>
      </c>
      <c r="H42282" s="52" t="str">
        <f>_xlfn.XLOOKUP(fTransactionsAN[[#This Row],[SalesRepID]],dSalesRepAN[SalesRepID],dSalesRepAN[SalesRep])</f>
        <v>Sioux</v>
      </c>
      <c r="I42282" s="52" t="str">
        <f>_xlfn.XLOOKUP(fTransactionsAN[[#This Row],[ProductID]],dProductAN[ProductID],dProductAN[Product])</f>
        <v>Quad</v>
      </c>
    </row>
    <row r="42283" spans="3:9" x14ac:dyDescent="0.3">
      <c r="C42283" s="112">
        <v>44060</v>
      </c>
      <c r="D42283" s="21">
        <v>3</v>
      </c>
      <c r="E42283" s="21" t="s">
        <v>20</v>
      </c>
      <c r="F42283" s="21">
        <v>337.13900000000001</v>
      </c>
      <c r="G42283" s="16">
        <v>1</v>
      </c>
      <c r="H42283" s="52" t="str">
        <f>_xlfn.XLOOKUP(fTransactionsAN[[#This Row],[SalesRepID]],dSalesRepAN[SalesRepID],dSalesRepAN[SalesRep])</f>
        <v>Shayla</v>
      </c>
      <c r="I42283" s="52" t="str">
        <f>_xlfn.XLOOKUP(fTransactionsAN[[#This Row],[ProductID]],dProductAN[ProductID],dProductAN[Product])</f>
        <v>Quad</v>
      </c>
    </row>
    <row r="42284" spans="3:9" x14ac:dyDescent="0.3">
      <c r="C42284" s="112">
        <v>44145</v>
      </c>
      <c r="D42284" s="21">
        <v>3</v>
      </c>
      <c r="E42284" s="21" t="s">
        <v>21</v>
      </c>
      <c r="F42284" s="21">
        <v>131.44200000000001</v>
      </c>
      <c r="G42284" s="16">
        <v>5</v>
      </c>
      <c r="H42284" s="52" t="str">
        <f>_xlfn.XLOOKUP(fTransactionsAN[[#This Row],[SalesRepID]],dSalesRepAN[SalesRepID],dSalesRepAN[SalesRep])</f>
        <v>Shayla</v>
      </c>
      <c r="I42284" s="52" t="str">
        <f>_xlfn.XLOOKUP(fTransactionsAN[[#This Row],[ProductID]],dProductAN[ProductID],dProductAN[Product])</f>
        <v>Yanaki</v>
      </c>
    </row>
    <row r="42285" spans="3:9" x14ac:dyDescent="0.3">
      <c r="C42285" s="112">
        <v>43838</v>
      </c>
      <c r="D42285" s="21">
        <v>4</v>
      </c>
      <c r="E42285" s="21" t="s">
        <v>7</v>
      </c>
      <c r="F42285" s="21">
        <v>459.31599999999997</v>
      </c>
      <c r="G42285" s="16">
        <v>5</v>
      </c>
      <c r="H42285" s="52" t="str">
        <f>_xlfn.XLOOKUP(fTransactionsAN[[#This Row],[SalesRepID]],dSalesRepAN[SalesRepID],dSalesRepAN[SalesRep])</f>
        <v>Chantel</v>
      </c>
      <c r="I42285" s="52" t="str">
        <f>_xlfn.XLOOKUP(fTransactionsAN[[#This Row],[ProductID]],dProductAN[ProductID],dProductAN[Product])</f>
        <v>Yanaki</v>
      </c>
    </row>
    <row r="42286" spans="3:9" x14ac:dyDescent="0.3">
      <c r="C42286" s="112">
        <v>44308</v>
      </c>
      <c r="D42286" s="21">
        <v>3</v>
      </c>
      <c r="E42286" s="21" t="s">
        <v>12</v>
      </c>
      <c r="F42286" s="21">
        <v>189.28299999999999</v>
      </c>
      <c r="G42286" s="16">
        <v>5</v>
      </c>
      <c r="H42286" s="52" t="str">
        <f>_xlfn.XLOOKUP(fTransactionsAN[[#This Row],[SalesRepID]],dSalesRepAN[SalesRepID],dSalesRepAN[SalesRep])</f>
        <v>Shayla</v>
      </c>
      <c r="I42286" s="52" t="str">
        <f>_xlfn.XLOOKUP(fTransactionsAN[[#This Row],[ProductID]],dProductAN[ProductID],dProductAN[Product])</f>
        <v>Yanaki</v>
      </c>
    </row>
    <row r="42287" spans="3:9" x14ac:dyDescent="0.3">
      <c r="C42287" s="112">
        <v>44245</v>
      </c>
      <c r="D42287" s="21">
        <v>2</v>
      </c>
      <c r="E42287" s="21" t="s">
        <v>7</v>
      </c>
      <c r="F42287" s="21">
        <v>389.226</v>
      </c>
      <c r="G42287" s="16">
        <v>1</v>
      </c>
      <c r="H42287" s="52" t="str">
        <f>_xlfn.XLOOKUP(fTransactionsAN[[#This Row],[SalesRepID]],dSalesRepAN[SalesRepID],dSalesRepAN[SalesRep])</f>
        <v>Gigi</v>
      </c>
      <c r="I42287" s="52" t="str">
        <f>_xlfn.XLOOKUP(fTransactionsAN[[#This Row],[ProductID]],dProductAN[ProductID],dProductAN[Product])</f>
        <v>Quad</v>
      </c>
    </row>
    <row r="42288" spans="3:9" x14ac:dyDescent="0.3">
      <c r="C42288" s="112">
        <v>44007</v>
      </c>
      <c r="D42288" s="21">
        <v>3</v>
      </c>
      <c r="E42288" s="21" t="s">
        <v>21</v>
      </c>
      <c r="F42288" s="21">
        <v>257.995</v>
      </c>
      <c r="G42288" s="16">
        <v>5</v>
      </c>
      <c r="H42288" s="52" t="str">
        <f>_xlfn.XLOOKUP(fTransactionsAN[[#This Row],[SalesRepID]],dSalesRepAN[SalesRepID],dSalesRepAN[SalesRep])</f>
        <v>Shayla</v>
      </c>
      <c r="I42288" s="52" t="str">
        <f>_xlfn.XLOOKUP(fTransactionsAN[[#This Row],[ProductID]],dProductAN[ProductID],dProductAN[Product])</f>
        <v>Yanaki</v>
      </c>
    </row>
    <row r="42289" spans="3:9" x14ac:dyDescent="0.3">
      <c r="C42289" s="112">
        <v>44333</v>
      </c>
      <c r="D42289" s="21">
        <v>5</v>
      </c>
      <c r="E42289" s="21" t="s">
        <v>16</v>
      </c>
      <c r="F42289" s="21">
        <v>190.078</v>
      </c>
      <c r="G42289" s="16">
        <v>1</v>
      </c>
      <c r="H42289" s="52" t="str">
        <f>_xlfn.XLOOKUP(fTransactionsAN[[#This Row],[SalesRepID]],dSalesRepAN[SalesRepID],dSalesRepAN[SalesRep])</f>
        <v>Ahmed</v>
      </c>
      <c r="I42289" s="52" t="str">
        <f>_xlfn.XLOOKUP(fTransactionsAN[[#This Row],[ProductID]],dProductAN[ProductID],dProductAN[Product])</f>
        <v>Quad</v>
      </c>
    </row>
    <row r="42290" spans="3:9" x14ac:dyDescent="0.3">
      <c r="C42290" s="112">
        <v>44115</v>
      </c>
      <c r="D42290" s="21">
        <v>3</v>
      </c>
      <c r="E42290" s="21" t="s">
        <v>7</v>
      </c>
      <c r="F42290" s="21">
        <v>315.226</v>
      </c>
      <c r="G42290" s="16">
        <v>7</v>
      </c>
      <c r="H42290" s="52" t="str">
        <f>_xlfn.XLOOKUP(fTransactionsAN[[#This Row],[SalesRepID]],dSalesRepAN[SalesRepID],dSalesRepAN[SalesRep])</f>
        <v>Shayla</v>
      </c>
      <c r="I42290" s="52" t="str">
        <f>_xlfn.XLOOKUP(fTransactionsAN[[#This Row],[ProductID]],dProductAN[ProductID],dProductAN[Product])</f>
        <v>FlyFast</v>
      </c>
    </row>
    <row r="42291" spans="3:9" x14ac:dyDescent="0.3">
      <c r="C42291" s="112">
        <v>43896</v>
      </c>
      <c r="D42291" s="21">
        <v>1</v>
      </c>
      <c r="E42291" s="21" t="s">
        <v>12</v>
      </c>
      <c r="F42291" s="21">
        <v>457.89799999999997</v>
      </c>
      <c r="G42291" s="16">
        <v>5</v>
      </c>
      <c r="H42291" s="52" t="str">
        <f>_xlfn.XLOOKUP(fTransactionsAN[[#This Row],[SalesRepID]],dSalesRepAN[SalesRepID],dSalesRepAN[SalesRep])</f>
        <v>Sioux</v>
      </c>
      <c r="I42291" s="52" t="str">
        <f>_xlfn.XLOOKUP(fTransactionsAN[[#This Row],[ProductID]],dProductAN[ProductID],dProductAN[Product])</f>
        <v>Yanaki</v>
      </c>
    </row>
    <row r="42292" spans="3:9" x14ac:dyDescent="0.3">
      <c r="C42292" s="112">
        <v>44352</v>
      </c>
      <c r="D42292" s="21">
        <v>3</v>
      </c>
      <c r="E42292" s="21" t="s">
        <v>7</v>
      </c>
      <c r="F42292" s="21">
        <v>271.16199999999998</v>
      </c>
      <c r="G42292" s="16">
        <v>5</v>
      </c>
      <c r="H42292" s="52" t="str">
        <f>_xlfn.XLOOKUP(fTransactionsAN[[#This Row],[SalesRepID]],dSalesRepAN[SalesRepID],dSalesRepAN[SalesRep])</f>
        <v>Shayla</v>
      </c>
      <c r="I42292" s="52" t="str">
        <f>_xlfn.XLOOKUP(fTransactionsAN[[#This Row],[ProductID]],dProductAN[ProductID],dProductAN[Product])</f>
        <v>Yanaki</v>
      </c>
    </row>
    <row r="42293" spans="3:9" x14ac:dyDescent="0.3">
      <c r="C42293" s="112">
        <v>43870</v>
      </c>
      <c r="D42293" s="21">
        <v>5</v>
      </c>
      <c r="E42293" s="21" t="s">
        <v>7</v>
      </c>
      <c r="F42293" s="21">
        <v>370.38600000000002</v>
      </c>
      <c r="G42293" s="16">
        <v>5</v>
      </c>
      <c r="H42293" s="52" t="str">
        <f>_xlfn.XLOOKUP(fTransactionsAN[[#This Row],[SalesRepID]],dSalesRepAN[SalesRepID],dSalesRepAN[SalesRep])</f>
        <v>Ahmed</v>
      </c>
      <c r="I42293" s="52" t="str">
        <f>_xlfn.XLOOKUP(fTransactionsAN[[#This Row],[ProductID]],dProductAN[ProductID],dProductAN[Product])</f>
        <v>Yanaki</v>
      </c>
    </row>
    <row r="42294" spans="3:9" x14ac:dyDescent="0.3">
      <c r="C42294" s="112">
        <v>44184</v>
      </c>
      <c r="D42294" s="21">
        <v>3</v>
      </c>
      <c r="E42294" s="21" t="s">
        <v>12</v>
      </c>
      <c r="F42294" s="21">
        <v>493.86800000000005</v>
      </c>
      <c r="G42294" s="16">
        <v>6</v>
      </c>
      <c r="H42294" s="52" t="str">
        <f>_xlfn.XLOOKUP(fTransactionsAN[[#This Row],[SalesRepID]],dSalesRepAN[SalesRepID],dSalesRepAN[SalesRep])</f>
        <v>Shayla</v>
      </c>
      <c r="I42294" s="52" t="str">
        <f>_xlfn.XLOOKUP(fTransactionsAN[[#This Row],[ProductID]],dProductAN[ProductID],dProductAN[Product])</f>
        <v>SpitFire</v>
      </c>
    </row>
    <row r="42295" spans="3:9" x14ac:dyDescent="0.3">
      <c r="C42295" s="112">
        <v>44435</v>
      </c>
      <c r="D42295" s="21">
        <v>3</v>
      </c>
      <c r="E42295" s="21" t="s">
        <v>7</v>
      </c>
      <c r="F42295" s="21">
        <v>286.40999999999997</v>
      </c>
      <c r="G42295" s="16">
        <v>1</v>
      </c>
      <c r="H42295" s="52" t="str">
        <f>_xlfn.XLOOKUP(fTransactionsAN[[#This Row],[SalesRepID]],dSalesRepAN[SalesRepID],dSalesRepAN[SalesRep])</f>
        <v>Shayla</v>
      </c>
      <c r="I42295" s="52" t="str">
        <f>_xlfn.XLOOKUP(fTransactionsAN[[#This Row],[ProductID]],dProductAN[ProductID],dProductAN[Product])</f>
        <v>Quad</v>
      </c>
    </row>
    <row r="42296" spans="3:9" x14ac:dyDescent="0.3">
      <c r="C42296" s="112">
        <v>44220</v>
      </c>
      <c r="D42296" s="21">
        <v>1</v>
      </c>
      <c r="E42296" s="21" t="s">
        <v>12</v>
      </c>
      <c r="F42296" s="21">
        <v>497.43700000000001</v>
      </c>
      <c r="G42296" s="16">
        <v>1</v>
      </c>
      <c r="H42296" s="52" t="str">
        <f>_xlfn.XLOOKUP(fTransactionsAN[[#This Row],[SalesRepID]],dSalesRepAN[SalesRepID],dSalesRepAN[SalesRep])</f>
        <v>Sioux</v>
      </c>
      <c r="I42296" s="52" t="str">
        <f>_xlfn.XLOOKUP(fTransactionsAN[[#This Row],[ProductID]],dProductAN[ProductID],dProductAN[Product])</f>
        <v>Quad</v>
      </c>
    </row>
    <row r="42297" spans="3:9" x14ac:dyDescent="0.3">
      <c r="C42297" s="112">
        <v>44514</v>
      </c>
      <c r="D42297" s="21">
        <v>3</v>
      </c>
      <c r="E42297" s="21" t="s">
        <v>7</v>
      </c>
      <c r="F42297" s="21">
        <v>266.40800000000002</v>
      </c>
      <c r="G42297" s="16">
        <v>5</v>
      </c>
      <c r="H42297" s="52" t="str">
        <f>_xlfn.XLOOKUP(fTransactionsAN[[#This Row],[SalesRepID]],dSalesRepAN[SalesRepID],dSalesRepAN[SalesRep])</f>
        <v>Shayla</v>
      </c>
      <c r="I42297" s="52" t="str">
        <f>_xlfn.XLOOKUP(fTransactionsAN[[#This Row],[ProductID]],dProductAN[ProductID],dProductAN[Product])</f>
        <v>Yanaki</v>
      </c>
    </row>
    <row r="42298" spans="3:9" x14ac:dyDescent="0.3">
      <c r="C42298" s="112">
        <v>44225</v>
      </c>
      <c r="D42298" s="21">
        <v>3</v>
      </c>
      <c r="E42298" s="21" t="s">
        <v>16</v>
      </c>
      <c r="F42298" s="21">
        <v>229.59899999999999</v>
      </c>
      <c r="G42298" s="16">
        <v>2</v>
      </c>
      <c r="H42298" s="52" t="str">
        <f>_xlfn.XLOOKUP(fTransactionsAN[[#This Row],[SalesRepID]],dSalesRepAN[SalesRepID],dSalesRepAN[SalesRep])</f>
        <v>Shayla</v>
      </c>
      <c r="I42298" s="52" t="str">
        <f>_xlfn.XLOOKUP(fTransactionsAN[[#This Row],[ProductID]],dProductAN[ProductID],dProductAN[Product])</f>
        <v>Sunshine</v>
      </c>
    </row>
    <row r="42299" spans="3:9" x14ac:dyDescent="0.3">
      <c r="C42299" s="112">
        <v>43929</v>
      </c>
      <c r="D42299" s="21">
        <v>1</v>
      </c>
      <c r="E42299" s="21" t="s">
        <v>21</v>
      </c>
      <c r="F42299" s="21">
        <v>292.99</v>
      </c>
      <c r="G42299" s="16">
        <v>4</v>
      </c>
      <c r="H42299" s="52" t="str">
        <f>_xlfn.XLOOKUP(fTransactionsAN[[#This Row],[SalesRepID]],dSalesRepAN[SalesRepID],dSalesRepAN[SalesRep])</f>
        <v>Sioux</v>
      </c>
      <c r="I42299" s="52" t="str">
        <f>_xlfn.XLOOKUP(fTransactionsAN[[#This Row],[ProductID]],dProductAN[ProductID],dProductAN[Product])</f>
        <v>Aspen</v>
      </c>
    </row>
    <row r="42300" spans="3:9" x14ac:dyDescent="0.3">
      <c r="C42300" s="112">
        <v>43951</v>
      </c>
      <c r="D42300" s="21">
        <v>4</v>
      </c>
      <c r="E42300" s="21" t="s">
        <v>20</v>
      </c>
      <c r="F42300" s="21">
        <v>265.625</v>
      </c>
      <c r="G42300" s="16">
        <v>5</v>
      </c>
      <c r="H42300" s="52" t="str">
        <f>_xlfn.XLOOKUP(fTransactionsAN[[#This Row],[SalesRepID]],dSalesRepAN[SalesRepID],dSalesRepAN[SalesRep])</f>
        <v>Chantel</v>
      </c>
      <c r="I42300" s="52" t="str">
        <f>_xlfn.XLOOKUP(fTransactionsAN[[#This Row],[ProductID]],dProductAN[ProductID],dProductAN[Product])</f>
        <v>Yanaki</v>
      </c>
    </row>
    <row r="42301" spans="3:9" x14ac:dyDescent="0.3">
      <c r="C42301" s="112">
        <v>44243</v>
      </c>
      <c r="D42301" s="21">
        <v>2</v>
      </c>
      <c r="E42301" s="21" t="s">
        <v>12</v>
      </c>
      <c r="F42301" s="21">
        <v>184.25399999999999</v>
      </c>
      <c r="G42301" s="16">
        <v>5</v>
      </c>
      <c r="H42301" s="52" t="str">
        <f>_xlfn.XLOOKUP(fTransactionsAN[[#This Row],[SalesRepID]],dSalesRepAN[SalesRepID],dSalesRepAN[SalesRep])</f>
        <v>Gigi</v>
      </c>
      <c r="I42301" s="52" t="str">
        <f>_xlfn.XLOOKUP(fTransactionsAN[[#This Row],[ProductID]],dProductAN[ProductID],dProductAN[Product])</f>
        <v>Yanaki</v>
      </c>
    </row>
    <row r="42302" spans="3:9" x14ac:dyDescent="0.3">
      <c r="C42302" s="112">
        <v>44480</v>
      </c>
      <c r="D42302" s="21">
        <v>1</v>
      </c>
      <c r="E42302" s="21" t="s">
        <v>7</v>
      </c>
      <c r="F42302" s="21">
        <v>143.52199999999999</v>
      </c>
      <c r="G42302" s="16">
        <v>5</v>
      </c>
      <c r="H42302" s="52" t="str">
        <f>_xlfn.XLOOKUP(fTransactionsAN[[#This Row],[SalesRepID]],dSalesRepAN[SalesRepID],dSalesRepAN[SalesRep])</f>
        <v>Sioux</v>
      </c>
      <c r="I42302" s="52" t="str">
        <f>_xlfn.XLOOKUP(fTransactionsAN[[#This Row],[ProductID]],dProductAN[ProductID],dProductAN[Product])</f>
        <v>Yanaki</v>
      </c>
    </row>
    <row r="42303" spans="3:9" x14ac:dyDescent="0.3">
      <c r="C42303" s="112">
        <v>44384</v>
      </c>
      <c r="D42303" s="21">
        <v>3</v>
      </c>
      <c r="E42303" s="21" t="s">
        <v>21</v>
      </c>
      <c r="F42303" s="21">
        <v>403.87199999999996</v>
      </c>
      <c r="G42303" s="16">
        <v>6</v>
      </c>
      <c r="H42303" s="52" t="str">
        <f>_xlfn.XLOOKUP(fTransactionsAN[[#This Row],[SalesRepID]],dSalesRepAN[SalesRepID],dSalesRepAN[SalesRep])</f>
        <v>Shayla</v>
      </c>
      <c r="I42303" s="52" t="str">
        <f>_xlfn.XLOOKUP(fTransactionsAN[[#This Row],[ProductID]],dProductAN[ProductID],dProductAN[Product])</f>
        <v>SpitFire</v>
      </c>
    </row>
    <row r="42304" spans="3:9" x14ac:dyDescent="0.3">
      <c r="C42304" s="112">
        <v>44049</v>
      </c>
      <c r="D42304" s="21">
        <v>3</v>
      </c>
      <c r="E42304" s="21" t="s">
        <v>20</v>
      </c>
      <c r="F42304" s="21">
        <v>104.995</v>
      </c>
      <c r="G42304" s="16">
        <v>5</v>
      </c>
      <c r="H42304" s="52" t="str">
        <f>_xlfn.XLOOKUP(fTransactionsAN[[#This Row],[SalesRepID]],dSalesRepAN[SalesRepID],dSalesRepAN[SalesRep])</f>
        <v>Shayla</v>
      </c>
      <c r="I42304" s="52" t="str">
        <f>_xlfn.XLOOKUP(fTransactionsAN[[#This Row],[ProductID]],dProductAN[ProductID],dProductAN[Product])</f>
        <v>Yanaki</v>
      </c>
    </row>
    <row r="42305" spans="3:9" x14ac:dyDescent="0.3">
      <c r="C42305" s="112">
        <v>44146</v>
      </c>
      <c r="D42305" s="21">
        <v>4</v>
      </c>
      <c r="E42305" s="21" t="s">
        <v>7</v>
      </c>
      <c r="F42305" s="21">
        <v>184.084</v>
      </c>
      <c r="G42305" s="16">
        <v>5</v>
      </c>
      <c r="H42305" s="52" t="str">
        <f>_xlfn.XLOOKUP(fTransactionsAN[[#This Row],[SalesRepID]],dSalesRepAN[SalesRepID],dSalesRepAN[SalesRep])</f>
        <v>Chantel</v>
      </c>
      <c r="I42305" s="52" t="str">
        <f>_xlfn.XLOOKUP(fTransactionsAN[[#This Row],[ProductID]],dProductAN[ProductID],dProductAN[Product])</f>
        <v>Yanaki</v>
      </c>
    </row>
    <row r="42306" spans="3:9" x14ac:dyDescent="0.3">
      <c r="C42306" s="112">
        <v>44532</v>
      </c>
      <c r="D42306" s="21">
        <v>3</v>
      </c>
      <c r="E42306" s="21" t="s">
        <v>10</v>
      </c>
      <c r="F42306" s="21">
        <v>617.98</v>
      </c>
      <c r="G42306" s="16">
        <v>5</v>
      </c>
      <c r="H42306" s="52" t="str">
        <f>_xlfn.XLOOKUP(fTransactionsAN[[#This Row],[SalesRepID]],dSalesRepAN[SalesRepID],dSalesRepAN[SalesRep])</f>
        <v>Shayla</v>
      </c>
      <c r="I42306" s="52" t="str">
        <f>_xlfn.XLOOKUP(fTransactionsAN[[#This Row],[ProductID]],dProductAN[ProductID],dProductAN[Product])</f>
        <v>Yanaki</v>
      </c>
    </row>
    <row r="42307" spans="3:9" x14ac:dyDescent="0.3">
      <c r="C42307" s="112">
        <v>44151</v>
      </c>
      <c r="D42307" s="21">
        <v>1</v>
      </c>
      <c r="E42307" s="21" t="s">
        <v>12</v>
      </c>
      <c r="F42307" s="21">
        <v>351.81</v>
      </c>
      <c r="G42307" s="16">
        <v>1</v>
      </c>
      <c r="H42307" s="52" t="str">
        <f>_xlfn.XLOOKUP(fTransactionsAN[[#This Row],[SalesRepID]],dSalesRepAN[SalesRepID],dSalesRepAN[SalesRep])</f>
        <v>Sioux</v>
      </c>
      <c r="I42307" s="52" t="str">
        <f>_xlfn.XLOOKUP(fTransactionsAN[[#This Row],[ProductID]],dProductAN[ProductID],dProductAN[Product])</f>
        <v>Quad</v>
      </c>
    </row>
    <row r="42308" spans="3:9" x14ac:dyDescent="0.3">
      <c r="C42308" s="112">
        <v>44245</v>
      </c>
      <c r="D42308" s="21">
        <v>2</v>
      </c>
      <c r="E42308" s="21" t="s">
        <v>10</v>
      </c>
      <c r="F42308" s="21">
        <v>333.74400000000003</v>
      </c>
      <c r="G42308" s="16">
        <v>6</v>
      </c>
      <c r="H42308" s="52" t="str">
        <f>_xlfn.XLOOKUP(fTransactionsAN[[#This Row],[SalesRepID]],dSalesRepAN[SalesRepID],dSalesRepAN[SalesRep])</f>
        <v>Gigi</v>
      </c>
      <c r="I42308" s="52" t="str">
        <f>_xlfn.XLOOKUP(fTransactionsAN[[#This Row],[ProductID]],dProductAN[ProductID],dProductAN[Product])</f>
        <v>SpitFire</v>
      </c>
    </row>
    <row r="42309" spans="3:9" x14ac:dyDescent="0.3">
      <c r="C42309" s="112">
        <v>44147</v>
      </c>
      <c r="D42309" s="21">
        <v>4</v>
      </c>
      <c r="E42309" s="21" t="s">
        <v>21</v>
      </c>
      <c r="F42309" s="21">
        <v>370.87700000000001</v>
      </c>
      <c r="G42309" s="16">
        <v>5</v>
      </c>
      <c r="H42309" s="52" t="str">
        <f>_xlfn.XLOOKUP(fTransactionsAN[[#This Row],[SalesRepID]],dSalesRepAN[SalesRepID],dSalesRepAN[SalesRep])</f>
        <v>Chantel</v>
      </c>
      <c r="I42309" s="52" t="str">
        <f>_xlfn.XLOOKUP(fTransactionsAN[[#This Row],[ProductID]],dProductAN[ProductID],dProductAN[Product])</f>
        <v>Yanaki</v>
      </c>
    </row>
    <row r="42310" spans="3:9" x14ac:dyDescent="0.3">
      <c r="C42310" s="112">
        <v>44534</v>
      </c>
      <c r="D42310" s="21">
        <v>2</v>
      </c>
      <c r="E42310" s="21" t="s">
        <v>21</v>
      </c>
      <c r="F42310" s="21">
        <v>852.89799999999991</v>
      </c>
      <c r="G42310" s="16">
        <v>5</v>
      </c>
      <c r="H42310" s="52" t="str">
        <f>_xlfn.XLOOKUP(fTransactionsAN[[#This Row],[SalesRepID]],dSalesRepAN[SalesRepID],dSalesRepAN[SalesRep])</f>
        <v>Gigi</v>
      </c>
      <c r="I42310" s="52" t="str">
        <f>_xlfn.XLOOKUP(fTransactionsAN[[#This Row],[ProductID]],dProductAN[ProductID],dProductAN[Product])</f>
        <v>Yanaki</v>
      </c>
    </row>
    <row r="42311" spans="3:9" x14ac:dyDescent="0.3">
      <c r="C42311" s="112">
        <v>44437</v>
      </c>
      <c r="D42311" s="21">
        <v>5</v>
      </c>
      <c r="E42311" s="21" t="s">
        <v>16</v>
      </c>
      <c r="F42311" s="21">
        <v>368.09699999999998</v>
      </c>
      <c r="G42311" s="16">
        <v>5</v>
      </c>
      <c r="H42311" s="52" t="str">
        <f>_xlfn.XLOOKUP(fTransactionsAN[[#This Row],[SalesRepID]],dSalesRepAN[SalesRepID],dSalesRepAN[SalesRep])</f>
        <v>Ahmed</v>
      </c>
      <c r="I42311" s="52" t="str">
        <f>_xlfn.XLOOKUP(fTransactionsAN[[#This Row],[ProductID]],dProductAN[ProductID],dProductAN[Product])</f>
        <v>Yanaki</v>
      </c>
    </row>
    <row r="42312" spans="3:9" x14ac:dyDescent="0.3">
      <c r="C42312" s="112">
        <v>44349</v>
      </c>
      <c r="D42312" s="21">
        <v>3</v>
      </c>
      <c r="E42312" s="21" t="s">
        <v>16</v>
      </c>
      <c r="F42312" s="21">
        <v>291.60900000000004</v>
      </c>
      <c r="G42312" s="16">
        <v>5</v>
      </c>
      <c r="H42312" s="52" t="str">
        <f>_xlfn.XLOOKUP(fTransactionsAN[[#This Row],[SalesRepID]],dSalesRepAN[SalesRepID],dSalesRepAN[SalesRep])</f>
        <v>Shayla</v>
      </c>
      <c r="I42312" s="52" t="str">
        <f>_xlfn.XLOOKUP(fTransactionsAN[[#This Row],[ProductID]],dProductAN[ProductID],dProductAN[Product])</f>
        <v>Yanaki</v>
      </c>
    </row>
    <row r="42313" spans="3:9" x14ac:dyDescent="0.3">
      <c r="C42313" s="112">
        <v>44330</v>
      </c>
      <c r="D42313" s="21">
        <v>3</v>
      </c>
      <c r="E42313" s="21" t="s">
        <v>10</v>
      </c>
      <c r="F42313" s="21">
        <v>213.91500000000002</v>
      </c>
      <c r="G42313" s="16">
        <v>1</v>
      </c>
      <c r="H42313" s="52" t="str">
        <f>_xlfn.XLOOKUP(fTransactionsAN[[#This Row],[SalesRepID]],dSalesRepAN[SalesRepID],dSalesRepAN[SalesRep])</f>
        <v>Shayla</v>
      </c>
      <c r="I42313" s="52" t="str">
        <f>_xlfn.XLOOKUP(fTransactionsAN[[#This Row],[ProductID]],dProductAN[ProductID],dProductAN[Product])</f>
        <v>Quad</v>
      </c>
    </row>
    <row r="42314" spans="3:9" x14ac:dyDescent="0.3">
      <c r="C42314" s="112">
        <v>43967</v>
      </c>
      <c r="D42314" s="21">
        <v>5</v>
      </c>
      <c r="E42314" s="21" t="s">
        <v>20</v>
      </c>
      <c r="F42314" s="21">
        <v>268.69099999999997</v>
      </c>
      <c r="G42314" s="16">
        <v>3</v>
      </c>
      <c r="H42314" s="52" t="str">
        <f>_xlfn.XLOOKUP(fTransactionsAN[[#This Row],[SalesRepID]],dSalesRepAN[SalesRepID],dSalesRepAN[SalesRep])</f>
        <v>Ahmed</v>
      </c>
      <c r="I42314" s="52" t="str">
        <f>_xlfn.XLOOKUP(fTransactionsAN[[#This Row],[ProductID]],dProductAN[ProductID],dProductAN[Product])</f>
        <v>Carlota</v>
      </c>
    </row>
    <row r="42315" spans="3:9" x14ac:dyDescent="0.3">
      <c r="C42315" s="112">
        <v>44458</v>
      </c>
      <c r="D42315" s="21">
        <v>4</v>
      </c>
      <c r="E42315" s="21" t="s">
        <v>12</v>
      </c>
      <c r="F42315" s="21">
        <v>162.66900000000001</v>
      </c>
      <c r="G42315" s="16">
        <v>5</v>
      </c>
      <c r="H42315" s="52" t="str">
        <f>_xlfn.XLOOKUP(fTransactionsAN[[#This Row],[SalesRepID]],dSalesRepAN[SalesRepID],dSalesRepAN[SalesRep])</f>
        <v>Chantel</v>
      </c>
      <c r="I42315" s="52" t="str">
        <f>_xlfn.XLOOKUP(fTransactionsAN[[#This Row],[ProductID]],dProductAN[ProductID],dProductAN[Product])</f>
        <v>Yanaki</v>
      </c>
    </row>
    <row r="42316" spans="3:9" x14ac:dyDescent="0.3">
      <c r="C42316" s="112">
        <v>44519</v>
      </c>
      <c r="D42316" s="21">
        <v>3</v>
      </c>
      <c r="E42316" s="21" t="s">
        <v>7</v>
      </c>
      <c r="F42316" s="21">
        <v>408.98200000000003</v>
      </c>
      <c r="G42316" s="16">
        <v>1</v>
      </c>
      <c r="H42316" s="52" t="str">
        <f>_xlfn.XLOOKUP(fTransactionsAN[[#This Row],[SalesRepID]],dSalesRepAN[SalesRepID],dSalesRepAN[SalesRep])</f>
        <v>Shayla</v>
      </c>
      <c r="I42316" s="52" t="str">
        <f>_xlfn.XLOOKUP(fTransactionsAN[[#This Row],[ProductID]],dProductAN[ProductID],dProductAN[Product])</f>
        <v>Quad</v>
      </c>
    </row>
    <row r="42317" spans="3:9" x14ac:dyDescent="0.3">
      <c r="C42317" s="112">
        <v>44254</v>
      </c>
      <c r="D42317" s="21">
        <v>4</v>
      </c>
      <c r="E42317" s="21" t="s">
        <v>21</v>
      </c>
      <c r="F42317" s="21">
        <v>458.93199999999996</v>
      </c>
      <c r="G42317" s="16">
        <v>1</v>
      </c>
      <c r="H42317" s="52" t="str">
        <f>_xlfn.XLOOKUP(fTransactionsAN[[#This Row],[SalesRepID]],dSalesRepAN[SalesRepID],dSalesRepAN[SalesRep])</f>
        <v>Chantel</v>
      </c>
      <c r="I42317" s="52" t="str">
        <f>_xlfn.XLOOKUP(fTransactionsAN[[#This Row],[ProductID]],dProductAN[ProductID],dProductAN[Product])</f>
        <v>Quad</v>
      </c>
    </row>
    <row r="42318" spans="3:9" x14ac:dyDescent="0.3">
      <c r="C42318" s="112">
        <v>44159</v>
      </c>
      <c r="D42318" s="21">
        <v>3</v>
      </c>
      <c r="E42318" s="21" t="s">
        <v>16</v>
      </c>
      <c r="F42318" s="21">
        <v>150.39000000000001</v>
      </c>
      <c r="G42318" s="16">
        <v>5</v>
      </c>
      <c r="H42318" s="52" t="str">
        <f>_xlfn.XLOOKUP(fTransactionsAN[[#This Row],[SalesRepID]],dSalesRepAN[SalesRepID],dSalesRepAN[SalesRep])</f>
        <v>Shayla</v>
      </c>
      <c r="I42318" s="52" t="str">
        <f>_xlfn.XLOOKUP(fTransactionsAN[[#This Row],[ProductID]],dProductAN[ProductID],dProductAN[Product])</f>
        <v>Yanaki</v>
      </c>
    </row>
    <row r="42319" spans="3:9" x14ac:dyDescent="0.3">
      <c r="C42319" s="112">
        <v>44481</v>
      </c>
      <c r="D42319" s="21">
        <v>4</v>
      </c>
      <c r="E42319" s="21" t="s">
        <v>10</v>
      </c>
      <c r="F42319" s="21">
        <v>371.68899999999996</v>
      </c>
      <c r="G42319" s="16">
        <v>5</v>
      </c>
      <c r="H42319" s="52" t="str">
        <f>_xlfn.XLOOKUP(fTransactionsAN[[#This Row],[SalesRepID]],dSalesRepAN[SalesRepID],dSalesRepAN[SalesRep])</f>
        <v>Chantel</v>
      </c>
      <c r="I42319" s="52" t="str">
        <f>_xlfn.XLOOKUP(fTransactionsAN[[#This Row],[ProductID]],dProductAN[ProductID],dProductAN[Product])</f>
        <v>Yanaki</v>
      </c>
    </row>
    <row r="42320" spans="3:9" x14ac:dyDescent="0.3">
      <c r="C42320" s="112">
        <v>44217</v>
      </c>
      <c r="D42320" s="21">
        <v>2</v>
      </c>
      <c r="E42320" s="21" t="s">
        <v>10</v>
      </c>
      <c r="F42320" s="21">
        <v>408.548</v>
      </c>
      <c r="G42320" s="16">
        <v>4</v>
      </c>
      <c r="H42320" s="52" t="str">
        <f>_xlfn.XLOOKUP(fTransactionsAN[[#This Row],[SalesRepID]],dSalesRepAN[SalesRepID],dSalesRepAN[SalesRep])</f>
        <v>Gigi</v>
      </c>
      <c r="I42320" s="52" t="str">
        <f>_xlfn.XLOOKUP(fTransactionsAN[[#This Row],[ProductID]],dProductAN[ProductID],dProductAN[Product])</f>
        <v>Aspen</v>
      </c>
    </row>
    <row r="42321" spans="3:9" x14ac:dyDescent="0.3">
      <c r="C42321" s="112">
        <v>43837</v>
      </c>
      <c r="D42321" s="21">
        <v>5</v>
      </c>
      <c r="E42321" s="21" t="s">
        <v>21</v>
      </c>
      <c r="F42321" s="21">
        <v>161.01500000000001</v>
      </c>
      <c r="G42321" s="16">
        <v>5</v>
      </c>
      <c r="H42321" s="52" t="str">
        <f>_xlfn.XLOOKUP(fTransactionsAN[[#This Row],[SalesRepID]],dSalesRepAN[SalesRepID],dSalesRepAN[SalesRep])</f>
        <v>Ahmed</v>
      </c>
      <c r="I42321" s="52" t="str">
        <f>_xlfn.XLOOKUP(fTransactionsAN[[#This Row],[ProductID]],dProductAN[ProductID],dProductAN[Product])</f>
        <v>Yanaki</v>
      </c>
    </row>
    <row r="42322" spans="3:9" x14ac:dyDescent="0.3">
      <c r="C42322" s="112">
        <v>44006</v>
      </c>
      <c r="D42322" s="21">
        <v>3</v>
      </c>
      <c r="E42322" s="21" t="s">
        <v>16</v>
      </c>
      <c r="F42322" s="21">
        <v>305.25700000000001</v>
      </c>
      <c r="G42322" s="16">
        <v>4</v>
      </c>
      <c r="H42322" s="52" t="str">
        <f>_xlfn.XLOOKUP(fTransactionsAN[[#This Row],[SalesRepID]],dSalesRepAN[SalesRepID],dSalesRepAN[SalesRep])</f>
        <v>Shayla</v>
      </c>
      <c r="I42322" s="52" t="str">
        <f>_xlfn.XLOOKUP(fTransactionsAN[[#This Row],[ProductID]],dProductAN[ProductID],dProductAN[Product])</f>
        <v>Aspen</v>
      </c>
    </row>
    <row r="42323" spans="3:9" x14ac:dyDescent="0.3">
      <c r="C42323" s="112">
        <v>44095</v>
      </c>
      <c r="D42323" s="21">
        <v>4</v>
      </c>
      <c r="E42323" s="21" t="s">
        <v>7</v>
      </c>
      <c r="F42323" s="21">
        <v>152.66</v>
      </c>
      <c r="G42323" s="16">
        <v>7</v>
      </c>
      <c r="H42323" s="52" t="str">
        <f>_xlfn.XLOOKUP(fTransactionsAN[[#This Row],[SalesRepID]],dSalesRepAN[SalesRepID],dSalesRepAN[SalesRep])</f>
        <v>Chantel</v>
      </c>
      <c r="I42323" s="52" t="str">
        <f>_xlfn.XLOOKUP(fTransactionsAN[[#This Row],[ProductID]],dProductAN[ProductID],dProductAN[Product])</f>
        <v>FlyFast</v>
      </c>
    </row>
    <row r="42324" spans="3:9" x14ac:dyDescent="0.3">
      <c r="C42324" s="112">
        <v>44450</v>
      </c>
      <c r="D42324" s="21">
        <v>3</v>
      </c>
      <c r="E42324" s="21" t="s">
        <v>21</v>
      </c>
      <c r="F42324" s="21">
        <v>218.55199999999999</v>
      </c>
      <c r="G42324" s="16">
        <v>1</v>
      </c>
      <c r="H42324" s="52" t="str">
        <f>_xlfn.XLOOKUP(fTransactionsAN[[#This Row],[SalesRepID]],dSalesRepAN[SalesRepID],dSalesRepAN[SalesRep])</f>
        <v>Shayla</v>
      </c>
      <c r="I42324" s="52" t="str">
        <f>_xlfn.XLOOKUP(fTransactionsAN[[#This Row],[ProductID]],dProductAN[ProductID],dProductAN[Product])</f>
        <v>Quad</v>
      </c>
    </row>
    <row r="42325" spans="3:9" x14ac:dyDescent="0.3">
      <c r="C42325" s="112">
        <v>43860</v>
      </c>
      <c r="D42325" s="21">
        <v>1</v>
      </c>
      <c r="E42325" s="21" t="s">
        <v>20</v>
      </c>
      <c r="F42325" s="21">
        <v>150.84700000000001</v>
      </c>
      <c r="G42325" s="16">
        <v>5</v>
      </c>
      <c r="H42325" s="52" t="str">
        <f>_xlfn.XLOOKUP(fTransactionsAN[[#This Row],[SalesRepID]],dSalesRepAN[SalesRepID],dSalesRepAN[SalesRep])</f>
        <v>Sioux</v>
      </c>
      <c r="I42325" s="52" t="str">
        <f>_xlfn.XLOOKUP(fTransactionsAN[[#This Row],[ProductID]],dProductAN[ProductID],dProductAN[Product])</f>
        <v>Yanaki</v>
      </c>
    </row>
    <row r="42326" spans="3:9" x14ac:dyDescent="0.3">
      <c r="C42326" s="112">
        <v>44333</v>
      </c>
      <c r="D42326" s="21">
        <v>3</v>
      </c>
      <c r="E42326" s="21" t="s">
        <v>12</v>
      </c>
      <c r="F42326" s="21">
        <v>463.56000000000006</v>
      </c>
      <c r="G42326" s="16">
        <v>4</v>
      </c>
      <c r="H42326" s="52" t="str">
        <f>_xlfn.XLOOKUP(fTransactionsAN[[#This Row],[SalesRepID]],dSalesRepAN[SalesRepID],dSalesRepAN[SalesRep])</f>
        <v>Shayla</v>
      </c>
      <c r="I42326" s="52" t="str">
        <f>_xlfn.XLOOKUP(fTransactionsAN[[#This Row],[ProductID]],dProductAN[ProductID],dProductAN[Product])</f>
        <v>Aspen</v>
      </c>
    </row>
    <row r="42327" spans="3:9" x14ac:dyDescent="0.3">
      <c r="C42327" s="112">
        <v>44287</v>
      </c>
      <c r="D42327" s="21">
        <v>2</v>
      </c>
      <c r="E42327" s="21" t="s">
        <v>12</v>
      </c>
      <c r="F42327" s="21">
        <v>182.40899999999999</v>
      </c>
      <c r="G42327" s="16">
        <v>5</v>
      </c>
      <c r="H42327" s="52" t="str">
        <f>_xlfn.XLOOKUP(fTransactionsAN[[#This Row],[SalesRepID]],dSalesRepAN[SalesRepID],dSalesRepAN[SalesRep])</f>
        <v>Gigi</v>
      </c>
      <c r="I42327" s="52" t="str">
        <f>_xlfn.XLOOKUP(fTransactionsAN[[#This Row],[ProductID]],dProductAN[ProductID],dProductAN[Product])</f>
        <v>Yanaki</v>
      </c>
    </row>
    <row r="42328" spans="3:9" x14ac:dyDescent="0.3">
      <c r="C42328" s="112">
        <v>44048</v>
      </c>
      <c r="D42328" s="21">
        <v>1</v>
      </c>
      <c r="E42328" s="21" t="s">
        <v>10</v>
      </c>
      <c r="F42328" s="21">
        <v>401.786</v>
      </c>
      <c r="G42328" s="16">
        <v>1</v>
      </c>
      <c r="H42328" s="52" t="str">
        <f>_xlfn.XLOOKUP(fTransactionsAN[[#This Row],[SalesRepID]],dSalesRepAN[SalesRepID],dSalesRepAN[SalesRep])</f>
        <v>Sioux</v>
      </c>
      <c r="I42328" s="52" t="str">
        <f>_xlfn.XLOOKUP(fTransactionsAN[[#This Row],[ProductID]],dProductAN[ProductID],dProductAN[Product])</f>
        <v>Quad</v>
      </c>
    </row>
    <row r="42329" spans="3:9" x14ac:dyDescent="0.3">
      <c r="C42329" s="112">
        <v>44354</v>
      </c>
      <c r="D42329" s="21">
        <v>3</v>
      </c>
      <c r="E42329" s="21" t="s">
        <v>10</v>
      </c>
      <c r="F42329" s="21">
        <v>117.48699999999999</v>
      </c>
      <c r="G42329" s="16">
        <v>2</v>
      </c>
      <c r="H42329" s="52" t="str">
        <f>_xlfn.XLOOKUP(fTransactionsAN[[#This Row],[SalesRepID]],dSalesRepAN[SalesRepID],dSalesRepAN[SalesRep])</f>
        <v>Shayla</v>
      </c>
      <c r="I42329" s="52" t="str">
        <f>_xlfn.XLOOKUP(fTransactionsAN[[#This Row],[ProductID]],dProductAN[ProductID],dProductAN[Product])</f>
        <v>Sunshine</v>
      </c>
    </row>
    <row r="42330" spans="3:9" x14ac:dyDescent="0.3">
      <c r="C42330" s="112">
        <v>44194</v>
      </c>
      <c r="D42330" s="21">
        <v>3</v>
      </c>
      <c r="E42330" s="21" t="s">
        <v>21</v>
      </c>
      <c r="F42330" s="21">
        <v>881.51200000000006</v>
      </c>
      <c r="G42330" s="16">
        <v>5</v>
      </c>
      <c r="H42330" s="52" t="str">
        <f>_xlfn.XLOOKUP(fTransactionsAN[[#This Row],[SalesRepID]],dSalesRepAN[SalesRepID],dSalesRepAN[SalesRep])</f>
        <v>Shayla</v>
      </c>
      <c r="I42330" s="52" t="str">
        <f>_xlfn.XLOOKUP(fTransactionsAN[[#This Row],[ProductID]],dProductAN[ProductID],dProductAN[Product])</f>
        <v>Yanaki</v>
      </c>
    </row>
    <row r="42331" spans="3:9" x14ac:dyDescent="0.3">
      <c r="C42331" s="112">
        <v>43831</v>
      </c>
      <c r="D42331" s="21">
        <v>3</v>
      </c>
      <c r="E42331" s="21" t="s">
        <v>12</v>
      </c>
      <c r="F42331" s="21">
        <v>335.81</v>
      </c>
      <c r="G42331" s="16">
        <v>1</v>
      </c>
      <c r="H42331" s="52" t="str">
        <f>_xlfn.XLOOKUP(fTransactionsAN[[#This Row],[SalesRepID]],dSalesRepAN[SalesRepID],dSalesRepAN[SalesRep])</f>
        <v>Shayla</v>
      </c>
      <c r="I42331" s="52" t="str">
        <f>_xlfn.XLOOKUP(fTransactionsAN[[#This Row],[ProductID]],dProductAN[ProductID],dProductAN[Product])</f>
        <v>Quad</v>
      </c>
    </row>
    <row r="42332" spans="3:9" x14ac:dyDescent="0.3">
      <c r="C42332" s="112">
        <v>43952</v>
      </c>
      <c r="D42332" s="21">
        <v>4</v>
      </c>
      <c r="E42332" s="21" t="s">
        <v>21</v>
      </c>
      <c r="F42332" s="21">
        <v>262.49599999999998</v>
      </c>
      <c r="G42332" s="16">
        <v>3</v>
      </c>
      <c r="H42332" s="52" t="str">
        <f>_xlfn.XLOOKUP(fTransactionsAN[[#This Row],[SalesRepID]],dSalesRepAN[SalesRepID],dSalesRepAN[SalesRep])</f>
        <v>Chantel</v>
      </c>
      <c r="I42332" s="52" t="str">
        <f>_xlfn.XLOOKUP(fTransactionsAN[[#This Row],[ProductID]],dProductAN[ProductID],dProductAN[Product])</f>
        <v>Carlota</v>
      </c>
    </row>
    <row r="42333" spans="3:9" x14ac:dyDescent="0.3">
      <c r="C42333" s="112">
        <v>44505</v>
      </c>
      <c r="D42333" s="21">
        <v>5</v>
      </c>
      <c r="E42333" s="21" t="s">
        <v>10</v>
      </c>
      <c r="F42333" s="21">
        <v>461.53000000000003</v>
      </c>
      <c r="G42333" s="16">
        <v>5</v>
      </c>
      <c r="H42333" s="52" t="str">
        <f>_xlfn.XLOOKUP(fTransactionsAN[[#This Row],[SalesRepID]],dSalesRepAN[SalesRepID],dSalesRepAN[SalesRep])</f>
        <v>Ahmed</v>
      </c>
      <c r="I42333" s="52" t="str">
        <f>_xlfn.XLOOKUP(fTransactionsAN[[#This Row],[ProductID]],dProductAN[ProductID],dProductAN[Product])</f>
        <v>Yanaki</v>
      </c>
    </row>
    <row r="42334" spans="3:9" x14ac:dyDescent="0.3">
      <c r="C42334" s="112">
        <v>44186</v>
      </c>
      <c r="D42334" s="21">
        <v>2</v>
      </c>
      <c r="E42334" s="21" t="s">
        <v>12</v>
      </c>
      <c r="F42334" s="21">
        <v>693.73</v>
      </c>
      <c r="G42334" s="16">
        <v>6</v>
      </c>
      <c r="H42334" s="52" t="str">
        <f>_xlfn.XLOOKUP(fTransactionsAN[[#This Row],[SalesRepID]],dSalesRepAN[SalesRepID],dSalesRepAN[SalesRep])</f>
        <v>Gigi</v>
      </c>
      <c r="I42334" s="52" t="str">
        <f>_xlfn.XLOOKUP(fTransactionsAN[[#This Row],[ProductID]],dProductAN[ProductID],dProductAN[Product])</f>
        <v>SpitFire</v>
      </c>
    </row>
    <row r="42335" spans="3:9" x14ac:dyDescent="0.3">
      <c r="C42335" s="112">
        <v>44466</v>
      </c>
      <c r="D42335" s="21">
        <v>2</v>
      </c>
      <c r="E42335" s="21" t="s">
        <v>7</v>
      </c>
      <c r="F42335" s="21">
        <v>385.31200000000001</v>
      </c>
      <c r="G42335" s="16">
        <v>7</v>
      </c>
      <c r="H42335" s="52" t="str">
        <f>_xlfn.XLOOKUP(fTransactionsAN[[#This Row],[SalesRepID]],dSalesRepAN[SalesRepID],dSalesRepAN[SalesRep])</f>
        <v>Gigi</v>
      </c>
      <c r="I42335" s="52" t="str">
        <f>_xlfn.XLOOKUP(fTransactionsAN[[#This Row],[ProductID]],dProductAN[ProductID],dProductAN[Product])</f>
        <v>FlyFast</v>
      </c>
    </row>
    <row r="42336" spans="3:9" x14ac:dyDescent="0.3">
      <c r="C42336" s="112">
        <v>43944</v>
      </c>
      <c r="D42336" s="21">
        <v>2</v>
      </c>
      <c r="E42336" s="21" t="s">
        <v>16</v>
      </c>
      <c r="F42336" s="21">
        <v>491.48100000000005</v>
      </c>
      <c r="G42336" s="16">
        <v>4</v>
      </c>
      <c r="H42336" s="52" t="str">
        <f>_xlfn.XLOOKUP(fTransactionsAN[[#This Row],[SalesRepID]],dSalesRepAN[SalesRepID],dSalesRepAN[SalesRep])</f>
        <v>Gigi</v>
      </c>
      <c r="I42336" s="52" t="str">
        <f>_xlfn.XLOOKUP(fTransactionsAN[[#This Row],[ProductID]],dProductAN[ProductID],dProductAN[Product])</f>
        <v>Aspen</v>
      </c>
    </row>
    <row r="42337" spans="3:9" x14ac:dyDescent="0.3">
      <c r="C42337" s="112">
        <v>44085</v>
      </c>
      <c r="D42337" s="21">
        <v>1</v>
      </c>
      <c r="E42337" s="21" t="s">
        <v>7</v>
      </c>
      <c r="F42337" s="21">
        <v>306.93</v>
      </c>
      <c r="G42337" s="16">
        <v>5</v>
      </c>
      <c r="H42337" s="52" t="str">
        <f>_xlfn.XLOOKUP(fTransactionsAN[[#This Row],[SalesRepID]],dSalesRepAN[SalesRepID],dSalesRepAN[SalesRep])</f>
        <v>Sioux</v>
      </c>
      <c r="I42337" s="52" t="str">
        <f>_xlfn.XLOOKUP(fTransactionsAN[[#This Row],[ProductID]],dProductAN[ProductID],dProductAN[Product])</f>
        <v>Yanaki</v>
      </c>
    </row>
    <row r="42338" spans="3:9" x14ac:dyDescent="0.3">
      <c r="C42338" s="112">
        <v>44044</v>
      </c>
      <c r="D42338" s="21">
        <v>3</v>
      </c>
      <c r="E42338" s="21" t="s">
        <v>7</v>
      </c>
      <c r="F42338" s="21">
        <v>463.95</v>
      </c>
      <c r="G42338" s="16">
        <v>2</v>
      </c>
      <c r="H42338" s="52" t="str">
        <f>_xlfn.XLOOKUP(fTransactionsAN[[#This Row],[SalesRepID]],dSalesRepAN[SalesRepID],dSalesRepAN[SalesRep])</f>
        <v>Shayla</v>
      </c>
      <c r="I42338" s="52" t="str">
        <f>_xlfn.XLOOKUP(fTransactionsAN[[#This Row],[ProductID]],dProductAN[ProductID],dProductAN[Product])</f>
        <v>Sunshine</v>
      </c>
    </row>
    <row r="42339" spans="3:9" x14ac:dyDescent="0.3">
      <c r="C42339" s="112">
        <v>44319</v>
      </c>
      <c r="D42339" s="21">
        <v>1</v>
      </c>
      <c r="E42339" s="21" t="s">
        <v>12</v>
      </c>
      <c r="F42339" s="21">
        <v>269.93099999999998</v>
      </c>
      <c r="G42339" s="16">
        <v>1</v>
      </c>
      <c r="H42339" s="52" t="str">
        <f>_xlfn.XLOOKUP(fTransactionsAN[[#This Row],[SalesRepID]],dSalesRepAN[SalesRepID],dSalesRepAN[SalesRep])</f>
        <v>Sioux</v>
      </c>
      <c r="I42339" s="52" t="str">
        <f>_xlfn.XLOOKUP(fTransactionsAN[[#This Row],[ProductID]],dProductAN[ProductID],dProductAN[Product])</f>
        <v>Quad</v>
      </c>
    </row>
    <row r="42340" spans="3:9" x14ac:dyDescent="0.3">
      <c r="C42340" s="112">
        <v>44353</v>
      </c>
      <c r="D42340" s="21">
        <v>3</v>
      </c>
      <c r="E42340" s="21" t="s">
        <v>20</v>
      </c>
      <c r="F42340" s="21">
        <v>178.81099999999998</v>
      </c>
      <c r="G42340" s="16">
        <v>7</v>
      </c>
      <c r="H42340" s="52" t="str">
        <f>_xlfn.XLOOKUP(fTransactionsAN[[#This Row],[SalesRepID]],dSalesRepAN[SalesRepID],dSalesRepAN[SalesRep])</f>
        <v>Shayla</v>
      </c>
      <c r="I42340" s="52" t="str">
        <f>_xlfn.XLOOKUP(fTransactionsAN[[#This Row],[ProductID]],dProductAN[ProductID],dProductAN[Product])</f>
        <v>FlyFast</v>
      </c>
    </row>
    <row r="42341" spans="3:9" x14ac:dyDescent="0.3">
      <c r="C42341" s="112">
        <v>44288</v>
      </c>
      <c r="D42341" s="21">
        <v>5</v>
      </c>
      <c r="E42341" s="21" t="s">
        <v>21</v>
      </c>
      <c r="F42341" s="21">
        <v>391.57499999999999</v>
      </c>
      <c r="G42341" s="16">
        <v>7</v>
      </c>
      <c r="H42341" s="52" t="str">
        <f>_xlfn.XLOOKUP(fTransactionsAN[[#This Row],[SalesRepID]],dSalesRepAN[SalesRepID],dSalesRepAN[SalesRep])</f>
        <v>Ahmed</v>
      </c>
      <c r="I42341" s="52" t="str">
        <f>_xlfn.XLOOKUP(fTransactionsAN[[#This Row],[ProductID]],dProductAN[ProductID],dProductAN[Product])</f>
        <v>FlyFast</v>
      </c>
    </row>
    <row r="42342" spans="3:9" x14ac:dyDescent="0.3">
      <c r="C42342" s="112">
        <v>43985</v>
      </c>
      <c r="D42342" s="21">
        <v>3</v>
      </c>
      <c r="E42342" s="21" t="s">
        <v>7</v>
      </c>
      <c r="F42342" s="21">
        <v>336.29499999999996</v>
      </c>
      <c r="G42342" s="16">
        <v>1</v>
      </c>
      <c r="H42342" s="52" t="str">
        <f>_xlfn.XLOOKUP(fTransactionsAN[[#This Row],[SalesRepID]],dSalesRepAN[SalesRepID],dSalesRepAN[SalesRep])</f>
        <v>Shayla</v>
      </c>
      <c r="I42342" s="52" t="str">
        <f>_xlfn.XLOOKUP(fTransactionsAN[[#This Row],[ProductID]],dProductAN[ProductID],dProductAN[Product])</f>
        <v>Quad</v>
      </c>
    </row>
    <row r="42343" spans="3:9" x14ac:dyDescent="0.3">
      <c r="C42343" s="112">
        <v>43876</v>
      </c>
      <c r="D42343" s="21">
        <v>3</v>
      </c>
      <c r="E42343" s="21" t="s">
        <v>20</v>
      </c>
      <c r="F42343" s="21">
        <v>344.28499999999997</v>
      </c>
      <c r="G42343" s="16">
        <v>1</v>
      </c>
      <c r="H42343" s="52" t="str">
        <f>_xlfn.XLOOKUP(fTransactionsAN[[#This Row],[SalesRepID]],dSalesRepAN[SalesRepID],dSalesRepAN[SalesRep])</f>
        <v>Shayla</v>
      </c>
      <c r="I42343" s="52" t="str">
        <f>_xlfn.XLOOKUP(fTransactionsAN[[#This Row],[ProductID]],dProductAN[ProductID],dProductAN[Product])</f>
        <v>Quad</v>
      </c>
    </row>
    <row r="42344" spans="3:9" x14ac:dyDescent="0.3">
      <c r="C42344" s="112">
        <v>44416</v>
      </c>
      <c r="D42344" s="21">
        <v>1</v>
      </c>
      <c r="E42344" s="21" t="s">
        <v>16</v>
      </c>
      <c r="F42344" s="21">
        <v>442.56899999999996</v>
      </c>
      <c r="G42344" s="16">
        <v>3</v>
      </c>
      <c r="H42344" s="52" t="str">
        <f>_xlfn.XLOOKUP(fTransactionsAN[[#This Row],[SalesRepID]],dSalesRepAN[SalesRepID],dSalesRepAN[SalesRep])</f>
        <v>Sioux</v>
      </c>
      <c r="I42344" s="52" t="str">
        <f>_xlfn.XLOOKUP(fTransactionsAN[[#This Row],[ProductID]],dProductAN[ProductID],dProductAN[Product])</f>
        <v>Carlota</v>
      </c>
    </row>
    <row r="42345" spans="3:9" x14ac:dyDescent="0.3">
      <c r="C42345" s="112">
        <v>44288</v>
      </c>
      <c r="D42345" s="21">
        <v>4</v>
      </c>
      <c r="E42345" s="21" t="s">
        <v>7</v>
      </c>
      <c r="F42345" s="21">
        <v>445.01899999999995</v>
      </c>
      <c r="G42345" s="16">
        <v>2</v>
      </c>
      <c r="H42345" s="52" t="str">
        <f>_xlfn.XLOOKUP(fTransactionsAN[[#This Row],[SalesRepID]],dSalesRepAN[SalesRepID],dSalesRepAN[SalesRep])</f>
        <v>Chantel</v>
      </c>
      <c r="I42345" s="52" t="str">
        <f>_xlfn.XLOOKUP(fTransactionsAN[[#This Row],[ProductID]],dProductAN[ProductID],dProductAN[Product])</f>
        <v>Sunshine</v>
      </c>
    </row>
    <row r="42346" spans="3:9" x14ac:dyDescent="0.3">
      <c r="C42346" s="112">
        <v>43995</v>
      </c>
      <c r="D42346" s="21">
        <v>2</v>
      </c>
      <c r="E42346" s="21" t="s">
        <v>7</v>
      </c>
      <c r="F42346" s="21">
        <v>249.95300000000003</v>
      </c>
      <c r="G42346" s="16">
        <v>6</v>
      </c>
      <c r="H42346" s="52" t="str">
        <f>_xlfn.XLOOKUP(fTransactionsAN[[#This Row],[SalesRepID]],dSalesRepAN[SalesRepID],dSalesRepAN[SalesRep])</f>
        <v>Gigi</v>
      </c>
      <c r="I42346" s="52" t="str">
        <f>_xlfn.XLOOKUP(fTransactionsAN[[#This Row],[ProductID]],dProductAN[ProductID],dProductAN[Product])</f>
        <v>SpitFire</v>
      </c>
    </row>
    <row r="42347" spans="3:9" x14ac:dyDescent="0.3">
      <c r="C42347" s="112">
        <v>44325</v>
      </c>
      <c r="D42347" s="21">
        <v>3</v>
      </c>
      <c r="E42347" s="21" t="s">
        <v>20</v>
      </c>
      <c r="F42347" s="21">
        <v>415.71199999999999</v>
      </c>
      <c r="G42347" s="16">
        <v>6</v>
      </c>
      <c r="H42347" s="52" t="str">
        <f>_xlfn.XLOOKUP(fTransactionsAN[[#This Row],[SalesRepID]],dSalesRepAN[SalesRepID],dSalesRepAN[SalesRep])</f>
        <v>Shayla</v>
      </c>
      <c r="I42347" s="52" t="str">
        <f>_xlfn.XLOOKUP(fTransactionsAN[[#This Row],[ProductID]],dProductAN[ProductID],dProductAN[Product])</f>
        <v>SpitFire</v>
      </c>
    </row>
    <row r="42348" spans="3:9" x14ac:dyDescent="0.3">
      <c r="C42348" s="112">
        <v>44294</v>
      </c>
      <c r="D42348" s="21">
        <v>5</v>
      </c>
      <c r="E42348" s="21" t="s">
        <v>20</v>
      </c>
      <c r="F42348" s="21">
        <v>447.79200000000003</v>
      </c>
      <c r="G42348" s="16">
        <v>1</v>
      </c>
      <c r="H42348" s="52" t="str">
        <f>_xlfn.XLOOKUP(fTransactionsAN[[#This Row],[SalesRepID]],dSalesRepAN[SalesRepID],dSalesRepAN[SalesRep])</f>
        <v>Ahmed</v>
      </c>
      <c r="I42348" s="52" t="str">
        <f>_xlfn.XLOOKUP(fTransactionsAN[[#This Row],[ProductID]],dProductAN[ProductID],dProductAN[Product])</f>
        <v>Quad</v>
      </c>
    </row>
    <row r="42349" spans="3:9" x14ac:dyDescent="0.3">
      <c r="C42349" s="112">
        <v>44048</v>
      </c>
      <c r="D42349" s="21">
        <v>5</v>
      </c>
      <c r="E42349" s="21" t="s">
        <v>16</v>
      </c>
      <c r="F42349" s="21">
        <v>326.358</v>
      </c>
      <c r="G42349" s="16">
        <v>2</v>
      </c>
      <c r="H42349" s="52" t="str">
        <f>_xlfn.XLOOKUP(fTransactionsAN[[#This Row],[SalesRepID]],dSalesRepAN[SalesRepID],dSalesRepAN[SalesRep])</f>
        <v>Ahmed</v>
      </c>
      <c r="I42349" s="52" t="str">
        <f>_xlfn.XLOOKUP(fTransactionsAN[[#This Row],[ProductID]],dProductAN[ProductID],dProductAN[Product])</f>
        <v>Sunshine</v>
      </c>
    </row>
    <row r="42350" spans="3:9" x14ac:dyDescent="0.3">
      <c r="C42350" s="112">
        <v>43995</v>
      </c>
      <c r="D42350" s="21">
        <v>3</v>
      </c>
      <c r="E42350" s="21" t="s">
        <v>21</v>
      </c>
      <c r="F42350" s="21">
        <v>495.38</v>
      </c>
      <c r="G42350" s="16">
        <v>1</v>
      </c>
      <c r="H42350" s="52" t="str">
        <f>_xlfn.XLOOKUP(fTransactionsAN[[#This Row],[SalesRepID]],dSalesRepAN[SalesRepID],dSalesRepAN[SalesRep])</f>
        <v>Shayla</v>
      </c>
      <c r="I42350" s="52" t="str">
        <f>_xlfn.XLOOKUP(fTransactionsAN[[#This Row],[ProductID]],dProductAN[ProductID],dProductAN[Product])</f>
        <v>Quad</v>
      </c>
    </row>
    <row r="42351" spans="3:9" x14ac:dyDescent="0.3">
      <c r="C42351" s="112">
        <v>43998</v>
      </c>
      <c r="D42351" s="21">
        <v>1</v>
      </c>
      <c r="E42351" s="21" t="s">
        <v>16</v>
      </c>
      <c r="F42351" s="21">
        <v>151.005</v>
      </c>
      <c r="G42351" s="16">
        <v>4</v>
      </c>
      <c r="H42351" s="52" t="str">
        <f>_xlfn.XLOOKUP(fTransactionsAN[[#This Row],[SalesRepID]],dSalesRepAN[SalesRepID],dSalesRepAN[SalesRep])</f>
        <v>Sioux</v>
      </c>
      <c r="I42351" s="52" t="str">
        <f>_xlfn.XLOOKUP(fTransactionsAN[[#This Row],[ProductID]],dProductAN[ProductID],dProductAN[Product])</f>
        <v>Aspen</v>
      </c>
    </row>
    <row r="42352" spans="3:9" x14ac:dyDescent="0.3">
      <c r="C42352" s="112">
        <v>43958</v>
      </c>
      <c r="D42352" s="21">
        <v>1</v>
      </c>
      <c r="E42352" s="21" t="s">
        <v>21</v>
      </c>
      <c r="F42352" s="21">
        <v>372.25700000000001</v>
      </c>
      <c r="G42352" s="16">
        <v>5</v>
      </c>
      <c r="H42352" s="52" t="str">
        <f>_xlfn.XLOOKUP(fTransactionsAN[[#This Row],[SalesRepID]],dSalesRepAN[SalesRepID],dSalesRepAN[SalesRep])</f>
        <v>Sioux</v>
      </c>
      <c r="I42352" s="52" t="str">
        <f>_xlfn.XLOOKUP(fTransactionsAN[[#This Row],[ProductID]],dProductAN[ProductID],dProductAN[Product])</f>
        <v>Yanaki</v>
      </c>
    </row>
    <row r="42353" spans="3:9" x14ac:dyDescent="0.3">
      <c r="C42353" s="112">
        <v>43839</v>
      </c>
      <c r="D42353" s="21">
        <v>4</v>
      </c>
      <c r="E42353" s="21" t="s">
        <v>7</v>
      </c>
      <c r="F42353" s="21">
        <v>314.02</v>
      </c>
      <c r="G42353" s="16">
        <v>1</v>
      </c>
      <c r="H42353" s="52" t="str">
        <f>_xlfn.XLOOKUP(fTransactionsAN[[#This Row],[SalesRepID]],dSalesRepAN[SalesRepID],dSalesRepAN[SalesRep])</f>
        <v>Chantel</v>
      </c>
      <c r="I42353" s="52" t="str">
        <f>_xlfn.XLOOKUP(fTransactionsAN[[#This Row],[ProductID]],dProductAN[ProductID],dProductAN[Product])</f>
        <v>Quad</v>
      </c>
    </row>
    <row r="42354" spans="3:9" x14ac:dyDescent="0.3">
      <c r="C42354" s="112">
        <v>44416</v>
      </c>
      <c r="D42354" s="21">
        <v>4</v>
      </c>
      <c r="E42354" s="21" t="s">
        <v>20</v>
      </c>
      <c r="F42354" s="21">
        <v>427.959</v>
      </c>
      <c r="G42354" s="16">
        <v>3</v>
      </c>
      <c r="H42354" s="52" t="str">
        <f>_xlfn.XLOOKUP(fTransactionsAN[[#This Row],[SalesRepID]],dSalesRepAN[SalesRepID],dSalesRepAN[SalesRep])</f>
        <v>Chantel</v>
      </c>
      <c r="I42354" s="52" t="str">
        <f>_xlfn.XLOOKUP(fTransactionsAN[[#This Row],[ProductID]],dProductAN[ProductID],dProductAN[Product])</f>
        <v>Carlota</v>
      </c>
    </row>
    <row r="42355" spans="3:9" x14ac:dyDescent="0.3">
      <c r="C42355" s="112">
        <v>44355</v>
      </c>
      <c r="D42355" s="21">
        <v>5</v>
      </c>
      <c r="E42355" s="21" t="s">
        <v>16</v>
      </c>
      <c r="F42355" s="21">
        <v>120.795</v>
      </c>
      <c r="G42355" s="16">
        <v>1</v>
      </c>
      <c r="H42355" s="52" t="str">
        <f>_xlfn.XLOOKUP(fTransactionsAN[[#This Row],[SalesRepID]],dSalesRepAN[SalesRepID],dSalesRepAN[SalesRep])</f>
        <v>Ahmed</v>
      </c>
      <c r="I42355" s="52" t="str">
        <f>_xlfn.XLOOKUP(fTransactionsAN[[#This Row],[ProductID]],dProductAN[ProductID],dProductAN[Product])</f>
        <v>Quad</v>
      </c>
    </row>
    <row r="42356" spans="3:9" x14ac:dyDescent="0.3">
      <c r="C42356" s="112">
        <v>43833</v>
      </c>
      <c r="D42356" s="21">
        <v>4</v>
      </c>
      <c r="E42356" s="21" t="s">
        <v>16</v>
      </c>
      <c r="F42356" s="21">
        <v>254.054</v>
      </c>
      <c r="G42356" s="16">
        <v>5</v>
      </c>
      <c r="H42356" s="52" t="str">
        <f>_xlfn.XLOOKUP(fTransactionsAN[[#This Row],[SalesRepID]],dSalesRepAN[SalesRepID],dSalesRepAN[SalesRep])</f>
        <v>Chantel</v>
      </c>
      <c r="I42356" s="52" t="str">
        <f>_xlfn.XLOOKUP(fTransactionsAN[[#This Row],[ProductID]],dProductAN[ProductID],dProductAN[Product])</f>
        <v>Yanaki</v>
      </c>
    </row>
    <row r="42357" spans="3:9" x14ac:dyDescent="0.3">
      <c r="C42357" s="112">
        <v>44529</v>
      </c>
      <c r="D42357" s="21">
        <v>3</v>
      </c>
      <c r="E42357" s="21" t="s">
        <v>7</v>
      </c>
      <c r="F42357" s="21">
        <v>451.05200000000002</v>
      </c>
      <c r="G42357" s="16">
        <v>5</v>
      </c>
      <c r="H42357" s="52" t="str">
        <f>_xlfn.XLOOKUP(fTransactionsAN[[#This Row],[SalesRepID]],dSalesRepAN[SalesRepID],dSalesRepAN[SalesRep])</f>
        <v>Shayla</v>
      </c>
      <c r="I42357" s="52" t="str">
        <f>_xlfn.XLOOKUP(fTransactionsAN[[#This Row],[ProductID]],dProductAN[ProductID],dProductAN[Product])</f>
        <v>Yanaki</v>
      </c>
    </row>
    <row r="42358" spans="3:9" x14ac:dyDescent="0.3">
      <c r="C42358" s="112">
        <v>44423</v>
      </c>
      <c r="D42358" s="21">
        <v>3</v>
      </c>
      <c r="E42358" s="21" t="s">
        <v>21</v>
      </c>
      <c r="F42358" s="21">
        <v>488.84100000000001</v>
      </c>
      <c r="G42358" s="16">
        <v>1</v>
      </c>
      <c r="H42358" s="52" t="str">
        <f>_xlfn.XLOOKUP(fTransactionsAN[[#This Row],[SalesRepID]],dSalesRepAN[SalesRepID],dSalesRepAN[SalesRep])</f>
        <v>Shayla</v>
      </c>
      <c r="I42358" s="52" t="str">
        <f>_xlfn.XLOOKUP(fTransactionsAN[[#This Row],[ProductID]],dProductAN[ProductID],dProductAN[Product])</f>
        <v>Quad</v>
      </c>
    </row>
    <row r="42359" spans="3:9" x14ac:dyDescent="0.3">
      <c r="C42359" s="112">
        <v>44112</v>
      </c>
      <c r="D42359" s="21">
        <v>3</v>
      </c>
      <c r="E42359" s="21" t="s">
        <v>7</v>
      </c>
      <c r="F42359" s="21">
        <v>261.90100000000001</v>
      </c>
      <c r="G42359" s="16">
        <v>3</v>
      </c>
      <c r="H42359" s="52" t="str">
        <f>_xlfn.XLOOKUP(fTransactionsAN[[#This Row],[SalesRepID]],dSalesRepAN[SalesRepID],dSalesRepAN[SalesRep])</f>
        <v>Shayla</v>
      </c>
      <c r="I42359" s="52" t="str">
        <f>_xlfn.XLOOKUP(fTransactionsAN[[#This Row],[ProductID]],dProductAN[ProductID],dProductAN[Product])</f>
        <v>Carlota</v>
      </c>
    </row>
    <row r="42360" spans="3:9" x14ac:dyDescent="0.3">
      <c r="C42360" s="112">
        <v>43995</v>
      </c>
      <c r="D42360" s="21">
        <v>4</v>
      </c>
      <c r="E42360" s="21" t="s">
        <v>21</v>
      </c>
      <c r="F42360" s="21">
        <v>389.10599999999999</v>
      </c>
      <c r="G42360" s="16">
        <v>1</v>
      </c>
      <c r="H42360" s="52" t="str">
        <f>_xlfn.XLOOKUP(fTransactionsAN[[#This Row],[SalesRepID]],dSalesRepAN[SalesRepID],dSalesRepAN[SalesRep])</f>
        <v>Chantel</v>
      </c>
      <c r="I42360" s="52" t="str">
        <f>_xlfn.XLOOKUP(fTransactionsAN[[#This Row],[ProductID]],dProductAN[ProductID],dProductAN[Product])</f>
        <v>Quad</v>
      </c>
    </row>
    <row r="42361" spans="3:9" x14ac:dyDescent="0.3">
      <c r="C42361" s="112">
        <v>44419</v>
      </c>
      <c r="D42361" s="21">
        <v>3</v>
      </c>
      <c r="E42361" s="21" t="s">
        <v>10</v>
      </c>
      <c r="F42361" s="21">
        <v>239.27500000000001</v>
      </c>
      <c r="G42361" s="16">
        <v>2</v>
      </c>
      <c r="H42361" s="52" t="str">
        <f>_xlfn.XLOOKUP(fTransactionsAN[[#This Row],[SalesRepID]],dSalesRepAN[SalesRepID],dSalesRepAN[SalesRep])</f>
        <v>Shayla</v>
      </c>
      <c r="I42361" s="52" t="str">
        <f>_xlfn.XLOOKUP(fTransactionsAN[[#This Row],[ProductID]],dProductAN[ProductID],dProductAN[Product])</f>
        <v>Sunshine</v>
      </c>
    </row>
    <row r="42362" spans="3:9" x14ac:dyDescent="0.3">
      <c r="C42362" s="112">
        <v>44218</v>
      </c>
      <c r="D42362" s="21">
        <v>5</v>
      </c>
      <c r="E42362" s="21" t="s">
        <v>16</v>
      </c>
      <c r="F42362" s="21">
        <v>441.85699999999997</v>
      </c>
      <c r="G42362" s="16">
        <v>5</v>
      </c>
      <c r="H42362" s="52" t="str">
        <f>_xlfn.XLOOKUP(fTransactionsAN[[#This Row],[SalesRepID]],dSalesRepAN[SalesRepID],dSalesRepAN[SalesRep])</f>
        <v>Ahmed</v>
      </c>
      <c r="I42362" s="52" t="str">
        <f>_xlfn.XLOOKUP(fTransactionsAN[[#This Row],[ProductID]],dProductAN[ProductID],dProductAN[Product])</f>
        <v>Yanaki</v>
      </c>
    </row>
    <row r="42363" spans="3:9" x14ac:dyDescent="0.3">
      <c r="C42363" s="112">
        <v>43866</v>
      </c>
      <c r="D42363" s="21">
        <v>3</v>
      </c>
      <c r="E42363" s="21" t="s">
        <v>21</v>
      </c>
      <c r="F42363" s="21">
        <v>129.179</v>
      </c>
      <c r="G42363" s="16">
        <v>5</v>
      </c>
      <c r="H42363" s="52" t="str">
        <f>_xlfn.XLOOKUP(fTransactionsAN[[#This Row],[SalesRepID]],dSalesRepAN[SalesRepID],dSalesRepAN[SalesRep])</f>
        <v>Shayla</v>
      </c>
      <c r="I42363" s="52" t="str">
        <f>_xlfn.XLOOKUP(fTransactionsAN[[#This Row],[ProductID]],dProductAN[ProductID],dProductAN[Product])</f>
        <v>Yanaki</v>
      </c>
    </row>
    <row r="42364" spans="3:9" x14ac:dyDescent="0.3">
      <c r="C42364" s="112">
        <v>44085</v>
      </c>
      <c r="D42364" s="21">
        <v>4</v>
      </c>
      <c r="E42364" s="21" t="s">
        <v>12</v>
      </c>
      <c r="F42364" s="21">
        <v>207.11799999999999</v>
      </c>
      <c r="G42364" s="16">
        <v>4</v>
      </c>
      <c r="H42364" s="52" t="str">
        <f>_xlfn.XLOOKUP(fTransactionsAN[[#This Row],[SalesRepID]],dSalesRepAN[SalesRepID],dSalesRepAN[SalesRep])</f>
        <v>Chantel</v>
      </c>
      <c r="I42364" s="52" t="str">
        <f>_xlfn.XLOOKUP(fTransactionsAN[[#This Row],[ProductID]],dProductAN[ProductID],dProductAN[Product])</f>
        <v>Aspen</v>
      </c>
    </row>
    <row r="42365" spans="3:9" x14ac:dyDescent="0.3">
      <c r="C42365" s="112">
        <v>44068</v>
      </c>
      <c r="D42365" s="21">
        <v>4</v>
      </c>
      <c r="E42365" s="21" t="s">
        <v>10</v>
      </c>
      <c r="F42365" s="21">
        <v>159.88299999999998</v>
      </c>
      <c r="G42365" s="16">
        <v>2</v>
      </c>
      <c r="H42365" s="52" t="str">
        <f>_xlfn.XLOOKUP(fTransactionsAN[[#This Row],[SalesRepID]],dSalesRepAN[SalesRepID],dSalesRepAN[SalesRep])</f>
        <v>Chantel</v>
      </c>
      <c r="I42365" s="52" t="str">
        <f>_xlfn.XLOOKUP(fTransactionsAN[[#This Row],[ProductID]],dProductAN[ProductID],dProductAN[Product])</f>
        <v>Sunshine</v>
      </c>
    </row>
    <row r="42366" spans="3:9" x14ac:dyDescent="0.3">
      <c r="C42366" s="112">
        <v>44111</v>
      </c>
      <c r="D42366" s="21">
        <v>5</v>
      </c>
      <c r="E42366" s="21" t="s">
        <v>20</v>
      </c>
      <c r="F42366" s="21">
        <v>258.68099999999998</v>
      </c>
      <c r="G42366" s="16">
        <v>6</v>
      </c>
      <c r="H42366" s="52" t="str">
        <f>_xlfn.XLOOKUP(fTransactionsAN[[#This Row],[SalesRepID]],dSalesRepAN[SalesRepID],dSalesRepAN[SalesRep])</f>
        <v>Ahmed</v>
      </c>
      <c r="I42366" s="52" t="str">
        <f>_xlfn.XLOOKUP(fTransactionsAN[[#This Row],[ProductID]],dProductAN[ProductID],dProductAN[Product])</f>
        <v>SpitFire</v>
      </c>
    </row>
    <row r="42367" spans="3:9" x14ac:dyDescent="0.3">
      <c r="C42367" s="112">
        <v>43968</v>
      </c>
      <c r="D42367" s="21">
        <v>5</v>
      </c>
      <c r="E42367" s="21" t="s">
        <v>12</v>
      </c>
      <c r="F42367" s="21">
        <v>394.93400000000003</v>
      </c>
      <c r="G42367" s="16">
        <v>1</v>
      </c>
      <c r="H42367" s="52" t="str">
        <f>_xlfn.XLOOKUP(fTransactionsAN[[#This Row],[SalesRepID]],dSalesRepAN[SalesRepID],dSalesRepAN[SalesRep])</f>
        <v>Ahmed</v>
      </c>
      <c r="I42367" s="52" t="str">
        <f>_xlfn.XLOOKUP(fTransactionsAN[[#This Row],[ProductID]],dProductAN[ProductID],dProductAN[Product])</f>
        <v>Quad</v>
      </c>
    </row>
    <row r="42368" spans="3:9" x14ac:dyDescent="0.3">
      <c r="C42368" s="112">
        <v>44353</v>
      </c>
      <c r="D42368" s="21">
        <v>4</v>
      </c>
      <c r="E42368" s="21" t="s">
        <v>12</v>
      </c>
      <c r="F42368" s="21">
        <v>270.06</v>
      </c>
      <c r="G42368" s="16">
        <v>1</v>
      </c>
      <c r="H42368" s="52" t="str">
        <f>_xlfn.XLOOKUP(fTransactionsAN[[#This Row],[SalesRepID]],dSalesRepAN[SalesRepID],dSalesRepAN[SalesRep])</f>
        <v>Chantel</v>
      </c>
      <c r="I42368" s="52" t="str">
        <f>_xlfn.XLOOKUP(fTransactionsAN[[#This Row],[ProductID]],dProductAN[ProductID],dProductAN[Product])</f>
        <v>Quad</v>
      </c>
    </row>
    <row r="42369" spans="3:9" x14ac:dyDescent="0.3">
      <c r="C42369" s="112">
        <v>44181</v>
      </c>
      <c r="D42369" s="21">
        <v>5</v>
      </c>
      <c r="E42369" s="21" t="s">
        <v>12</v>
      </c>
      <c r="F42369" s="21">
        <v>129.01</v>
      </c>
      <c r="G42369" s="16">
        <v>6</v>
      </c>
      <c r="H42369" s="52" t="str">
        <f>_xlfn.XLOOKUP(fTransactionsAN[[#This Row],[SalesRepID]],dSalesRepAN[SalesRepID],dSalesRepAN[SalesRep])</f>
        <v>Ahmed</v>
      </c>
      <c r="I42369" s="52" t="str">
        <f>_xlfn.XLOOKUP(fTransactionsAN[[#This Row],[ProductID]],dProductAN[ProductID],dProductAN[Product])</f>
        <v>SpitFire</v>
      </c>
    </row>
    <row r="42370" spans="3:9" x14ac:dyDescent="0.3">
      <c r="C42370" s="112">
        <v>43928</v>
      </c>
      <c r="D42370" s="21">
        <v>2</v>
      </c>
      <c r="E42370" s="21" t="s">
        <v>12</v>
      </c>
      <c r="F42370" s="21">
        <v>151.04300000000001</v>
      </c>
      <c r="G42370" s="16">
        <v>6</v>
      </c>
      <c r="H42370" s="52" t="str">
        <f>_xlfn.XLOOKUP(fTransactionsAN[[#This Row],[SalesRepID]],dSalesRepAN[SalesRepID],dSalesRepAN[SalesRep])</f>
        <v>Gigi</v>
      </c>
      <c r="I42370" s="52" t="str">
        <f>_xlfn.XLOOKUP(fTransactionsAN[[#This Row],[ProductID]],dProductAN[ProductID],dProductAN[Product])</f>
        <v>SpitFire</v>
      </c>
    </row>
    <row r="42371" spans="3:9" x14ac:dyDescent="0.3">
      <c r="C42371" s="112">
        <v>44379</v>
      </c>
      <c r="D42371" s="21">
        <v>4</v>
      </c>
      <c r="E42371" s="21" t="s">
        <v>7</v>
      </c>
      <c r="F42371" s="21">
        <v>466.08699999999999</v>
      </c>
      <c r="G42371" s="16">
        <v>7</v>
      </c>
      <c r="H42371" s="52" t="str">
        <f>_xlfn.XLOOKUP(fTransactionsAN[[#This Row],[SalesRepID]],dSalesRepAN[SalesRepID],dSalesRepAN[SalesRep])</f>
        <v>Chantel</v>
      </c>
      <c r="I42371" s="52" t="str">
        <f>_xlfn.XLOOKUP(fTransactionsAN[[#This Row],[ProductID]],dProductAN[ProductID],dProductAN[Product])</f>
        <v>FlyFast</v>
      </c>
    </row>
    <row r="42372" spans="3:9" x14ac:dyDescent="0.3">
      <c r="C42372" s="112">
        <v>44363</v>
      </c>
      <c r="D42372" s="21">
        <v>5</v>
      </c>
      <c r="E42372" s="21" t="s">
        <v>10</v>
      </c>
      <c r="F42372" s="21">
        <v>126.21300000000001</v>
      </c>
      <c r="G42372" s="16">
        <v>4</v>
      </c>
      <c r="H42372" s="52" t="str">
        <f>_xlfn.XLOOKUP(fTransactionsAN[[#This Row],[SalesRepID]],dSalesRepAN[SalesRepID],dSalesRepAN[SalesRep])</f>
        <v>Ahmed</v>
      </c>
      <c r="I42372" s="52" t="str">
        <f>_xlfn.XLOOKUP(fTransactionsAN[[#This Row],[ProductID]],dProductAN[ProductID],dProductAN[Product])</f>
        <v>Aspen</v>
      </c>
    </row>
    <row r="42373" spans="3:9" x14ac:dyDescent="0.3">
      <c r="C42373" s="112">
        <v>44495</v>
      </c>
      <c r="D42373" s="21">
        <v>3</v>
      </c>
      <c r="E42373" s="21" t="s">
        <v>12</v>
      </c>
      <c r="F42373" s="21">
        <v>490.149</v>
      </c>
      <c r="G42373" s="16">
        <v>5</v>
      </c>
      <c r="H42373" s="52" t="str">
        <f>_xlfn.XLOOKUP(fTransactionsAN[[#This Row],[SalesRepID]],dSalesRepAN[SalesRepID],dSalesRepAN[SalesRep])</f>
        <v>Shayla</v>
      </c>
      <c r="I42373" s="52" t="str">
        <f>_xlfn.XLOOKUP(fTransactionsAN[[#This Row],[ProductID]],dProductAN[ProductID],dProductAN[Product])</f>
        <v>Yanaki</v>
      </c>
    </row>
    <row r="42374" spans="3:9" x14ac:dyDescent="0.3">
      <c r="C42374" s="112">
        <v>44234</v>
      </c>
      <c r="D42374" s="21">
        <v>3</v>
      </c>
      <c r="E42374" s="21" t="s">
        <v>7</v>
      </c>
      <c r="F42374" s="21">
        <v>367.916</v>
      </c>
      <c r="G42374" s="16">
        <v>5</v>
      </c>
      <c r="H42374" s="52" t="str">
        <f>_xlfn.XLOOKUP(fTransactionsAN[[#This Row],[SalesRepID]],dSalesRepAN[SalesRepID],dSalesRepAN[SalesRep])</f>
        <v>Shayla</v>
      </c>
      <c r="I42374" s="52" t="str">
        <f>_xlfn.XLOOKUP(fTransactionsAN[[#This Row],[ProductID]],dProductAN[ProductID],dProductAN[Product])</f>
        <v>Yanaki</v>
      </c>
    </row>
    <row r="42375" spans="3:9" x14ac:dyDescent="0.3">
      <c r="C42375" s="112">
        <v>43950</v>
      </c>
      <c r="D42375" s="21">
        <v>2</v>
      </c>
      <c r="E42375" s="21" t="s">
        <v>21</v>
      </c>
      <c r="F42375" s="21">
        <v>205.55300000000003</v>
      </c>
      <c r="G42375" s="16">
        <v>7</v>
      </c>
      <c r="H42375" s="52" t="str">
        <f>_xlfn.XLOOKUP(fTransactionsAN[[#This Row],[SalesRepID]],dSalesRepAN[SalesRepID],dSalesRepAN[SalesRep])</f>
        <v>Gigi</v>
      </c>
      <c r="I42375" s="52" t="str">
        <f>_xlfn.XLOOKUP(fTransactionsAN[[#This Row],[ProductID]],dProductAN[ProductID],dProductAN[Product])</f>
        <v>FlyFast</v>
      </c>
    </row>
    <row r="42376" spans="3:9" x14ac:dyDescent="0.3">
      <c r="C42376" s="112">
        <v>44543</v>
      </c>
      <c r="D42376" s="21">
        <v>5</v>
      </c>
      <c r="E42376" s="21" t="s">
        <v>21</v>
      </c>
      <c r="F42376" s="21">
        <v>242.13600000000002</v>
      </c>
      <c r="G42376" s="16">
        <v>1</v>
      </c>
      <c r="H42376" s="52" t="str">
        <f>_xlfn.XLOOKUP(fTransactionsAN[[#This Row],[SalesRepID]],dSalesRepAN[SalesRepID],dSalesRepAN[SalesRep])</f>
        <v>Ahmed</v>
      </c>
      <c r="I42376" s="52" t="str">
        <f>_xlfn.XLOOKUP(fTransactionsAN[[#This Row],[ProductID]],dProductAN[ProductID],dProductAN[Product])</f>
        <v>Quad</v>
      </c>
    </row>
    <row r="42377" spans="3:9" x14ac:dyDescent="0.3">
      <c r="C42377" s="112">
        <v>43835</v>
      </c>
      <c r="D42377" s="21">
        <v>5</v>
      </c>
      <c r="E42377" s="21" t="s">
        <v>21</v>
      </c>
      <c r="F42377" s="21">
        <v>463.06499999999994</v>
      </c>
      <c r="G42377" s="16">
        <v>5</v>
      </c>
      <c r="H42377" s="52" t="str">
        <f>_xlfn.XLOOKUP(fTransactionsAN[[#This Row],[SalesRepID]],dSalesRepAN[SalesRepID],dSalesRepAN[SalesRep])</f>
        <v>Ahmed</v>
      </c>
      <c r="I42377" s="52" t="str">
        <f>_xlfn.XLOOKUP(fTransactionsAN[[#This Row],[ProductID]],dProductAN[ProductID],dProductAN[Product])</f>
        <v>Yanaki</v>
      </c>
    </row>
    <row r="42378" spans="3:9" x14ac:dyDescent="0.3">
      <c r="C42378" s="112">
        <v>44139</v>
      </c>
      <c r="D42378" s="21">
        <v>4</v>
      </c>
      <c r="E42378" s="21" t="s">
        <v>7</v>
      </c>
      <c r="F42378" s="21">
        <v>419.93299999999999</v>
      </c>
      <c r="G42378" s="16">
        <v>2</v>
      </c>
      <c r="H42378" s="52" t="str">
        <f>_xlfn.XLOOKUP(fTransactionsAN[[#This Row],[SalesRepID]],dSalesRepAN[SalesRepID],dSalesRepAN[SalesRep])</f>
        <v>Chantel</v>
      </c>
      <c r="I42378" s="52" t="str">
        <f>_xlfn.XLOOKUP(fTransactionsAN[[#This Row],[ProductID]],dProductAN[ProductID],dProductAN[Product])</f>
        <v>Sunshine</v>
      </c>
    </row>
    <row r="42379" spans="3:9" x14ac:dyDescent="0.3">
      <c r="C42379" s="112">
        <v>44504</v>
      </c>
      <c r="D42379" s="21">
        <v>4</v>
      </c>
      <c r="E42379" s="21" t="s">
        <v>7</v>
      </c>
      <c r="F42379" s="21">
        <v>453.44099999999997</v>
      </c>
      <c r="G42379" s="16">
        <v>6</v>
      </c>
      <c r="H42379" s="52" t="str">
        <f>_xlfn.XLOOKUP(fTransactionsAN[[#This Row],[SalesRepID]],dSalesRepAN[SalesRepID],dSalesRepAN[SalesRep])</f>
        <v>Chantel</v>
      </c>
      <c r="I42379" s="52" t="str">
        <f>_xlfn.XLOOKUP(fTransactionsAN[[#This Row],[ProductID]],dProductAN[ProductID],dProductAN[Product])</f>
        <v>SpitFire</v>
      </c>
    </row>
    <row r="42380" spans="3:9" x14ac:dyDescent="0.3">
      <c r="C42380" s="112">
        <v>43985</v>
      </c>
      <c r="D42380" s="21">
        <v>3</v>
      </c>
      <c r="E42380" s="21" t="s">
        <v>21</v>
      </c>
      <c r="F42380" s="21">
        <v>107.364</v>
      </c>
      <c r="G42380" s="16">
        <v>1</v>
      </c>
      <c r="H42380" s="52" t="str">
        <f>_xlfn.XLOOKUP(fTransactionsAN[[#This Row],[SalesRepID]],dSalesRepAN[SalesRepID],dSalesRepAN[SalesRep])</f>
        <v>Shayla</v>
      </c>
      <c r="I42380" s="52" t="str">
        <f>_xlfn.XLOOKUP(fTransactionsAN[[#This Row],[ProductID]],dProductAN[ProductID],dProductAN[Product])</f>
        <v>Quad</v>
      </c>
    </row>
    <row r="42381" spans="3:9" x14ac:dyDescent="0.3">
      <c r="C42381" s="112">
        <v>44480</v>
      </c>
      <c r="D42381" s="21">
        <v>5</v>
      </c>
      <c r="E42381" s="21" t="s">
        <v>20</v>
      </c>
      <c r="F42381" s="21">
        <v>184.50899999999999</v>
      </c>
      <c r="G42381" s="16">
        <v>5</v>
      </c>
      <c r="H42381" s="52" t="str">
        <f>_xlfn.XLOOKUP(fTransactionsAN[[#This Row],[SalesRepID]],dSalesRepAN[SalesRepID],dSalesRepAN[SalesRep])</f>
        <v>Ahmed</v>
      </c>
      <c r="I42381" s="52" t="str">
        <f>_xlfn.XLOOKUP(fTransactionsAN[[#This Row],[ProductID]],dProductAN[ProductID],dProductAN[Product])</f>
        <v>Yanaki</v>
      </c>
    </row>
    <row r="42382" spans="3:9" x14ac:dyDescent="0.3">
      <c r="C42382" s="112">
        <v>44482</v>
      </c>
      <c r="D42382" s="21">
        <v>4</v>
      </c>
      <c r="E42382" s="21" t="s">
        <v>7</v>
      </c>
      <c r="F42382" s="21">
        <v>158.94200000000001</v>
      </c>
      <c r="G42382" s="16">
        <v>6</v>
      </c>
      <c r="H42382" s="52" t="str">
        <f>_xlfn.XLOOKUP(fTransactionsAN[[#This Row],[SalesRepID]],dSalesRepAN[SalesRepID],dSalesRepAN[SalesRep])</f>
        <v>Chantel</v>
      </c>
      <c r="I42382" s="52" t="str">
        <f>_xlfn.XLOOKUP(fTransactionsAN[[#This Row],[ProductID]],dProductAN[ProductID],dProductAN[Product])</f>
        <v>SpitFire</v>
      </c>
    </row>
    <row r="42383" spans="3:9" x14ac:dyDescent="0.3">
      <c r="C42383" s="112">
        <v>43966</v>
      </c>
      <c r="D42383" s="21">
        <v>3</v>
      </c>
      <c r="E42383" s="21" t="s">
        <v>21</v>
      </c>
      <c r="F42383" s="21">
        <v>404.892</v>
      </c>
      <c r="G42383" s="16">
        <v>1</v>
      </c>
      <c r="H42383" s="52" t="str">
        <f>_xlfn.XLOOKUP(fTransactionsAN[[#This Row],[SalesRepID]],dSalesRepAN[SalesRepID],dSalesRepAN[SalesRep])</f>
        <v>Shayla</v>
      </c>
      <c r="I42383" s="52" t="str">
        <f>_xlfn.XLOOKUP(fTransactionsAN[[#This Row],[ProductID]],dProductAN[ProductID],dProductAN[Product])</f>
        <v>Quad</v>
      </c>
    </row>
    <row r="42384" spans="3:9" x14ac:dyDescent="0.3">
      <c r="C42384" s="112">
        <v>44126</v>
      </c>
      <c r="D42384" s="21">
        <v>4</v>
      </c>
      <c r="E42384" s="21" t="s">
        <v>10</v>
      </c>
      <c r="F42384" s="21">
        <v>134.922</v>
      </c>
      <c r="G42384" s="16">
        <v>5</v>
      </c>
      <c r="H42384" s="52" t="str">
        <f>_xlfn.XLOOKUP(fTransactionsAN[[#This Row],[SalesRepID]],dSalesRepAN[SalesRepID],dSalesRepAN[SalesRep])</f>
        <v>Chantel</v>
      </c>
      <c r="I42384" s="52" t="str">
        <f>_xlfn.XLOOKUP(fTransactionsAN[[#This Row],[ProductID]],dProductAN[ProductID],dProductAN[Product])</f>
        <v>Yanaki</v>
      </c>
    </row>
    <row r="42385" spans="3:9" x14ac:dyDescent="0.3">
      <c r="C42385" s="112">
        <v>44156</v>
      </c>
      <c r="D42385" s="21">
        <v>3</v>
      </c>
      <c r="E42385" s="21" t="s">
        <v>7</v>
      </c>
      <c r="F42385" s="21">
        <v>128.035</v>
      </c>
      <c r="G42385" s="16">
        <v>5</v>
      </c>
      <c r="H42385" s="52" t="str">
        <f>_xlfn.XLOOKUP(fTransactionsAN[[#This Row],[SalesRepID]],dSalesRepAN[SalesRepID],dSalesRepAN[SalesRep])</f>
        <v>Shayla</v>
      </c>
      <c r="I42385" s="52" t="str">
        <f>_xlfn.XLOOKUP(fTransactionsAN[[#This Row],[ProductID]],dProductAN[ProductID],dProductAN[Product])</f>
        <v>Yanaki</v>
      </c>
    </row>
    <row r="42386" spans="3:9" x14ac:dyDescent="0.3">
      <c r="C42386" s="112">
        <v>44265</v>
      </c>
      <c r="D42386" s="21">
        <v>3</v>
      </c>
      <c r="E42386" s="21" t="s">
        <v>12</v>
      </c>
      <c r="F42386" s="21">
        <v>333.24599999999998</v>
      </c>
      <c r="G42386" s="16">
        <v>5</v>
      </c>
      <c r="H42386" s="52" t="str">
        <f>_xlfn.XLOOKUP(fTransactionsAN[[#This Row],[SalesRepID]],dSalesRepAN[SalesRepID],dSalesRepAN[SalesRep])</f>
        <v>Shayla</v>
      </c>
      <c r="I42386" s="52" t="str">
        <f>_xlfn.XLOOKUP(fTransactionsAN[[#This Row],[ProductID]],dProductAN[ProductID],dProductAN[Product])</f>
        <v>Yanaki</v>
      </c>
    </row>
    <row r="42387" spans="3:9" x14ac:dyDescent="0.3">
      <c r="C42387" s="112">
        <v>44091</v>
      </c>
      <c r="D42387" s="21">
        <v>3</v>
      </c>
      <c r="E42387" s="21" t="s">
        <v>21</v>
      </c>
      <c r="F42387" s="21">
        <v>457.69099999999997</v>
      </c>
      <c r="G42387" s="16">
        <v>4</v>
      </c>
      <c r="H42387" s="52" t="str">
        <f>_xlfn.XLOOKUP(fTransactionsAN[[#This Row],[SalesRepID]],dSalesRepAN[SalesRepID],dSalesRepAN[SalesRep])</f>
        <v>Shayla</v>
      </c>
      <c r="I42387" s="52" t="str">
        <f>_xlfn.XLOOKUP(fTransactionsAN[[#This Row],[ProductID]],dProductAN[ProductID],dProductAN[Product])</f>
        <v>Aspen</v>
      </c>
    </row>
    <row r="42388" spans="3:9" x14ac:dyDescent="0.3">
      <c r="C42388" s="112">
        <v>44545</v>
      </c>
      <c r="D42388" s="21">
        <v>1</v>
      </c>
      <c r="E42388" s="21" t="s">
        <v>7</v>
      </c>
      <c r="F42388" s="21">
        <v>692.32100000000003</v>
      </c>
      <c r="G42388" s="16">
        <v>5</v>
      </c>
      <c r="H42388" s="52" t="str">
        <f>_xlfn.XLOOKUP(fTransactionsAN[[#This Row],[SalesRepID]],dSalesRepAN[SalesRepID],dSalesRepAN[SalesRep])</f>
        <v>Sioux</v>
      </c>
      <c r="I42388" s="52" t="str">
        <f>_xlfn.XLOOKUP(fTransactionsAN[[#This Row],[ProductID]],dProductAN[ProductID],dProductAN[Product])</f>
        <v>Yanaki</v>
      </c>
    </row>
    <row r="42389" spans="3:9" x14ac:dyDescent="0.3">
      <c r="C42389" s="112">
        <v>43873</v>
      </c>
      <c r="D42389" s="21">
        <v>3</v>
      </c>
      <c r="E42389" s="21" t="s">
        <v>16</v>
      </c>
      <c r="F42389" s="21">
        <v>250.15500000000003</v>
      </c>
      <c r="G42389" s="16">
        <v>5</v>
      </c>
      <c r="H42389" s="52" t="str">
        <f>_xlfn.XLOOKUP(fTransactionsAN[[#This Row],[SalesRepID]],dSalesRepAN[SalesRepID],dSalesRepAN[SalesRep])</f>
        <v>Shayla</v>
      </c>
      <c r="I42389" s="52" t="str">
        <f>_xlfn.XLOOKUP(fTransactionsAN[[#This Row],[ProductID]],dProductAN[ProductID],dProductAN[Product])</f>
        <v>Yanaki</v>
      </c>
    </row>
    <row r="42390" spans="3:9" x14ac:dyDescent="0.3">
      <c r="C42390" s="112">
        <v>44518</v>
      </c>
      <c r="D42390" s="21">
        <v>5</v>
      </c>
      <c r="E42390" s="21" t="s">
        <v>12</v>
      </c>
      <c r="F42390" s="21">
        <v>318.77</v>
      </c>
      <c r="G42390" s="16">
        <v>6</v>
      </c>
      <c r="H42390" s="52" t="str">
        <f>_xlfn.XLOOKUP(fTransactionsAN[[#This Row],[SalesRepID]],dSalesRepAN[SalesRepID],dSalesRepAN[SalesRep])</f>
        <v>Ahmed</v>
      </c>
      <c r="I42390" s="52" t="str">
        <f>_xlfn.XLOOKUP(fTransactionsAN[[#This Row],[ProductID]],dProductAN[ProductID],dProductAN[Product])</f>
        <v>SpitFire</v>
      </c>
    </row>
    <row r="42391" spans="3:9" x14ac:dyDescent="0.3">
      <c r="C42391" s="112">
        <v>44532</v>
      </c>
      <c r="D42391" s="21">
        <v>4</v>
      </c>
      <c r="E42391" s="21" t="s">
        <v>12</v>
      </c>
      <c r="F42391" s="21">
        <v>236.10700000000003</v>
      </c>
      <c r="G42391" s="16">
        <v>2</v>
      </c>
      <c r="H42391" s="52" t="str">
        <f>_xlfn.XLOOKUP(fTransactionsAN[[#This Row],[SalesRepID]],dSalesRepAN[SalesRepID],dSalesRepAN[SalesRep])</f>
        <v>Chantel</v>
      </c>
      <c r="I42391" s="52" t="str">
        <f>_xlfn.XLOOKUP(fTransactionsAN[[#This Row],[ProductID]],dProductAN[ProductID],dProductAN[Product])</f>
        <v>Sunshine</v>
      </c>
    </row>
    <row r="42392" spans="3:9" x14ac:dyDescent="0.3">
      <c r="C42392" s="112">
        <v>44505</v>
      </c>
      <c r="D42392" s="21">
        <v>5</v>
      </c>
      <c r="E42392" s="21" t="s">
        <v>20</v>
      </c>
      <c r="F42392" s="21">
        <v>353.46500000000003</v>
      </c>
      <c r="G42392" s="16">
        <v>5</v>
      </c>
      <c r="H42392" s="52" t="str">
        <f>_xlfn.XLOOKUP(fTransactionsAN[[#This Row],[SalesRepID]],dSalesRepAN[SalesRepID],dSalesRepAN[SalesRep])</f>
        <v>Ahmed</v>
      </c>
      <c r="I42392" s="52" t="str">
        <f>_xlfn.XLOOKUP(fTransactionsAN[[#This Row],[ProductID]],dProductAN[ProductID],dProductAN[Product])</f>
        <v>Yanaki</v>
      </c>
    </row>
    <row r="42393" spans="3:9" x14ac:dyDescent="0.3">
      <c r="C42393" s="112">
        <v>43977</v>
      </c>
      <c r="D42393" s="21">
        <v>3</v>
      </c>
      <c r="E42393" s="21" t="s">
        <v>7</v>
      </c>
      <c r="F42393" s="21">
        <v>110.303</v>
      </c>
      <c r="G42393" s="16">
        <v>1</v>
      </c>
      <c r="H42393" s="52" t="str">
        <f>_xlfn.XLOOKUP(fTransactionsAN[[#This Row],[SalesRepID]],dSalesRepAN[SalesRepID],dSalesRepAN[SalesRep])</f>
        <v>Shayla</v>
      </c>
      <c r="I42393" s="52" t="str">
        <f>_xlfn.XLOOKUP(fTransactionsAN[[#This Row],[ProductID]],dProductAN[ProductID],dProductAN[Product])</f>
        <v>Quad</v>
      </c>
    </row>
    <row r="42394" spans="3:9" x14ac:dyDescent="0.3">
      <c r="C42394" s="112">
        <v>44388</v>
      </c>
      <c r="D42394" s="21">
        <v>4</v>
      </c>
      <c r="E42394" s="21" t="s">
        <v>20</v>
      </c>
      <c r="F42394" s="21">
        <v>173.19900000000001</v>
      </c>
      <c r="G42394" s="16">
        <v>5</v>
      </c>
      <c r="H42394" s="52" t="str">
        <f>_xlfn.XLOOKUP(fTransactionsAN[[#This Row],[SalesRepID]],dSalesRepAN[SalesRepID],dSalesRepAN[SalesRep])</f>
        <v>Chantel</v>
      </c>
      <c r="I42394" s="52" t="str">
        <f>_xlfn.XLOOKUP(fTransactionsAN[[#This Row],[ProductID]],dProductAN[ProductID],dProductAN[Product])</f>
        <v>Yanaki</v>
      </c>
    </row>
    <row r="42395" spans="3:9" x14ac:dyDescent="0.3">
      <c r="C42395" s="112">
        <v>44087</v>
      </c>
      <c r="D42395" s="21">
        <v>5</v>
      </c>
      <c r="E42395" s="21" t="s">
        <v>12</v>
      </c>
      <c r="F42395" s="21">
        <v>428.012</v>
      </c>
      <c r="G42395" s="16">
        <v>3</v>
      </c>
      <c r="H42395" s="52" t="str">
        <f>_xlfn.XLOOKUP(fTransactionsAN[[#This Row],[SalesRepID]],dSalesRepAN[SalesRepID],dSalesRepAN[SalesRep])</f>
        <v>Ahmed</v>
      </c>
      <c r="I42395" s="52" t="str">
        <f>_xlfn.XLOOKUP(fTransactionsAN[[#This Row],[ProductID]],dProductAN[ProductID],dProductAN[Product])</f>
        <v>Carlota</v>
      </c>
    </row>
    <row r="42396" spans="3:9" x14ac:dyDescent="0.3">
      <c r="C42396" s="112">
        <v>43992</v>
      </c>
      <c r="D42396" s="21">
        <v>1</v>
      </c>
      <c r="E42396" s="21" t="s">
        <v>20</v>
      </c>
      <c r="F42396" s="21">
        <v>447.75600000000003</v>
      </c>
      <c r="G42396" s="16">
        <v>1</v>
      </c>
      <c r="H42396" s="52" t="str">
        <f>_xlfn.XLOOKUP(fTransactionsAN[[#This Row],[SalesRepID]],dSalesRepAN[SalesRepID],dSalesRepAN[SalesRep])</f>
        <v>Sioux</v>
      </c>
      <c r="I42396" s="52" t="str">
        <f>_xlfn.XLOOKUP(fTransactionsAN[[#This Row],[ProductID]],dProductAN[ProductID],dProductAN[Product])</f>
        <v>Quad</v>
      </c>
    </row>
    <row r="42397" spans="3:9" x14ac:dyDescent="0.3">
      <c r="C42397" s="112">
        <v>44365</v>
      </c>
      <c r="D42397" s="21">
        <v>4</v>
      </c>
      <c r="E42397" s="21" t="s">
        <v>16</v>
      </c>
      <c r="F42397" s="21">
        <v>444.68299999999999</v>
      </c>
      <c r="G42397" s="16">
        <v>5</v>
      </c>
      <c r="H42397" s="52" t="str">
        <f>_xlfn.XLOOKUP(fTransactionsAN[[#This Row],[SalesRepID]],dSalesRepAN[SalesRepID],dSalesRepAN[SalesRep])</f>
        <v>Chantel</v>
      </c>
      <c r="I42397" s="52" t="str">
        <f>_xlfn.XLOOKUP(fTransactionsAN[[#This Row],[ProductID]],dProductAN[ProductID],dProductAN[Product])</f>
        <v>Yanaki</v>
      </c>
    </row>
    <row r="42398" spans="3:9" x14ac:dyDescent="0.3">
      <c r="C42398" s="112">
        <v>43913</v>
      </c>
      <c r="D42398" s="21">
        <v>2</v>
      </c>
      <c r="E42398" s="21" t="s">
        <v>10</v>
      </c>
      <c r="F42398" s="21">
        <v>310.82600000000002</v>
      </c>
      <c r="G42398" s="16">
        <v>4</v>
      </c>
      <c r="H42398" s="52" t="str">
        <f>_xlfn.XLOOKUP(fTransactionsAN[[#This Row],[SalesRepID]],dSalesRepAN[SalesRepID],dSalesRepAN[SalesRep])</f>
        <v>Gigi</v>
      </c>
      <c r="I42398" s="52" t="str">
        <f>_xlfn.XLOOKUP(fTransactionsAN[[#This Row],[ProductID]],dProductAN[ProductID],dProductAN[Product])</f>
        <v>Aspen</v>
      </c>
    </row>
    <row r="42399" spans="3:9" x14ac:dyDescent="0.3">
      <c r="C42399" s="112">
        <v>44383</v>
      </c>
      <c r="D42399" s="21">
        <v>2</v>
      </c>
      <c r="E42399" s="21" t="s">
        <v>20</v>
      </c>
      <c r="F42399" s="21">
        <v>344.36700000000002</v>
      </c>
      <c r="G42399" s="16">
        <v>5</v>
      </c>
      <c r="H42399" s="52" t="str">
        <f>_xlfn.XLOOKUP(fTransactionsAN[[#This Row],[SalesRepID]],dSalesRepAN[SalesRepID],dSalesRepAN[SalesRep])</f>
        <v>Gigi</v>
      </c>
      <c r="I42399" s="52" t="str">
        <f>_xlfn.XLOOKUP(fTransactionsAN[[#This Row],[ProductID]],dProductAN[ProductID],dProductAN[Product])</f>
        <v>Yanaki</v>
      </c>
    </row>
    <row r="42400" spans="3:9" x14ac:dyDescent="0.3">
      <c r="C42400" s="112">
        <v>44470</v>
      </c>
      <c r="D42400" s="21">
        <v>4</v>
      </c>
      <c r="E42400" s="21" t="s">
        <v>7</v>
      </c>
      <c r="F42400" s="21">
        <v>480.61599999999999</v>
      </c>
      <c r="G42400" s="16">
        <v>5</v>
      </c>
      <c r="H42400" s="52" t="str">
        <f>_xlfn.XLOOKUP(fTransactionsAN[[#This Row],[SalesRepID]],dSalesRepAN[SalesRepID],dSalesRepAN[SalesRep])</f>
        <v>Chantel</v>
      </c>
      <c r="I42400" s="52" t="str">
        <f>_xlfn.XLOOKUP(fTransactionsAN[[#This Row],[ProductID]],dProductAN[ProductID],dProductAN[Product])</f>
        <v>Yanaki</v>
      </c>
    </row>
    <row r="42401" spans="3:9" x14ac:dyDescent="0.3">
      <c r="C42401" s="112">
        <v>44363</v>
      </c>
      <c r="D42401" s="21">
        <v>3</v>
      </c>
      <c r="E42401" s="21" t="s">
        <v>12</v>
      </c>
      <c r="F42401" s="21">
        <v>222.03800000000001</v>
      </c>
      <c r="G42401" s="16">
        <v>6</v>
      </c>
      <c r="H42401" s="52" t="str">
        <f>_xlfn.XLOOKUP(fTransactionsAN[[#This Row],[SalesRepID]],dSalesRepAN[SalesRepID],dSalesRepAN[SalesRep])</f>
        <v>Shayla</v>
      </c>
      <c r="I42401" s="52" t="str">
        <f>_xlfn.XLOOKUP(fTransactionsAN[[#This Row],[ProductID]],dProductAN[ProductID],dProductAN[Product])</f>
        <v>SpitFire</v>
      </c>
    </row>
    <row r="42402" spans="3:9" x14ac:dyDescent="0.3">
      <c r="C42402" s="112">
        <v>44411</v>
      </c>
      <c r="D42402" s="21">
        <v>1</v>
      </c>
      <c r="E42402" s="21" t="s">
        <v>12</v>
      </c>
      <c r="F42402" s="21">
        <v>351.488</v>
      </c>
      <c r="G42402" s="16">
        <v>5</v>
      </c>
      <c r="H42402" s="52" t="str">
        <f>_xlfn.XLOOKUP(fTransactionsAN[[#This Row],[SalesRepID]],dSalesRepAN[SalesRepID],dSalesRepAN[SalesRep])</f>
        <v>Sioux</v>
      </c>
      <c r="I42402" s="52" t="str">
        <f>_xlfn.XLOOKUP(fTransactionsAN[[#This Row],[ProductID]],dProductAN[ProductID],dProductAN[Product])</f>
        <v>Yanaki</v>
      </c>
    </row>
    <row r="42403" spans="3:9" x14ac:dyDescent="0.3">
      <c r="C42403" s="112">
        <v>44458</v>
      </c>
      <c r="D42403" s="21">
        <v>5</v>
      </c>
      <c r="E42403" s="21" t="s">
        <v>7</v>
      </c>
      <c r="F42403" s="21">
        <v>260.20600000000002</v>
      </c>
      <c r="G42403" s="16">
        <v>1</v>
      </c>
      <c r="H42403" s="52" t="str">
        <f>_xlfn.XLOOKUP(fTransactionsAN[[#This Row],[SalesRepID]],dSalesRepAN[SalesRepID],dSalesRepAN[SalesRep])</f>
        <v>Ahmed</v>
      </c>
      <c r="I42403" s="52" t="str">
        <f>_xlfn.XLOOKUP(fTransactionsAN[[#This Row],[ProductID]],dProductAN[ProductID],dProductAN[Product])</f>
        <v>Quad</v>
      </c>
    </row>
    <row r="42404" spans="3:9" x14ac:dyDescent="0.3">
      <c r="C42404" s="112">
        <v>43984</v>
      </c>
      <c r="D42404" s="21">
        <v>3</v>
      </c>
      <c r="E42404" s="21" t="s">
        <v>20</v>
      </c>
      <c r="F42404" s="21">
        <v>240.02500000000001</v>
      </c>
      <c r="G42404" s="16">
        <v>5</v>
      </c>
      <c r="H42404" s="52" t="str">
        <f>_xlfn.XLOOKUP(fTransactionsAN[[#This Row],[SalesRepID]],dSalesRepAN[SalesRepID],dSalesRepAN[SalesRep])</f>
        <v>Shayla</v>
      </c>
      <c r="I42404" s="52" t="str">
        <f>_xlfn.XLOOKUP(fTransactionsAN[[#This Row],[ProductID]],dProductAN[ProductID],dProductAN[Product])</f>
        <v>Yanaki</v>
      </c>
    </row>
    <row r="42405" spans="3:9" x14ac:dyDescent="0.3">
      <c r="C42405" s="112">
        <v>43842</v>
      </c>
      <c r="D42405" s="21">
        <v>3</v>
      </c>
      <c r="E42405" s="21" t="s">
        <v>7</v>
      </c>
      <c r="F42405" s="21">
        <v>435.20799999999997</v>
      </c>
      <c r="G42405" s="16">
        <v>5</v>
      </c>
      <c r="H42405" s="52" t="str">
        <f>_xlfn.XLOOKUP(fTransactionsAN[[#This Row],[SalesRepID]],dSalesRepAN[SalesRepID],dSalesRepAN[SalesRep])</f>
        <v>Shayla</v>
      </c>
      <c r="I42405" s="52" t="str">
        <f>_xlfn.XLOOKUP(fTransactionsAN[[#This Row],[ProductID]],dProductAN[ProductID],dProductAN[Product])</f>
        <v>Yanaki</v>
      </c>
    </row>
    <row r="42406" spans="3:9" x14ac:dyDescent="0.3">
      <c r="C42406" s="112">
        <v>43998</v>
      </c>
      <c r="D42406" s="21">
        <v>5</v>
      </c>
      <c r="E42406" s="21" t="s">
        <v>16</v>
      </c>
      <c r="F42406" s="21">
        <v>423.03699999999998</v>
      </c>
      <c r="G42406" s="16">
        <v>1</v>
      </c>
      <c r="H42406" s="52" t="str">
        <f>_xlfn.XLOOKUP(fTransactionsAN[[#This Row],[SalesRepID]],dSalesRepAN[SalesRepID],dSalesRepAN[SalesRep])</f>
        <v>Ahmed</v>
      </c>
      <c r="I42406" s="52" t="str">
        <f>_xlfn.XLOOKUP(fTransactionsAN[[#This Row],[ProductID]],dProductAN[ProductID],dProductAN[Product])</f>
        <v>Quad</v>
      </c>
    </row>
    <row r="42407" spans="3:9" x14ac:dyDescent="0.3">
      <c r="C42407" s="112">
        <v>43911</v>
      </c>
      <c r="D42407" s="21">
        <v>4</v>
      </c>
      <c r="E42407" s="21" t="s">
        <v>7</v>
      </c>
      <c r="F42407" s="21">
        <v>385.899</v>
      </c>
      <c r="G42407" s="16">
        <v>1</v>
      </c>
      <c r="H42407" s="52" t="str">
        <f>_xlfn.XLOOKUP(fTransactionsAN[[#This Row],[SalesRepID]],dSalesRepAN[SalesRepID],dSalesRepAN[SalesRep])</f>
        <v>Chantel</v>
      </c>
      <c r="I42407" s="52" t="str">
        <f>_xlfn.XLOOKUP(fTransactionsAN[[#This Row],[ProductID]],dProductAN[ProductID],dProductAN[Product])</f>
        <v>Quad</v>
      </c>
    </row>
    <row r="42408" spans="3:9" x14ac:dyDescent="0.3">
      <c r="C42408" s="112">
        <v>44508</v>
      </c>
      <c r="D42408" s="21">
        <v>3</v>
      </c>
      <c r="E42408" s="21" t="s">
        <v>16</v>
      </c>
      <c r="F42408" s="21">
        <v>369.97899999999998</v>
      </c>
      <c r="G42408" s="16">
        <v>5</v>
      </c>
      <c r="H42408" s="52" t="str">
        <f>_xlfn.XLOOKUP(fTransactionsAN[[#This Row],[SalesRepID]],dSalesRepAN[SalesRepID],dSalesRepAN[SalesRep])</f>
        <v>Shayla</v>
      </c>
      <c r="I42408" s="52" t="str">
        <f>_xlfn.XLOOKUP(fTransactionsAN[[#This Row],[ProductID]],dProductAN[ProductID],dProductAN[Product])</f>
        <v>Yanaki</v>
      </c>
    </row>
    <row r="42409" spans="3:9" x14ac:dyDescent="0.3">
      <c r="C42409" s="112">
        <v>44286</v>
      </c>
      <c r="D42409" s="21">
        <v>1</v>
      </c>
      <c r="E42409" s="21" t="s">
        <v>20</v>
      </c>
      <c r="F42409" s="21">
        <v>267.98</v>
      </c>
      <c r="G42409" s="16">
        <v>3</v>
      </c>
      <c r="H42409" s="52" t="str">
        <f>_xlfn.XLOOKUP(fTransactionsAN[[#This Row],[SalesRepID]],dSalesRepAN[SalesRepID],dSalesRepAN[SalesRep])</f>
        <v>Sioux</v>
      </c>
      <c r="I42409" s="52" t="str">
        <f>_xlfn.XLOOKUP(fTransactionsAN[[#This Row],[ProductID]],dProductAN[ProductID],dProductAN[Product])</f>
        <v>Carlota</v>
      </c>
    </row>
    <row r="42410" spans="3:9" x14ac:dyDescent="0.3">
      <c r="C42410" s="112">
        <v>44478</v>
      </c>
      <c r="D42410" s="21">
        <v>4</v>
      </c>
      <c r="E42410" s="21" t="s">
        <v>7</v>
      </c>
      <c r="F42410" s="21">
        <v>241.45599999999999</v>
      </c>
      <c r="G42410" s="16">
        <v>2</v>
      </c>
      <c r="H42410" s="52" t="str">
        <f>_xlfn.XLOOKUP(fTransactionsAN[[#This Row],[SalesRepID]],dSalesRepAN[SalesRepID],dSalesRepAN[SalesRep])</f>
        <v>Chantel</v>
      </c>
      <c r="I42410" s="52" t="str">
        <f>_xlfn.XLOOKUP(fTransactionsAN[[#This Row],[ProductID]],dProductAN[ProductID],dProductAN[Product])</f>
        <v>Sunshine</v>
      </c>
    </row>
    <row r="42411" spans="3:9" x14ac:dyDescent="0.3">
      <c r="C42411" s="112">
        <v>43987</v>
      </c>
      <c r="D42411" s="21">
        <v>4</v>
      </c>
      <c r="E42411" s="21" t="s">
        <v>7</v>
      </c>
      <c r="F42411" s="21">
        <v>257.03899999999999</v>
      </c>
      <c r="G42411" s="16">
        <v>1</v>
      </c>
      <c r="H42411" s="52" t="str">
        <f>_xlfn.XLOOKUP(fTransactionsAN[[#This Row],[SalesRepID]],dSalesRepAN[SalesRepID],dSalesRepAN[SalesRep])</f>
        <v>Chantel</v>
      </c>
      <c r="I42411" s="52" t="str">
        <f>_xlfn.XLOOKUP(fTransactionsAN[[#This Row],[ProductID]],dProductAN[ProductID],dProductAN[Product])</f>
        <v>Quad</v>
      </c>
    </row>
    <row r="42412" spans="3:9" x14ac:dyDescent="0.3">
      <c r="C42412" s="112">
        <v>44255</v>
      </c>
      <c r="D42412" s="21">
        <v>1</v>
      </c>
      <c r="E42412" s="21" t="s">
        <v>21</v>
      </c>
      <c r="F42412" s="21">
        <v>183.39500000000001</v>
      </c>
      <c r="G42412" s="16">
        <v>5</v>
      </c>
      <c r="H42412" s="52" t="str">
        <f>_xlfn.XLOOKUP(fTransactionsAN[[#This Row],[SalesRepID]],dSalesRepAN[SalesRepID],dSalesRepAN[SalesRep])</f>
        <v>Sioux</v>
      </c>
      <c r="I42412" s="52" t="str">
        <f>_xlfn.XLOOKUP(fTransactionsAN[[#This Row],[ProductID]],dProductAN[ProductID],dProductAN[Product])</f>
        <v>Yanaki</v>
      </c>
    </row>
    <row r="42413" spans="3:9" x14ac:dyDescent="0.3">
      <c r="C42413" s="112">
        <v>43884</v>
      </c>
      <c r="D42413" s="21">
        <v>5</v>
      </c>
      <c r="E42413" s="21" t="s">
        <v>10</v>
      </c>
      <c r="F42413" s="21">
        <v>160.05799999999999</v>
      </c>
      <c r="G42413" s="16">
        <v>1</v>
      </c>
      <c r="H42413" s="52" t="str">
        <f>_xlfn.XLOOKUP(fTransactionsAN[[#This Row],[SalesRepID]],dSalesRepAN[SalesRepID],dSalesRepAN[SalesRep])</f>
        <v>Ahmed</v>
      </c>
      <c r="I42413" s="52" t="str">
        <f>_xlfn.XLOOKUP(fTransactionsAN[[#This Row],[ProductID]],dProductAN[ProductID],dProductAN[Product])</f>
        <v>Quad</v>
      </c>
    </row>
    <row r="42414" spans="3:9" x14ac:dyDescent="0.3">
      <c r="C42414" s="112">
        <v>43893</v>
      </c>
      <c r="D42414" s="21">
        <v>4</v>
      </c>
      <c r="E42414" s="21" t="s">
        <v>21</v>
      </c>
      <c r="F42414" s="21">
        <v>241.25100000000003</v>
      </c>
      <c r="G42414" s="16">
        <v>6</v>
      </c>
      <c r="H42414" s="52" t="str">
        <f>_xlfn.XLOOKUP(fTransactionsAN[[#This Row],[SalesRepID]],dSalesRepAN[SalesRepID],dSalesRepAN[SalesRep])</f>
        <v>Chantel</v>
      </c>
      <c r="I42414" s="52" t="str">
        <f>_xlfn.XLOOKUP(fTransactionsAN[[#This Row],[ProductID]],dProductAN[ProductID],dProductAN[Product])</f>
        <v>SpitFire</v>
      </c>
    </row>
    <row r="42415" spans="3:9" x14ac:dyDescent="0.3">
      <c r="C42415" s="112">
        <v>44362</v>
      </c>
      <c r="D42415" s="21">
        <v>3</v>
      </c>
      <c r="E42415" s="21" t="s">
        <v>7</v>
      </c>
      <c r="F42415" s="21">
        <v>127.05499999999999</v>
      </c>
      <c r="G42415" s="16">
        <v>5</v>
      </c>
      <c r="H42415" s="52" t="str">
        <f>_xlfn.XLOOKUP(fTransactionsAN[[#This Row],[SalesRepID]],dSalesRepAN[SalesRepID],dSalesRepAN[SalesRep])</f>
        <v>Shayla</v>
      </c>
      <c r="I42415" s="52" t="str">
        <f>_xlfn.XLOOKUP(fTransactionsAN[[#This Row],[ProductID]],dProductAN[ProductID],dProductAN[Product])</f>
        <v>Yanaki</v>
      </c>
    </row>
    <row r="42416" spans="3:9" x14ac:dyDescent="0.3">
      <c r="C42416" s="112">
        <v>44166</v>
      </c>
      <c r="D42416" s="21">
        <v>5</v>
      </c>
      <c r="E42416" s="21" t="s">
        <v>10</v>
      </c>
      <c r="F42416" s="21">
        <v>397.69</v>
      </c>
      <c r="G42416" s="16">
        <v>5</v>
      </c>
      <c r="H42416" s="52" t="str">
        <f>_xlfn.XLOOKUP(fTransactionsAN[[#This Row],[SalesRepID]],dSalesRepAN[SalesRepID],dSalesRepAN[SalesRep])</f>
        <v>Ahmed</v>
      </c>
      <c r="I42416" s="52" t="str">
        <f>_xlfn.XLOOKUP(fTransactionsAN[[#This Row],[ProductID]],dProductAN[ProductID],dProductAN[Product])</f>
        <v>Yanaki</v>
      </c>
    </row>
    <row r="42417" spans="3:9" x14ac:dyDescent="0.3">
      <c r="C42417" s="112">
        <v>44027</v>
      </c>
      <c r="D42417" s="21">
        <v>5</v>
      </c>
      <c r="E42417" s="21" t="s">
        <v>12</v>
      </c>
      <c r="F42417" s="21">
        <v>179.97300000000001</v>
      </c>
      <c r="G42417" s="16">
        <v>3</v>
      </c>
      <c r="H42417" s="52" t="str">
        <f>_xlfn.XLOOKUP(fTransactionsAN[[#This Row],[SalesRepID]],dSalesRepAN[SalesRepID],dSalesRepAN[SalesRep])</f>
        <v>Ahmed</v>
      </c>
      <c r="I42417" s="52" t="str">
        <f>_xlfn.XLOOKUP(fTransactionsAN[[#This Row],[ProductID]],dProductAN[ProductID],dProductAN[Product])</f>
        <v>Carlota</v>
      </c>
    </row>
    <row r="42418" spans="3:9" x14ac:dyDescent="0.3">
      <c r="C42418" s="112">
        <v>44041</v>
      </c>
      <c r="D42418" s="21">
        <v>3</v>
      </c>
      <c r="E42418" s="21" t="s">
        <v>10</v>
      </c>
      <c r="F42418" s="21">
        <v>272.66500000000002</v>
      </c>
      <c r="G42418" s="16">
        <v>6</v>
      </c>
      <c r="H42418" s="52" t="str">
        <f>_xlfn.XLOOKUP(fTransactionsAN[[#This Row],[SalesRepID]],dSalesRepAN[SalesRepID],dSalesRepAN[SalesRep])</f>
        <v>Shayla</v>
      </c>
      <c r="I42418" s="52" t="str">
        <f>_xlfn.XLOOKUP(fTransactionsAN[[#This Row],[ProductID]],dProductAN[ProductID],dProductAN[Product])</f>
        <v>SpitFire</v>
      </c>
    </row>
    <row r="42419" spans="3:9" x14ac:dyDescent="0.3">
      <c r="C42419" s="112">
        <v>44096</v>
      </c>
      <c r="D42419" s="21">
        <v>5</v>
      </c>
      <c r="E42419" s="21" t="s">
        <v>12</v>
      </c>
      <c r="F42419" s="21">
        <v>280.03699999999998</v>
      </c>
      <c r="G42419" s="16">
        <v>4</v>
      </c>
      <c r="H42419" s="52" t="str">
        <f>_xlfn.XLOOKUP(fTransactionsAN[[#This Row],[SalesRepID]],dSalesRepAN[SalesRepID],dSalesRepAN[SalesRep])</f>
        <v>Ahmed</v>
      </c>
      <c r="I42419" s="52" t="str">
        <f>_xlfn.XLOOKUP(fTransactionsAN[[#This Row],[ProductID]],dProductAN[ProductID],dProductAN[Product])</f>
        <v>Aspen</v>
      </c>
    </row>
    <row r="42420" spans="3:9" x14ac:dyDescent="0.3">
      <c r="C42420" s="112">
        <v>43926</v>
      </c>
      <c r="D42420" s="21">
        <v>3</v>
      </c>
      <c r="E42420" s="21" t="s">
        <v>20</v>
      </c>
      <c r="F42420" s="21">
        <v>329.96899999999999</v>
      </c>
      <c r="G42420" s="16">
        <v>4</v>
      </c>
      <c r="H42420" s="52" t="str">
        <f>_xlfn.XLOOKUP(fTransactionsAN[[#This Row],[SalesRepID]],dSalesRepAN[SalesRepID],dSalesRepAN[SalesRep])</f>
        <v>Shayla</v>
      </c>
      <c r="I42420" s="52" t="str">
        <f>_xlfn.XLOOKUP(fTransactionsAN[[#This Row],[ProductID]],dProductAN[ProductID],dProductAN[Product])</f>
        <v>Aspen</v>
      </c>
    </row>
    <row r="42421" spans="3:9" x14ac:dyDescent="0.3">
      <c r="C42421" s="112">
        <v>44030</v>
      </c>
      <c r="D42421" s="21">
        <v>1</v>
      </c>
      <c r="E42421" s="21" t="s">
        <v>7</v>
      </c>
      <c r="F42421" s="21">
        <v>191.49299999999999</v>
      </c>
      <c r="G42421" s="16">
        <v>5</v>
      </c>
      <c r="H42421" s="52" t="str">
        <f>_xlfn.XLOOKUP(fTransactionsAN[[#This Row],[SalesRepID]],dSalesRepAN[SalesRepID],dSalesRepAN[SalesRep])</f>
        <v>Sioux</v>
      </c>
      <c r="I42421" s="52" t="str">
        <f>_xlfn.XLOOKUP(fTransactionsAN[[#This Row],[ProductID]],dProductAN[ProductID],dProductAN[Product])</f>
        <v>Yanaki</v>
      </c>
    </row>
    <row r="42422" spans="3:9" x14ac:dyDescent="0.3">
      <c r="C42422" s="112">
        <v>44080</v>
      </c>
      <c r="D42422" s="21">
        <v>2</v>
      </c>
      <c r="E42422" s="21" t="s">
        <v>16</v>
      </c>
      <c r="F42422" s="21">
        <v>347.58100000000002</v>
      </c>
      <c r="G42422" s="16">
        <v>1</v>
      </c>
      <c r="H42422" s="52" t="str">
        <f>_xlfn.XLOOKUP(fTransactionsAN[[#This Row],[SalesRepID]],dSalesRepAN[SalesRepID],dSalesRepAN[SalesRep])</f>
        <v>Gigi</v>
      </c>
      <c r="I42422" s="52" t="str">
        <f>_xlfn.XLOOKUP(fTransactionsAN[[#This Row],[ProductID]],dProductAN[ProductID],dProductAN[Product])</f>
        <v>Quad</v>
      </c>
    </row>
    <row r="42423" spans="3:9" x14ac:dyDescent="0.3">
      <c r="C42423" s="112">
        <v>44032</v>
      </c>
      <c r="D42423" s="21">
        <v>3</v>
      </c>
      <c r="E42423" s="21" t="s">
        <v>21</v>
      </c>
      <c r="F42423" s="21">
        <v>242.05199999999999</v>
      </c>
      <c r="G42423" s="16">
        <v>6</v>
      </c>
      <c r="H42423" s="52" t="str">
        <f>_xlfn.XLOOKUP(fTransactionsAN[[#This Row],[SalesRepID]],dSalesRepAN[SalesRepID],dSalesRepAN[SalesRep])</f>
        <v>Shayla</v>
      </c>
      <c r="I42423" s="52" t="str">
        <f>_xlfn.XLOOKUP(fTransactionsAN[[#This Row],[ProductID]],dProductAN[ProductID],dProductAN[Product])</f>
        <v>SpitFire</v>
      </c>
    </row>
    <row r="42424" spans="3:9" x14ac:dyDescent="0.3">
      <c r="C42424" s="112">
        <v>44550</v>
      </c>
      <c r="D42424" s="21">
        <v>1</v>
      </c>
      <c r="E42424" s="21" t="s">
        <v>21</v>
      </c>
      <c r="F42424" s="21">
        <v>116.90299999999999</v>
      </c>
      <c r="G42424" s="16">
        <v>1</v>
      </c>
      <c r="H42424" s="52" t="str">
        <f>_xlfn.XLOOKUP(fTransactionsAN[[#This Row],[SalesRepID]],dSalesRepAN[SalesRepID],dSalesRepAN[SalesRep])</f>
        <v>Sioux</v>
      </c>
      <c r="I42424" s="52" t="str">
        <f>_xlfn.XLOOKUP(fTransactionsAN[[#This Row],[ProductID]],dProductAN[ProductID],dProductAN[Product])</f>
        <v>Quad</v>
      </c>
    </row>
    <row r="42425" spans="3:9" x14ac:dyDescent="0.3">
      <c r="C42425" s="112">
        <v>43871</v>
      </c>
      <c r="D42425" s="21">
        <v>2</v>
      </c>
      <c r="E42425" s="21" t="s">
        <v>12</v>
      </c>
      <c r="F42425" s="21">
        <v>115.81400000000001</v>
      </c>
      <c r="G42425" s="16">
        <v>1</v>
      </c>
      <c r="H42425" s="52" t="str">
        <f>_xlfn.XLOOKUP(fTransactionsAN[[#This Row],[SalesRepID]],dSalesRepAN[SalesRepID],dSalesRepAN[SalesRep])</f>
        <v>Gigi</v>
      </c>
      <c r="I42425" s="52" t="str">
        <f>_xlfn.XLOOKUP(fTransactionsAN[[#This Row],[ProductID]],dProductAN[ProductID],dProductAN[Product])</f>
        <v>Quad</v>
      </c>
    </row>
    <row r="42426" spans="3:9" x14ac:dyDescent="0.3">
      <c r="C42426" s="112">
        <v>44510</v>
      </c>
      <c r="D42426" s="21">
        <v>4</v>
      </c>
      <c r="E42426" s="21" t="s">
        <v>20</v>
      </c>
      <c r="F42426" s="21">
        <v>354.93299999999999</v>
      </c>
      <c r="G42426" s="16">
        <v>2</v>
      </c>
      <c r="H42426" s="52" t="str">
        <f>_xlfn.XLOOKUP(fTransactionsAN[[#This Row],[SalesRepID]],dSalesRepAN[SalesRepID],dSalesRepAN[SalesRep])</f>
        <v>Chantel</v>
      </c>
      <c r="I42426" s="52" t="str">
        <f>_xlfn.XLOOKUP(fTransactionsAN[[#This Row],[ProductID]],dProductAN[ProductID],dProductAN[Product])</f>
        <v>Sunshine</v>
      </c>
    </row>
    <row r="42427" spans="3:9" x14ac:dyDescent="0.3">
      <c r="C42427" s="112">
        <v>44546</v>
      </c>
      <c r="D42427" s="21">
        <v>1</v>
      </c>
      <c r="E42427" s="21" t="s">
        <v>20</v>
      </c>
      <c r="F42427" s="21">
        <v>462.86599999999999</v>
      </c>
      <c r="G42427" s="16">
        <v>5</v>
      </c>
      <c r="H42427" s="52" t="str">
        <f>_xlfn.XLOOKUP(fTransactionsAN[[#This Row],[SalesRepID]],dSalesRepAN[SalesRepID],dSalesRepAN[SalesRep])</f>
        <v>Sioux</v>
      </c>
      <c r="I42427" s="52" t="str">
        <f>_xlfn.XLOOKUP(fTransactionsAN[[#This Row],[ProductID]],dProductAN[ProductID],dProductAN[Product])</f>
        <v>Yanaki</v>
      </c>
    </row>
    <row r="42428" spans="3:9" x14ac:dyDescent="0.3">
      <c r="C42428" s="112">
        <v>44486</v>
      </c>
      <c r="D42428" s="21">
        <v>5</v>
      </c>
      <c r="E42428" s="21" t="s">
        <v>21</v>
      </c>
      <c r="F42428" s="21">
        <v>463.96899999999994</v>
      </c>
      <c r="G42428" s="16">
        <v>5</v>
      </c>
      <c r="H42428" s="52" t="str">
        <f>_xlfn.XLOOKUP(fTransactionsAN[[#This Row],[SalesRepID]],dSalesRepAN[SalesRepID],dSalesRepAN[SalesRep])</f>
        <v>Ahmed</v>
      </c>
      <c r="I42428" s="52" t="str">
        <f>_xlfn.XLOOKUP(fTransactionsAN[[#This Row],[ProductID]],dProductAN[ProductID],dProductAN[Product])</f>
        <v>Yanaki</v>
      </c>
    </row>
    <row r="42429" spans="3:9" x14ac:dyDescent="0.3">
      <c r="C42429" s="112">
        <v>43960</v>
      </c>
      <c r="D42429" s="21">
        <v>1</v>
      </c>
      <c r="E42429" s="21" t="s">
        <v>7</v>
      </c>
      <c r="F42429" s="21">
        <v>209.952</v>
      </c>
      <c r="G42429" s="16">
        <v>1</v>
      </c>
      <c r="H42429" s="52" t="str">
        <f>_xlfn.XLOOKUP(fTransactionsAN[[#This Row],[SalesRepID]],dSalesRepAN[SalesRepID],dSalesRepAN[SalesRep])</f>
        <v>Sioux</v>
      </c>
      <c r="I42429" s="52" t="str">
        <f>_xlfn.XLOOKUP(fTransactionsAN[[#This Row],[ProductID]],dProductAN[ProductID],dProductAN[Product])</f>
        <v>Quad</v>
      </c>
    </row>
    <row r="42430" spans="3:9" x14ac:dyDescent="0.3">
      <c r="C42430" s="112">
        <v>44405</v>
      </c>
      <c r="D42430" s="21">
        <v>5</v>
      </c>
      <c r="E42430" s="21" t="s">
        <v>21</v>
      </c>
      <c r="F42430" s="21">
        <v>303.774</v>
      </c>
      <c r="G42430" s="16">
        <v>1</v>
      </c>
      <c r="H42430" s="52" t="str">
        <f>_xlfn.XLOOKUP(fTransactionsAN[[#This Row],[SalesRepID]],dSalesRepAN[SalesRepID],dSalesRepAN[SalesRep])</f>
        <v>Ahmed</v>
      </c>
      <c r="I42430" s="52" t="str">
        <f>_xlfn.XLOOKUP(fTransactionsAN[[#This Row],[ProductID]],dProductAN[ProductID],dProductAN[Product])</f>
        <v>Quad</v>
      </c>
    </row>
    <row r="42431" spans="3:9" x14ac:dyDescent="0.3">
      <c r="C42431" s="112">
        <v>44183</v>
      </c>
      <c r="D42431" s="21">
        <v>1</v>
      </c>
      <c r="E42431" s="21" t="s">
        <v>7</v>
      </c>
      <c r="F42431" s="21">
        <v>111.79400000000001</v>
      </c>
      <c r="G42431" s="16">
        <v>4</v>
      </c>
      <c r="H42431" s="52" t="str">
        <f>_xlfn.XLOOKUP(fTransactionsAN[[#This Row],[SalesRepID]],dSalesRepAN[SalesRepID],dSalesRepAN[SalesRep])</f>
        <v>Sioux</v>
      </c>
      <c r="I42431" s="52" t="str">
        <f>_xlfn.XLOOKUP(fTransactionsAN[[#This Row],[ProductID]],dProductAN[ProductID],dProductAN[Product])</f>
        <v>Aspen</v>
      </c>
    </row>
    <row r="42432" spans="3:9" x14ac:dyDescent="0.3">
      <c r="C42432" s="112">
        <v>43944</v>
      </c>
      <c r="D42432" s="21">
        <v>3</v>
      </c>
      <c r="E42432" s="21" t="s">
        <v>10</v>
      </c>
      <c r="F42432" s="21">
        <v>211.47199999999998</v>
      </c>
      <c r="G42432" s="16">
        <v>1</v>
      </c>
      <c r="H42432" s="52" t="str">
        <f>_xlfn.XLOOKUP(fTransactionsAN[[#This Row],[SalesRepID]],dSalesRepAN[SalesRepID],dSalesRepAN[SalesRep])</f>
        <v>Shayla</v>
      </c>
      <c r="I42432" s="52" t="str">
        <f>_xlfn.XLOOKUP(fTransactionsAN[[#This Row],[ProductID]],dProductAN[ProductID],dProductAN[Product])</f>
        <v>Quad</v>
      </c>
    </row>
    <row r="42433" spans="3:9" x14ac:dyDescent="0.3">
      <c r="C42433" s="112">
        <v>44509</v>
      </c>
      <c r="D42433" s="21">
        <v>5</v>
      </c>
      <c r="E42433" s="21" t="s">
        <v>21</v>
      </c>
      <c r="F42433" s="21">
        <v>157.06300000000002</v>
      </c>
      <c r="G42433" s="16">
        <v>5</v>
      </c>
      <c r="H42433" s="52" t="str">
        <f>_xlfn.XLOOKUP(fTransactionsAN[[#This Row],[SalesRepID]],dSalesRepAN[SalesRepID],dSalesRepAN[SalesRep])</f>
        <v>Ahmed</v>
      </c>
      <c r="I42433" s="52" t="str">
        <f>_xlfn.XLOOKUP(fTransactionsAN[[#This Row],[ProductID]],dProductAN[ProductID],dProductAN[Product])</f>
        <v>Yanaki</v>
      </c>
    </row>
    <row r="42434" spans="3:9" x14ac:dyDescent="0.3">
      <c r="C42434" s="112">
        <v>44225</v>
      </c>
      <c r="D42434" s="21">
        <v>3</v>
      </c>
      <c r="E42434" s="21" t="s">
        <v>7</v>
      </c>
      <c r="F42434" s="21">
        <v>140.93199999999999</v>
      </c>
      <c r="G42434" s="16">
        <v>5</v>
      </c>
      <c r="H42434" s="52" t="str">
        <f>_xlfn.XLOOKUP(fTransactionsAN[[#This Row],[SalesRepID]],dSalesRepAN[SalesRepID],dSalesRepAN[SalesRep])</f>
        <v>Shayla</v>
      </c>
      <c r="I42434" s="52" t="str">
        <f>_xlfn.XLOOKUP(fTransactionsAN[[#This Row],[ProductID]],dProductAN[ProductID],dProductAN[Product])</f>
        <v>Yanaki</v>
      </c>
    </row>
    <row r="42435" spans="3:9" x14ac:dyDescent="0.3">
      <c r="C42435" s="112">
        <v>44549</v>
      </c>
      <c r="D42435" s="21">
        <v>1</v>
      </c>
      <c r="E42435" s="21" t="s">
        <v>7</v>
      </c>
      <c r="F42435" s="21">
        <v>220.708</v>
      </c>
      <c r="G42435" s="16">
        <v>5</v>
      </c>
      <c r="H42435" s="52" t="str">
        <f>_xlfn.XLOOKUP(fTransactionsAN[[#This Row],[SalesRepID]],dSalesRepAN[SalesRepID],dSalesRepAN[SalesRep])</f>
        <v>Sioux</v>
      </c>
      <c r="I42435" s="52" t="str">
        <f>_xlfn.XLOOKUP(fTransactionsAN[[#This Row],[ProductID]],dProductAN[ProductID],dProductAN[Product])</f>
        <v>Yanaki</v>
      </c>
    </row>
    <row r="42436" spans="3:9" x14ac:dyDescent="0.3">
      <c r="C42436" s="112">
        <v>44547</v>
      </c>
      <c r="D42436" s="21">
        <v>3</v>
      </c>
      <c r="E42436" s="21" t="s">
        <v>21</v>
      </c>
      <c r="F42436" s="21">
        <v>341.32399999999996</v>
      </c>
      <c r="G42436" s="16">
        <v>5</v>
      </c>
      <c r="H42436" s="52" t="str">
        <f>_xlfn.XLOOKUP(fTransactionsAN[[#This Row],[SalesRepID]],dSalesRepAN[SalesRepID],dSalesRepAN[SalesRep])</f>
        <v>Shayla</v>
      </c>
      <c r="I42436" s="52" t="str">
        <f>_xlfn.XLOOKUP(fTransactionsAN[[#This Row],[ProductID]],dProductAN[ProductID],dProductAN[Product])</f>
        <v>Yanaki</v>
      </c>
    </row>
    <row r="42437" spans="3:9" x14ac:dyDescent="0.3">
      <c r="C42437" s="112">
        <v>44203</v>
      </c>
      <c r="D42437" s="21">
        <v>4</v>
      </c>
      <c r="E42437" s="21" t="s">
        <v>20</v>
      </c>
      <c r="F42437" s="21">
        <v>394.59800000000001</v>
      </c>
      <c r="G42437" s="16">
        <v>1</v>
      </c>
      <c r="H42437" s="52" t="str">
        <f>_xlfn.XLOOKUP(fTransactionsAN[[#This Row],[SalesRepID]],dSalesRepAN[SalesRepID],dSalesRepAN[SalesRep])</f>
        <v>Chantel</v>
      </c>
      <c r="I42437" s="52" t="str">
        <f>_xlfn.XLOOKUP(fTransactionsAN[[#This Row],[ProductID]],dProductAN[ProductID],dProductAN[Product])</f>
        <v>Quad</v>
      </c>
    </row>
    <row r="42438" spans="3:9" x14ac:dyDescent="0.3">
      <c r="C42438" s="112">
        <v>44354</v>
      </c>
      <c r="D42438" s="21">
        <v>3</v>
      </c>
      <c r="E42438" s="21" t="s">
        <v>21</v>
      </c>
      <c r="F42438" s="21">
        <v>386.36099999999999</v>
      </c>
      <c r="G42438" s="16">
        <v>3</v>
      </c>
      <c r="H42438" s="52" t="str">
        <f>_xlfn.XLOOKUP(fTransactionsAN[[#This Row],[SalesRepID]],dSalesRepAN[SalesRepID],dSalesRepAN[SalesRep])</f>
        <v>Shayla</v>
      </c>
      <c r="I42438" s="52" t="str">
        <f>_xlfn.XLOOKUP(fTransactionsAN[[#This Row],[ProductID]],dProductAN[ProductID],dProductAN[Product])</f>
        <v>Carlota</v>
      </c>
    </row>
    <row r="42439" spans="3:9" x14ac:dyDescent="0.3">
      <c r="C42439" s="112">
        <v>44193</v>
      </c>
      <c r="D42439" s="21">
        <v>5</v>
      </c>
      <c r="E42439" s="21" t="s">
        <v>7</v>
      </c>
      <c r="F42439" s="21">
        <v>772.83299999999997</v>
      </c>
      <c r="G42439" s="16">
        <v>6</v>
      </c>
      <c r="H42439" s="52" t="str">
        <f>_xlfn.XLOOKUP(fTransactionsAN[[#This Row],[SalesRepID]],dSalesRepAN[SalesRepID],dSalesRepAN[SalesRep])</f>
        <v>Ahmed</v>
      </c>
      <c r="I42439" s="52" t="str">
        <f>_xlfn.XLOOKUP(fTransactionsAN[[#This Row],[ProductID]],dProductAN[ProductID],dProductAN[Product])</f>
        <v>SpitFire</v>
      </c>
    </row>
    <row r="42440" spans="3:9" x14ac:dyDescent="0.3">
      <c r="C42440" s="112">
        <v>43985</v>
      </c>
      <c r="D42440" s="21">
        <v>5</v>
      </c>
      <c r="E42440" s="21" t="s">
        <v>20</v>
      </c>
      <c r="F42440" s="21">
        <v>397.72699999999998</v>
      </c>
      <c r="G42440" s="16">
        <v>1</v>
      </c>
      <c r="H42440" s="52" t="str">
        <f>_xlfn.XLOOKUP(fTransactionsAN[[#This Row],[SalesRepID]],dSalesRepAN[SalesRepID],dSalesRepAN[SalesRep])</f>
        <v>Ahmed</v>
      </c>
      <c r="I42440" s="52" t="str">
        <f>_xlfn.XLOOKUP(fTransactionsAN[[#This Row],[ProductID]],dProductAN[ProductID],dProductAN[Product])</f>
        <v>Quad</v>
      </c>
    </row>
    <row r="42441" spans="3:9" x14ac:dyDescent="0.3">
      <c r="C42441" s="112">
        <v>44462</v>
      </c>
      <c r="D42441" s="21">
        <v>2</v>
      </c>
      <c r="E42441" s="21" t="s">
        <v>20</v>
      </c>
      <c r="F42441" s="21">
        <v>238.67099999999999</v>
      </c>
      <c r="G42441" s="16">
        <v>6</v>
      </c>
      <c r="H42441" s="52" t="str">
        <f>_xlfn.XLOOKUP(fTransactionsAN[[#This Row],[SalesRepID]],dSalesRepAN[SalesRepID],dSalesRepAN[SalesRep])</f>
        <v>Gigi</v>
      </c>
      <c r="I42441" s="52" t="str">
        <f>_xlfn.XLOOKUP(fTransactionsAN[[#This Row],[ProductID]],dProductAN[ProductID],dProductAN[Product])</f>
        <v>SpitFire</v>
      </c>
    </row>
    <row r="42442" spans="3:9" x14ac:dyDescent="0.3">
      <c r="C42442" s="112">
        <v>44114</v>
      </c>
      <c r="D42442" s="21">
        <v>5</v>
      </c>
      <c r="E42442" s="21" t="s">
        <v>12</v>
      </c>
      <c r="F42442" s="21">
        <v>136.345</v>
      </c>
      <c r="G42442" s="16">
        <v>5</v>
      </c>
      <c r="H42442" s="52" t="str">
        <f>_xlfn.XLOOKUP(fTransactionsAN[[#This Row],[SalesRepID]],dSalesRepAN[SalesRepID],dSalesRepAN[SalesRep])</f>
        <v>Ahmed</v>
      </c>
      <c r="I42442" s="52" t="str">
        <f>_xlfn.XLOOKUP(fTransactionsAN[[#This Row],[ProductID]],dProductAN[ProductID],dProductAN[Product])</f>
        <v>Yanaki</v>
      </c>
    </row>
    <row r="42443" spans="3:9" x14ac:dyDescent="0.3">
      <c r="C42443" s="112">
        <v>44001</v>
      </c>
      <c r="D42443" s="21">
        <v>3</v>
      </c>
      <c r="E42443" s="21" t="s">
        <v>7</v>
      </c>
      <c r="F42443" s="21">
        <v>242.846</v>
      </c>
      <c r="G42443" s="16">
        <v>4</v>
      </c>
      <c r="H42443" s="52" t="str">
        <f>_xlfn.XLOOKUP(fTransactionsAN[[#This Row],[SalesRepID]],dSalesRepAN[SalesRepID],dSalesRepAN[SalesRep])</f>
        <v>Shayla</v>
      </c>
      <c r="I42443" s="52" t="str">
        <f>_xlfn.XLOOKUP(fTransactionsAN[[#This Row],[ProductID]],dProductAN[ProductID],dProductAN[Product])</f>
        <v>Aspen</v>
      </c>
    </row>
    <row r="42444" spans="3:9" x14ac:dyDescent="0.3">
      <c r="C42444" s="112">
        <v>43866</v>
      </c>
      <c r="D42444" s="21">
        <v>1</v>
      </c>
      <c r="E42444" s="21" t="s">
        <v>16</v>
      </c>
      <c r="F42444" s="21">
        <v>261.346</v>
      </c>
      <c r="G42444" s="16">
        <v>4</v>
      </c>
      <c r="H42444" s="52" t="str">
        <f>_xlfn.XLOOKUP(fTransactionsAN[[#This Row],[SalesRepID]],dSalesRepAN[SalesRepID],dSalesRepAN[SalesRep])</f>
        <v>Sioux</v>
      </c>
      <c r="I42444" s="52" t="str">
        <f>_xlfn.XLOOKUP(fTransactionsAN[[#This Row],[ProductID]],dProductAN[ProductID],dProductAN[Product])</f>
        <v>Aspen</v>
      </c>
    </row>
    <row r="42445" spans="3:9" x14ac:dyDescent="0.3">
      <c r="C42445" s="112">
        <v>43989</v>
      </c>
      <c r="D42445" s="21">
        <v>1</v>
      </c>
      <c r="E42445" s="21" t="s">
        <v>7</v>
      </c>
      <c r="F42445" s="21">
        <v>277.71799999999996</v>
      </c>
      <c r="G42445" s="16">
        <v>5</v>
      </c>
      <c r="H42445" s="52" t="str">
        <f>_xlfn.XLOOKUP(fTransactionsAN[[#This Row],[SalesRepID]],dSalesRepAN[SalesRepID],dSalesRepAN[SalesRep])</f>
        <v>Sioux</v>
      </c>
      <c r="I42445" s="52" t="str">
        <f>_xlfn.XLOOKUP(fTransactionsAN[[#This Row],[ProductID]],dProductAN[ProductID],dProductAN[Product])</f>
        <v>Yanaki</v>
      </c>
    </row>
    <row r="42446" spans="3:9" x14ac:dyDescent="0.3">
      <c r="C42446" s="112">
        <v>44025</v>
      </c>
      <c r="D42446" s="21">
        <v>3</v>
      </c>
      <c r="E42446" s="21" t="s">
        <v>7</v>
      </c>
      <c r="F42446" s="21">
        <v>129.523</v>
      </c>
      <c r="G42446" s="16">
        <v>2</v>
      </c>
      <c r="H42446" s="52" t="str">
        <f>_xlfn.XLOOKUP(fTransactionsAN[[#This Row],[SalesRepID]],dSalesRepAN[SalesRepID],dSalesRepAN[SalesRep])</f>
        <v>Shayla</v>
      </c>
      <c r="I42446" s="52" t="str">
        <f>_xlfn.XLOOKUP(fTransactionsAN[[#This Row],[ProductID]],dProductAN[ProductID],dProductAN[Product])</f>
        <v>Sunshine</v>
      </c>
    </row>
    <row r="42447" spans="3:9" x14ac:dyDescent="0.3">
      <c r="C42447" s="112">
        <v>44306</v>
      </c>
      <c r="D42447" s="21">
        <v>3</v>
      </c>
      <c r="E42447" s="21" t="s">
        <v>21</v>
      </c>
      <c r="F42447" s="21">
        <v>174.99</v>
      </c>
      <c r="G42447" s="16">
        <v>3</v>
      </c>
      <c r="H42447" s="52" t="str">
        <f>_xlfn.XLOOKUP(fTransactionsAN[[#This Row],[SalesRepID]],dSalesRepAN[SalesRepID],dSalesRepAN[SalesRep])</f>
        <v>Shayla</v>
      </c>
      <c r="I42447" s="52" t="str">
        <f>_xlfn.XLOOKUP(fTransactionsAN[[#This Row],[ProductID]],dProductAN[ProductID],dProductAN[Product])</f>
        <v>Carlota</v>
      </c>
    </row>
    <row r="42448" spans="3:9" x14ac:dyDescent="0.3">
      <c r="C42448" s="112">
        <v>43848</v>
      </c>
      <c r="D42448" s="21">
        <v>2</v>
      </c>
      <c r="E42448" s="21" t="s">
        <v>7</v>
      </c>
      <c r="F42448" s="21">
        <v>484.96099999999996</v>
      </c>
      <c r="G42448" s="16">
        <v>5</v>
      </c>
      <c r="H42448" s="52" t="str">
        <f>_xlfn.XLOOKUP(fTransactionsAN[[#This Row],[SalesRepID]],dSalesRepAN[SalesRepID],dSalesRepAN[SalesRep])</f>
        <v>Gigi</v>
      </c>
      <c r="I42448" s="52" t="str">
        <f>_xlfn.XLOOKUP(fTransactionsAN[[#This Row],[ProductID]],dProductAN[ProductID],dProductAN[Product])</f>
        <v>Yanaki</v>
      </c>
    </row>
    <row r="42449" spans="3:9" x14ac:dyDescent="0.3">
      <c r="C42449" s="112">
        <v>43900</v>
      </c>
      <c r="D42449" s="21">
        <v>4</v>
      </c>
      <c r="E42449" s="21" t="s">
        <v>7</v>
      </c>
      <c r="F42449" s="21">
        <v>160.202</v>
      </c>
      <c r="G42449" s="16">
        <v>5</v>
      </c>
      <c r="H42449" s="52" t="str">
        <f>_xlfn.XLOOKUP(fTransactionsAN[[#This Row],[SalesRepID]],dSalesRepAN[SalesRepID],dSalesRepAN[SalesRep])</f>
        <v>Chantel</v>
      </c>
      <c r="I42449" s="52" t="str">
        <f>_xlfn.XLOOKUP(fTransactionsAN[[#This Row],[ProductID]],dProductAN[ProductID],dProductAN[Product])</f>
        <v>Yanaki</v>
      </c>
    </row>
    <row r="42450" spans="3:9" x14ac:dyDescent="0.3">
      <c r="C42450" s="112">
        <v>44396</v>
      </c>
      <c r="D42450" s="21">
        <v>3</v>
      </c>
      <c r="E42450" s="21" t="s">
        <v>7</v>
      </c>
      <c r="F42450" s="21">
        <v>271.92600000000004</v>
      </c>
      <c r="G42450" s="16">
        <v>1</v>
      </c>
      <c r="H42450" s="52" t="str">
        <f>_xlfn.XLOOKUP(fTransactionsAN[[#This Row],[SalesRepID]],dSalesRepAN[SalesRepID],dSalesRepAN[SalesRep])</f>
        <v>Shayla</v>
      </c>
      <c r="I42450" s="52" t="str">
        <f>_xlfn.XLOOKUP(fTransactionsAN[[#This Row],[ProductID]],dProductAN[ProductID],dProductAN[Product])</f>
        <v>Quad</v>
      </c>
    </row>
    <row r="42451" spans="3:9" x14ac:dyDescent="0.3">
      <c r="C42451" s="112">
        <v>44383</v>
      </c>
      <c r="D42451" s="21">
        <v>2</v>
      </c>
      <c r="E42451" s="21" t="s">
        <v>21</v>
      </c>
      <c r="F42451" s="21">
        <v>497.58100000000002</v>
      </c>
      <c r="G42451" s="16">
        <v>5</v>
      </c>
      <c r="H42451" s="52" t="str">
        <f>_xlfn.XLOOKUP(fTransactionsAN[[#This Row],[SalesRepID]],dSalesRepAN[SalesRepID],dSalesRepAN[SalesRep])</f>
        <v>Gigi</v>
      </c>
      <c r="I42451" s="52" t="str">
        <f>_xlfn.XLOOKUP(fTransactionsAN[[#This Row],[ProductID]],dProductAN[ProductID],dProductAN[Product])</f>
        <v>Yanaki</v>
      </c>
    </row>
    <row r="42452" spans="3:9" x14ac:dyDescent="0.3">
      <c r="C42452" s="112">
        <v>44124</v>
      </c>
      <c r="D42452" s="21">
        <v>4</v>
      </c>
      <c r="E42452" s="21" t="s">
        <v>21</v>
      </c>
      <c r="F42452" s="21">
        <v>344.56900000000002</v>
      </c>
      <c r="G42452" s="16">
        <v>7</v>
      </c>
      <c r="H42452" s="52" t="str">
        <f>_xlfn.XLOOKUP(fTransactionsAN[[#This Row],[SalesRepID]],dSalesRepAN[SalesRepID],dSalesRepAN[SalesRep])</f>
        <v>Chantel</v>
      </c>
      <c r="I42452" s="52" t="str">
        <f>_xlfn.XLOOKUP(fTransactionsAN[[#This Row],[ProductID]],dProductAN[ProductID],dProductAN[Product])</f>
        <v>FlyFast</v>
      </c>
    </row>
    <row r="42453" spans="3:9" x14ac:dyDescent="0.3">
      <c r="C42453" s="112">
        <v>44440</v>
      </c>
      <c r="D42453" s="21">
        <v>4</v>
      </c>
      <c r="E42453" s="21" t="s">
        <v>10</v>
      </c>
      <c r="F42453" s="21">
        <v>365.78399999999999</v>
      </c>
      <c r="G42453" s="16">
        <v>5</v>
      </c>
      <c r="H42453" s="52" t="str">
        <f>_xlfn.XLOOKUP(fTransactionsAN[[#This Row],[SalesRepID]],dSalesRepAN[SalesRepID],dSalesRepAN[SalesRep])</f>
        <v>Chantel</v>
      </c>
      <c r="I42453" s="52" t="str">
        <f>_xlfn.XLOOKUP(fTransactionsAN[[#This Row],[ProductID]],dProductAN[ProductID],dProductAN[Product])</f>
        <v>Yanaki</v>
      </c>
    </row>
    <row r="42454" spans="3:9" x14ac:dyDescent="0.3">
      <c r="C42454" s="112">
        <v>44249</v>
      </c>
      <c r="D42454" s="21">
        <v>1</v>
      </c>
      <c r="E42454" s="21" t="s">
        <v>12</v>
      </c>
      <c r="F42454" s="21">
        <v>369.041</v>
      </c>
      <c r="G42454" s="16">
        <v>1</v>
      </c>
      <c r="H42454" s="52" t="str">
        <f>_xlfn.XLOOKUP(fTransactionsAN[[#This Row],[SalesRepID]],dSalesRepAN[SalesRepID],dSalesRepAN[SalesRep])</f>
        <v>Sioux</v>
      </c>
      <c r="I42454" s="52" t="str">
        <f>_xlfn.XLOOKUP(fTransactionsAN[[#This Row],[ProductID]],dProductAN[ProductID],dProductAN[Product])</f>
        <v>Quad</v>
      </c>
    </row>
    <row r="42455" spans="3:9" x14ac:dyDescent="0.3">
      <c r="C42455" s="112">
        <v>44484</v>
      </c>
      <c r="D42455" s="21">
        <v>1</v>
      </c>
      <c r="E42455" s="21" t="s">
        <v>20</v>
      </c>
      <c r="F42455" s="21">
        <v>423.37799999999999</v>
      </c>
      <c r="G42455" s="16">
        <v>5</v>
      </c>
      <c r="H42455" s="52" t="str">
        <f>_xlfn.XLOOKUP(fTransactionsAN[[#This Row],[SalesRepID]],dSalesRepAN[SalesRepID],dSalesRepAN[SalesRep])</f>
        <v>Sioux</v>
      </c>
      <c r="I42455" s="52" t="str">
        <f>_xlfn.XLOOKUP(fTransactionsAN[[#This Row],[ProductID]],dProductAN[ProductID],dProductAN[Product])</f>
        <v>Yanaki</v>
      </c>
    </row>
    <row r="42456" spans="3:9" x14ac:dyDescent="0.3">
      <c r="C42456" s="112">
        <v>44251</v>
      </c>
      <c r="D42456" s="21">
        <v>4</v>
      </c>
      <c r="E42456" s="21" t="s">
        <v>10</v>
      </c>
      <c r="F42456" s="21">
        <v>105.39500000000001</v>
      </c>
      <c r="G42456" s="16">
        <v>1</v>
      </c>
      <c r="H42456" s="52" t="str">
        <f>_xlfn.XLOOKUP(fTransactionsAN[[#This Row],[SalesRepID]],dSalesRepAN[SalesRepID],dSalesRepAN[SalesRep])</f>
        <v>Chantel</v>
      </c>
      <c r="I42456" s="52" t="str">
        <f>_xlfn.XLOOKUP(fTransactionsAN[[#This Row],[ProductID]],dProductAN[ProductID],dProductAN[Product])</f>
        <v>Quad</v>
      </c>
    </row>
    <row r="42457" spans="3:9" x14ac:dyDescent="0.3">
      <c r="C42457" s="112">
        <v>43848</v>
      </c>
      <c r="D42457" s="21">
        <v>4</v>
      </c>
      <c r="E42457" s="21" t="s">
        <v>20</v>
      </c>
      <c r="F42457" s="21">
        <v>122.627</v>
      </c>
      <c r="G42457" s="16">
        <v>3</v>
      </c>
      <c r="H42457" s="52" t="str">
        <f>_xlfn.XLOOKUP(fTransactionsAN[[#This Row],[SalesRepID]],dSalesRepAN[SalesRepID],dSalesRepAN[SalesRep])</f>
        <v>Chantel</v>
      </c>
      <c r="I42457" s="52" t="str">
        <f>_xlfn.XLOOKUP(fTransactionsAN[[#This Row],[ProductID]],dProductAN[ProductID],dProductAN[Product])</f>
        <v>Carlota</v>
      </c>
    </row>
    <row r="42458" spans="3:9" x14ac:dyDescent="0.3">
      <c r="C42458" s="112">
        <v>44080</v>
      </c>
      <c r="D42458" s="21">
        <v>3</v>
      </c>
      <c r="E42458" s="21" t="s">
        <v>12</v>
      </c>
      <c r="F42458" s="21">
        <v>179.00899999999999</v>
      </c>
      <c r="G42458" s="16">
        <v>5</v>
      </c>
      <c r="H42458" s="52" t="str">
        <f>_xlfn.XLOOKUP(fTransactionsAN[[#This Row],[SalesRepID]],dSalesRepAN[SalesRepID],dSalesRepAN[SalesRep])</f>
        <v>Shayla</v>
      </c>
      <c r="I42458" s="52" t="str">
        <f>_xlfn.XLOOKUP(fTransactionsAN[[#This Row],[ProductID]],dProductAN[ProductID],dProductAN[Product])</f>
        <v>Yanaki</v>
      </c>
    </row>
    <row r="42459" spans="3:9" x14ac:dyDescent="0.3">
      <c r="C42459" s="112">
        <v>44204</v>
      </c>
      <c r="D42459" s="21">
        <v>3</v>
      </c>
      <c r="E42459" s="21" t="s">
        <v>12</v>
      </c>
      <c r="F42459" s="21">
        <v>394.61099999999999</v>
      </c>
      <c r="G42459" s="16">
        <v>5</v>
      </c>
      <c r="H42459" s="52" t="str">
        <f>_xlfn.XLOOKUP(fTransactionsAN[[#This Row],[SalesRepID]],dSalesRepAN[SalesRepID],dSalesRepAN[SalesRep])</f>
        <v>Shayla</v>
      </c>
      <c r="I42459" s="52" t="str">
        <f>_xlfn.XLOOKUP(fTransactionsAN[[#This Row],[ProductID]],dProductAN[ProductID],dProductAN[Product])</f>
        <v>Yanaki</v>
      </c>
    </row>
    <row r="42460" spans="3:9" x14ac:dyDescent="0.3">
      <c r="C42460" s="112">
        <v>44212</v>
      </c>
      <c r="D42460" s="21">
        <v>1</v>
      </c>
      <c r="E42460" s="21" t="s">
        <v>7</v>
      </c>
      <c r="F42460" s="21">
        <v>431.52299999999997</v>
      </c>
      <c r="G42460" s="16">
        <v>1</v>
      </c>
      <c r="H42460" s="52" t="str">
        <f>_xlfn.XLOOKUP(fTransactionsAN[[#This Row],[SalesRepID]],dSalesRepAN[SalesRepID],dSalesRepAN[SalesRep])</f>
        <v>Sioux</v>
      </c>
      <c r="I42460" s="52" t="str">
        <f>_xlfn.XLOOKUP(fTransactionsAN[[#This Row],[ProductID]],dProductAN[ProductID],dProductAN[Product])</f>
        <v>Quad</v>
      </c>
    </row>
    <row r="42461" spans="3:9" x14ac:dyDescent="0.3">
      <c r="C42461" s="112">
        <v>44297</v>
      </c>
      <c r="D42461" s="21">
        <v>4</v>
      </c>
      <c r="E42461" s="21" t="s">
        <v>12</v>
      </c>
      <c r="F42461" s="21">
        <v>215.88899999999998</v>
      </c>
      <c r="G42461" s="16">
        <v>1</v>
      </c>
      <c r="H42461" s="52" t="str">
        <f>_xlfn.XLOOKUP(fTransactionsAN[[#This Row],[SalesRepID]],dSalesRepAN[SalesRepID],dSalesRepAN[SalesRep])</f>
        <v>Chantel</v>
      </c>
      <c r="I42461" s="52" t="str">
        <f>_xlfn.XLOOKUP(fTransactionsAN[[#This Row],[ProductID]],dProductAN[ProductID],dProductAN[Product])</f>
        <v>Quad</v>
      </c>
    </row>
    <row r="42462" spans="3:9" x14ac:dyDescent="0.3">
      <c r="C42462" s="112">
        <v>43864</v>
      </c>
      <c r="D42462" s="21">
        <v>3</v>
      </c>
      <c r="E42462" s="21" t="s">
        <v>16</v>
      </c>
      <c r="F42462" s="21">
        <v>324.125</v>
      </c>
      <c r="G42462" s="16">
        <v>5</v>
      </c>
      <c r="H42462" s="52" t="str">
        <f>_xlfn.XLOOKUP(fTransactionsAN[[#This Row],[SalesRepID]],dSalesRepAN[SalesRepID],dSalesRepAN[SalesRep])</f>
        <v>Shayla</v>
      </c>
      <c r="I42462" s="52" t="str">
        <f>_xlfn.XLOOKUP(fTransactionsAN[[#This Row],[ProductID]],dProductAN[ProductID],dProductAN[Product])</f>
        <v>Yanaki</v>
      </c>
    </row>
    <row r="42463" spans="3:9" x14ac:dyDescent="0.3">
      <c r="C42463" s="112">
        <v>44054</v>
      </c>
      <c r="D42463" s="21">
        <v>4</v>
      </c>
      <c r="E42463" s="21" t="s">
        <v>20</v>
      </c>
      <c r="F42463" s="21">
        <v>263.18799999999999</v>
      </c>
      <c r="G42463" s="16">
        <v>5</v>
      </c>
      <c r="H42463" s="52" t="str">
        <f>_xlfn.XLOOKUP(fTransactionsAN[[#This Row],[SalesRepID]],dSalesRepAN[SalesRepID],dSalesRepAN[SalesRep])</f>
        <v>Chantel</v>
      </c>
      <c r="I42463" s="52" t="str">
        <f>_xlfn.XLOOKUP(fTransactionsAN[[#This Row],[ProductID]],dProductAN[ProductID],dProductAN[Product])</f>
        <v>Yanaki</v>
      </c>
    </row>
    <row r="42464" spans="3:9" x14ac:dyDescent="0.3">
      <c r="C42464" s="112">
        <v>44370</v>
      </c>
      <c r="D42464" s="21">
        <v>5</v>
      </c>
      <c r="E42464" s="21" t="s">
        <v>21</v>
      </c>
      <c r="F42464" s="21">
        <v>248.23400000000001</v>
      </c>
      <c r="G42464" s="16">
        <v>1</v>
      </c>
      <c r="H42464" s="52" t="str">
        <f>_xlfn.XLOOKUP(fTransactionsAN[[#This Row],[SalesRepID]],dSalesRepAN[SalesRepID],dSalesRepAN[SalesRep])</f>
        <v>Ahmed</v>
      </c>
      <c r="I42464" s="52" t="str">
        <f>_xlfn.XLOOKUP(fTransactionsAN[[#This Row],[ProductID]],dProductAN[ProductID],dProductAN[Product])</f>
        <v>Quad</v>
      </c>
    </row>
    <row r="42465" spans="3:9" x14ac:dyDescent="0.3">
      <c r="C42465" s="112">
        <v>44227</v>
      </c>
      <c r="D42465" s="21">
        <v>4</v>
      </c>
      <c r="E42465" s="21" t="s">
        <v>7</v>
      </c>
      <c r="F42465" s="21">
        <v>334.39400000000001</v>
      </c>
      <c r="G42465" s="16">
        <v>1</v>
      </c>
      <c r="H42465" s="52" t="str">
        <f>_xlfn.XLOOKUP(fTransactionsAN[[#This Row],[SalesRepID]],dSalesRepAN[SalesRepID],dSalesRepAN[SalesRep])</f>
        <v>Chantel</v>
      </c>
      <c r="I42465" s="52" t="str">
        <f>_xlfn.XLOOKUP(fTransactionsAN[[#This Row],[ProductID]],dProductAN[ProductID],dProductAN[Product])</f>
        <v>Quad</v>
      </c>
    </row>
    <row r="42466" spans="3:9" x14ac:dyDescent="0.3">
      <c r="C42466" s="112">
        <v>43992</v>
      </c>
      <c r="D42466" s="21">
        <v>4</v>
      </c>
      <c r="E42466" s="21" t="s">
        <v>7</v>
      </c>
      <c r="F42466" s="21">
        <v>137.095</v>
      </c>
      <c r="G42466" s="16">
        <v>5</v>
      </c>
      <c r="H42466" s="52" t="str">
        <f>_xlfn.XLOOKUP(fTransactionsAN[[#This Row],[SalesRepID]],dSalesRepAN[SalesRepID],dSalesRepAN[SalesRep])</f>
        <v>Chantel</v>
      </c>
      <c r="I42466" s="52" t="str">
        <f>_xlfn.XLOOKUP(fTransactionsAN[[#This Row],[ProductID]],dProductAN[ProductID],dProductAN[Product])</f>
        <v>Yanaki</v>
      </c>
    </row>
    <row r="42467" spans="3:9" x14ac:dyDescent="0.3">
      <c r="C42467" s="112">
        <v>44219</v>
      </c>
      <c r="D42467" s="21">
        <v>2</v>
      </c>
      <c r="E42467" s="21" t="s">
        <v>12</v>
      </c>
      <c r="F42467" s="21">
        <v>463.13800000000003</v>
      </c>
      <c r="G42467" s="16">
        <v>7</v>
      </c>
      <c r="H42467" s="52" t="str">
        <f>_xlfn.XLOOKUP(fTransactionsAN[[#This Row],[SalesRepID]],dSalesRepAN[SalesRepID],dSalesRepAN[SalesRep])</f>
        <v>Gigi</v>
      </c>
      <c r="I42467" s="52" t="str">
        <f>_xlfn.XLOOKUP(fTransactionsAN[[#This Row],[ProductID]],dProductAN[ProductID],dProductAN[Product])</f>
        <v>FlyFast</v>
      </c>
    </row>
    <row r="42468" spans="3:9" x14ac:dyDescent="0.3">
      <c r="C42468" s="112">
        <v>44024</v>
      </c>
      <c r="D42468" s="21">
        <v>1</v>
      </c>
      <c r="E42468" s="21" t="s">
        <v>16</v>
      </c>
      <c r="F42468" s="21">
        <v>325.529</v>
      </c>
      <c r="G42468" s="16">
        <v>3</v>
      </c>
      <c r="H42468" s="52" t="str">
        <f>_xlfn.XLOOKUP(fTransactionsAN[[#This Row],[SalesRepID]],dSalesRepAN[SalesRepID],dSalesRepAN[SalesRep])</f>
        <v>Sioux</v>
      </c>
      <c r="I42468" s="52" t="str">
        <f>_xlfn.XLOOKUP(fTransactionsAN[[#This Row],[ProductID]],dProductAN[ProductID],dProductAN[Product])</f>
        <v>Carlota</v>
      </c>
    </row>
    <row r="42469" spans="3:9" x14ac:dyDescent="0.3">
      <c r="C42469" s="112">
        <v>44221</v>
      </c>
      <c r="D42469" s="21">
        <v>3</v>
      </c>
      <c r="E42469" s="21" t="s">
        <v>7</v>
      </c>
      <c r="F42469" s="21">
        <v>342.75400000000002</v>
      </c>
      <c r="G42469" s="16">
        <v>3</v>
      </c>
      <c r="H42469" s="52" t="str">
        <f>_xlfn.XLOOKUP(fTransactionsAN[[#This Row],[SalesRepID]],dSalesRepAN[SalesRepID],dSalesRepAN[SalesRep])</f>
        <v>Shayla</v>
      </c>
      <c r="I42469" s="52" t="str">
        <f>_xlfn.XLOOKUP(fTransactionsAN[[#This Row],[ProductID]],dProductAN[ProductID],dProductAN[Product])</f>
        <v>Carlota</v>
      </c>
    </row>
    <row r="42470" spans="3:9" x14ac:dyDescent="0.3">
      <c r="C42470" s="112">
        <v>44188</v>
      </c>
      <c r="D42470" s="21">
        <v>3</v>
      </c>
      <c r="E42470" s="21" t="s">
        <v>16</v>
      </c>
      <c r="F42470" s="21">
        <v>730.88</v>
      </c>
      <c r="G42470" s="16">
        <v>6</v>
      </c>
      <c r="H42470" s="52" t="str">
        <f>_xlfn.XLOOKUP(fTransactionsAN[[#This Row],[SalesRepID]],dSalesRepAN[SalesRepID],dSalesRepAN[SalesRep])</f>
        <v>Shayla</v>
      </c>
      <c r="I42470" s="52" t="str">
        <f>_xlfn.XLOOKUP(fTransactionsAN[[#This Row],[ProductID]],dProductAN[ProductID],dProductAN[Product])</f>
        <v>SpitFire</v>
      </c>
    </row>
    <row r="42471" spans="3:9" x14ac:dyDescent="0.3">
      <c r="C42471" s="112">
        <v>44306</v>
      </c>
      <c r="D42471" s="21">
        <v>3</v>
      </c>
      <c r="E42471" s="21" t="s">
        <v>21</v>
      </c>
      <c r="F42471" s="21">
        <v>254.34399999999999</v>
      </c>
      <c r="G42471" s="16">
        <v>4</v>
      </c>
      <c r="H42471" s="52" t="str">
        <f>_xlfn.XLOOKUP(fTransactionsAN[[#This Row],[SalesRepID]],dSalesRepAN[SalesRepID],dSalesRepAN[SalesRep])</f>
        <v>Shayla</v>
      </c>
      <c r="I42471" s="52" t="str">
        <f>_xlfn.XLOOKUP(fTransactionsAN[[#This Row],[ProductID]],dProductAN[ProductID],dProductAN[Product])</f>
        <v>Aspen</v>
      </c>
    </row>
    <row r="42472" spans="3:9" x14ac:dyDescent="0.3">
      <c r="C42472" s="112">
        <v>44363</v>
      </c>
      <c r="D42472" s="21">
        <v>1</v>
      </c>
      <c r="E42472" s="21" t="s">
        <v>21</v>
      </c>
      <c r="F42472" s="21">
        <v>366.13</v>
      </c>
      <c r="G42472" s="16">
        <v>5</v>
      </c>
      <c r="H42472" s="52" t="str">
        <f>_xlfn.XLOOKUP(fTransactionsAN[[#This Row],[SalesRepID]],dSalesRepAN[SalesRepID],dSalesRepAN[SalesRep])</f>
        <v>Sioux</v>
      </c>
      <c r="I42472" s="52" t="str">
        <f>_xlfn.XLOOKUP(fTransactionsAN[[#This Row],[ProductID]],dProductAN[ProductID],dProductAN[Product])</f>
        <v>Yanaki</v>
      </c>
    </row>
    <row r="42473" spans="3:9" x14ac:dyDescent="0.3">
      <c r="C42473" s="112">
        <v>44384</v>
      </c>
      <c r="D42473" s="21">
        <v>4</v>
      </c>
      <c r="E42473" s="21" t="s">
        <v>20</v>
      </c>
      <c r="F42473" s="21">
        <v>477.68999999999994</v>
      </c>
      <c r="G42473" s="16">
        <v>4</v>
      </c>
      <c r="H42473" s="52" t="str">
        <f>_xlfn.XLOOKUP(fTransactionsAN[[#This Row],[SalesRepID]],dSalesRepAN[SalesRepID],dSalesRepAN[SalesRep])</f>
        <v>Chantel</v>
      </c>
      <c r="I42473" s="52" t="str">
        <f>_xlfn.XLOOKUP(fTransactionsAN[[#This Row],[ProductID]],dProductAN[ProductID],dProductAN[Product])</f>
        <v>Aspen</v>
      </c>
    </row>
    <row r="42474" spans="3:9" x14ac:dyDescent="0.3">
      <c r="C42474" s="112">
        <v>43903</v>
      </c>
      <c r="D42474" s="21">
        <v>4</v>
      </c>
      <c r="E42474" s="21" t="s">
        <v>12</v>
      </c>
      <c r="F42474" s="21">
        <v>235.99600000000001</v>
      </c>
      <c r="G42474" s="16">
        <v>1</v>
      </c>
      <c r="H42474" s="52" t="str">
        <f>_xlfn.XLOOKUP(fTransactionsAN[[#This Row],[SalesRepID]],dSalesRepAN[SalesRepID],dSalesRepAN[SalesRep])</f>
        <v>Chantel</v>
      </c>
      <c r="I42474" s="52" t="str">
        <f>_xlfn.XLOOKUP(fTransactionsAN[[#This Row],[ProductID]],dProductAN[ProductID],dProductAN[Product])</f>
        <v>Quad</v>
      </c>
    </row>
    <row r="42475" spans="3:9" x14ac:dyDescent="0.3">
      <c r="C42475" s="112">
        <v>43968</v>
      </c>
      <c r="D42475" s="21">
        <v>5</v>
      </c>
      <c r="E42475" s="21" t="s">
        <v>21</v>
      </c>
      <c r="F42475" s="21">
        <v>326.64400000000001</v>
      </c>
      <c r="G42475" s="16">
        <v>6</v>
      </c>
      <c r="H42475" s="52" t="str">
        <f>_xlfn.XLOOKUP(fTransactionsAN[[#This Row],[SalesRepID]],dSalesRepAN[SalesRepID],dSalesRepAN[SalesRep])</f>
        <v>Ahmed</v>
      </c>
      <c r="I42475" s="52" t="str">
        <f>_xlfn.XLOOKUP(fTransactionsAN[[#This Row],[ProductID]],dProductAN[ProductID],dProductAN[Product])</f>
        <v>SpitFire</v>
      </c>
    </row>
    <row r="42476" spans="3:9" x14ac:dyDescent="0.3">
      <c r="C42476" s="112">
        <v>43880</v>
      </c>
      <c r="D42476" s="21">
        <v>4</v>
      </c>
      <c r="E42476" s="21" t="s">
        <v>20</v>
      </c>
      <c r="F42476" s="21">
        <v>101.971</v>
      </c>
      <c r="G42476" s="16">
        <v>3</v>
      </c>
      <c r="H42476" s="52" t="str">
        <f>_xlfn.XLOOKUP(fTransactionsAN[[#This Row],[SalesRepID]],dSalesRepAN[SalesRepID],dSalesRepAN[SalesRep])</f>
        <v>Chantel</v>
      </c>
      <c r="I42476" s="52" t="str">
        <f>_xlfn.XLOOKUP(fTransactionsAN[[#This Row],[ProductID]],dProductAN[ProductID],dProductAN[Product])</f>
        <v>Carlota</v>
      </c>
    </row>
    <row r="42477" spans="3:9" x14ac:dyDescent="0.3">
      <c r="C42477" s="112">
        <v>44263</v>
      </c>
      <c r="D42477" s="21">
        <v>1</v>
      </c>
      <c r="E42477" s="21" t="s">
        <v>7</v>
      </c>
      <c r="F42477" s="21">
        <v>447.90500000000003</v>
      </c>
      <c r="G42477" s="16">
        <v>5</v>
      </c>
      <c r="H42477" s="52" t="str">
        <f>_xlfn.XLOOKUP(fTransactionsAN[[#This Row],[SalesRepID]],dSalesRepAN[SalesRepID],dSalesRepAN[SalesRep])</f>
        <v>Sioux</v>
      </c>
      <c r="I42477" s="52" t="str">
        <f>_xlfn.XLOOKUP(fTransactionsAN[[#This Row],[ProductID]],dProductAN[ProductID],dProductAN[Product])</f>
        <v>Yanaki</v>
      </c>
    </row>
    <row r="42478" spans="3:9" x14ac:dyDescent="0.3">
      <c r="C42478" s="112">
        <v>44340</v>
      </c>
      <c r="D42478" s="21">
        <v>3</v>
      </c>
      <c r="E42478" s="21" t="s">
        <v>21</v>
      </c>
      <c r="F42478" s="21">
        <v>302.58100000000002</v>
      </c>
      <c r="G42478" s="16">
        <v>5</v>
      </c>
      <c r="H42478" s="52" t="str">
        <f>_xlfn.XLOOKUP(fTransactionsAN[[#This Row],[SalesRepID]],dSalesRepAN[SalesRepID],dSalesRepAN[SalesRep])</f>
        <v>Shayla</v>
      </c>
      <c r="I42478" s="52" t="str">
        <f>_xlfn.XLOOKUP(fTransactionsAN[[#This Row],[ProductID]],dProductAN[ProductID],dProductAN[Product])</f>
        <v>Yanaki</v>
      </c>
    </row>
    <row r="42479" spans="3:9" x14ac:dyDescent="0.3">
      <c r="C42479" s="112">
        <v>44424</v>
      </c>
      <c r="D42479" s="21">
        <v>3</v>
      </c>
      <c r="E42479" s="21" t="s">
        <v>21</v>
      </c>
      <c r="F42479" s="21">
        <v>398.40500000000003</v>
      </c>
      <c r="G42479" s="16">
        <v>2</v>
      </c>
      <c r="H42479" s="52" t="str">
        <f>_xlfn.XLOOKUP(fTransactionsAN[[#This Row],[SalesRepID]],dSalesRepAN[SalesRepID],dSalesRepAN[SalesRep])</f>
        <v>Shayla</v>
      </c>
      <c r="I42479" s="52" t="str">
        <f>_xlfn.XLOOKUP(fTransactionsAN[[#This Row],[ProductID]],dProductAN[ProductID],dProductAN[Product])</f>
        <v>Sunshine</v>
      </c>
    </row>
    <row r="42480" spans="3:9" x14ac:dyDescent="0.3">
      <c r="C42480" s="112">
        <v>44031</v>
      </c>
      <c r="D42480" s="21">
        <v>3</v>
      </c>
      <c r="E42480" s="21" t="s">
        <v>10</v>
      </c>
      <c r="F42480" s="21">
        <v>494.54599999999999</v>
      </c>
      <c r="G42480" s="16">
        <v>1</v>
      </c>
      <c r="H42480" s="52" t="str">
        <f>_xlfn.XLOOKUP(fTransactionsAN[[#This Row],[SalesRepID]],dSalesRepAN[SalesRepID],dSalesRepAN[SalesRep])</f>
        <v>Shayla</v>
      </c>
      <c r="I42480" s="52" t="str">
        <f>_xlfn.XLOOKUP(fTransactionsAN[[#This Row],[ProductID]],dProductAN[ProductID],dProductAN[Product])</f>
        <v>Quad</v>
      </c>
    </row>
    <row r="42481" spans="3:9" x14ac:dyDescent="0.3">
      <c r="C42481" s="112">
        <v>43900</v>
      </c>
      <c r="D42481" s="21">
        <v>2</v>
      </c>
      <c r="E42481" s="21" t="s">
        <v>21</v>
      </c>
      <c r="F42481" s="21">
        <v>208.042</v>
      </c>
      <c r="G42481" s="16">
        <v>7</v>
      </c>
      <c r="H42481" s="52" t="str">
        <f>_xlfn.XLOOKUP(fTransactionsAN[[#This Row],[SalesRepID]],dSalesRepAN[SalesRepID],dSalesRepAN[SalesRep])</f>
        <v>Gigi</v>
      </c>
      <c r="I42481" s="52" t="str">
        <f>_xlfn.XLOOKUP(fTransactionsAN[[#This Row],[ProductID]],dProductAN[ProductID],dProductAN[Product])</f>
        <v>FlyFast</v>
      </c>
    </row>
    <row r="42482" spans="3:9" x14ac:dyDescent="0.3">
      <c r="C42482" s="112">
        <v>43987</v>
      </c>
      <c r="D42482" s="21">
        <v>3</v>
      </c>
      <c r="E42482" s="21" t="s">
        <v>7</v>
      </c>
      <c r="F42482" s="21">
        <v>225.47600000000003</v>
      </c>
      <c r="G42482" s="16">
        <v>4</v>
      </c>
      <c r="H42482" s="52" t="str">
        <f>_xlfn.XLOOKUP(fTransactionsAN[[#This Row],[SalesRepID]],dSalesRepAN[SalesRepID],dSalesRepAN[SalesRep])</f>
        <v>Shayla</v>
      </c>
      <c r="I42482" s="52" t="str">
        <f>_xlfn.XLOOKUP(fTransactionsAN[[#This Row],[ProductID]],dProductAN[ProductID],dProductAN[Product])</f>
        <v>Aspen</v>
      </c>
    </row>
    <row r="42483" spans="3:9" x14ac:dyDescent="0.3">
      <c r="C42483" s="112">
        <v>44438</v>
      </c>
      <c r="D42483" s="21">
        <v>4</v>
      </c>
      <c r="E42483" s="21" t="s">
        <v>21</v>
      </c>
      <c r="F42483" s="21">
        <v>457.49799999999993</v>
      </c>
      <c r="G42483" s="16">
        <v>5</v>
      </c>
      <c r="H42483" s="52" t="str">
        <f>_xlfn.XLOOKUP(fTransactionsAN[[#This Row],[SalesRepID]],dSalesRepAN[SalesRepID],dSalesRepAN[SalesRep])</f>
        <v>Chantel</v>
      </c>
      <c r="I42483" s="52" t="str">
        <f>_xlfn.XLOOKUP(fTransactionsAN[[#This Row],[ProductID]],dProductAN[ProductID],dProductAN[Product])</f>
        <v>Yanaki</v>
      </c>
    </row>
    <row r="42484" spans="3:9" x14ac:dyDescent="0.3">
      <c r="C42484" s="112">
        <v>43973</v>
      </c>
      <c r="D42484" s="21">
        <v>3</v>
      </c>
      <c r="E42484" s="21" t="s">
        <v>16</v>
      </c>
      <c r="F42484" s="21">
        <v>336.52300000000002</v>
      </c>
      <c r="G42484" s="16">
        <v>3</v>
      </c>
      <c r="H42484" s="52" t="str">
        <f>_xlfn.XLOOKUP(fTransactionsAN[[#This Row],[SalesRepID]],dSalesRepAN[SalesRepID],dSalesRepAN[SalesRep])</f>
        <v>Shayla</v>
      </c>
      <c r="I42484" s="52" t="str">
        <f>_xlfn.XLOOKUP(fTransactionsAN[[#This Row],[ProductID]],dProductAN[ProductID],dProductAN[Product])</f>
        <v>Carlota</v>
      </c>
    </row>
    <row r="42485" spans="3:9" x14ac:dyDescent="0.3">
      <c r="C42485" s="112">
        <v>44458</v>
      </c>
      <c r="D42485" s="21">
        <v>5</v>
      </c>
      <c r="E42485" s="21" t="s">
        <v>12</v>
      </c>
      <c r="F42485" s="21">
        <v>297.31700000000001</v>
      </c>
      <c r="G42485" s="16">
        <v>5</v>
      </c>
      <c r="H42485" s="52" t="str">
        <f>_xlfn.XLOOKUP(fTransactionsAN[[#This Row],[SalesRepID]],dSalesRepAN[SalesRepID],dSalesRepAN[SalesRep])</f>
        <v>Ahmed</v>
      </c>
      <c r="I42485" s="52" t="str">
        <f>_xlfn.XLOOKUP(fTransactionsAN[[#This Row],[ProductID]],dProductAN[ProductID],dProductAN[Product])</f>
        <v>Yanaki</v>
      </c>
    </row>
    <row r="42486" spans="3:9" x14ac:dyDescent="0.3">
      <c r="C42486" s="112">
        <v>44020</v>
      </c>
      <c r="D42486" s="21">
        <v>1</v>
      </c>
      <c r="E42486" s="21" t="s">
        <v>7</v>
      </c>
      <c r="F42486" s="21">
        <v>396.87800000000004</v>
      </c>
      <c r="G42486" s="16">
        <v>1</v>
      </c>
      <c r="H42486" s="52" t="str">
        <f>_xlfn.XLOOKUP(fTransactionsAN[[#This Row],[SalesRepID]],dSalesRepAN[SalesRepID],dSalesRepAN[SalesRep])</f>
        <v>Sioux</v>
      </c>
      <c r="I42486" s="52" t="str">
        <f>_xlfn.XLOOKUP(fTransactionsAN[[#This Row],[ProductID]],dProductAN[ProductID],dProductAN[Product])</f>
        <v>Quad</v>
      </c>
    </row>
    <row r="42487" spans="3:9" x14ac:dyDescent="0.3">
      <c r="C42487" s="112">
        <v>44341</v>
      </c>
      <c r="D42487" s="21">
        <v>3</v>
      </c>
      <c r="E42487" s="21" t="s">
        <v>16</v>
      </c>
      <c r="F42487" s="21">
        <v>226.42</v>
      </c>
      <c r="G42487" s="16">
        <v>5</v>
      </c>
      <c r="H42487" s="52" t="str">
        <f>_xlfn.XLOOKUP(fTransactionsAN[[#This Row],[SalesRepID]],dSalesRepAN[SalesRepID],dSalesRepAN[SalesRep])</f>
        <v>Shayla</v>
      </c>
      <c r="I42487" s="52" t="str">
        <f>_xlfn.XLOOKUP(fTransactionsAN[[#This Row],[ProductID]],dProductAN[ProductID],dProductAN[Product])</f>
        <v>Yanaki</v>
      </c>
    </row>
    <row r="42488" spans="3:9" x14ac:dyDescent="0.3">
      <c r="C42488" s="112">
        <v>43860</v>
      </c>
      <c r="D42488" s="21">
        <v>3</v>
      </c>
      <c r="E42488" s="21" t="s">
        <v>7</v>
      </c>
      <c r="F42488" s="21">
        <v>174.07999999999998</v>
      </c>
      <c r="G42488" s="16">
        <v>2</v>
      </c>
      <c r="H42488" s="52" t="str">
        <f>_xlfn.XLOOKUP(fTransactionsAN[[#This Row],[SalesRepID]],dSalesRepAN[SalesRepID],dSalesRepAN[SalesRep])</f>
        <v>Shayla</v>
      </c>
      <c r="I42488" s="52" t="str">
        <f>_xlfn.XLOOKUP(fTransactionsAN[[#This Row],[ProductID]],dProductAN[ProductID],dProductAN[Product])</f>
        <v>Sunshine</v>
      </c>
    </row>
    <row r="42489" spans="3:9" x14ac:dyDescent="0.3">
      <c r="C42489" s="112">
        <v>44286</v>
      </c>
      <c r="D42489" s="21">
        <v>3</v>
      </c>
      <c r="E42489" s="21" t="s">
        <v>20</v>
      </c>
      <c r="F42489" s="21">
        <v>248.76900000000001</v>
      </c>
      <c r="G42489" s="16">
        <v>7</v>
      </c>
      <c r="H42489" s="52" t="str">
        <f>_xlfn.XLOOKUP(fTransactionsAN[[#This Row],[SalesRepID]],dSalesRepAN[SalesRepID],dSalesRepAN[SalesRep])</f>
        <v>Shayla</v>
      </c>
      <c r="I42489" s="52" t="str">
        <f>_xlfn.XLOOKUP(fTransactionsAN[[#This Row],[ProductID]],dProductAN[ProductID],dProductAN[Product])</f>
        <v>FlyFast</v>
      </c>
    </row>
    <row r="42490" spans="3:9" x14ac:dyDescent="0.3">
      <c r="C42490" s="112">
        <v>44452</v>
      </c>
      <c r="D42490" s="21">
        <v>4</v>
      </c>
      <c r="E42490" s="21" t="s">
        <v>20</v>
      </c>
      <c r="F42490" s="21">
        <v>412.30799999999999</v>
      </c>
      <c r="G42490" s="16">
        <v>5</v>
      </c>
      <c r="H42490" s="52" t="str">
        <f>_xlfn.XLOOKUP(fTransactionsAN[[#This Row],[SalesRepID]],dSalesRepAN[SalesRepID],dSalesRepAN[SalesRep])</f>
        <v>Chantel</v>
      </c>
      <c r="I42490" s="52" t="str">
        <f>_xlfn.XLOOKUP(fTransactionsAN[[#This Row],[ProductID]],dProductAN[ProductID],dProductAN[Product])</f>
        <v>Yanaki</v>
      </c>
    </row>
    <row r="42491" spans="3:9" x14ac:dyDescent="0.3">
      <c r="C42491" s="112">
        <v>44253</v>
      </c>
      <c r="D42491" s="21">
        <v>4</v>
      </c>
      <c r="E42491" s="21" t="s">
        <v>7</v>
      </c>
      <c r="F42491" s="21">
        <v>383.36700000000002</v>
      </c>
      <c r="G42491" s="16">
        <v>1</v>
      </c>
      <c r="H42491" s="52" t="str">
        <f>_xlfn.XLOOKUP(fTransactionsAN[[#This Row],[SalesRepID]],dSalesRepAN[SalesRepID],dSalesRepAN[SalesRep])</f>
        <v>Chantel</v>
      </c>
      <c r="I42491" s="52" t="str">
        <f>_xlfn.XLOOKUP(fTransactionsAN[[#This Row],[ProductID]],dProductAN[ProductID],dProductAN[Product])</f>
        <v>Quad</v>
      </c>
    </row>
    <row r="42492" spans="3:9" x14ac:dyDescent="0.3">
      <c r="C42492" s="112">
        <v>44132</v>
      </c>
      <c r="D42492" s="21">
        <v>4</v>
      </c>
      <c r="E42492" s="21" t="s">
        <v>20</v>
      </c>
      <c r="F42492" s="21">
        <v>465.43400000000003</v>
      </c>
      <c r="G42492" s="16">
        <v>5</v>
      </c>
      <c r="H42492" s="52" t="str">
        <f>_xlfn.XLOOKUP(fTransactionsAN[[#This Row],[SalesRepID]],dSalesRepAN[SalesRepID],dSalesRepAN[SalesRep])</f>
        <v>Chantel</v>
      </c>
      <c r="I42492" s="52" t="str">
        <f>_xlfn.XLOOKUP(fTransactionsAN[[#This Row],[ProductID]],dProductAN[ProductID],dProductAN[Product])</f>
        <v>Yanaki</v>
      </c>
    </row>
    <row r="42493" spans="3:9" x14ac:dyDescent="0.3">
      <c r="C42493" s="112">
        <v>44097</v>
      </c>
      <c r="D42493" s="21">
        <v>5</v>
      </c>
      <c r="E42493" s="21" t="s">
        <v>10</v>
      </c>
      <c r="F42493" s="21">
        <v>416.63299999999998</v>
      </c>
      <c r="G42493" s="16">
        <v>1</v>
      </c>
      <c r="H42493" s="52" t="str">
        <f>_xlfn.XLOOKUP(fTransactionsAN[[#This Row],[SalesRepID]],dSalesRepAN[SalesRepID],dSalesRepAN[SalesRep])</f>
        <v>Ahmed</v>
      </c>
      <c r="I42493" s="52" t="str">
        <f>_xlfn.XLOOKUP(fTransactionsAN[[#This Row],[ProductID]],dProductAN[ProductID],dProductAN[Product])</f>
        <v>Quad</v>
      </c>
    </row>
    <row r="42494" spans="3:9" x14ac:dyDescent="0.3">
      <c r="C42494" s="112">
        <v>43935</v>
      </c>
      <c r="D42494" s="21">
        <v>5</v>
      </c>
      <c r="E42494" s="21" t="s">
        <v>7</v>
      </c>
      <c r="F42494" s="21">
        <v>315.94799999999998</v>
      </c>
      <c r="G42494" s="16">
        <v>5</v>
      </c>
      <c r="H42494" s="52" t="str">
        <f>_xlfn.XLOOKUP(fTransactionsAN[[#This Row],[SalesRepID]],dSalesRepAN[SalesRepID],dSalesRepAN[SalesRep])</f>
        <v>Ahmed</v>
      </c>
      <c r="I42494" s="52" t="str">
        <f>_xlfn.XLOOKUP(fTransactionsAN[[#This Row],[ProductID]],dProductAN[ProductID],dProductAN[Product])</f>
        <v>Yanaki</v>
      </c>
    </row>
    <row r="42495" spans="3:9" x14ac:dyDescent="0.3">
      <c r="C42495" s="112">
        <v>44544</v>
      </c>
      <c r="D42495" s="21">
        <v>1</v>
      </c>
      <c r="E42495" s="21" t="s">
        <v>21</v>
      </c>
      <c r="F42495" s="21">
        <v>694.02700000000004</v>
      </c>
      <c r="G42495" s="16">
        <v>5</v>
      </c>
      <c r="H42495" s="52" t="str">
        <f>_xlfn.XLOOKUP(fTransactionsAN[[#This Row],[SalesRepID]],dSalesRepAN[SalesRepID],dSalesRepAN[SalesRep])</f>
        <v>Sioux</v>
      </c>
      <c r="I42495" s="52" t="str">
        <f>_xlfn.XLOOKUP(fTransactionsAN[[#This Row],[ProductID]],dProductAN[ProductID],dProductAN[Product])</f>
        <v>Yanaki</v>
      </c>
    </row>
    <row r="42496" spans="3:9" x14ac:dyDescent="0.3">
      <c r="C42496" s="112">
        <v>43989</v>
      </c>
      <c r="D42496" s="21">
        <v>4</v>
      </c>
      <c r="E42496" s="21" t="s">
        <v>21</v>
      </c>
      <c r="F42496" s="21">
        <v>383.34100000000001</v>
      </c>
      <c r="G42496" s="16">
        <v>1</v>
      </c>
      <c r="H42496" s="52" t="str">
        <f>_xlfn.XLOOKUP(fTransactionsAN[[#This Row],[SalesRepID]],dSalesRepAN[SalesRepID],dSalesRepAN[SalesRep])</f>
        <v>Chantel</v>
      </c>
      <c r="I42496" s="52" t="str">
        <f>_xlfn.XLOOKUP(fTransactionsAN[[#This Row],[ProductID]],dProductAN[ProductID],dProductAN[Product])</f>
        <v>Quad</v>
      </c>
    </row>
    <row r="42497" spans="3:9" x14ac:dyDescent="0.3">
      <c r="C42497" s="112">
        <v>44002</v>
      </c>
      <c r="D42497" s="21">
        <v>5</v>
      </c>
      <c r="E42497" s="21" t="s">
        <v>7</v>
      </c>
      <c r="F42497" s="21">
        <v>431.11199999999997</v>
      </c>
      <c r="G42497" s="16">
        <v>5</v>
      </c>
      <c r="H42497" s="52" t="str">
        <f>_xlfn.XLOOKUP(fTransactionsAN[[#This Row],[SalesRepID]],dSalesRepAN[SalesRepID],dSalesRepAN[SalesRep])</f>
        <v>Ahmed</v>
      </c>
      <c r="I42497" s="52" t="str">
        <f>_xlfn.XLOOKUP(fTransactionsAN[[#This Row],[ProductID]],dProductAN[ProductID],dProductAN[Product])</f>
        <v>Yanaki</v>
      </c>
    </row>
    <row r="42498" spans="3:9" x14ac:dyDescent="0.3">
      <c r="C42498" s="112">
        <v>44286</v>
      </c>
      <c r="D42498" s="21">
        <v>4</v>
      </c>
      <c r="E42498" s="21" t="s">
        <v>7</v>
      </c>
      <c r="F42498" s="21">
        <v>397.92899999999997</v>
      </c>
      <c r="G42498" s="16">
        <v>1</v>
      </c>
      <c r="H42498" s="52" t="str">
        <f>_xlfn.XLOOKUP(fTransactionsAN[[#This Row],[SalesRepID]],dSalesRepAN[SalesRepID],dSalesRepAN[SalesRep])</f>
        <v>Chantel</v>
      </c>
      <c r="I42498" s="52" t="str">
        <f>_xlfn.XLOOKUP(fTransactionsAN[[#This Row],[ProductID]],dProductAN[ProductID],dProductAN[Product])</f>
        <v>Quad</v>
      </c>
    </row>
    <row r="42499" spans="3:9" x14ac:dyDescent="0.3">
      <c r="C42499" s="112">
        <v>43888</v>
      </c>
      <c r="D42499" s="21">
        <v>3</v>
      </c>
      <c r="E42499" s="21" t="s">
        <v>12</v>
      </c>
      <c r="F42499" s="21">
        <v>487.52200000000005</v>
      </c>
      <c r="G42499" s="16">
        <v>1</v>
      </c>
      <c r="H42499" s="52" t="str">
        <f>_xlfn.XLOOKUP(fTransactionsAN[[#This Row],[SalesRepID]],dSalesRepAN[SalesRepID],dSalesRepAN[SalesRep])</f>
        <v>Shayla</v>
      </c>
      <c r="I42499" s="52" t="str">
        <f>_xlfn.XLOOKUP(fTransactionsAN[[#This Row],[ProductID]],dProductAN[ProductID],dProductAN[Product])</f>
        <v>Quad</v>
      </c>
    </row>
    <row r="42500" spans="3:9" x14ac:dyDescent="0.3">
      <c r="C42500" s="112">
        <v>44391</v>
      </c>
      <c r="D42500" s="21">
        <v>1</v>
      </c>
      <c r="E42500" s="21" t="s">
        <v>7</v>
      </c>
      <c r="F42500" s="21">
        <v>145.10599999999999</v>
      </c>
      <c r="G42500" s="16">
        <v>1</v>
      </c>
      <c r="H42500" s="52" t="str">
        <f>_xlfn.XLOOKUP(fTransactionsAN[[#This Row],[SalesRepID]],dSalesRepAN[SalesRepID],dSalesRepAN[SalesRep])</f>
        <v>Sioux</v>
      </c>
      <c r="I42500" s="52" t="str">
        <f>_xlfn.XLOOKUP(fTransactionsAN[[#This Row],[ProductID]],dProductAN[ProductID],dProductAN[Product])</f>
        <v>Quad</v>
      </c>
    </row>
    <row r="42501" spans="3:9" x14ac:dyDescent="0.3">
      <c r="C42501" s="112">
        <v>44254</v>
      </c>
      <c r="D42501" s="21">
        <v>3</v>
      </c>
      <c r="E42501" s="21" t="s">
        <v>16</v>
      </c>
      <c r="F42501" s="21">
        <v>128.28699999999998</v>
      </c>
      <c r="G42501" s="16">
        <v>5</v>
      </c>
      <c r="H42501" s="52" t="str">
        <f>_xlfn.XLOOKUP(fTransactionsAN[[#This Row],[SalesRepID]],dSalesRepAN[SalesRepID],dSalesRepAN[SalesRep])</f>
        <v>Shayla</v>
      </c>
      <c r="I42501" s="52" t="str">
        <f>_xlfn.XLOOKUP(fTransactionsAN[[#This Row],[ProductID]],dProductAN[ProductID],dProductAN[Product])</f>
        <v>Yanaki</v>
      </c>
    </row>
    <row r="42502" spans="3:9" x14ac:dyDescent="0.3">
      <c r="C42502" s="112">
        <v>44556</v>
      </c>
      <c r="D42502" s="21">
        <v>3</v>
      </c>
      <c r="E42502" s="21" t="s">
        <v>21</v>
      </c>
      <c r="F42502" s="21">
        <v>488.86199999999997</v>
      </c>
      <c r="G42502" s="16">
        <v>6</v>
      </c>
      <c r="H42502" s="52" t="str">
        <f>_xlfn.XLOOKUP(fTransactionsAN[[#This Row],[SalesRepID]],dSalesRepAN[SalesRepID],dSalesRepAN[SalesRep])</f>
        <v>Shayla</v>
      </c>
      <c r="I42502" s="52" t="str">
        <f>_xlfn.XLOOKUP(fTransactionsAN[[#This Row],[ProductID]],dProductAN[ProductID],dProductAN[Product])</f>
        <v>SpitFire</v>
      </c>
    </row>
    <row r="42503" spans="3:9" x14ac:dyDescent="0.3">
      <c r="C42503" s="112">
        <v>43834</v>
      </c>
      <c r="D42503" s="21">
        <v>2</v>
      </c>
      <c r="E42503" s="21" t="s">
        <v>16</v>
      </c>
      <c r="F42503" s="21">
        <v>107.197</v>
      </c>
      <c r="G42503" s="16">
        <v>1</v>
      </c>
      <c r="H42503" s="52" t="str">
        <f>_xlfn.XLOOKUP(fTransactionsAN[[#This Row],[SalesRepID]],dSalesRepAN[SalesRepID],dSalesRepAN[SalesRep])</f>
        <v>Gigi</v>
      </c>
      <c r="I42503" s="52" t="str">
        <f>_xlfn.XLOOKUP(fTransactionsAN[[#This Row],[ProductID]],dProductAN[ProductID],dProductAN[Product])</f>
        <v>Quad</v>
      </c>
    </row>
    <row r="42504" spans="3:9" x14ac:dyDescent="0.3">
      <c r="C42504" s="112">
        <v>44074</v>
      </c>
      <c r="D42504" s="21">
        <v>5</v>
      </c>
      <c r="E42504" s="21" t="s">
        <v>7</v>
      </c>
      <c r="F42504" s="21">
        <v>330.37099999999998</v>
      </c>
      <c r="G42504" s="16">
        <v>2</v>
      </c>
      <c r="H42504" s="52" t="str">
        <f>_xlfn.XLOOKUP(fTransactionsAN[[#This Row],[SalesRepID]],dSalesRepAN[SalesRepID],dSalesRepAN[SalesRep])</f>
        <v>Ahmed</v>
      </c>
      <c r="I42504" s="52" t="str">
        <f>_xlfn.XLOOKUP(fTransactionsAN[[#This Row],[ProductID]],dProductAN[ProductID],dProductAN[Product])</f>
        <v>Sunshine</v>
      </c>
    </row>
    <row r="42505" spans="3:9" x14ac:dyDescent="0.3">
      <c r="C42505" s="112">
        <v>43903</v>
      </c>
      <c r="D42505" s="21">
        <v>4</v>
      </c>
      <c r="E42505" s="21" t="s">
        <v>21</v>
      </c>
      <c r="F42505" s="21">
        <v>491.59199999999998</v>
      </c>
      <c r="G42505" s="16">
        <v>1</v>
      </c>
      <c r="H42505" s="52" t="str">
        <f>_xlfn.XLOOKUP(fTransactionsAN[[#This Row],[SalesRepID]],dSalesRepAN[SalesRepID],dSalesRepAN[SalesRep])</f>
        <v>Chantel</v>
      </c>
      <c r="I42505" s="52" t="str">
        <f>_xlfn.XLOOKUP(fTransactionsAN[[#This Row],[ProductID]],dProductAN[ProductID],dProductAN[Product])</f>
        <v>Quad</v>
      </c>
    </row>
    <row r="42506" spans="3:9" x14ac:dyDescent="0.3">
      <c r="C42506" s="112">
        <v>44477</v>
      </c>
      <c r="D42506" s="21">
        <v>4</v>
      </c>
      <c r="E42506" s="21" t="s">
        <v>21</v>
      </c>
      <c r="F42506" s="21">
        <v>398.40700000000004</v>
      </c>
      <c r="G42506" s="16">
        <v>4</v>
      </c>
      <c r="H42506" s="52" t="str">
        <f>_xlfn.XLOOKUP(fTransactionsAN[[#This Row],[SalesRepID]],dSalesRepAN[SalesRepID],dSalesRepAN[SalesRep])</f>
        <v>Chantel</v>
      </c>
      <c r="I42506" s="52" t="str">
        <f>_xlfn.XLOOKUP(fTransactionsAN[[#This Row],[ProductID]],dProductAN[ProductID],dProductAN[Product])</f>
        <v>Aspen</v>
      </c>
    </row>
    <row r="42507" spans="3:9" x14ac:dyDescent="0.3">
      <c r="C42507" s="112">
        <v>43915</v>
      </c>
      <c r="D42507" s="21">
        <v>1</v>
      </c>
      <c r="E42507" s="21" t="s">
        <v>16</v>
      </c>
      <c r="F42507" s="21">
        <v>449.68900000000002</v>
      </c>
      <c r="G42507" s="16">
        <v>5</v>
      </c>
      <c r="H42507" s="52" t="str">
        <f>_xlfn.XLOOKUP(fTransactionsAN[[#This Row],[SalesRepID]],dSalesRepAN[SalesRepID],dSalesRepAN[SalesRep])</f>
        <v>Sioux</v>
      </c>
      <c r="I42507" s="52" t="str">
        <f>_xlfn.XLOOKUP(fTransactionsAN[[#This Row],[ProductID]],dProductAN[ProductID],dProductAN[Product])</f>
        <v>Yanaki</v>
      </c>
    </row>
    <row r="42508" spans="3:9" x14ac:dyDescent="0.3">
      <c r="C42508" s="112">
        <v>44087</v>
      </c>
      <c r="D42508" s="21">
        <v>4</v>
      </c>
      <c r="E42508" s="21" t="s">
        <v>21</v>
      </c>
      <c r="F42508" s="21">
        <v>424.63400000000001</v>
      </c>
      <c r="G42508" s="16">
        <v>5</v>
      </c>
      <c r="H42508" s="52" t="str">
        <f>_xlfn.XLOOKUP(fTransactionsAN[[#This Row],[SalesRepID]],dSalesRepAN[SalesRepID],dSalesRepAN[SalesRep])</f>
        <v>Chantel</v>
      </c>
      <c r="I42508" s="52" t="str">
        <f>_xlfn.XLOOKUP(fTransactionsAN[[#This Row],[ProductID]],dProductAN[ProductID],dProductAN[Product])</f>
        <v>Yanaki</v>
      </c>
    </row>
    <row r="42509" spans="3:9" x14ac:dyDescent="0.3">
      <c r="C42509" s="112">
        <v>44540</v>
      </c>
      <c r="D42509" s="21">
        <v>1</v>
      </c>
      <c r="E42509" s="21" t="s">
        <v>21</v>
      </c>
      <c r="F42509" s="21">
        <v>866.36800000000005</v>
      </c>
      <c r="G42509" s="16">
        <v>5</v>
      </c>
      <c r="H42509" s="52" t="str">
        <f>_xlfn.XLOOKUP(fTransactionsAN[[#This Row],[SalesRepID]],dSalesRepAN[SalesRepID],dSalesRepAN[SalesRep])</f>
        <v>Sioux</v>
      </c>
      <c r="I42509" s="52" t="str">
        <f>_xlfn.XLOOKUP(fTransactionsAN[[#This Row],[ProductID]],dProductAN[ProductID],dProductAN[Product])</f>
        <v>Yanaki</v>
      </c>
    </row>
    <row r="42510" spans="3:9" x14ac:dyDescent="0.3">
      <c r="C42510" s="112">
        <v>44097</v>
      </c>
      <c r="D42510" s="21">
        <v>5</v>
      </c>
      <c r="E42510" s="21" t="s">
        <v>20</v>
      </c>
      <c r="F42510" s="21">
        <v>354.72300000000001</v>
      </c>
      <c r="G42510" s="16">
        <v>1</v>
      </c>
      <c r="H42510" s="52" t="str">
        <f>_xlfn.XLOOKUP(fTransactionsAN[[#This Row],[SalesRepID]],dSalesRepAN[SalesRepID],dSalesRepAN[SalesRep])</f>
        <v>Ahmed</v>
      </c>
      <c r="I42510" s="52" t="str">
        <f>_xlfn.XLOOKUP(fTransactionsAN[[#This Row],[ProductID]],dProductAN[ProductID],dProductAN[Product])</f>
        <v>Quad</v>
      </c>
    </row>
    <row r="42511" spans="3:9" x14ac:dyDescent="0.3">
      <c r="C42511" s="112">
        <v>44437</v>
      </c>
      <c r="D42511" s="21">
        <v>3</v>
      </c>
      <c r="E42511" s="21" t="s">
        <v>16</v>
      </c>
      <c r="F42511" s="21">
        <v>122.89400000000001</v>
      </c>
      <c r="G42511" s="16">
        <v>6</v>
      </c>
      <c r="H42511" s="52" t="str">
        <f>_xlfn.XLOOKUP(fTransactionsAN[[#This Row],[SalesRepID]],dSalesRepAN[SalesRepID],dSalesRepAN[SalesRep])</f>
        <v>Shayla</v>
      </c>
      <c r="I42511" s="52" t="str">
        <f>_xlfn.XLOOKUP(fTransactionsAN[[#This Row],[ProductID]],dProductAN[ProductID],dProductAN[Product])</f>
        <v>SpitFire</v>
      </c>
    </row>
    <row r="42512" spans="3:9" x14ac:dyDescent="0.3">
      <c r="C42512" s="112">
        <v>43947</v>
      </c>
      <c r="D42512" s="21">
        <v>4</v>
      </c>
      <c r="E42512" s="21" t="s">
        <v>21</v>
      </c>
      <c r="F42512" s="21">
        <v>295.48899999999998</v>
      </c>
      <c r="G42512" s="16">
        <v>6</v>
      </c>
      <c r="H42512" s="52" t="str">
        <f>_xlfn.XLOOKUP(fTransactionsAN[[#This Row],[SalesRepID]],dSalesRepAN[SalesRepID],dSalesRepAN[SalesRep])</f>
        <v>Chantel</v>
      </c>
      <c r="I42512" s="52" t="str">
        <f>_xlfn.XLOOKUP(fTransactionsAN[[#This Row],[ProductID]],dProductAN[ProductID],dProductAN[Product])</f>
        <v>SpitFire</v>
      </c>
    </row>
    <row r="42513" spans="3:9" x14ac:dyDescent="0.3">
      <c r="C42513" s="112">
        <v>44466</v>
      </c>
      <c r="D42513" s="21">
        <v>5</v>
      </c>
      <c r="E42513" s="21" t="s">
        <v>21</v>
      </c>
      <c r="F42513" s="21">
        <v>263.666</v>
      </c>
      <c r="G42513" s="16">
        <v>1</v>
      </c>
      <c r="H42513" s="52" t="str">
        <f>_xlfn.XLOOKUP(fTransactionsAN[[#This Row],[SalesRepID]],dSalesRepAN[SalesRepID],dSalesRepAN[SalesRep])</f>
        <v>Ahmed</v>
      </c>
      <c r="I42513" s="52" t="str">
        <f>_xlfn.XLOOKUP(fTransactionsAN[[#This Row],[ProductID]],dProductAN[ProductID],dProductAN[Product])</f>
        <v>Quad</v>
      </c>
    </row>
    <row r="42514" spans="3:9" x14ac:dyDescent="0.3">
      <c r="C42514" s="112">
        <v>44212</v>
      </c>
      <c r="D42514" s="21">
        <v>3</v>
      </c>
      <c r="E42514" s="21" t="s">
        <v>21</v>
      </c>
      <c r="F42514" s="21">
        <v>421.32799999999997</v>
      </c>
      <c r="G42514" s="16">
        <v>3</v>
      </c>
      <c r="H42514" s="52" t="str">
        <f>_xlfn.XLOOKUP(fTransactionsAN[[#This Row],[SalesRepID]],dSalesRepAN[SalesRepID],dSalesRepAN[SalesRep])</f>
        <v>Shayla</v>
      </c>
      <c r="I42514" s="52" t="str">
        <f>_xlfn.XLOOKUP(fTransactionsAN[[#This Row],[ProductID]],dProductAN[ProductID],dProductAN[Product])</f>
        <v>Carlota</v>
      </c>
    </row>
    <row r="42515" spans="3:9" x14ac:dyDescent="0.3">
      <c r="C42515" s="112">
        <v>44192</v>
      </c>
      <c r="D42515" s="21">
        <v>3</v>
      </c>
      <c r="E42515" s="21" t="s">
        <v>16</v>
      </c>
      <c r="F42515" s="21">
        <v>348.21899999999999</v>
      </c>
      <c r="G42515" s="16">
        <v>7</v>
      </c>
      <c r="H42515" s="52" t="str">
        <f>_xlfn.XLOOKUP(fTransactionsAN[[#This Row],[SalesRepID]],dSalesRepAN[SalesRepID],dSalesRepAN[SalesRep])</f>
        <v>Shayla</v>
      </c>
      <c r="I42515" s="52" t="str">
        <f>_xlfn.XLOOKUP(fTransactionsAN[[#This Row],[ProductID]],dProductAN[ProductID],dProductAN[Product])</f>
        <v>FlyFast</v>
      </c>
    </row>
    <row r="42516" spans="3:9" x14ac:dyDescent="0.3">
      <c r="C42516" s="112">
        <v>44370</v>
      </c>
      <c r="D42516" s="21">
        <v>1</v>
      </c>
      <c r="E42516" s="21" t="s">
        <v>7</v>
      </c>
      <c r="F42516" s="21">
        <v>301.51499999999999</v>
      </c>
      <c r="G42516" s="16">
        <v>5</v>
      </c>
      <c r="H42516" s="52" t="str">
        <f>_xlfn.XLOOKUP(fTransactionsAN[[#This Row],[SalesRepID]],dSalesRepAN[SalesRepID],dSalesRepAN[SalesRep])</f>
        <v>Sioux</v>
      </c>
      <c r="I42516" s="52" t="str">
        <f>_xlfn.XLOOKUP(fTransactionsAN[[#This Row],[ProductID]],dProductAN[ProductID],dProductAN[Product])</f>
        <v>Yanaki</v>
      </c>
    </row>
    <row r="42517" spans="3:9" x14ac:dyDescent="0.3">
      <c r="C42517" s="112">
        <v>44426</v>
      </c>
      <c r="D42517" s="21">
        <v>5</v>
      </c>
      <c r="E42517" s="21" t="s">
        <v>16</v>
      </c>
      <c r="F42517" s="21">
        <v>310.89999999999998</v>
      </c>
      <c r="G42517" s="16">
        <v>1</v>
      </c>
      <c r="H42517" s="52" t="str">
        <f>_xlfn.XLOOKUP(fTransactionsAN[[#This Row],[SalesRepID]],dSalesRepAN[SalesRepID],dSalesRepAN[SalesRep])</f>
        <v>Ahmed</v>
      </c>
      <c r="I42517" s="52" t="str">
        <f>_xlfn.XLOOKUP(fTransactionsAN[[#This Row],[ProductID]],dProductAN[ProductID],dProductAN[Product])</f>
        <v>Quad</v>
      </c>
    </row>
    <row r="42518" spans="3:9" x14ac:dyDescent="0.3">
      <c r="C42518" s="112">
        <v>44206</v>
      </c>
      <c r="D42518" s="21">
        <v>4</v>
      </c>
      <c r="E42518" s="21" t="s">
        <v>21</v>
      </c>
      <c r="F42518" s="21">
        <v>198.48499999999999</v>
      </c>
      <c r="G42518" s="16">
        <v>6</v>
      </c>
      <c r="H42518" s="52" t="str">
        <f>_xlfn.XLOOKUP(fTransactionsAN[[#This Row],[SalesRepID]],dSalesRepAN[SalesRepID],dSalesRepAN[SalesRep])</f>
        <v>Chantel</v>
      </c>
      <c r="I42518" s="52" t="str">
        <f>_xlfn.XLOOKUP(fTransactionsAN[[#This Row],[ProductID]],dProductAN[ProductID],dProductAN[Product])</f>
        <v>SpitFire</v>
      </c>
    </row>
    <row r="42519" spans="3:9" x14ac:dyDescent="0.3">
      <c r="C42519" s="112">
        <v>43844</v>
      </c>
      <c r="D42519" s="21">
        <v>4</v>
      </c>
      <c r="E42519" s="21" t="s">
        <v>7</v>
      </c>
      <c r="F42519" s="21">
        <v>176.024</v>
      </c>
      <c r="G42519" s="16">
        <v>5</v>
      </c>
      <c r="H42519" s="52" t="str">
        <f>_xlfn.XLOOKUP(fTransactionsAN[[#This Row],[SalesRepID]],dSalesRepAN[SalesRepID],dSalesRepAN[SalesRep])</f>
        <v>Chantel</v>
      </c>
      <c r="I42519" s="52" t="str">
        <f>_xlfn.XLOOKUP(fTransactionsAN[[#This Row],[ProductID]],dProductAN[ProductID],dProductAN[Product])</f>
        <v>Yanaki</v>
      </c>
    </row>
    <row r="42520" spans="3:9" x14ac:dyDescent="0.3">
      <c r="C42520" s="112">
        <v>44438</v>
      </c>
      <c r="D42520" s="21">
        <v>3</v>
      </c>
      <c r="E42520" s="21" t="s">
        <v>10</v>
      </c>
      <c r="F42520" s="21">
        <v>133.64100000000002</v>
      </c>
      <c r="G42520" s="16">
        <v>5</v>
      </c>
      <c r="H42520" s="52" t="str">
        <f>_xlfn.XLOOKUP(fTransactionsAN[[#This Row],[SalesRepID]],dSalesRepAN[SalesRepID],dSalesRepAN[SalesRep])</f>
        <v>Shayla</v>
      </c>
      <c r="I42520" s="52" t="str">
        <f>_xlfn.XLOOKUP(fTransactionsAN[[#This Row],[ProductID]],dProductAN[ProductID],dProductAN[Product])</f>
        <v>Yanaki</v>
      </c>
    </row>
    <row r="42521" spans="3:9" x14ac:dyDescent="0.3">
      <c r="C42521" s="112">
        <v>44056</v>
      </c>
      <c r="D42521" s="21">
        <v>5</v>
      </c>
      <c r="E42521" s="21" t="s">
        <v>7</v>
      </c>
      <c r="F42521" s="21">
        <v>497.73699999999997</v>
      </c>
      <c r="G42521" s="16">
        <v>3</v>
      </c>
      <c r="H42521" s="52" t="str">
        <f>_xlfn.XLOOKUP(fTransactionsAN[[#This Row],[SalesRepID]],dSalesRepAN[SalesRepID],dSalesRepAN[SalesRep])</f>
        <v>Ahmed</v>
      </c>
      <c r="I42521" s="52" t="str">
        <f>_xlfn.XLOOKUP(fTransactionsAN[[#This Row],[ProductID]],dProductAN[ProductID],dProductAN[Product])</f>
        <v>Carlota</v>
      </c>
    </row>
    <row r="42522" spans="3:9" x14ac:dyDescent="0.3">
      <c r="C42522" s="112">
        <v>44382</v>
      </c>
      <c r="D42522" s="21">
        <v>3</v>
      </c>
      <c r="E42522" s="21" t="s">
        <v>10</v>
      </c>
      <c r="F42522" s="21">
        <v>206.77199999999999</v>
      </c>
      <c r="G42522" s="16">
        <v>5</v>
      </c>
      <c r="H42522" s="52" t="str">
        <f>_xlfn.XLOOKUP(fTransactionsAN[[#This Row],[SalesRepID]],dSalesRepAN[SalesRepID],dSalesRepAN[SalesRep])</f>
        <v>Shayla</v>
      </c>
      <c r="I42522" s="52" t="str">
        <f>_xlfn.XLOOKUP(fTransactionsAN[[#This Row],[ProductID]],dProductAN[ProductID],dProductAN[Product])</f>
        <v>Yanaki</v>
      </c>
    </row>
    <row r="42523" spans="3:9" x14ac:dyDescent="0.3">
      <c r="C42523" s="112">
        <v>44016</v>
      </c>
      <c r="D42523" s="21">
        <v>4</v>
      </c>
      <c r="E42523" s="21" t="s">
        <v>7</v>
      </c>
      <c r="F42523" s="21">
        <v>413.601</v>
      </c>
      <c r="G42523" s="16">
        <v>3</v>
      </c>
      <c r="H42523" s="52" t="str">
        <f>_xlfn.XLOOKUP(fTransactionsAN[[#This Row],[SalesRepID]],dSalesRepAN[SalesRepID],dSalesRepAN[SalesRep])</f>
        <v>Chantel</v>
      </c>
      <c r="I42523" s="52" t="str">
        <f>_xlfn.XLOOKUP(fTransactionsAN[[#This Row],[ProductID]],dProductAN[ProductID],dProductAN[Product])</f>
        <v>Carlota</v>
      </c>
    </row>
    <row r="42524" spans="3:9" x14ac:dyDescent="0.3">
      <c r="C42524" s="112">
        <v>44080</v>
      </c>
      <c r="D42524" s="21">
        <v>3</v>
      </c>
      <c r="E42524" s="21" t="s">
        <v>16</v>
      </c>
      <c r="F42524" s="21">
        <v>202.87700000000001</v>
      </c>
      <c r="G42524" s="16">
        <v>1</v>
      </c>
      <c r="H42524" s="52" t="str">
        <f>_xlfn.XLOOKUP(fTransactionsAN[[#This Row],[SalesRepID]],dSalesRepAN[SalesRepID],dSalesRepAN[SalesRep])</f>
        <v>Shayla</v>
      </c>
      <c r="I42524" s="52" t="str">
        <f>_xlfn.XLOOKUP(fTransactionsAN[[#This Row],[ProductID]],dProductAN[ProductID],dProductAN[Product])</f>
        <v>Quad</v>
      </c>
    </row>
    <row r="42525" spans="3:9" x14ac:dyDescent="0.3">
      <c r="C42525" s="112">
        <v>44417</v>
      </c>
      <c r="D42525" s="21">
        <v>3</v>
      </c>
      <c r="E42525" s="21" t="s">
        <v>7</v>
      </c>
      <c r="F42525" s="21">
        <v>132.691</v>
      </c>
      <c r="G42525" s="16">
        <v>4</v>
      </c>
      <c r="H42525" s="52" t="str">
        <f>_xlfn.XLOOKUP(fTransactionsAN[[#This Row],[SalesRepID]],dSalesRepAN[SalesRepID],dSalesRepAN[SalesRep])</f>
        <v>Shayla</v>
      </c>
      <c r="I42525" s="52" t="str">
        <f>_xlfn.XLOOKUP(fTransactionsAN[[#This Row],[ProductID]],dProductAN[ProductID],dProductAN[Product])</f>
        <v>Aspen</v>
      </c>
    </row>
    <row r="42526" spans="3:9" x14ac:dyDescent="0.3">
      <c r="C42526" s="112">
        <v>44022</v>
      </c>
      <c r="D42526" s="21">
        <v>3</v>
      </c>
      <c r="E42526" s="21" t="s">
        <v>10</v>
      </c>
      <c r="F42526" s="21">
        <v>209.79299999999998</v>
      </c>
      <c r="G42526" s="16">
        <v>1</v>
      </c>
      <c r="H42526" s="52" t="str">
        <f>_xlfn.XLOOKUP(fTransactionsAN[[#This Row],[SalesRepID]],dSalesRepAN[SalesRepID],dSalesRepAN[SalesRep])</f>
        <v>Shayla</v>
      </c>
      <c r="I42526" s="52" t="str">
        <f>_xlfn.XLOOKUP(fTransactionsAN[[#This Row],[ProductID]],dProductAN[ProductID],dProductAN[Product])</f>
        <v>Quad</v>
      </c>
    </row>
    <row r="42527" spans="3:9" x14ac:dyDescent="0.3">
      <c r="C42527" s="112">
        <v>43906</v>
      </c>
      <c r="D42527" s="21">
        <v>5</v>
      </c>
      <c r="E42527" s="21" t="s">
        <v>7</v>
      </c>
      <c r="F42527" s="21">
        <v>237.56100000000001</v>
      </c>
      <c r="G42527" s="16">
        <v>5</v>
      </c>
      <c r="H42527" s="52" t="str">
        <f>_xlfn.XLOOKUP(fTransactionsAN[[#This Row],[SalesRepID]],dSalesRepAN[SalesRepID],dSalesRepAN[SalesRep])</f>
        <v>Ahmed</v>
      </c>
      <c r="I42527" s="52" t="str">
        <f>_xlfn.XLOOKUP(fTransactionsAN[[#This Row],[ProductID]],dProductAN[ProductID],dProductAN[Product])</f>
        <v>Yanaki</v>
      </c>
    </row>
    <row r="42528" spans="3:9" x14ac:dyDescent="0.3">
      <c r="C42528" s="112">
        <v>44539</v>
      </c>
      <c r="D42528" s="21">
        <v>5</v>
      </c>
      <c r="E42528" s="21" t="s">
        <v>16</v>
      </c>
      <c r="F42528" s="21">
        <v>626.77299999999991</v>
      </c>
      <c r="G42528" s="16">
        <v>5</v>
      </c>
      <c r="H42528" s="52" t="str">
        <f>_xlfn.XLOOKUP(fTransactionsAN[[#This Row],[SalesRepID]],dSalesRepAN[SalesRepID],dSalesRepAN[SalesRep])</f>
        <v>Ahmed</v>
      </c>
      <c r="I42528" s="52" t="str">
        <f>_xlfn.XLOOKUP(fTransactionsAN[[#This Row],[ProductID]],dProductAN[ProductID],dProductAN[Product])</f>
        <v>Yanaki</v>
      </c>
    </row>
    <row r="42529" spans="3:9" x14ac:dyDescent="0.3">
      <c r="C42529" s="112">
        <v>44077</v>
      </c>
      <c r="D42529" s="21">
        <v>4</v>
      </c>
      <c r="E42529" s="21" t="s">
        <v>21</v>
      </c>
      <c r="F42529" s="21">
        <v>164.81199999999998</v>
      </c>
      <c r="G42529" s="16">
        <v>1</v>
      </c>
      <c r="H42529" s="52" t="str">
        <f>_xlfn.XLOOKUP(fTransactionsAN[[#This Row],[SalesRepID]],dSalesRepAN[SalesRepID],dSalesRepAN[SalesRep])</f>
        <v>Chantel</v>
      </c>
      <c r="I42529" s="52" t="str">
        <f>_xlfn.XLOOKUP(fTransactionsAN[[#This Row],[ProductID]],dProductAN[ProductID],dProductAN[Product])</f>
        <v>Quad</v>
      </c>
    </row>
    <row r="42530" spans="3:9" x14ac:dyDescent="0.3">
      <c r="C42530" s="112">
        <v>43994</v>
      </c>
      <c r="D42530" s="21">
        <v>1</v>
      </c>
      <c r="E42530" s="21" t="s">
        <v>20</v>
      </c>
      <c r="F42530" s="21">
        <v>477.18400000000003</v>
      </c>
      <c r="G42530" s="16">
        <v>4</v>
      </c>
      <c r="H42530" s="52" t="str">
        <f>_xlfn.XLOOKUP(fTransactionsAN[[#This Row],[SalesRepID]],dSalesRepAN[SalesRepID],dSalesRepAN[SalesRep])</f>
        <v>Sioux</v>
      </c>
      <c r="I42530" s="52" t="str">
        <f>_xlfn.XLOOKUP(fTransactionsAN[[#This Row],[ProductID]],dProductAN[ProductID],dProductAN[Product])</f>
        <v>Aspen</v>
      </c>
    </row>
    <row r="42531" spans="3:9" x14ac:dyDescent="0.3">
      <c r="C42531" s="112">
        <v>44039</v>
      </c>
      <c r="D42531" s="21">
        <v>2</v>
      </c>
      <c r="E42531" s="21" t="s">
        <v>21</v>
      </c>
      <c r="F42531" s="21">
        <v>305.21500000000003</v>
      </c>
      <c r="G42531" s="16">
        <v>5</v>
      </c>
      <c r="H42531" s="52" t="str">
        <f>_xlfn.XLOOKUP(fTransactionsAN[[#This Row],[SalesRepID]],dSalesRepAN[SalesRepID],dSalesRepAN[SalesRep])</f>
        <v>Gigi</v>
      </c>
      <c r="I42531" s="52" t="str">
        <f>_xlfn.XLOOKUP(fTransactionsAN[[#This Row],[ProductID]],dProductAN[ProductID],dProductAN[Product])</f>
        <v>Yanaki</v>
      </c>
    </row>
    <row r="42532" spans="3:9" x14ac:dyDescent="0.3">
      <c r="C42532" s="112">
        <v>44032</v>
      </c>
      <c r="D42532" s="21">
        <v>4</v>
      </c>
      <c r="E42532" s="21" t="s">
        <v>21</v>
      </c>
      <c r="F42532" s="21">
        <v>175.464</v>
      </c>
      <c r="G42532" s="16">
        <v>1</v>
      </c>
      <c r="H42532" s="52" t="str">
        <f>_xlfn.XLOOKUP(fTransactionsAN[[#This Row],[SalesRepID]],dSalesRepAN[SalesRepID],dSalesRepAN[SalesRep])</f>
        <v>Chantel</v>
      </c>
      <c r="I42532" s="52" t="str">
        <f>_xlfn.XLOOKUP(fTransactionsAN[[#This Row],[ProductID]],dProductAN[ProductID],dProductAN[Product])</f>
        <v>Quad</v>
      </c>
    </row>
    <row r="42533" spans="3:9" x14ac:dyDescent="0.3">
      <c r="C42533" s="112">
        <v>44225</v>
      </c>
      <c r="D42533" s="21">
        <v>3</v>
      </c>
      <c r="E42533" s="21" t="s">
        <v>7</v>
      </c>
      <c r="F42533" s="21">
        <v>494.79399999999998</v>
      </c>
      <c r="G42533" s="16">
        <v>5</v>
      </c>
      <c r="H42533" s="52" t="str">
        <f>_xlfn.XLOOKUP(fTransactionsAN[[#This Row],[SalesRepID]],dSalesRepAN[SalesRepID],dSalesRepAN[SalesRep])</f>
        <v>Shayla</v>
      </c>
      <c r="I42533" s="52" t="str">
        <f>_xlfn.XLOOKUP(fTransactionsAN[[#This Row],[ProductID]],dProductAN[ProductID],dProductAN[Product])</f>
        <v>Yanaki</v>
      </c>
    </row>
    <row r="42534" spans="3:9" x14ac:dyDescent="0.3">
      <c r="C42534" s="112">
        <v>44503</v>
      </c>
      <c r="D42534" s="21">
        <v>5</v>
      </c>
      <c r="E42534" s="21" t="s">
        <v>21</v>
      </c>
      <c r="F42534" s="21">
        <v>412.12</v>
      </c>
      <c r="G42534" s="16">
        <v>1</v>
      </c>
      <c r="H42534" s="52" t="str">
        <f>_xlfn.XLOOKUP(fTransactionsAN[[#This Row],[SalesRepID]],dSalesRepAN[SalesRepID],dSalesRepAN[SalesRep])</f>
        <v>Ahmed</v>
      </c>
      <c r="I42534" s="52" t="str">
        <f>_xlfn.XLOOKUP(fTransactionsAN[[#This Row],[ProductID]],dProductAN[ProductID],dProductAN[Product])</f>
        <v>Quad</v>
      </c>
    </row>
    <row r="42535" spans="3:9" x14ac:dyDescent="0.3">
      <c r="C42535" s="112">
        <v>44556</v>
      </c>
      <c r="D42535" s="21">
        <v>3</v>
      </c>
      <c r="E42535" s="21" t="s">
        <v>7</v>
      </c>
      <c r="F42535" s="21">
        <v>111.474</v>
      </c>
      <c r="G42535" s="16">
        <v>5</v>
      </c>
      <c r="H42535" s="52" t="str">
        <f>_xlfn.XLOOKUP(fTransactionsAN[[#This Row],[SalesRepID]],dSalesRepAN[SalesRepID],dSalesRepAN[SalesRep])</f>
        <v>Shayla</v>
      </c>
      <c r="I42535" s="52" t="str">
        <f>_xlfn.XLOOKUP(fTransactionsAN[[#This Row],[ProductID]],dProductAN[ProductID],dProductAN[Product])</f>
        <v>Yanaki</v>
      </c>
    </row>
    <row r="42536" spans="3:9" x14ac:dyDescent="0.3">
      <c r="C42536" s="112">
        <v>44187</v>
      </c>
      <c r="D42536" s="21">
        <v>4</v>
      </c>
      <c r="E42536" s="21" t="s">
        <v>20</v>
      </c>
      <c r="F42536" s="21">
        <v>534.64799999999991</v>
      </c>
      <c r="G42536" s="16">
        <v>5</v>
      </c>
      <c r="H42536" s="52" t="str">
        <f>_xlfn.XLOOKUP(fTransactionsAN[[#This Row],[SalesRepID]],dSalesRepAN[SalesRepID],dSalesRepAN[SalesRep])</f>
        <v>Chantel</v>
      </c>
      <c r="I42536" s="52" t="str">
        <f>_xlfn.XLOOKUP(fTransactionsAN[[#This Row],[ProductID]],dProductAN[ProductID],dProductAN[Product])</f>
        <v>Yanaki</v>
      </c>
    </row>
    <row r="42537" spans="3:9" x14ac:dyDescent="0.3">
      <c r="C42537" s="112">
        <v>44248</v>
      </c>
      <c r="D42537" s="21">
        <v>4</v>
      </c>
      <c r="E42537" s="21" t="s">
        <v>20</v>
      </c>
      <c r="F42537" s="21">
        <v>220.727</v>
      </c>
      <c r="G42537" s="16">
        <v>5</v>
      </c>
      <c r="H42537" s="52" t="str">
        <f>_xlfn.XLOOKUP(fTransactionsAN[[#This Row],[SalesRepID]],dSalesRepAN[SalesRepID],dSalesRepAN[SalesRep])</f>
        <v>Chantel</v>
      </c>
      <c r="I42537" s="52" t="str">
        <f>_xlfn.XLOOKUP(fTransactionsAN[[#This Row],[ProductID]],dProductAN[ProductID],dProductAN[Product])</f>
        <v>Yanaki</v>
      </c>
    </row>
    <row r="42538" spans="3:9" x14ac:dyDescent="0.3">
      <c r="C42538" s="112">
        <v>43943</v>
      </c>
      <c r="D42538" s="21">
        <v>2</v>
      </c>
      <c r="E42538" s="21" t="s">
        <v>16</v>
      </c>
      <c r="F42538" s="21">
        <v>327.00300000000004</v>
      </c>
      <c r="G42538" s="16">
        <v>1</v>
      </c>
      <c r="H42538" s="52" t="str">
        <f>_xlfn.XLOOKUP(fTransactionsAN[[#This Row],[SalesRepID]],dSalesRepAN[SalesRepID],dSalesRepAN[SalesRep])</f>
        <v>Gigi</v>
      </c>
      <c r="I42538" s="52" t="str">
        <f>_xlfn.XLOOKUP(fTransactionsAN[[#This Row],[ProductID]],dProductAN[ProductID],dProductAN[Product])</f>
        <v>Quad</v>
      </c>
    </row>
    <row r="42539" spans="3:9" x14ac:dyDescent="0.3">
      <c r="C42539" s="112">
        <v>44060</v>
      </c>
      <c r="D42539" s="21">
        <v>1</v>
      </c>
      <c r="E42539" s="21" t="s">
        <v>7</v>
      </c>
      <c r="F42539" s="21">
        <v>305.03800000000001</v>
      </c>
      <c r="G42539" s="16">
        <v>5</v>
      </c>
      <c r="H42539" s="52" t="str">
        <f>_xlfn.XLOOKUP(fTransactionsAN[[#This Row],[SalesRepID]],dSalesRepAN[SalesRepID],dSalesRepAN[SalesRep])</f>
        <v>Sioux</v>
      </c>
      <c r="I42539" s="52" t="str">
        <f>_xlfn.XLOOKUP(fTransactionsAN[[#This Row],[ProductID]],dProductAN[ProductID],dProductAN[Product])</f>
        <v>Yanaki</v>
      </c>
    </row>
    <row r="42540" spans="3:9" x14ac:dyDescent="0.3">
      <c r="C42540" s="112">
        <v>44525</v>
      </c>
      <c r="D42540" s="21">
        <v>4</v>
      </c>
      <c r="E42540" s="21" t="s">
        <v>7</v>
      </c>
      <c r="F42540" s="21">
        <v>421.67399999999998</v>
      </c>
      <c r="G42540" s="16">
        <v>1</v>
      </c>
      <c r="H42540" s="52" t="str">
        <f>_xlfn.XLOOKUP(fTransactionsAN[[#This Row],[SalesRepID]],dSalesRepAN[SalesRepID],dSalesRepAN[SalesRep])</f>
        <v>Chantel</v>
      </c>
      <c r="I42540" s="52" t="str">
        <f>_xlfn.XLOOKUP(fTransactionsAN[[#This Row],[ProductID]],dProductAN[ProductID],dProductAN[Product])</f>
        <v>Quad</v>
      </c>
    </row>
    <row r="42541" spans="3:9" x14ac:dyDescent="0.3">
      <c r="C42541" s="112">
        <v>44006</v>
      </c>
      <c r="D42541" s="21">
        <v>2</v>
      </c>
      <c r="E42541" s="21" t="s">
        <v>7</v>
      </c>
      <c r="F42541" s="21">
        <v>464.33299999999997</v>
      </c>
      <c r="G42541" s="16">
        <v>2</v>
      </c>
      <c r="H42541" s="52" t="str">
        <f>_xlfn.XLOOKUP(fTransactionsAN[[#This Row],[SalesRepID]],dSalesRepAN[SalesRepID],dSalesRepAN[SalesRep])</f>
        <v>Gigi</v>
      </c>
      <c r="I42541" s="52" t="str">
        <f>_xlfn.XLOOKUP(fTransactionsAN[[#This Row],[ProductID]],dProductAN[ProductID],dProductAN[Product])</f>
        <v>Sunshine</v>
      </c>
    </row>
    <row r="42542" spans="3:9" x14ac:dyDescent="0.3">
      <c r="C42542" s="112">
        <v>44477</v>
      </c>
      <c r="D42542" s="21">
        <v>1</v>
      </c>
      <c r="E42542" s="21" t="s">
        <v>16</v>
      </c>
      <c r="F42542" s="21">
        <v>389.57800000000003</v>
      </c>
      <c r="G42542" s="16">
        <v>5</v>
      </c>
      <c r="H42542" s="52" t="str">
        <f>_xlfn.XLOOKUP(fTransactionsAN[[#This Row],[SalesRepID]],dSalesRepAN[SalesRepID],dSalesRepAN[SalesRep])</f>
        <v>Sioux</v>
      </c>
      <c r="I42542" s="52" t="str">
        <f>_xlfn.XLOOKUP(fTransactionsAN[[#This Row],[ProductID]],dProductAN[ProductID],dProductAN[Product])</f>
        <v>Yanaki</v>
      </c>
    </row>
    <row r="42543" spans="3:9" x14ac:dyDescent="0.3">
      <c r="C42543" s="112">
        <v>44235</v>
      </c>
      <c r="D42543" s="21">
        <v>3</v>
      </c>
      <c r="E42543" s="21" t="s">
        <v>7</v>
      </c>
      <c r="F42543" s="21">
        <v>265.68200000000002</v>
      </c>
      <c r="G42543" s="16">
        <v>6</v>
      </c>
      <c r="H42543" s="52" t="str">
        <f>_xlfn.XLOOKUP(fTransactionsAN[[#This Row],[SalesRepID]],dSalesRepAN[SalesRepID],dSalesRepAN[SalesRep])</f>
        <v>Shayla</v>
      </c>
      <c r="I42543" s="52" t="str">
        <f>_xlfn.XLOOKUP(fTransactionsAN[[#This Row],[ProductID]],dProductAN[ProductID],dProductAN[Product])</f>
        <v>SpitFire</v>
      </c>
    </row>
    <row r="42544" spans="3:9" x14ac:dyDescent="0.3">
      <c r="C42544" s="112">
        <v>44494</v>
      </c>
      <c r="D42544" s="21">
        <v>1</v>
      </c>
      <c r="E42544" s="21" t="s">
        <v>12</v>
      </c>
      <c r="F42544" s="21">
        <v>227.613</v>
      </c>
      <c r="G42544" s="16">
        <v>3</v>
      </c>
      <c r="H42544" s="52" t="str">
        <f>_xlfn.XLOOKUP(fTransactionsAN[[#This Row],[SalesRepID]],dSalesRepAN[SalesRepID],dSalesRepAN[SalesRep])</f>
        <v>Sioux</v>
      </c>
      <c r="I42544" s="52" t="str">
        <f>_xlfn.XLOOKUP(fTransactionsAN[[#This Row],[ProductID]],dProductAN[ProductID],dProductAN[Product])</f>
        <v>Carlota</v>
      </c>
    </row>
    <row r="42545" spans="3:9" x14ac:dyDescent="0.3">
      <c r="C42545" s="112">
        <v>44483</v>
      </c>
      <c r="D42545" s="21">
        <v>2</v>
      </c>
      <c r="E42545" s="21" t="s">
        <v>21</v>
      </c>
      <c r="F42545" s="21">
        <v>235.82499999999999</v>
      </c>
      <c r="G42545" s="16">
        <v>1</v>
      </c>
      <c r="H42545" s="52" t="str">
        <f>_xlfn.XLOOKUP(fTransactionsAN[[#This Row],[SalesRepID]],dSalesRepAN[SalesRepID],dSalesRepAN[SalesRep])</f>
        <v>Gigi</v>
      </c>
      <c r="I42545" s="52" t="str">
        <f>_xlfn.XLOOKUP(fTransactionsAN[[#This Row],[ProductID]],dProductAN[ProductID],dProductAN[Product])</f>
        <v>Quad</v>
      </c>
    </row>
    <row r="42546" spans="3:9" x14ac:dyDescent="0.3">
      <c r="C42546" s="112">
        <v>43993</v>
      </c>
      <c r="D42546" s="21">
        <v>1</v>
      </c>
      <c r="E42546" s="21" t="s">
        <v>7</v>
      </c>
      <c r="F42546" s="21">
        <v>237.48000000000002</v>
      </c>
      <c r="G42546" s="16">
        <v>5</v>
      </c>
      <c r="H42546" s="52" t="str">
        <f>_xlfn.XLOOKUP(fTransactionsAN[[#This Row],[SalesRepID]],dSalesRepAN[SalesRepID],dSalesRepAN[SalesRep])</f>
        <v>Sioux</v>
      </c>
      <c r="I42546" s="52" t="str">
        <f>_xlfn.XLOOKUP(fTransactionsAN[[#This Row],[ProductID]],dProductAN[ProductID],dProductAN[Product])</f>
        <v>Yanaki</v>
      </c>
    </row>
    <row r="42547" spans="3:9" x14ac:dyDescent="0.3">
      <c r="C42547" s="112">
        <v>44443</v>
      </c>
      <c r="D42547" s="21">
        <v>4</v>
      </c>
      <c r="E42547" s="21" t="s">
        <v>21</v>
      </c>
      <c r="F42547" s="21">
        <v>262.721</v>
      </c>
      <c r="G42547" s="16">
        <v>4</v>
      </c>
      <c r="H42547" s="52" t="str">
        <f>_xlfn.XLOOKUP(fTransactionsAN[[#This Row],[SalesRepID]],dSalesRepAN[SalesRepID],dSalesRepAN[SalesRep])</f>
        <v>Chantel</v>
      </c>
      <c r="I42547" s="52" t="str">
        <f>_xlfn.XLOOKUP(fTransactionsAN[[#This Row],[ProductID]],dProductAN[ProductID],dProductAN[Product])</f>
        <v>Aspen</v>
      </c>
    </row>
    <row r="42548" spans="3:9" x14ac:dyDescent="0.3">
      <c r="C42548" s="112">
        <v>43839</v>
      </c>
      <c r="D42548" s="21">
        <v>3</v>
      </c>
      <c r="E42548" s="21" t="s">
        <v>12</v>
      </c>
      <c r="F42548" s="21">
        <v>218.68600000000001</v>
      </c>
      <c r="G42548" s="16">
        <v>6</v>
      </c>
      <c r="H42548" s="52" t="str">
        <f>_xlfn.XLOOKUP(fTransactionsAN[[#This Row],[SalesRepID]],dSalesRepAN[SalesRepID],dSalesRepAN[SalesRep])</f>
        <v>Shayla</v>
      </c>
      <c r="I42548" s="52" t="str">
        <f>_xlfn.XLOOKUP(fTransactionsAN[[#This Row],[ProductID]],dProductAN[ProductID],dProductAN[Product])</f>
        <v>SpitFire</v>
      </c>
    </row>
    <row r="42549" spans="3:9" x14ac:dyDescent="0.3">
      <c r="C42549" s="112">
        <v>43986</v>
      </c>
      <c r="D42549" s="21">
        <v>4</v>
      </c>
      <c r="E42549" s="21" t="s">
        <v>21</v>
      </c>
      <c r="F42549" s="21">
        <v>108.551</v>
      </c>
      <c r="G42549" s="16">
        <v>2</v>
      </c>
      <c r="H42549" s="52" t="str">
        <f>_xlfn.XLOOKUP(fTransactionsAN[[#This Row],[SalesRepID]],dSalesRepAN[SalesRepID],dSalesRepAN[SalesRep])</f>
        <v>Chantel</v>
      </c>
      <c r="I42549" s="52" t="str">
        <f>_xlfn.XLOOKUP(fTransactionsAN[[#This Row],[ProductID]],dProductAN[ProductID],dProductAN[Product])</f>
        <v>Sunshine</v>
      </c>
    </row>
    <row r="42550" spans="3:9" x14ac:dyDescent="0.3">
      <c r="C42550" s="112">
        <v>44090</v>
      </c>
      <c r="D42550" s="21">
        <v>3</v>
      </c>
      <c r="E42550" s="21" t="s">
        <v>12</v>
      </c>
      <c r="F42550" s="21">
        <v>488.47700000000003</v>
      </c>
      <c r="G42550" s="16">
        <v>5</v>
      </c>
      <c r="H42550" s="52" t="str">
        <f>_xlfn.XLOOKUP(fTransactionsAN[[#This Row],[SalesRepID]],dSalesRepAN[SalesRepID],dSalesRepAN[SalesRep])</f>
        <v>Shayla</v>
      </c>
      <c r="I42550" s="52" t="str">
        <f>_xlfn.XLOOKUP(fTransactionsAN[[#This Row],[ProductID]],dProductAN[ProductID],dProductAN[Product])</f>
        <v>Yanaki</v>
      </c>
    </row>
    <row r="42551" spans="3:9" x14ac:dyDescent="0.3">
      <c r="C42551" s="112">
        <v>44016</v>
      </c>
      <c r="D42551" s="21">
        <v>3</v>
      </c>
      <c r="E42551" s="21" t="s">
        <v>21</v>
      </c>
      <c r="F42551" s="21">
        <v>465.21199999999999</v>
      </c>
      <c r="G42551" s="16">
        <v>5</v>
      </c>
      <c r="H42551" s="52" t="str">
        <f>_xlfn.XLOOKUP(fTransactionsAN[[#This Row],[SalesRepID]],dSalesRepAN[SalesRepID],dSalesRepAN[SalesRep])</f>
        <v>Shayla</v>
      </c>
      <c r="I42551" s="52" t="str">
        <f>_xlfn.XLOOKUP(fTransactionsAN[[#This Row],[ProductID]],dProductAN[ProductID],dProductAN[Product])</f>
        <v>Yanaki</v>
      </c>
    </row>
    <row r="42552" spans="3:9" x14ac:dyDescent="0.3">
      <c r="C42552" s="112">
        <v>43843</v>
      </c>
      <c r="D42552" s="21">
        <v>5</v>
      </c>
      <c r="E42552" s="21" t="s">
        <v>10</v>
      </c>
      <c r="F42552" s="21">
        <v>367.02499999999998</v>
      </c>
      <c r="G42552" s="16">
        <v>5</v>
      </c>
      <c r="H42552" s="52" t="str">
        <f>_xlfn.XLOOKUP(fTransactionsAN[[#This Row],[SalesRepID]],dSalesRepAN[SalesRepID],dSalesRepAN[SalesRep])</f>
        <v>Ahmed</v>
      </c>
      <c r="I42552" s="52" t="str">
        <f>_xlfn.XLOOKUP(fTransactionsAN[[#This Row],[ProductID]],dProductAN[ProductID],dProductAN[Product])</f>
        <v>Yanaki</v>
      </c>
    </row>
    <row r="42553" spans="3:9" x14ac:dyDescent="0.3">
      <c r="C42553" s="112">
        <v>43940</v>
      </c>
      <c r="D42553" s="21">
        <v>1</v>
      </c>
      <c r="E42553" s="21" t="s">
        <v>12</v>
      </c>
      <c r="F42553" s="21">
        <v>329.79300000000001</v>
      </c>
      <c r="G42553" s="16">
        <v>7</v>
      </c>
      <c r="H42553" s="52" t="str">
        <f>_xlfn.XLOOKUP(fTransactionsAN[[#This Row],[SalesRepID]],dSalesRepAN[SalesRepID],dSalesRepAN[SalesRep])</f>
        <v>Sioux</v>
      </c>
      <c r="I42553" s="52" t="str">
        <f>_xlfn.XLOOKUP(fTransactionsAN[[#This Row],[ProductID]],dProductAN[ProductID],dProductAN[Product])</f>
        <v>FlyFast</v>
      </c>
    </row>
    <row r="42554" spans="3:9" x14ac:dyDescent="0.3">
      <c r="C42554" s="112">
        <v>44353</v>
      </c>
      <c r="D42554" s="21">
        <v>1</v>
      </c>
      <c r="E42554" s="21" t="s">
        <v>10</v>
      </c>
      <c r="F42554" s="21">
        <v>203.37100000000001</v>
      </c>
      <c r="G42554" s="16">
        <v>1</v>
      </c>
      <c r="H42554" s="52" t="str">
        <f>_xlfn.XLOOKUP(fTransactionsAN[[#This Row],[SalesRepID]],dSalesRepAN[SalesRepID],dSalesRepAN[SalesRep])</f>
        <v>Sioux</v>
      </c>
      <c r="I42554" s="52" t="str">
        <f>_xlfn.XLOOKUP(fTransactionsAN[[#This Row],[ProductID]],dProductAN[ProductID],dProductAN[Product])</f>
        <v>Quad</v>
      </c>
    </row>
    <row r="42555" spans="3:9" x14ac:dyDescent="0.3">
      <c r="C42555" s="112">
        <v>44520</v>
      </c>
      <c r="D42555" s="21">
        <v>5</v>
      </c>
      <c r="E42555" s="21" t="s">
        <v>12</v>
      </c>
      <c r="F42555" s="21">
        <v>195.88200000000001</v>
      </c>
      <c r="G42555" s="16">
        <v>5</v>
      </c>
      <c r="H42555" s="52" t="str">
        <f>_xlfn.XLOOKUP(fTransactionsAN[[#This Row],[SalesRepID]],dSalesRepAN[SalesRepID],dSalesRepAN[SalesRep])</f>
        <v>Ahmed</v>
      </c>
      <c r="I42555" s="52" t="str">
        <f>_xlfn.XLOOKUP(fTransactionsAN[[#This Row],[ProductID]],dProductAN[ProductID],dProductAN[Product])</f>
        <v>Yanaki</v>
      </c>
    </row>
    <row r="42556" spans="3:9" x14ac:dyDescent="0.3">
      <c r="C42556" s="112">
        <v>43895</v>
      </c>
      <c r="D42556" s="21">
        <v>4</v>
      </c>
      <c r="E42556" s="21" t="s">
        <v>21</v>
      </c>
      <c r="F42556" s="21">
        <v>418.94099999999997</v>
      </c>
      <c r="G42556" s="16">
        <v>5</v>
      </c>
      <c r="H42556" s="52" t="str">
        <f>_xlfn.XLOOKUP(fTransactionsAN[[#This Row],[SalesRepID]],dSalesRepAN[SalesRepID],dSalesRepAN[SalesRep])</f>
        <v>Chantel</v>
      </c>
      <c r="I42556" s="52" t="str">
        <f>_xlfn.XLOOKUP(fTransactionsAN[[#This Row],[ProductID]],dProductAN[ProductID],dProductAN[Product])</f>
        <v>Yanaki</v>
      </c>
    </row>
    <row r="42557" spans="3:9" x14ac:dyDescent="0.3">
      <c r="C42557" s="112">
        <v>44246</v>
      </c>
      <c r="D42557" s="21">
        <v>1</v>
      </c>
      <c r="E42557" s="21" t="s">
        <v>16</v>
      </c>
      <c r="F42557" s="21">
        <v>436.74899999999997</v>
      </c>
      <c r="G42557" s="16">
        <v>3</v>
      </c>
      <c r="H42557" s="52" t="str">
        <f>_xlfn.XLOOKUP(fTransactionsAN[[#This Row],[SalesRepID]],dSalesRepAN[SalesRepID],dSalesRepAN[SalesRep])</f>
        <v>Sioux</v>
      </c>
      <c r="I42557" s="52" t="str">
        <f>_xlfn.XLOOKUP(fTransactionsAN[[#This Row],[ProductID]],dProductAN[ProductID],dProductAN[Product])</f>
        <v>Carlota</v>
      </c>
    </row>
    <row r="42558" spans="3:9" x14ac:dyDescent="0.3">
      <c r="C42558" s="112">
        <v>43961</v>
      </c>
      <c r="D42558" s="21">
        <v>3</v>
      </c>
      <c r="E42558" s="21" t="s">
        <v>21</v>
      </c>
      <c r="F42558" s="21">
        <v>271.98699999999997</v>
      </c>
      <c r="G42558" s="16">
        <v>5</v>
      </c>
      <c r="H42558" s="52" t="str">
        <f>_xlfn.XLOOKUP(fTransactionsAN[[#This Row],[SalesRepID]],dSalesRepAN[SalesRepID],dSalesRepAN[SalesRep])</f>
        <v>Shayla</v>
      </c>
      <c r="I42558" s="52" t="str">
        <f>_xlfn.XLOOKUP(fTransactionsAN[[#This Row],[ProductID]],dProductAN[ProductID],dProductAN[Product])</f>
        <v>Yanaki</v>
      </c>
    </row>
    <row r="42559" spans="3:9" x14ac:dyDescent="0.3">
      <c r="C42559" s="112">
        <v>44080</v>
      </c>
      <c r="D42559" s="21">
        <v>4</v>
      </c>
      <c r="E42559" s="21" t="s">
        <v>12</v>
      </c>
      <c r="F42559" s="21">
        <v>468.24099999999999</v>
      </c>
      <c r="G42559" s="16">
        <v>7</v>
      </c>
      <c r="H42559" s="52" t="str">
        <f>_xlfn.XLOOKUP(fTransactionsAN[[#This Row],[SalesRepID]],dSalesRepAN[SalesRepID],dSalesRepAN[SalesRep])</f>
        <v>Chantel</v>
      </c>
      <c r="I42559" s="52" t="str">
        <f>_xlfn.XLOOKUP(fTransactionsAN[[#This Row],[ProductID]],dProductAN[ProductID],dProductAN[Product])</f>
        <v>FlyFast</v>
      </c>
    </row>
    <row r="42560" spans="3:9" x14ac:dyDescent="0.3">
      <c r="C42560" s="112">
        <v>44338</v>
      </c>
      <c r="D42560" s="21">
        <v>4</v>
      </c>
      <c r="E42560" s="21" t="s">
        <v>21</v>
      </c>
      <c r="F42560" s="21">
        <v>366.10399999999998</v>
      </c>
      <c r="G42560" s="16">
        <v>1</v>
      </c>
      <c r="H42560" s="52" t="str">
        <f>_xlfn.XLOOKUP(fTransactionsAN[[#This Row],[SalesRepID]],dSalesRepAN[SalesRepID],dSalesRepAN[SalesRep])</f>
        <v>Chantel</v>
      </c>
      <c r="I42560" s="52" t="str">
        <f>_xlfn.XLOOKUP(fTransactionsAN[[#This Row],[ProductID]],dProductAN[ProductID],dProductAN[Product])</f>
        <v>Quad</v>
      </c>
    </row>
    <row r="42561" spans="3:9" x14ac:dyDescent="0.3">
      <c r="C42561" s="112">
        <v>44532</v>
      </c>
      <c r="D42561" s="21">
        <v>5</v>
      </c>
      <c r="E42561" s="21" t="s">
        <v>7</v>
      </c>
      <c r="F42561" s="21">
        <v>804.71899999999994</v>
      </c>
      <c r="G42561" s="16">
        <v>5</v>
      </c>
      <c r="H42561" s="52" t="str">
        <f>_xlfn.XLOOKUP(fTransactionsAN[[#This Row],[SalesRepID]],dSalesRepAN[SalesRepID],dSalesRepAN[SalesRep])</f>
        <v>Ahmed</v>
      </c>
      <c r="I42561" s="52" t="str">
        <f>_xlfn.XLOOKUP(fTransactionsAN[[#This Row],[ProductID]],dProductAN[ProductID],dProductAN[Product])</f>
        <v>Yanaki</v>
      </c>
    </row>
    <row r="42562" spans="3:9" x14ac:dyDescent="0.3">
      <c r="C42562" s="112">
        <v>44403</v>
      </c>
      <c r="D42562" s="21">
        <v>4</v>
      </c>
      <c r="E42562" s="21" t="s">
        <v>16</v>
      </c>
      <c r="F42562" s="21">
        <v>378.66999999999996</v>
      </c>
      <c r="G42562" s="16">
        <v>7</v>
      </c>
      <c r="H42562" s="52" t="str">
        <f>_xlfn.XLOOKUP(fTransactionsAN[[#This Row],[SalesRepID]],dSalesRepAN[SalesRepID],dSalesRepAN[SalesRep])</f>
        <v>Chantel</v>
      </c>
      <c r="I42562" s="52" t="str">
        <f>_xlfn.XLOOKUP(fTransactionsAN[[#This Row],[ProductID]],dProductAN[ProductID],dProductAN[Product])</f>
        <v>FlyFast</v>
      </c>
    </row>
    <row r="42563" spans="3:9" x14ac:dyDescent="0.3">
      <c r="C42563" s="112">
        <v>44536</v>
      </c>
      <c r="D42563" s="21">
        <v>3</v>
      </c>
      <c r="E42563" s="21" t="s">
        <v>7</v>
      </c>
      <c r="F42563" s="21">
        <v>298.51300000000003</v>
      </c>
      <c r="G42563" s="16">
        <v>5</v>
      </c>
      <c r="H42563" s="52" t="str">
        <f>_xlfn.XLOOKUP(fTransactionsAN[[#This Row],[SalesRepID]],dSalesRepAN[SalesRepID],dSalesRepAN[SalesRep])</f>
        <v>Shayla</v>
      </c>
      <c r="I42563" s="52" t="str">
        <f>_xlfn.XLOOKUP(fTransactionsAN[[#This Row],[ProductID]],dProductAN[ProductID],dProductAN[Product])</f>
        <v>Yanaki</v>
      </c>
    </row>
    <row r="42564" spans="3:9" x14ac:dyDescent="0.3">
      <c r="C42564" s="112">
        <v>44453</v>
      </c>
      <c r="D42564" s="21">
        <v>4</v>
      </c>
      <c r="E42564" s="21" t="s">
        <v>12</v>
      </c>
      <c r="F42564" s="21">
        <v>286.71899999999999</v>
      </c>
      <c r="G42564" s="16">
        <v>5</v>
      </c>
      <c r="H42564" s="52" t="str">
        <f>_xlfn.XLOOKUP(fTransactionsAN[[#This Row],[SalesRepID]],dSalesRepAN[SalesRepID],dSalesRepAN[SalesRep])</f>
        <v>Chantel</v>
      </c>
      <c r="I42564" s="52" t="str">
        <f>_xlfn.XLOOKUP(fTransactionsAN[[#This Row],[ProductID]],dProductAN[ProductID],dProductAN[Product])</f>
        <v>Yanaki</v>
      </c>
    </row>
    <row r="42565" spans="3:9" x14ac:dyDescent="0.3">
      <c r="C42565" s="112">
        <v>43862</v>
      </c>
      <c r="D42565" s="21">
        <v>5</v>
      </c>
      <c r="E42565" s="21" t="s">
        <v>12</v>
      </c>
      <c r="F42565" s="21">
        <v>455.81200000000001</v>
      </c>
      <c r="G42565" s="16">
        <v>1</v>
      </c>
      <c r="H42565" s="52" t="str">
        <f>_xlfn.XLOOKUP(fTransactionsAN[[#This Row],[SalesRepID]],dSalesRepAN[SalesRepID],dSalesRepAN[SalesRep])</f>
        <v>Ahmed</v>
      </c>
      <c r="I42565" s="52" t="str">
        <f>_xlfn.XLOOKUP(fTransactionsAN[[#This Row],[ProductID]],dProductAN[ProductID],dProductAN[Product])</f>
        <v>Quad</v>
      </c>
    </row>
    <row r="42566" spans="3:9" x14ac:dyDescent="0.3">
      <c r="C42566" s="112">
        <v>43899</v>
      </c>
      <c r="D42566" s="21">
        <v>1</v>
      </c>
      <c r="E42566" s="21" t="s">
        <v>21</v>
      </c>
      <c r="F42566" s="21">
        <v>341.37900000000002</v>
      </c>
      <c r="G42566" s="16">
        <v>5</v>
      </c>
      <c r="H42566" s="52" t="str">
        <f>_xlfn.XLOOKUP(fTransactionsAN[[#This Row],[SalesRepID]],dSalesRepAN[SalesRepID],dSalesRepAN[SalesRep])</f>
        <v>Sioux</v>
      </c>
      <c r="I42566" s="52" t="str">
        <f>_xlfn.XLOOKUP(fTransactionsAN[[#This Row],[ProductID]],dProductAN[ProductID],dProductAN[Product])</f>
        <v>Yanaki</v>
      </c>
    </row>
    <row r="42567" spans="3:9" x14ac:dyDescent="0.3">
      <c r="C42567" s="112">
        <v>44346</v>
      </c>
      <c r="D42567" s="21">
        <v>1</v>
      </c>
      <c r="E42567" s="21" t="s">
        <v>21</v>
      </c>
      <c r="F42567" s="21">
        <v>160.03100000000001</v>
      </c>
      <c r="G42567" s="16">
        <v>1</v>
      </c>
      <c r="H42567" s="52" t="str">
        <f>_xlfn.XLOOKUP(fTransactionsAN[[#This Row],[SalesRepID]],dSalesRepAN[SalesRepID],dSalesRepAN[SalesRep])</f>
        <v>Sioux</v>
      </c>
      <c r="I42567" s="52" t="str">
        <f>_xlfn.XLOOKUP(fTransactionsAN[[#This Row],[ProductID]],dProductAN[ProductID],dProductAN[Product])</f>
        <v>Quad</v>
      </c>
    </row>
    <row r="42568" spans="3:9" x14ac:dyDescent="0.3">
      <c r="C42568" s="112">
        <v>44219</v>
      </c>
      <c r="D42568" s="21">
        <v>2</v>
      </c>
      <c r="E42568" s="21" t="s">
        <v>16</v>
      </c>
      <c r="F42568" s="21">
        <v>378.90100000000001</v>
      </c>
      <c r="G42568" s="16">
        <v>1</v>
      </c>
      <c r="H42568" s="52" t="str">
        <f>_xlfn.XLOOKUP(fTransactionsAN[[#This Row],[SalesRepID]],dSalesRepAN[SalesRepID],dSalesRepAN[SalesRep])</f>
        <v>Gigi</v>
      </c>
      <c r="I42568" s="52" t="str">
        <f>_xlfn.XLOOKUP(fTransactionsAN[[#This Row],[ProductID]],dProductAN[ProductID],dProductAN[Product])</f>
        <v>Quad</v>
      </c>
    </row>
    <row r="42569" spans="3:9" x14ac:dyDescent="0.3">
      <c r="C42569" s="112">
        <v>44132</v>
      </c>
      <c r="D42569" s="21">
        <v>5</v>
      </c>
      <c r="E42569" s="21" t="s">
        <v>7</v>
      </c>
      <c r="F42569" s="21">
        <v>255.494</v>
      </c>
      <c r="G42569" s="16">
        <v>5</v>
      </c>
      <c r="H42569" s="52" t="str">
        <f>_xlfn.XLOOKUP(fTransactionsAN[[#This Row],[SalesRepID]],dSalesRepAN[SalesRepID],dSalesRepAN[SalesRep])</f>
        <v>Ahmed</v>
      </c>
      <c r="I42569" s="52" t="str">
        <f>_xlfn.XLOOKUP(fTransactionsAN[[#This Row],[ProductID]],dProductAN[ProductID],dProductAN[Product])</f>
        <v>Yanaki</v>
      </c>
    </row>
    <row r="42570" spans="3:9" x14ac:dyDescent="0.3">
      <c r="C42570" s="112">
        <v>44166</v>
      </c>
      <c r="D42570" s="21">
        <v>3</v>
      </c>
      <c r="E42570" s="21" t="s">
        <v>7</v>
      </c>
      <c r="F42570" s="21">
        <v>228.22800000000001</v>
      </c>
      <c r="G42570" s="16">
        <v>1</v>
      </c>
      <c r="H42570" s="52" t="str">
        <f>_xlfn.XLOOKUP(fTransactionsAN[[#This Row],[SalesRepID]],dSalesRepAN[SalesRepID],dSalesRepAN[SalesRep])</f>
        <v>Shayla</v>
      </c>
      <c r="I42570" s="52" t="str">
        <f>_xlfn.XLOOKUP(fTransactionsAN[[#This Row],[ProductID]],dProductAN[ProductID],dProductAN[Product])</f>
        <v>Quad</v>
      </c>
    </row>
    <row r="42571" spans="3:9" x14ac:dyDescent="0.3">
      <c r="C42571" s="112">
        <v>44083</v>
      </c>
      <c r="D42571" s="21">
        <v>2</v>
      </c>
      <c r="E42571" s="21" t="s">
        <v>7</v>
      </c>
      <c r="F42571" s="21">
        <v>358.065</v>
      </c>
      <c r="G42571" s="16">
        <v>5</v>
      </c>
      <c r="H42571" s="52" t="str">
        <f>_xlfn.XLOOKUP(fTransactionsAN[[#This Row],[SalesRepID]],dSalesRepAN[SalesRepID],dSalesRepAN[SalesRep])</f>
        <v>Gigi</v>
      </c>
      <c r="I42571" s="52" t="str">
        <f>_xlfn.XLOOKUP(fTransactionsAN[[#This Row],[ProductID]],dProductAN[ProductID],dProductAN[Product])</f>
        <v>Yanaki</v>
      </c>
    </row>
    <row r="42572" spans="3:9" x14ac:dyDescent="0.3">
      <c r="C42572" s="112">
        <v>43943</v>
      </c>
      <c r="D42572" s="21">
        <v>4</v>
      </c>
      <c r="E42572" s="21" t="s">
        <v>12</v>
      </c>
      <c r="F42572" s="21">
        <v>363.13400000000001</v>
      </c>
      <c r="G42572" s="16">
        <v>4</v>
      </c>
      <c r="H42572" s="52" t="str">
        <f>_xlfn.XLOOKUP(fTransactionsAN[[#This Row],[SalesRepID]],dSalesRepAN[SalesRepID],dSalesRepAN[SalesRep])</f>
        <v>Chantel</v>
      </c>
      <c r="I42572" s="52" t="str">
        <f>_xlfn.XLOOKUP(fTransactionsAN[[#This Row],[ProductID]],dProductAN[ProductID],dProductAN[Product])</f>
        <v>Aspen</v>
      </c>
    </row>
    <row r="42573" spans="3:9" x14ac:dyDescent="0.3">
      <c r="C42573" s="112">
        <v>44280</v>
      </c>
      <c r="D42573" s="21">
        <v>1</v>
      </c>
      <c r="E42573" s="21" t="s">
        <v>20</v>
      </c>
      <c r="F42573" s="21">
        <v>491.13400000000001</v>
      </c>
      <c r="G42573" s="16">
        <v>1</v>
      </c>
      <c r="H42573" s="52" t="str">
        <f>_xlfn.XLOOKUP(fTransactionsAN[[#This Row],[SalesRepID]],dSalesRepAN[SalesRepID],dSalesRepAN[SalesRep])</f>
        <v>Sioux</v>
      </c>
      <c r="I42573" s="52" t="str">
        <f>_xlfn.XLOOKUP(fTransactionsAN[[#This Row],[ProductID]],dProductAN[ProductID],dProductAN[Product])</f>
        <v>Quad</v>
      </c>
    </row>
    <row r="42574" spans="3:9" x14ac:dyDescent="0.3">
      <c r="C42574" s="112">
        <v>44373</v>
      </c>
      <c r="D42574" s="21">
        <v>1</v>
      </c>
      <c r="E42574" s="21" t="s">
        <v>7</v>
      </c>
      <c r="F42574" s="21">
        <v>283.19799999999998</v>
      </c>
      <c r="G42574" s="16">
        <v>4</v>
      </c>
      <c r="H42574" s="52" t="str">
        <f>_xlfn.XLOOKUP(fTransactionsAN[[#This Row],[SalesRepID]],dSalesRepAN[SalesRepID],dSalesRepAN[SalesRep])</f>
        <v>Sioux</v>
      </c>
      <c r="I42574" s="52" t="str">
        <f>_xlfn.XLOOKUP(fTransactionsAN[[#This Row],[ProductID]],dProductAN[ProductID],dProductAN[Product])</f>
        <v>Aspen</v>
      </c>
    </row>
    <row r="42575" spans="3:9" x14ac:dyDescent="0.3">
      <c r="C42575" s="112">
        <v>44261</v>
      </c>
      <c r="D42575" s="21">
        <v>2</v>
      </c>
      <c r="E42575" s="21" t="s">
        <v>21</v>
      </c>
      <c r="F42575" s="21">
        <v>495.47399999999999</v>
      </c>
      <c r="G42575" s="16">
        <v>5</v>
      </c>
      <c r="H42575" s="52" t="str">
        <f>_xlfn.XLOOKUP(fTransactionsAN[[#This Row],[SalesRepID]],dSalesRepAN[SalesRepID],dSalesRepAN[SalesRep])</f>
        <v>Gigi</v>
      </c>
      <c r="I42575" s="52" t="str">
        <f>_xlfn.XLOOKUP(fTransactionsAN[[#This Row],[ProductID]],dProductAN[ProductID],dProductAN[Product])</f>
        <v>Yanaki</v>
      </c>
    </row>
    <row r="42576" spans="3:9" x14ac:dyDescent="0.3">
      <c r="C42576" s="112">
        <v>44417</v>
      </c>
      <c r="D42576" s="21">
        <v>1</v>
      </c>
      <c r="E42576" s="21" t="s">
        <v>7</v>
      </c>
      <c r="F42576" s="21">
        <v>180.65600000000001</v>
      </c>
      <c r="G42576" s="16">
        <v>7</v>
      </c>
      <c r="H42576" s="52" t="str">
        <f>_xlfn.XLOOKUP(fTransactionsAN[[#This Row],[SalesRepID]],dSalesRepAN[SalesRepID],dSalesRepAN[SalesRep])</f>
        <v>Sioux</v>
      </c>
      <c r="I42576" s="52" t="str">
        <f>_xlfn.XLOOKUP(fTransactionsAN[[#This Row],[ProductID]],dProductAN[ProductID],dProductAN[Product])</f>
        <v>FlyFast</v>
      </c>
    </row>
    <row r="42577" spans="3:9" x14ac:dyDescent="0.3">
      <c r="C42577" s="112">
        <v>44315</v>
      </c>
      <c r="D42577" s="21">
        <v>4</v>
      </c>
      <c r="E42577" s="21" t="s">
        <v>20</v>
      </c>
      <c r="F42577" s="21">
        <v>478.31200000000001</v>
      </c>
      <c r="G42577" s="16">
        <v>4</v>
      </c>
      <c r="H42577" s="52" t="str">
        <f>_xlfn.XLOOKUP(fTransactionsAN[[#This Row],[SalesRepID]],dSalesRepAN[SalesRepID],dSalesRepAN[SalesRep])</f>
        <v>Chantel</v>
      </c>
      <c r="I42577" s="52" t="str">
        <f>_xlfn.XLOOKUP(fTransactionsAN[[#This Row],[ProductID]],dProductAN[ProductID],dProductAN[Product])</f>
        <v>Aspen</v>
      </c>
    </row>
    <row r="42578" spans="3:9" x14ac:dyDescent="0.3">
      <c r="C42578" s="112">
        <v>44036</v>
      </c>
      <c r="D42578" s="21">
        <v>2</v>
      </c>
      <c r="E42578" s="21" t="s">
        <v>20</v>
      </c>
      <c r="F42578" s="21">
        <v>176.04900000000001</v>
      </c>
      <c r="G42578" s="16">
        <v>5</v>
      </c>
      <c r="H42578" s="52" t="str">
        <f>_xlfn.XLOOKUP(fTransactionsAN[[#This Row],[SalesRepID]],dSalesRepAN[SalesRepID],dSalesRepAN[SalesRep])</f>
        <v>Gigi</v>
      </c>
      <c r="I42578" s="52" t="str">
        <f>_xlfn.XLOOKUP(fTransactionsAN[[#This Row],[ProductID]],dProductAN[ProductID],dProductAN[Product])</f>
        <v>Yanaki</v>
      </c>
    </row>
    <row r="42579" spans="3:9" x14ac:dyDescent="0.3">
      <c r="C42579" s="112">
        <v>44018</v>
      </c>
      <c r="D42579" s="21">
        <v>4</v>
      </c>
      <c r="E42579" s="21" t="s">
        <v>16</v>
      </c>
      <c r="F42579" s="21">
        <v>228.29899999999998</v>
      </c>
      <c r="G42579" s="16">
        <v>1</v>
      </c>
      <c r="H42579" s="52" t="str">
        <f>_xlfn.XLOOKUP(fTransactionsAN[[#This Row],[SalesRepID]],dSalesRepAN[SalesRepID],dSalesRepAN[SalesRep])</f>
        <v>Chantel</v>
      </c>
      <c r="I42579" s="52" t="str">
        <f>_xlfn.XLOOKUP(fTransactionsAN[[#This Row],[ProductID]],dProductAN[ProductID],dProductAN[Product])</f>
        <v>Quad</v>
      </c>
    </row>
    <row r="42580" spans="3:9" x14ac:dyDescent="0.3">
      <c r="C42580" s="112">
        <v>44218</v>
      </c>
      <c r="D42580" s="21">
        <v>4</v>
      </c>
      <c r="E42580" s="21" t="s">
        <v>7</v>
      </c>
      <c r="F42580" s="21">
        <v>267.64499999999998</v>
      </c>
      <c r="G42580" s="16">
        <v>5</v>
      </c>
      <c r="H42580" s="52" t="str">
        <f>_xlfn.XLOOKUP(fTransactionsAN[[#This Row],[SalesRepID]],dSalesRepAN[SalesRepID],dSalesRepAN[SalesRep])</f>
        <v>Chantel</v>
      </c>
      <c r="I42580" s="52" t="str">
        <f>_xlfn.XLOOKUP(fTransactionsAN[[#This Row],[ProductID]],dProductAN[ProductID],dProductAN[Product])</f>
        <v>Yanaki</v>
      </c>
    </row>
    <row r="42581" spans="3:9" x14ac:dyDescent="0.3">
      <c r="C42581" s="112">
        <v>44258</v>
      </c>
      <c r="D42581" s="21">
        <v>5</v>
      </c>
      <c r="E42581" s="21" t="s">
        <v>10</v>
      </c>
      <c r="F42581" s="21">
        <v>472.44499999999999</v>
      </c>
      <c r="G42581" s="16">
        <v>7</v>
      </c>
      <c r="H42581" s="52" t="str">
        <f>_xlfn.XLOOKUP(fTransactionsAN[[#This Row],[SalesRepID]],dSalesRepAN[SalesRepID],dSalesRepAN[SalesRep])</f>
        <v>Ahmed</v>
      </c>
      <c r="I42581" s="52" t="str">
        <f>_xlfn.XLOOKUP(fTransactionsAN[[#This Row],[ProductID]],dProductAN[ProductID],dProductAN[Product])</f>
        <v>FlyFast</v>
      </c>
    </row>
    <row r="42582" spans="3:9" x14ac:dyDescent="0.3">
      <c r="C42582" s="112">
        <v>44410</v>
      </c>
      <c r="D42582" s="21">
        <v>1</v>
      </c>
      <c r="E42582" s="21" t="s">
        <v>10</v>
      </c>
      <c r="F42582" s="21">
        <v>215.06100000000001</v>
      </c>
      <c r="G42582" s="16">
        <v>5</v>
      </c>
      <c r="H42582" s="52" t="str">
        <f>_xlfn.XLOOKUP(fTransactionsAN[[#This Row],[SalesRepID]],dSalesRepAN[SalesRepID],dSalesRepAN[SalesRep])</f>
        <v>Sioux</v>
      </c>
      <c r="I42582" s="52" t="str">
        <f>_xlfn.XLOOKUP(fTransactionsAN[[#This Row],[ProductID]],dProductAN[ProductID],dProductAN[Product])</f>
        <v>Yanaki</v>
      </c>
    </row>
    <row r="42583" spans="3:9" x14ac:dyDescent="0.3">
      <c r="C42583" s="112">
        <v>44099</v>
      </c>
      <c r="D42583" s="21">
        <v>3</v>
      </c>
      <c r="E42583" s="21" t="s">
        <v>10</v>
      </c>
      <c r="F42583" s="21">
        <v>330.06</v>
      </c>
      <c r="G42583" s="16">
        <v>1</v>
      </c>
      <c r="H42583" s="52" t="str">
        <f>_xlfn.XLOOKUP(fTransactionsAN[[#This Row],[SalesRepID]],dSalesRepAN[SalesRepID],dSalesRepAN[SalesRep])</f>
        <v>Shayla</v>
      </c>
      <c r="I42583" s="52" t="str">
        <f>_xlfn.XLOOKUP(fTransactionsAN[[#This Row],[ProductID]],dProductAN[ProductID],dProductAN[Product])</f>
        <v>Quad</v>
      </c>
    </row>
    <row r="42584" spans="3:9" x14ac:dyDescent="0.3">
      <c r="C42584" s="112">
        <v>44015</v>
      </c>
      <c r="D42584" s="21">
        <v>4</v>
      </c>
      <c r="E42584" s="21" t="s">
        <v>21</v>
      </c>
      <c r="F42584" s="21">
        <v>319.863</v>
      </c>
      <c r="G42584" s="16">
        <v>3</v>
      </c>
      <c r="H42584" s="52" t="str">
        <f>_xlfn.XLOOKUP(fTransactionsAN[[#This Row],[SalesRepID]],dSalesRepAN[SalesRepID],dSalesRepAN[SalesRep])</f>
        <v>Chantel</v>
      </c>
      <c r="I42584" s="52" t="str">
        <f>_xlfn.XLOOKUP(fTransactionsAN[[#This Row],[ProductID]],dProductAN[ProductID],dProductAN[Product])</f>
        <v>Carlota</v>
      </c>
    </row>
    <row r="42585" spans="3:9" x14ac:dyDescent="0.3">
      <c r="C42585" s="112">
        <v>43969</v>
      </c>
      <c r="D42585" s="21">
        <v>4</v>
      </c>
      <c r="E42585" s="21" t="s">
        <v>21</v>
      </c>
      <c r="F42585" s="21">
        <v>238.17099999999999</v>
      </c>
      <c r="G42585" s="16">
        <v>4</v>
      </c>
      <c r="H42585" s="52" t="str">
        <f>_xlfn.XLOOKUP(fTransactionsAN[[#This Row],[SalesRepID]],dSalesRepAN[SalesRepID],dSalesRepAN[SalesRep])</f>
        <v>Chantel</v>
      </c>
      <c r="I42585" s="52" t="str">
        <f>_xlfn.XLOOKUP(fTransactionsAN[[#This Row],[ProductID]],dProductAN[ProductID],dProductAN[Product])</f>
        <v>Aspen</v>
      </c>
    </row>
    <row r="42586" spans="3:9" x14ac:dyDescent="0.3">
      <c r="C42586" s="112">
        <v>43947</v>
      </c>
      <c r="D42586" s="21">
        <v>3</v>
      </c>
      <c r="E42586" s="21" t="s">
        <v>16</v>
      </c>
      <c r="F42586" s="21">
        <v>307.48899999999998</v>
      </c>
      <c r="G42586" s="16">
        <v>5</v>
      </c>
      <c r="H42586" s="52" t="str">
        <f>_xlfn.XLOOKUP(fTransactionsAN[[#This Row],[SalesRepID]],dSalesRepAN[SalesRepID],dSalesRepAN[SalesRep])</f>
        <v>Shayla</v>
      </c>
      <c r="I42586" s="52" t="str">
        <f>_xlfn.XLOOKUP(fTransactionsAN[[#This Row],[ProductID]],dProductAN[ProductID],dProductAN[Product])</f>
        <v>Yanaki</v>
      </c>
    </row>
    <row r="42587" spans="3:9" x14ac:dyDescent="0.3">
      <c r="C42587" s="112">
        <v>44496</v>
      </c>
      <c r="D42587" s="21">
        <v>1</v>
      </c>
      <c r="E42587" s="21" t="s">
        <v>12</v>
      </c>
      <c r="F42587" s="21">
        <v>455.238</v>
      </c>
      <c r="G42587" s="16">
        <v>5</v>
      </c>
      <c r="H42587" s="52" t="str">
        <f>_xlfn.XLOOKUP(fTransactionsAN[[#This Row],[SalesRepID]],dSalesRepAN[SalesRepID],dSalesRepAN[SalesRep])</f>
        <v>Sioux</v>
      </c>
      <c r="I42587" s="52" t="str">
        <f>_xlfn.XLOOKUP(fTransactionsAN[[#This Row],[ProductID]],dProductAN[ProductID],dProductAN[Product])</f>
        <v>Yanaki</v>
      </c>
    </row>
    <row r="42588" spans="3:9" x14ac:dyDescent="0.3">
      <c r="C42588" s="112">
        <v>44383</v>
      </c>
      <c r="D42588" s="21">
        <v>1</v>
      </c>
      <c r="E42588" s="21" t="s">
        <v>20</v>
      </c>
      <c r="F42588" s="21">
        <v>499.88400000000001</v>
      </c>
      <c r="G42588" s="16">
        <v>5</v>
      </c>
      <c r="H42588" s="52" t="str">
        <f>_xlfn.XLOOKUP(fTransactionsAN[[#This Row],[SalesRepID]],dSalesRepAN[SalesRepID],dSalesRepAN[SalesRep])</f>
        <v>Sioux</v>
      </c>
      <c r="I42588" s="52" t="str">
        <f>_xlfn.XLOOKUP(fTransactionsAN[[#This Row],[ProductID]],dProductAN[ProductID],dProductAN[Product])</f>
        <v>Yanaki</v>
      </c>
    </row>
    <row r="42589" spans="3:9" x14ac:dyDescent="0.3">
      <c r="C42589" s="112">
        <v>44204</v>
      </c>
      <c r="D42589" s="21">
        <v>5</v>
      </c>
      <c r="E42589" s="21" t="s">
        <v>16</v>
      </c>
      <c r="F42589" s="21">
        <v>160.58199999999999</v>
      </c>
      <c r="G42589" s="16">
        <v>7</v>
      </c>
      <c r="H42589" s="52" t="str">
        <f>_xlfn.XLOOKUP(fTransactionsAN[[#This Row],[SalesRepID]],dSalesRepAN[SalesRepID],dSalesRepAN[SalesRep])</f>
        <v>Ahmed</v>
      </c>
      <c r="I42589" s="52" t="str">
        <f>_xlfn.XLOOKUP(fTransactionsAN[[#This Row],[ProductID]],dProductAN[ProductID],dProductAN[Product])</f>
        <v>FlyFast</v>
      </c>
    </row>
    <row r="42590" spans="3:9" x14ac:dyDescent="0.3">
      <c r="C42590" s="112">
        <v>44320</v>
      </c>
      <c r="D42590" s="21">
        <v>4</v>
      </c>
      <c r="E42590" s="21" t="s">
        <v>10</v>
      </c>
      <c r="F42590" s="21">
        <v>492.53500000000003</v>
      </c>
      <c r="G42590" s="16">
        <v>1</v>
      </c>
      <c r="H42590" s="52" t="str">
        <f>_xlfn.XLOOKUP(fTransactionsAN[[#This Row],[SalesRepID]],dSalesRepAN[SalesRepID],dSalesRepAN[SalesRep])</f>
        <v>Chantel</v>
      </c>
      <c r="I42590" s="52" t="str">
        <f>_xlfn.XLOOKUP(fTransactionsAN[[#This Row],[ProductID]],dProductAN[ProductID],dProductAN[Product])</f>
        <v>Quad</v>
      </c>
    </row>
    <row r="42591" spans="3:9" x14ac:dyDescent="0.3">
      <c r="C42591" s="112">
        <v>44373</v>
      </c>
      <c r="D42591" s="21">
        <v>3</v>
      </c>
      <c r="E42591" s="21" t="s">
        <v>7</v>
      </c>
      <c r="F42591" s="21">
        <v>340.69400000000002</v>
      </c>
      <c r="G42591" s="16">
        <v>3</v>
      </c>
      <c r="H42591" s="52" t="str">
        <f>_xlfn.XLOOKUP(fTransactionsAN[[#This Row],[SalesRepID]],dSalesRepAN[SalesRepID],dSalesRepAN[SalesRep])</f>
        <v>Shayla</v>
      </c>
      <c r="I42591" s="52" t="str">
        <f>_xlfn.XLOOKUP(fTransactionsAN[[#This Row],[ProductID]],dProductAN[ProductID],dProductAN[Product])</f>
        <v>Carlota</v>
      </c>
    </row>
    <row r="42592" spans="3:9" x14ac:dyDescent="0.3">
      <c r="C42592" s="112">
        <v>43897</v>
      </c>
      <c r="D42592" s="21">
        <v>5</v>
      </c>
      <c r="E42592" s="21" t="s">
        <v>20</v>
      </c>
      <c r="F42592" s="21">
        <v>305.14</v>
      </c>
      <c r="G42592" s="16">
        <v>4</v>
      </c>
      <c r="H42592" s="52" t="str">
        <f>_xlfn.XLOOKUP(fTransactionsAN[[#This Row],[SalesRepID]],dSalesRepAN[SalesRepID],dSalesRepAN[SalesRep])</f>
        <v>Ahmed</v>
      </c>
      <c r="I42592" s="52" t="str">
        <f>_xlfn.XLOOKUP(fTransactionsAN[[#This Row],[ProductID]],dProductAN[ProductID],dProductAN[Product])</f>
        <v>Aspen</v>
      </c>
    </row>
    <row r="42593" spans="3:9" x14ac:dyDescent="0.3">
      <c r="C42593" s="112">
        <v>44127</v>
      </c>
      <c r="D42593" s="21">
        <v>4</v>
      </c>
      <c r="E42593" s="21" t="s">
        <v>21</v>
      </c>
      <c r="F42593" s="21">
        <v>415.12399999999997</v>
      </c>
      <c r="G42593" s="16">
        <v>4</v>
      </c>
      <c r="H42593" s="52" t="str">
        <f>_xlfn.XLOOKUP(fTransactionsAN[[#This Row],[SalesRepID]],dSalesRepAN[SalesRepID],dSalesRepAN[SalesRep])</f>
        <v>Chantel</v>
      </c>
      <c r="I42593" s="52" t="str">
        <f>_xlfn.XLOOKUP(fTransactionsAN[[#This Row],[ProductID]],dProductAN[ProductID],dProductAN[Product])</f>
        <v>Aspen</v>
      </c>
    </row>
    <row r="42594" spans="3:9" x14ac:dyDescent="0.3">
      <c r="C42594" s="112">
        <v>43871</v>
      </c>
      <c r="D42594" s="21">
        <v>4</v>
      </c>
      <c r="E42594" s="21" t="s">
        <v>7</v>
      </c>
      <c r="F42594" s="21">
        <v>215.67399999999998</v>
      </c>
      <c r="G42594" s="16">
        <v>3</v>
      </c>
      <c r="H42594" s="52" t="str">
        <f>_xlfn.XLOOKUP(fTransactionsAN[[#This Row],[SalesRepID]],dSalesRepAN[SalesRepID],dSalesRepAN[SalesRep])</f>
        <v>Chantel</v>
      </c>
      <c r="I42594" s="52" t="str">
        <f>_xlfn.XLOOKUP(fTransactionsAN[[#This Row],[ProductID]],dProductAN[ProductID],dProductAN[Product])</f>
        <v>Carlota</v>
      </c>
    </row>
    <row r="42595" spans="3:9" x14ac:dyDescent="0.3">
      <c r="C42595" s="112">
        <v>44038</v>
      </c>
      <c r="D42595" s="21">
        <v>3</v>
      </c>
      <c r="E42595" s="21" t="s">
        <v>21</v>
      </c>
      <c r="F42595" s="21">
        <v>221.53100000000001</v>
      </c>
      <c r="G42595" s="16">
        <v>6</v>
      </c>
      <c r="H42595" s="52" t="str">
        <f>_xlfn.XLOOKUP(fTransactionsAN[[#This Row],[SalesRepID]],dSalesRepAN[SalesRepID],dSalesRepAN[SalesRep])</f>
        <v>Shayla</v>
      </c>
      <c r="I42595" s="52" t="str">
        <f>_xlfn.XLOOKUP(fTransactionsAN[[#This Row],[ProductID]],dProductAN[ProductID],dProductAN[Product])</f>
        <v>SpitFire</v>
      </c>
    </row>
    <row r="42596" spans="3:9" x14ac:dyDescent="0.3">
      <c r="C42596" s="112">
        <v>43834</v>
      </c>
      <c r="D42596" s="21">
        <v>4</v>
      </c>
      <c r="E42596" s="21" t="s">
        <v>7</v>
      </c>
      <c r="F42596" s="21">
        <v>405.14099999999996</v>
      </c>
      <c r="G42596" s="16">
        <v>5</v>
      </c>
      <c r="H42596" s="52" t="str">
        <f>_xlfn.XLOOKUP(fTransactionsAN[[#This Row],[SalesRepID]],dSalesRepAN[SalesRepID],dSalesRepAN[SalesRep])</f>
        <v>Chantel</v>
      </c>
      <c r="I42596" s="52" t="str">
        <f>_xlfn.XLOOKUP(fTransactionsAN[[#This Row],[ProductID]],dProductAN[ProductID],dProductAN[Product])</f>
        <v>Yanaki</v>
      </c>
    </row>
    <row r="42597" spans="3:9" x14ac:dyDescent="0.3">
      <c r="C42597" s="112">
        <v>44429</v>
      </c>
      <c r="D42597" s="21">
        <v>5</v>
      </c>
      <c r="E42597" s="21" t="s">
        <v>20</v>
      </c>
      <c r="F42597" s="21">
        <v>111.90899999999999</v>
      </c>
      <c r="G42597" s="16">
        <v>7</v>
      </c>
      <c r="H42597" s="52" t="str">
        <f>_xlfn.XLOOKUP(fTransactionsAN[[#This Row],[SalesRepID]],dSalesRepAN[SalesRepID],dSalesRepAN[SalesRep])</f>
        <v>Ahmed</v>
      </c>
      <c r="I42597" s="52" t="str">
        <f>_xlfn.XLOOKUP(fTransactionsAN[[#This Row],[ProductID]],dProductAN[ProductID],dProductAN[Product])</f>
        <v>FlyFast</v>
      </c>
    </row>
    <row r="42598" spans="3:9" x14ac:dyDescent="0.3">
      <c r="C42598" s="112">
        <v>44183</v>
      </c>
      <c r="D42598" s="21">
        <v>1</v>
      </c>
      <c r="E42598" s="21" t="s">
        <v>10</v>
      </c>
      <c r="F42598" s="21">
        <v>468.21999999999997</v>
      </c>
      <c r="G42598" s="16">
        <v>5</v>
      </c>
      <c r="H42598" s="52" t="str">
        <f>_xlfn.XLOOKUP(fTransactionsAN[[#This Row],[SalesRepID]],dSalesRepAN[SalesRepID],dSalesRepAN[SalesRep])</f>
        <v>Sioux</v>
      </c>
      <c r="I42598" s="52" t="str">
        <f>_xlfn.XLOOKUP(fTransactionsAN[[#This Row],[ProductID]],dProductAN[ProductID],dProductAN[Product])</f>
        <v>Yanaki</v>
      </c>
    </row>
    <row r="42599" spans="3:9" x14ac:dyDescent="0.3">
      <c r="C42599" s="112">
        <v>44416</v>
      </c>
      <c r="D42599" s="21">
        <v>4</v>
      </c>
      <c r="E42599" s="21" t="s">
        <v>21</v>
      </c>
      <c r="F42599" s="21">
        <v>149.75200000000001</v>
      </c>
      <c r="G42599" s="16">
        <v>4</v>
      </c>
      <c r="H42599" s="52" t="str">
        <f>_xlfn.XLOOKUP(fTransactionsAN[[#This Row],[SalesRepID]],dSalesRepAN[SalesRepID],dSalesRepAN[SalesRep])</f>
        <v>Chantel</v>
      </c>
      <c r="I42599" s="52" t="str">
        <f>_xlfn.XLOOKUP(fTransactionsAN[[#This Row],[ProductID]],dProductAN[ProductID],dProductAN[Product])</f>
        <v>Aspen</v>
      </c>
    </row>
    <row r="42600" spans="3:9" x14ac:dyDescent="0.3">
      <c r="C42600" s="112">
        <v>44366</v>
      </c>
      <c r="D42600" s="21">
        <v>2</v>
      </c>
      <c r="E42600" s="21" t="s">
        <v>7</v>
      </c>
      <c r="F42600" s="21">
        <v>406.69499999999999</v>
      </c>
      <c r="G42600" s="16">
        <v>1</v>
      </c>
      <c r="H42600" s="52" t="str">
        <f>_xlfn.XLOOKUP(fTransactionsAN[[#This Row],[SalesRepID]],dSalesRepAN[SalesRepID],dSalesRepAN[SalesRep])</f>
        <v>Gigi</v>
      </c>
      <c r="I42600" s="52" t="str">
        <f>_xlfn.XLOOKUP(fTransactionsAN[[#This Row],[ProductID]],dProductAN[ProductID],dProductAN[Product])</f>
        <v>Quad</v>
      </c>
    </row>
    <row r="42601" spans="3:9" x14ac:dyDescent="0.3">
      <c r="C42601" s="112">
        <v>44465</v>
      </c>
      <c r="D42601" s="21">
        <v>4</v>
      </c>
      <c r="E42601" s="21" t="s">
        <v>7</v>
      </c>
      <c r="F42601" s="21">
        <v>479.18400000000003</v>
      </c>
      <c r="G42601" s="16">
        <v>1</v>
      </c>
      <c r="H42601" s="52" t="str">
        <f>_xlfn.XLOOKUP(fTransactionsAN[[#This Row],[SalesRepID]],dSalesRepAN[SalesRepID],dSalesRepAN[SalesRep])</f>
        <v>Chantel</v>
      </c>
      <c r="I42601" s="52" t="str">
        <f>_xlfn.XLOOKUP(fTransactionsAN[[#This Row],[ProductID]],dProductAN[ProductID],dProductAN[Product])</f>
        <v>Quad</v>
      </c>
    </row>
    <row r="42602" spans="3:9" x14ac:dyDescent="0.3">
      <c r="C42602" s="112">
        <v>44460</v>
      </c>
      <c r="D42602" s="21">
        <v>2</v>
      </c>
      <c r="E42602" s="21" t="s">
        <v>21</v>
      </c>
      <c r="F42602" s="21">
        <v>342.29599999999999</v>
      </c>
      <c r="G42602" s="16">
        <v>3</v>
      </c>
      <c r="H42602" s="52" t="str">
        <f>_xlfn.XLOOKUP(fTransactionsAN[[#This Row],[SalesRepID]],dSalesRepAN[SalesRepID],dSalesRepAN[SalesRep])</f>
        <v>Gigi</v>
      </c>
      <c r="I42602" s="52" t="str">
        <f>_xlfn.XLOOKUP(fTransactionsAN[[#This Row],[ProductID]],dProductAN[ProductID],dProductAN[Product])</f>
        <v>Carlota</v>
      </c>
    </row>
    <row r="42603" spans="3:9" x14ac:dyDescent="0.3">
      <c r="C42603" s="112">
        <v>43955</v>
      </c>
      <c r="D42603" s="21">
        <v>4</v>
      </c>
      <c r="E42603" s="21" t="s">
        <v>7</v>
      </c>
      <c r="F42603" s="21">
        <v>192.40100000000001</v>
      </c>
      <c r="G42603" s="16">
        <v>4</v>
      </c>
      <c r="H42603" s="52" t="str">
        <f>_xlfn.XLOOKUP(fTransactionsAN[[#This Row],[SalesRepID]],dSalesRepAN[SalesRepID],dSalesRepAN[SalesRep])</f>
        <v>Chantel</v>
      </c>
      <c r="I42603" s="52" t="str">
        <f>_xlfn.XLOOKUP(fTransactionsAN[[#This Row],[ProductID]],dProductAN[ProductID],dProductAN[Product])</f>
        <v>Aspen</v>
      </c>
    </row>
    <row r="42604" spans="3:9" x14ac:dyDescent="0.3">
      <c r="C42604" s="112">
        <v>43964</v>
      </c>
      <c r="D42604" s="21">
        <v>5</v>
      </c>
      <c r="E42604" s="21" t="s">
        <v>21</v>
      </c>
      <c r="F42604" s="21">
        <v>305.28800000000001</v>
      </c>
      <c r="G42604" s="16">
        <v>5</v>
      </c>
      <c r="H42604" s="52" t="str">
        <f>_xlfn.XLOOKUP(fTransactionsAN[[#This Row],[SalesRepID]],dSalesRepAN[SalesRepID],dSalesRepAN[SalesRep])</f>
        <v>Ahmed</v>
      </c>
      <c r="I42604" s="52" t="str">
        <f>_xlfn.XLOOKUP(fTransactionsAN[[#This Row],[ProductID]],dProductAN[ProductID],dProductAN[Product])</f>
        <v>Yanaki</v>
      </c>
    </row>
    <row r="42605" spans="3:9" x14ac:dyDescent="0.3">
      <c r="C42605" s="112">
        <v>44339</v>
      </c>
      <c r="D42605" s="21">
        <v>4</v>
      </c>
      <c r="E42605" s="21" t="s">
        <v>20</v>
      </c>
      <c r="F42605" s="21">
        <v>387.28300000000002</v>
      </c>
      <c r="G42605" s="16">
        <v>5</v>
      </c>
      <c r="H42605" s="52" t="str">
        <f>_xlfn.XLOOKUP(fTransactionsAN[[#This Row],[SalesRepID]],dSalesRepAN[SalesRepID],dSalesRepAN[SalesRep])</f>
        <v>Chantel</v>
      </c>
      <c r="I42605" s="52" t="str">
        <f>_xlfn.XLOOKUP(fTransactionsAN[[#This Row],[ProductID]],dProductAN[ProductID],dProductAN[Product])</f>
        <v>Yanaki</v>
      </c>
    </row>
    <row r="42606" spans="3:9" x14ac:dyDescent="0.3">
      <c r="C42606" s="112">
        <v>44419</v>
      </c>
      <c r="D42606" s="21">
        <v>5</v>
      </c>
      <c r="E42606" s="21" t="s">
        <v>16</v>
      </c>
      <c r="F42606" s="21">
        <v>230.869</v>
      </c>
      <c r="G42606" s="16">
        <v>6</v>
      </c>
      <c r="H42606" s="52" t="str">
        <f>_xlfn.XLOOKUP(fTransactionsAN[[#This Row],[SalesRepID]],dSalesRepAN[SalesRepID],dSalesRepAN[SalesRep])</f>
        <v>Ahmed</v>
      </c>
      <c r="I42606" s="52" t="str">
        <f>_xlfn.XLOOKUP(fTransactionsAN[[#This Row],[ProductID]],dProductAN[ProductID],dProductAN[Product])</f>
        <v>SpitFire</v>
      </c>
    </row>
    <row r="42607" spans="3:9" x14ac:dyDescent="0.3">
      <c r="C42607" s="112">
        <v>44530</v>
      </c>
      <c r="D42607" s="21">
        <v>3</v>
      </c>
      <c r="E42607" s="21" t="s">
        <v>7</v>
      </c>
      <c r="F42607" s="21">
        <v>208.685</v>
      </c>
      <c r="G42607" s="16">
        <v>6</v>
      </c>
      <c r="H42607" s="52" t="str">
        <f>_xlfn.XLOOKUP(fTransactionsAN[[#This Row],[SalesRepID]],dSalesRepAN[SalesRepID],dSalesRepAN[SalesRep])</f>
        <v>Shayla</v>
      </c>
      <c r="I42607" s="52" t="str">
        <f>_xlfn.XLOOKUP(fTransactionsAN[[#This Row],[ProductID]],dProductAN[ProductID],dProductAN[Product])</f>
        <v>SpitFire</v>
      </c>
    </row>
    <row r="42608" spans="3:9" x14ac:dyDescent="0.3">
      <c r="C42608" s="112">
        <v>44383</v>
      </c>
      <c r="D42608" s="21">
        <v>2</v>
      </c>
      <c r="E42608" s="21" t="s">
        <v>16</v>
      </c>
      <c r="F42608" s="21">
        <v>198.142</v>
      </c>
      <c r="G42608" s="16">
        <v>2</v>
      </c>
      <c r="H42608" s="52" t="str">
        <f>_xlfn.XLOOKUP(fTransactionsAN[[#This Row],[SalesRepID]],dSalesRepAN[SalesRepID],dSalesRepAN[SalesRep])</f>
        <v>Gigi</v>
      </c>
      <c r="I42608" s="52" t="str">
        <f>_xlfn.XLOOKUP(fTransactionsAN[[#This Row],[ProductID]],dProductAN[ProductID],dProductAN[Product])</f>
        <v>Sunshine</v>
      </c>
    </row>
    <row r="42609" spans="3:9" x14ac:dyDescent="0.3">
      <c r="C42609" s="112">
        <v>44125</v>
      </c>
      <c r="D42609" s="21">
        <v>3</v>
      </c>
      <c r="E42609" s="21" t="s">
        <v>7</v>
      </c>
      <c r="F42609" s="21">
        <v>355.82900000000001</v>
      </c>
      <c r="G42609" s="16">
        <v>5</v>
      </c>
      <c r="H42609" s="52" t="str">
        <f>_xlfn.XLOOKUP(fTransactionsAN[[#This Row],[SalesRepID]],dSalesRepAN[SalesRepID],dSalesRepAN[SalesRep])</f>
        <v>Shayla</v>
      </c>
      <c r="I42609" s="52" t="str">
        <f>_xlfn.XLOOKUP(fTransactionsAN[[#This Row],[ProductID]],dProductAN[ProductID],dProductAN[Product])</f>
        <v>Yanaki</v>
      </c>
    </row>
    <row r="42610" spans="3:9" x14ac:dyDescent="0.3">
      <c r="C42610" s="112">
        <v>43952</v>
      </c>
      <c r="D42610" s="21">
        <v>4</v>
      </c>
      <c r="E42610" s="21" t="s">
        <v>20</v>
      </c>
      <c r="F42610" s="21">
        <v>391.161</v>
      </c>
      <c r="G42610" s="16">
        <v>1</v>
      </c>
      <c r="H42610" s="52" t="str">
        <f>_xlfn.XLOOKUP(fTransactionsAN[[#This Row],[SalesRepID]],dSalesRepAN[SalesRepID],dSalesRepAN[SalesRep])</f>
        <v>Chantel</v>
      </c>
      <c r="I42610" s="52" t="str">
        <f>_xlfn.XLOOKUP(fTransactionsAN[[#This Row],[ProductID]],dProductAN[ProductID],dProductAN[Product])</f>
        <v>Quad</v>
      </c>
    </row>
    <row r="42611" spans="3:9" x14ac:dyDescent="0.3">
      <c r="C42611" s="112">
        <v>44521</v>
      </c>
      <c r="D42611" s="21">
        <v>1</v>
      </c>
      <c r="E42611" s="21" t="s">
        <v>20</v>
      </c>
      <c r="F42611" s="21">
        <v>310.29499999999996</v>
      </c>
      <c r="G42611" s="16">
        <v>1</v>
      </c>
      <c r="H42611" s="52" t="str">
        <f>_xlfn.XLOOKUP(fTransactionsAN[[#This Row],[SalesRepID]],dSalesRepAN[SalesRepID],dSalesRepAN[SalesRep])</f>
        <v>Sioux</v>
      </c>
      <c r="I42611" s="52" t="str">
        <f>_xlfn.XLOOKUP(fTransactionsAN[[#This Row],[ProductID]],dProductAN[ProductID],dProductAN[Product])</f>
        <v>Quad</v>
      </c>
    </row>
    <row r="42612" spans="3:9" x14ac:dyDescent="0.3">
      <c r="C42612" s="112">
        <v>43923</v>
      </c>
      <c r="D42612" s="21">
        <v>1</v>
      </c>
      <c r="E42612" s="21" t="s">
        <v>7</v>
      </c>
      <c r="F42612" s="21">
        <v>143.10599999999999</v>
      </c>
      <c r="G42612" s="16">
        <v>7</v>
      </c>
      <c r="H42612" s="52" t="str">
        <f>_xlfn.XLOOKUP(fTransactionsAN[[#This Row],[SalesRepID]],dSalesRepAN[SalesRepID],dSalesRepAN[SalesRep])</f>
        <v>Sioux</v>
      </c>
      <c r="I42612" s="52" t="str">
        <f>_xlfn.XLOOKUP(fTransactionsAN[[#This Row],[ProductID]],dProductAN[ProductID],dProductAN[Product])</f>
        <v>FlyFast</v>
      </c>
    </row>
    <row r="42613" spans="3:9" x14ac:dyDescent="0.3">
      <c r="C42613" s="112">
        <v>43947</v>
      </c>
      <c r="D42613" s="21">
        <v>5</v>
      </c>
      <c r="E42613" s="21" t="s">
        <v>10</v>
      </c>
      <c r="F42613" s="21">
        <v>424.66800000000001</v>
      </c>
      <c r="G42613" s="16">
        <v>1</v>
      </c>
      <c r="H42613" s="52" t="str">
        <f>_xlfn.XLOOKUP(fTransactionsAN[[#This Row],[SalesRepID]],dSalesRepAN[SalesRepID],dSalesRepAN[SalesRep])</f>
        <v>Ahmed</v>
      </c>
      <c r="I42613" s="52" t="str">
        <f>_xlfn.XLOOKUP(fTransactionsAN[[#This Row],[ProductID]],dProductAN[ProductID],dProductAN[Product])</f>
        <v>Quad</v>
      </c>
    </row>
    <row r="42614" spans="3:9" x14ac:dyDescent="0.3">
      <c r="C42614" s="112">
        <v>44024</v>
      </c>
      <c r="D42614" s="21">
        <v>5</v>
      </c>
      <c r="E42614" s="21" t="s">
        <v>7</v>
      </c>
      <c r="F42614" s="21">
        <v>310.63400000000001</v>
      </c>
      <c r="G42614" s="16">
        <v>1</v>
      </c>
      <c r="H42614" s="52" t="str">
        <f>_xlfn.XLOOKUP(fTransactionsAN[[#This Row],[SalesRepID]],dSalesRepAN[SalesRepID],dSalesRepAN[SalesRep])</f>
        <v>Ahmed</v>
      </c>
      <c r="I42614" s="52" t="str">
        <f>_xlfn.XLOOKUP(fTransactionsAN[[#This Row],[ProductID]],dProductAN[ProductID],dProductAN[Product])</f>
        <v>Quad</v>
      </c>
    </row>
    <row r="42615" spans="3:9" x14ac:dyDescent="0.3">
      <c r="C42615" s="112">
        <v>44340</v>
      </c>
      <c r="D42615" s="21">
        <v>5</v>
      </c>
      <c r="E42615" s="21" t="s">
        <v>16</v>
      </c>
      <c r="F42615" s="21">
        <v>290.255</v>
      </c>
      <c r="G42615" s="16">
        <v>2</v>
      </c>
      <c r="H42615" s="52" t="str">
        <f>_xlfn.XLOOKUP(fTransactionsAN[[#This Row],[SalesRepID]],dSalesRepAN[SalesRepID],dSalesRepAN[SalesRep])</f>
        <v>Ahmed</v>
      </c>
      <c r="I42615" s="52" t="str">
        <f>_xlfn.XLOOKUP(fTransactionsAN[[#This Row],[ProductID]],dProductAN[ProductID],dProductAN[Product])</f>
        <v>Sunshine</v>
      </c>
    </row>
    <row r="42616" spans="3:9" x14ac:dyDescent="0.3">
      <c r="C42616" s="112">
        <v>44251</v>
      </c>
      <c r="D42616" s="21">
        <v>1</v>
      </c>
      <c r="E42616" s="21" t="s">
        <v>10</v>
      </c>
      <c r="F42616" s="21">
        <v>446.34499999999997</v>
      </c>
      <c r="G42616" s="16">
        <v>2</v>
      </c>
      <c r="H42616" s="52" t="str">
        <f>_xlfn.XLOOKUP(fTransactionsAN[[#This Row],[SalesRepID]],dSalesRepAN[SalesRepID],dSalesRepAN[SalesRep])</f>
        <v>Sioux</v>
      </c>
      <c r="I42616" s="52" t="str">
        <f>_xlfn.XLOOKUP(fTransactionsAN[[#This Row],[ProductID]],dProductAN[ProductID],dProductAN[Product])</f>
        <v>Sunshine</v>
      </c>
    </row>
    <row r="42617" spans="3:9" x14ac:dyDescent="0.3">
      <c r="C42617" s="112">
        <v>43882</v>
      </c>
      <c r="D42617" s="21">
        <v>2</v>
      </c>
      <c r="E42617" s="21" t="s">
        <v>10</v>
      </c>
      <c r="F42617" s="21">
        <v>322.16800000000001</v>
      </c>
      <c r="G42617" s="16">
        <v>5</v>
      </c>
      <c r="H42617" s="52" t="str">
        <f>_xlfn.XLOOKUP(fTransactionsAN[[#This Row],[SalesRepID]],dSalesRepAN[SalesRepID],dSalesRepAN[SalesRep])</f>
        <v>Gigi</v>
      </c>
      <c r="I42617" s="52" t="str">
        <f>_xlfn.XLOOKUP(fTransactionsAN[[#This Row],[ProductID]],dProductAN[ProductID],dProductAN[Product])</f>
        <v>Yanaki</v>
      </c>
    </row>
    <row r="42618" spans="3:9" x14ac:dyDescent="0.3">
      <c r="C42618" s="112">
        <v>43979</v>
      </c>
      <c r="D42618" s="21">
        <v>3</v>
      </c>
      <c r="E42618" s="21" t="s">
        <v>21</v>
      </c>
      <c r="F42618" s="21">
        <v>155.386</v>
      </c>
      <c r="G42618" s="16">
        <v>2</v>
      </c>
      <c r="H42618" s="52" t="str">
        <f>_xlfn.XLOOKUP(fTransactionsAN[[#This Row],[SalesRepID]],dSalesRepAN[SalesRepID],dSalesRepAN[SalesRep])</f>
        <v>Shayla</v>
      </c>
      <c r="I42618" s="52" t="str">
        <f>_xlfn.XLOOKUP(fTransactionsAN[[#This Row],[ProductID]],dProductAN[ProductID],dProductAN[Product])</f>
        <v>Sunshine</v>
      </c>
    </row>
    <row r="42619" spans="3:9" x14ac:dyDescent="0.3">
      <c r="C42619" s="112">
        <v>44157</v>
      </c>
      <c r="D42619" s="21">
        <v>5</v>
      </c>
      <c r="E42619" s="21" t="s">
        <v>20</v>
      </c>
      <c r="F42619" s="21">
        <v>469.56700000000001</v>
      </c>
      <c r="G42619" s="16">
        <v>5</v>
      </c>
      <c r="H42619" s="52" t="str">
        <f>_xlfn.XLOOKUP(fTransactionsAN[[#This Row],[SalesRepID]],dSalesRepAN[SalesRepID],dSalesRepAN[SalesRep])</f>
        <v>Ahmed</v>
      </c>
      <c r="I42619" s="52" t="str">
        <f>_xlfn.XLOOKUP(fTransactionsAN[[#This Row],[ProductID]],dProductAN[ProductID],dProductAN[Product])</f>
        <v>Yanaki</v>
      </c>
    </row>
    <row r="42620" spans="3:9" x14ac:dyDescent="0.3">
      <c r="C42620" s="112">
        <v>44461</v>
      </c>
      <c r="D42620" s="21">
        <v>1</v>
      </c>
      <c r="E42620" s="21" t="s">
        <v>21</v>
      </c>
      <c r="F42620" s="21">
        <v>171.631</v>
      </c>
      <c r="G42620" s="16">
        <v>1</v>
      </c>
      <c r="H42620" s="52" t="str">
        <f>_xlfn.XLOOKUP(fTransactionsAN[[#This Row],[SalesRepID]],dSalesRepAN[SalesRepID],dSalesRepAN[SalesRep])</f>
        <v>Sioux</v>
      </c>
      <c r="I42620" s="52" t="str">
        <f>_xlfn.XLOOKUP(fTransactionsAN[[#This Row],[ProductID]],dProductAN[ProductID],dProductAN[Product])</f>
        <v>Quad</v>
      </c>
    </row>
    <row r="42621" spans="3:9" x14ac:dyDescent="0.3">
      <c r="C42621" s="112">
        <v>44136</v>
      </c>
      <c r="D42621" s="21">
        <v>2</v>
      </c>
      <c r="E42621" s="21" t="s">
        <v>16</v>
      </c>
      <c r="F42621" s="21">
        <v>377.29300000000001</v>
      </c>
      <c r="G42621" s="16">
        <v>5</v>
      </c>
      <c r="H42621" s="52" t="str">
        <f>_xlfn.XLOOKUP(fTransactionsAN[[#This Row],[SalesRepID]],dSalesRepAN[SalesRepID],dSalesRepAN[SalesRep])</f>
        <v>Gigi</v>
      </c>
      <c r="I42621" s="52" t="str">
        <f>_xlfn.XLOOKUP(fTransactionsAN[[#This Row],[ProductID]],dProductAN[ProductID],dProductAN[Product])</f>
        <v>Yanaki</v>
      </c>
    </row>
    <row r="42622" spans="3:9" x14ac:dyDescent="0.3">
      <c r="C42622" s="112">
        <v>44518</v>
      </c>
      <c r="D42622" s="21">
        <v>5</v>
      </c>
      <c r="E42622" s="21" t="s">
        <v>16</v>
      </c>
      <c r="F42622" s="21">
        <v>225.28800000000001</v>
      </c>
      <c r="G42622" s="16">
        <v>5</v>
      </c>
      <c r="H42622" s="52" t="str">
        <f>_xlfn.XLOOKUP(fTransactionsAN[[#This Row],[SalesRepID]],dSalesRepAN[SalesRepID],dSalesRepAN[SalesRep])</f>
        <v>Ahmed</v>
      </c>
      <c r="I42622" s="52" t="str">
        <f>_xlfn.XLOOKUP(fTransactionsAN[[#This Row],[ProductID]],dProductAN[ProductID],dProductAN[Product])</f>
        <v>Yanaki</v>
      </c>
    </row>
    <row r="42623" spans="3:9" x14ac:dyDescent="0.3">
      <c r="C42623" s="112">
        <v>43967</v>
      </c>
      <c r="D42623" s="21">
        <v>5</v>
      </c>
      <c r="E42623" s="21" t="s">
        <v>10</v>
      </c>
      <c r="F42623" s="21">
        <v>266.91199999999998</v>
      </c>
      <c r="G42623" s="16">
        <v>3</v>
      </c>
      <c r="H42623" s="52" t="str">
        <f>_xlfn.XLOOKUP(fTransactionsAN[[#This Row],[SalesRepID]],dSalesRepAN[SalesRepID],dSalesRepAN[SalesRep])</f>
        <v>Ahmed</v>
      </c>
      <c r="I42623" s="52" t="str">
        <f>_xlfn.XLOOKUP(fTransactionsAN[[#This Row],[ProductID]],dProductAN[ProductID],dProductAN[Product])</f>
        <v>Carlota</v>
      </c>
    </row>
    <row r="42624" spans="3:9" x14ac:dyDescent="0.3">
      <c r="C42624" s="112">
        <v>44321</v>
      </c>
      <c r="D42624" s="21">
        <v>3</v>
      </c>
      <c r="E42624" s="21" t="s">
        <v>21</v>
      </c>
      <c r="F42624" s="21">
        <v>284.39999999999998</v>
      </c>
      <c r="G42624" s="16">
        <v>3</v>
      </c>
      <c r="H42624" s="52" t="str">
        <f>_xlfn.XLOOKUP(fTransactionsAN[[#This Row],[SalesRepID]],dSalesRepAN[SalesRepID],dSalesRepAN[SalesRep])</f>
        <v>Shayla</v>
      </c>
      <c r="I42624" s="52" t="str">
        <f>_xlfn.XLOOKUP(fTransactionsAN[[#This Row],[ProductID]],dProductAN[ProductID],dProductAN[Product])</f>
        <v>Carlota</v>
      </c>
    </row>
    <row r="42625" spans="3:9" x14ac:dyDescent="0.3">
      <c r="C42625" s="112">
        <v>44169</v>
      </c>
      <c r="D42625" s="21">
        <v>3</v>
      </c>
      <c r="E42625" s="21" t="s">
        <v>7</v>
      </c>
      <c r="F42625" s="21">
        <v>414.71199999999999</v>
      </c>
      <c r="G42625" s="16">
        <v>2</v>
      </c>
      <c r="H42625" s="52" t="str">
        <f>_xlfn.XLOOKUP(fTransactionsAN[[#This Row],[SalesRepID]],dSalesRepAN[SalesRepID],dSalesRepAN[SalesRep])</f>
        <v>Shayla</v>
      </c>
      <c r="I42625" s="52" t="str">
        <f>_xlfn.XLOOKUP(fTransactionsAN[[#This Row],[ProductID]],dProductAN[ProductID],dProductAN[Product])</f>
        <v>Sunshine</v>
      </c>
    </row>
    <row r="42626" spans="3:9" x14ac:dyDescent="0.3">
      <c r="C42626" s="112">
        <v>43995</v>
      </c>
      <c r="D42626" s="21">
        <v>4</v>
      </c>
      <c r="E42626" s="21" t="s">
        <v>12</v>
      </c>
      <c r="F42626" s="21">
        <v>484.68100000000004</v>
      </c>
      <c r="G42626" s="16">
        <v>1</v>
      </c>
      <c r="H42626" s="52" t="str">
        <f>_xlfn.XLOOKUP(fTransactionsAN[[#This Row],[SalesRepID]],dSalesRepAN[SalesRepID],dSalesRepAN[SalesRep])</f>
        <v>Chantel</v>
      </c>
      <c r="I42626" s="52" t="str">
        <f>_xlfn.XLOOKUP(fTransactionsAN[[#This Row],[ProductID]],dProductAN[ProductID],dProductAN[Product])</f>
        <v>Quad</v>
      </c>
    </row>
    <row r="42627" spans="3:9" x14ac:dyDescent="0.3">
      <c r="C42627" s="112">
        <v>44532</v>
      </c>
      <c r="D42627" s="21">
        <v>4</v>
      </c>
      <c r="E42627" s="21" t="s">
        <v>21</v>
      </c>
      <c r="F42627" s="21">
        <v>104.357</v>
      </c>
      <c r="G42627" s="16">
        <v>1</v>
      </c>
      <c r="H42627" s="52" t="str">
        <f>_xlfn.XLOOKUP(fTransactionsAN[[#This Row],[SalesRepID]],dSalesRepAN[SalesRepID],dSalesRepAN[SalesRep])</f>
        <v>Chantel</v>
      </c>
      <c r="I42627" s="52" t="str">
        <f>_xlfn.XLOOKUP(fTransactionsAN[[#This Row],[ProductID]],dProductAN[ProductID],dProductAN[Product])</f>
        <v>Quad</v>
      </c>
    </row>
    <row r="42628" spans="3:9" x14ac:dyDescent="0.3">
      <c r="C42628" s="112">
        <v>44381</v>
      </c>
      <c r="D42628" s="21">
        <v>5</v>
      </c>
      <c r="E42628" s="21" t="s">
        <v>16</v>
      </c>
      <c r="F42628" s="21">
        <v>159.65699999999998</v>
      </c>
      <c r="G42628" s="16">
        <v>5</v>
      </c>
      <c r="H42628" s="52" t="str">
        <f>_xlfn.XLOOKUP(fTransactionsAN[[#This Row],[SalesRepID]],dSalesRepAN[SalesRepID],dSalesRepAN[SalesRep])</f>
        <v>Ahmed</v>
      </c>
      <c r="I42628" s="52" t="str">
        <f>_xlfn.XLOOKUP(fTransactionsAN[[#This Row],[ProductID]],dProductAN[ProductID],dProductAN[Product])</f>
        <v>Yanaki</v>
      </c>
    </row>
    <row r="42629" spans="3:9" x14ac:dyDescent="0.3">
      <c r="C42629" s="112">
        <v>44033</v>
      </c>
      <c r="D42629" s="21">
        <v>1</v>
      </c>
      <c r="E42629" s="21" t="s">
        <v>21</v>
      </c>
      <c r="F42629" s="21">
        <v>430.43199999999996</v>
      </c>
      <c r="G42629" s="16">
        <v>2</v>
      </c>
      <c r="H42629" s="52" t="str">
        <f>_xlfn.XLOOKUP(fTransactionsAN[[#This Row],[SalesRepID]],dSalesRepAN[SalesRepID],dSalesRepAN[SalesRep])</f>
        <v>Sioux</v>
      </c>
      <c r="I42629" s="52" t="str">
        <f>_xlfn.XLOOKUP(fTransactionsAN[[#This Row],[ProductID]],dProductAN[ProductID],dProductAN[Product])</f>
        <v>Sunshine</v>
      </c>
    </row>
    <row r="42630" spans="3:9" x14ac:dyDescent="0.3">
      <c r="C42630" s="112">
        <v>44124</v>
      </c>
      <c r="D42630" s="21">
        <v>5</v>
      </c>
      <c r="E42630" s="21" t="s">
        <v>20</v>
      </c>
      <c r="F42630" s="21">
        <v>203.904</v>
      </c>
      <c r="G42630" s="16">
        <v>4</v>
      </c>
      <c r="H42630" s="52" t="str">
        <f>_xlfn.XLOOKUP(fTransactionsAN[[#This Row],[SalesRepID]],dSalesRepAN[SalesRepID],dSalesRepAN[SalesRep])</f>
        <v>Ahmed</v>
      </c>
      <c r="I42630" s="52" t="str">
        <f>_xlfn.XLOOKUP(fTransactionsAN[[#This Row],[ProductID]],dProductAN[ProductID],dProductAN[Product])</f>
        <v>Aspen</v>
      </c>
    </row>
    <row r="42631" spans="3:9" x14ac:dyDescent="0.3">
      <c r="C42631" s="112">
        <v>44402</v>
      </c>
      <c r="D42631" s="21">
        <v>4</v>
      </c>
      <c r="E42631" s="21" t="s">
        <v>20</v>
      </c>
      <c r="F42631" s="21">
        <v>322.13499999999999</v>
      </c>
      <c r="G42631" s="16">
        <v>1</v>
      </c>
      <c r="H42631" s="52" t="str">
        <f>_xlfn.XLOOKUP(fTransactionsAN[[#This Row],[SalesRepID]],dSalesRepAN[SalesRepID],dSalesRepAN[SalesRep])</f>
        <v>Chantel</v>
      </c>
      <c r="I42631" s="52" t="str">
        <f>_xlfn.XLOOKUP(fTransactionsAN[[#This Row],[ProductID]],dProductAN[ProductID],dProductAN[Product])</f>
        <v>Quad</v>
      </c>
    </row>
    <row r="42632" spans="3:9" x14ac:dyDescent="0.3">
      <c r="C42632" s="112">
        <v>44167</v>
      </c>
      <c r="D42632" s="21">
        <v>5</v>
      </c>
      <c r="E42632" s="21" t="s">
        <v>10</v>
      </c>
      <c r="F42632" s="21">
        <v>817.92499999999995</v>
      </c>
      <c r="G42632" s="16">
        <v>5</v>
      </c>
      <c r="H42632" s="52" t="str">
        <f>_xlfn.XLOOKUP(fTransactionsAN[[#This Row],[SalesRepID]],dSalesRepAN[SalesRepID],dSalesRepAN[SalesRep])</f>
        <v>Ahmed</v>
      </c>
      <c r="I42632" s="52" t="str">
        <f>_xlfn.XLOOKUP(fTransactionsAN[[#This Row],[ProductID]],dProductAN[ProductID],dProductAN[Product])</f>
        <v>Yanaki</v>
      </c>
    </row>
    <row r="42633" spans="3:9" x14ac:dyDescent="0.3">
      <c r="C42633" s="112">
        <v>44380</v>
      </c>
      <c r="D42633" s="21">
        <v>5</v>
      </c>
      <c r="E42633" s="21" t="s">
        <v>12</v>
      </c>
      <c r="F42633" s="21">
        <v>340.68400000000003</v>
      </c>
      <c r="G42633" s="16">
        <v>4</v>
      </c>
      <c r="H42633" s="52" t="str">
        <f>_xlfn.XLOOKUP(fTransactionsAN[[#This Row],[SalesRepID]],dSalesRepAN[SalesRepID],dSalesRepAN[SalesRep])</f>
        <v>Ahmed</v>
      </c>
      <c r="I42633" s="52" t="str">
        <f>_xlfn.XLOOKUP(fTransactionsAN[[#This Row],[ProductID]],dProductAN[ProductID],dProductAN[Product])</f>
        <v>Aspen</v>
      </c>
    </row>
    <row r="42634" spans="3:9" x14ac:dyDescent="0.3">
      <c r="C42634" s="112">
        <v>44445</v>
      </c>
      <c r="D42634" s="21">
        <v>4</v>
      </c>
      <c r="E42634" s="21" t="s">
        <v>21</v>
      </c>
      <c r="F42634" s="21">
        <v>463.90200000000004</v>
      </c>
      <c r="G42634" s="16">
        <v>5</v>
      </c>
      <c r="H42634" s="52" t="str">
        <f>_xlfn.XLOOKUP(fTransactionsAN[[#This Row],[SalesRepID]],dSalesRepAN[SalesRepID],dSalesRepAN[SalesRep])</f>
        <v>Chantel</v>
      </c>
      <c r="I42634" s="52" t="str">
        <f>_xlfn.XLOOKUP(fTransactionsAN[[#This Row],[ProductID]],dProductAN[ProductID],dProductAN[Product])</f>
        <v>Yanaki</v>
      </c>
    </row>
    <row r="42635" spans="3:9" x14ac:dyDescent="0.3">
      <c r="C42635" s="112">
        <v>44536</v>
      </c>
      <c r="D42635" s="21">
        <v>3</v>
      </c>
      <c r="E42635" s="21" t="s">
        <v>7</v>
      </c>
      <c r="F42635" s="21">
        <v>394.87800000000004</v>
      </c>
      <c r="G42635" s="16">
        <v>5</v>
      </c>
      <c r="H42635" s="52" t="str">
        <f>_xlfn.XLOOKUP(fTransactionsAN[[#This Row],[SalesRepID]],dSalesRepAN[SalesRepID],dSalesRepAN[SalesRep])</f>
        <v>Shayla</v>
      </c>
      <c r="I42635" s="52" t="str">
        <f>_xlfn.XLOOKUP(fTransactionsAN[[#This Row],[ProductID]],dProductAN[ProductID],dProductAN[Product])</f>
        <v>Yanaki</v>
      </c>
    </row>
    <row r="42636" spans="3:9" x14ac:dyDescent="0.3">
      <c r="C42636" s="112">
        <v>43939</v>
      </c>
      <c r="D42636" s="21">
        <v>5</v>
      </c>
      <c r="E42636" s="21" t="s">
        <v>10</v>
      </c>
      <c r="F42636" s="21">
        <v>199.59</v>
      </c>
      <c r="G42636" s="16">
        <v>1</v>
      </c>
      <c r="H42636" s="52" t="str">
        <f>_xlfn.XLOOKUP(fTransactionsAN[[#This Row],[SalesRepID]],dSalesRepAN[SalesRepID],dSalesRepAN[SalesRep])</f>
        <v>Ahmed</v>
      </c>
      <c r="I42636" s="52" t="str">
        <f>_xlfn.XLOOKUP(fTransactionsAN[[#This Row],[ProductID]],dProductAN[ProductID],dProductAN[Product])</f>
        <v>Quad</v>
      </c>
    </row>
    <row r="42637" spans="3:9" x14ac:dyDescent="0.3">
      <c r="C42637" s="112">
        <v>43923</v>
      </c>
      <c r="D42637" s="21">
        <v>4</v>
      </c>
      <c r="E42637" s="21" t="s">
        <v>12</v>
      </c>
      <c r="F42637" s="21">
        <v>399.37800000000004</v>
      </c>
      <c r="G42637" s="16">
        <v>1</v>
      </c>
      <c r="H42637" s="52" t="str">
        <f>_xlfn.XLOOKUP(fTransactionsAN[[#This Row],[SalesRepID]],dSalesRepAN[SalesRepID],dSalesRepAN[SalesRep])</f>
        <v>Chantel</v>
      </c>
      <c r="I42637" s="52" t="str">
        <f>_xlfn.XLOOKUP(fTransactionsAN[[#This Row],[ProductID]],dProductAN[ProductID],dProductAN[Product])</f>
        <v>Quad</v>
      </c>
    </row>
    <row r="42638" spans="3:9" x14ac:dyDescent="0.3">
      <c r="C42638" s="112">
        <v>44197</v>
      </c>
      <c r="D42638" s="21">
        <v>4</v>
      </c>
      <c r="E42638" s="21" t="s">
        <v>7</v>
      </c>
      <c r="F42638" s="21">
        <v>498.387</v>
      </c>
      <c r="G42638" s="16">
        <v>5</v>
      </c>
      <c r="H42638" s="52" t="str">
        <f>_xlfn.XLOOKUP(fTransactionsAN[[#This Row],[SalesRepID]],dSalesRepAN[SalesRepID],dSalesRepAN[SalesRep])</f>
        <v>Chantel</v>
      </c>
      <c r="I42638" s="52" t="str">
        <f>_xlfn.XLOOKUP(fTransactionsAN[[#This Row],[ProductID]],dProductAN[ProductID],dProductAN[Product])</f>
        <v>Yanaki</v>
      </c>
    </row>
    <row r="42639" spans="3:9" x14ac:dyDescent="0.3">
      <c r="C42639" s="112">
        <v>43835</v>
      </c>
      <c r="D42639" s="21">
        <v>1</v>
      </c>
      <c r="E42639" s="21" t="s">
        <v>7</v>
      </c>
      <c r="F42639" s="21">
        <v>164.72899999999998</v>
      </c>
      <c r="G42639" s="16">
        <v>5</v>
      </c>
      <c r="H42639" s="52" t="str">
        <f>_xlfn.XLOOKUP(fTransactionsAN[[#This Row],[SalesRepID]],dSalesRepAN[SalesRepID],dSalesRepAN[SalesRep])</f>
        <v>Sioux</v>
      </c>
      <c r="I42639" s="52" t="str">
        <f>_xlfn.XLOOKUP(fTransactionsAN[[#This Row],[ProductID]],dProductAN[ProductID],dProductAN[Product])</f>
        <v>Yanaki</v>
      </c>
    </row>
    <row r="42640" spans="3:9" x14ac:dyDescent="0.3">
      <c r="C42640" s="112">
        <v>43984</v>
      </c>
      <c r="D42640" s="21">
        <v>3</v>
      </c>
      <c r="E42640" s="21" t="s">
        <v>10</v>
      </c>
      <c r="F42640" s="21">
        <v>468.42899999999997</v>
      </c>
      <c r="G42640" s="16">
        <v>4</v>
      </c>
      <c r="H42640" s="52" t="str">
        <f>_xlfn.XLOOKUP(fTransactionsAN[[#This Row],[SalesRepID]],dSalesRepAN[SalesRepID],dSalesRepAN[SalesRep])</f>
        <v>Shayla</v>
      </c>
      <c r="I42640" s="52" t="str">
        <f>_xlfn.XLOOKUP(fTransactionsAN[[#This Row],[ProductID]],dProductAN[ProductID],dProductAN[Product])</f>
        <v>Aspen</v>
      </c>
    </row>
    <row r="42641" spans="3:9" x14ac:dyDescent="0.3">
      <c r="C42641" s="112">
        <v>44012</v>
      </c>
      <c r="D42641" s="21">
        <v>1</v>
      </c>
      <c r="E42641" s="21" t="s">
        <v>10</v>
      </c>
      <c r="F42641" s="21">
        <v>308.81700000000001</v>
      </c>
      <c r="G42641" s="16">
        <v>4</v>
      </c>
      <c r="H42641" s="52" t="str">
        <f>_xlfn.XLOOKUP(fTransactionsAN[[#This Row],[SalesRepID]],dSalesRepAN[SalesRepID],dSalesRepAN[SalesRep])</f>
        <v>Sioux</v>
      </c>
      <c r="I42641" s="52" t="str">
        <f>_xlfn.XLOOKUP(fTransactionsAN[[#This Row],[ProductID]],dProductAN[ProductID],dProductAN[Product])</f>
        <v>Aspen</v>
      </c>
    </row>
    <row r="42642" spans="3:9" x14ac:dyDescent="0.3">
      <c r="C42642" s="112">
        <v>44257</v>
      </c>
      <c r="D42642" s="21">
        <v>3</v>
      </c>
      <c r="E42642" s="21" t="s">
        <v>12</v>
      </c>
      <c r="F42642" s="21">
        <v>234.46700000000001</v>
      </c>
      <c r="G42642" s="16">
        <v>1</v>
      </c>
      <c r="H42642" s="52" t="str">
        <f>_xlfn.XLOOKUP(fTransactionsAN[[#This Row],[SalesRepID]],dSalesRepAN[SalesRepID],dSalesRepAN[SalesRep])</f>
        <v>Shayla</v>
      </c>
      <c r="I42642" s="52" t="str">
        <f>_xlfn.XLOOKUP(fTransactionsAN[[#This Row],[ProductID]],dProductAN[ProductID],dProductAN[Product])</f>
        <v>Quad</v>
      </c>
    </row>
    <row r="42643" spans="3:9" x14ac:dyDescent="0.3">
      <c r="C42643" s="112">
        <v>44261</v>
      </c>
      <c r="D42643" s="21">
        <v>2</v>
      </c>
      <c r="E42643" s="21" t="s">
        <v>12</v>
      </c>
      <c r="F42643" s="21">
        <v>148.47</v>
      </c>
      <c r="G42643" s="16">
        <v>5</v>
      </c>
      <c r="H42643" s="52" t="str">
        <f>_xlfn.XLOOKUP(fTransactionsAN[[#This Row],[SalesRepID]],dSalesRepAN[SalesRepID],dSalesRepAN[SalesRep])</f>
        <v>Gigi</v>
      </c>
      <c r="I42643" s="52" t="str">
        <f>_xlfn.XLOOKUP(fTransactionsAN[[#This Row],[ProductID]],dProductAN[ProductID],dProductAN[Product])</f>
        <v>Yanaki</v>
      </c>
    </row>
    <row r="42644" spans="3:9" x14ac:dyDescent="0.3">
      <c r="C42644" s="112">
        <v>44384</v>
      </c>
      <c r="D42644" s="21">
        <v>3</v>
      </c>
      <c r="E42644" s="21" t="s">
        <v>21</v>
      </c>
      <c r="F42644" s="21">
        <v>499.23999999999995</v>
      </c>
      <c r="G42644" s="16">
        <v>5</v>
      </c>
      <c r="H42644" s="52" t="str">
        <f>_xlfn.XLOOKUP(fTransactionsAN[[#This Row],[SalesRepID]],dSalesRepAN[SalesRepID],dSalesRepAN[SalesRep])</f>
        <v>Shayla</v>
      </c>
      <c r="I42644" s="52" t="str">
        <f>_xlfn.XLOOKUP(fTransactionsAN[[#This Row],[ProductID]],dProductAN[ProductID],dProductAN[Product])</f>
        <v>Yanaki</v>
      </c>
    </row>
    <row r="42645" spans="3:9" x14ac:dyDescent="0.3">
      <c r="C42645" s="112">
        <v>44099</v>
      </c>
      <c r="D42645" s="21">
        <v>3</v>
      </c>
      <c r="E42645" s="21" t="s">
        <v>10</v>
      </c>
      <c r="F42645" s="21">
        <v>100.279</v>
      </c>
      <c r="G42645" s="16">
        <v>4</v>
      </c>
      <c r="H42645" s="52" t="str">
        <f>_xlfn.XLOOKUP(fTransactionsAN[[#This Row],[SalesRepID]],dSalesRepAN[SalesRepID],dSalesRepAN[SalesRep])</f>
        <v>Shayla</v>
      </c>
      <c r="I42645" s="52" t="str">
        <f>_xlfn.XLOOKUP(fTransactionsAN[[#This Row],[ProductID]],dProductAN[ProductID],dProductAN[Product])</f>
        <v>Aspen</v>
      </c>
    </row>
    <row r="42646" spans="3:9" x14ac:dyDescent="0.3">
      <c r="C42646" s="112">
        <v>44290</v>
      </c>
      <c r="D42646" s="21">
        <v>3</v>
      </c>
      <c r="E42646" s="21" t="s">
        <v>21</v>
      </c>
      <c r="F42646" s="21">
        <v>296.58499999999998</v>
      </c>
      <c r="G42646" s="16">
        <v>2</v>
      </c>
      <c r="H42646" s="52" t="str">
        <f>_xlfn.XLOOKUP(fTransactionsAN[[#This Row],[SalesRepID]],dSalesRepAN[SalesRepID],dSalesRepAN[SalesRep])</f>
        <v>Shayla</v>
      </c>
      <c r="I42646" s="52" t="str">
        <f>_xlfn.XLOOKUP(fTransactionsAN[[#This Row],[ProductID]],dProductAN[ProductID],dProductAN[Product])</f>
        <v>Sunshine</v>
      </c>
    </row>
    <row r="42647" spans="3:9" x14ac:dyDescent="0.3">
      <c r="C42647" s="112">
        <v>44291</v>
      </c>
      <c r="D42647" s="21">
        <v>3</v>
      </c>
      <c r="E42647" s="21" t="s">
        <v>16</v>
      </c>
      <c r="F42647" s="21">
        <v>356.48899999999998</v>
      </c>
      <c r="G42647" s="16">
        <v>5</v>
      </c>
      <c r="H42647" s="52" t="str">
        <f>_xlfn.XLOOKUP(fTransactionsAN[[#This Row],[SalesRepID]],dSalesRepAN[SalesRepID],dSalesRepAN[SalesRep])</f>
        <v>Shayla</v>
      </c>
      <c r="I42647" s="52" t="str">
        <f>_xlfn.XLOOKUP(fTransactionsAN[[#This Row],[ProductID]],dProductAN[ProductID],dProductAN[Product])</f>
        <v>Yanaki</v>
      </c>
    </row>
    <row r="42648" spans="3:9" x14ac:dyDescent="0.3">
      <c r="C42648" s="112">
        <v>43896</v>
      </c>
      <c r="D42648" s="21">
        <v>4</v>
      </c>
      <c r="E42648" s="21" t="s">
        <v>20</v>
      </c>
      <c r="F42648" s="21">
        <v>120.20699999999999</v>
      </c>
      <c r="G42648" s="16">
        <v>5</v>
      </c>
      <c r="H42648" s="52" t="str">
        <f>_xlfn.XLOOKUP(fTransactionsAN[[#This Row],[SalesRepID]],dSalesRepAN[SalesRepID],dSalesRepAN[SalesRep])</f>
        <v>Chantel</v>
      </c>
      <c r="I42648" s="52" t="str">
        <f>_xlfn.XLOOKUP(fTransactionsAN[[#This Row],[ProductID]],dProductAN[ProductID],dProductAN[Product])</f>
        <v>Yanaki</v>
      </c>
    </row>
    <row r="42649" spans="3:9" x14ac:dyDescent="0.3">
      <c r="C42649" s="112">
        <v>44103</v>
      </c>
      <c r="D42649" s="21">
        <v>1</v>
      </c>
      <c r="E42649" s="21" t="s">
        <v>20</v>
      </c>
      <c r="F42649" s="21">
        <v>173.38299999999998</v>
      </c>
      <c r="G42649" s="16">
        <v>1</v>
      </c>
      <c r="H42649" s="52" t="str">
        <f>_xlfn.XLOOKUP(fTransactionsAN[[#This Row],[SalesRepID]],dSalesRepAN[SalesRepID],dSalesRepAN[SalesRep])</f>
        <v>Sioux</v>
      </c>
      <c r="I42649" s="52" t="str">
        <f>_xlfn.XLOOKUP(fTransactionsAN[[#This Row],[ProductID]],dProductAN[ProductID],dProductAN[Product])</f>
        <v>Quad</v>
      </c>
    </row>
    <row r="42650" spans="3:9" x14ac:dyDescent="0.3">
      <c r="C42650" s="112">
        <v>44364</v>
      </c>
      <c r="D42650" s="21">
        <v>1</v>
      </c>
      <c r="E42650" s="21" t="s">
        <v>10</v>
      </c>
      <c r="F42650" s="21">
        <v>155.97499999999999</v>
      </c>
      <c r="G42650" s="16">
        <v>1</v>
      </c>
      <c r="H42650" s="52" t="str">
        <f>_xlfn.XLOOKUP(fTransactionsAN[[#This Row],[SalesRepID]],dSalesRepAN[SalesRepID],dSalesRepAN[SalesRep])</f>
        <v>Sioux</v>
      </c>
      <c r="I42650" s="52" t="str">
        <f>_xlfn.XLOOKUP(fTransactionsAN[[#This Row],[ProductID]],dProductAN[ProductID],dProductAN[Product])</f>
        <v>Quad</v>
      </c>
    </row>
    <row r="42651" spans="3:9" x14ac:dyDescent="0.3">
      <c r="C42651" s="112">
        <v>44529</v>
      </c>
      <c r="D42651" s="21">
        <v>5</v>
      </c>
      <c r="E42651" s="21" t="s">
        <v>20</v>
      </c>
      <c r="F42651" s="21">
        <v>106.89000000000001</v>
      </c>
      <c r="G42651" s="16">
        <v>1</v>
      </c>
      <c r="H42651" s="52" t="str">
        <f>_xlfn.XLOOKUP(fTransactionsAN[[#This Row],[SalesRepID]],dSalesRepAN[SalesRepID],dSalesRepAN[SalesRep])</f>
        <v>Ahmed</v>
      </c>
      <c r="I42651" s="52" t="str">
        <f>_xlfn.XLOOKUP(fTransactionsAN[[#This Row],[ProductID]],dProductAN[ProductID],dProductAN[Product])</f>
        <v>Quad</v>
      </c>
    </row>
    <row r="42652" spans="3:9" x14ac:dyDescent="0.3">
      <c r="C42652" s="112">
        <v>44286</v>
      </c>
      <c r="D42652" s="21">
        <v>5</v>
      </c>
      <c r="E42652" s="21" t="s">
        <v>20</v>
      </c>
      <c r="F42652" s="21">
        <v>458.58500000000004</v>
      </c>
      <c r="G42652" s="16">
        <v>4</v>
      </c>
      <c r="H42652" s="52" t="str">
        <f>_xlfn.XLOOKUP(fTransactionsAN[[#This Row],[SalesRepID]],dSalesRepAN[SalesRepID],dSalesRepAN[SalesRep])</f>
        <v>Ahmed</v>
      </c>
      <c r="I42652" s="52" t="str">
        <f>_xlfn.XLOOKUP(fTransactionsAN[[#This Row],[ProductID]],dProductAN[ProductID],dProductAN[Product])</f>
        <v>Aspen</v>
      </c>
    </row>
    <row r="42653" spans="3:9" x14ac:dyDescent="0.3">
      <c r="C42653" s="112">
        <v>44502</v>
      </c>
      <c r="D42653" s="21">
        <v>4</v>
      </c>
      <c r="E42653" s="21" t="s">
        <v>10</v>
      </c>
      <c r="F42653" s="21">
        <v>180.97399999999999</v>
      </c>
      <c r="G42653" s="16">
        <v>7</v>
      </c>
      <c r="H42653" s="52" t="str">
        <f>_xlfn.XLOOKUP(fTransactionsAN[[#This Row],[SalesRepID]],dSalesRepAN[SalesRepID],dSalesRepAN[SalesRep])</f>
        <v>Chantel</v>
      </c>
      <c r="I42653" s="52" t="str">
        <f>_xlfn.XLOOKUP(fTransactionsAN[[#This Row],[ProductID]],dProductAN[ProductID],dProductAN[Product])</f>
        <v>FlyFast</v>
      </c>
    </row>
    <row r="42654" spans="3:9" x14ac:dyDescent="0.3">
      <c r="C42654" s="112">
        <v>44241</v>
      </c>
      <c r="D42654" s="21">
        <v>1</v>
      </c>
      <c r="E42654" s="21" t="s">
        <v>7</v>
      </c>
      <c r="F42654" s="21">
        <v>148.477</v>
      </c>
      <c r="G42654" s="16">
        <v>1</v>
      </c>
      <c r="H42654" s="52" t="str">
        <f>_xlfn.XLOOKUP(fTransactionsAN[[#This Row],[SalesRepID]],dSalesRepAN[SalesRepID],dSalesRepAN[SalesRep])</f>
        <v>Sioux</v>
      </c>
      <c r="I42654" s="52" t="str">
        <f>_xlfn.XLOOKUP(fTransactionsAN[[#This Row],[ProductID]],dProductAN[ProductID],dProductAN[Product])</f>
        <v>Quad</v>
      </c>
    </row>
    <row r="42655" spans="3:9" x14ac:dyDescent="0.3">
      <c r="C42655" s="112">
        <v>43982</v>
      </c>
      <c r="D42655" s="21">
        <v>5</v>
      </c>
      <c r="E42655" s="21" t="s">
        <v>21</v>
      </c>
      <c r="F42655" s="21">
        <v>126.53900000000002</v>
      </c>
      <c r="G42655" s="16">
        <v>5</v>
      </c>
      <c r="H42655" s="52" t="str">
        <f>_xlfn.XLOOKUP(fTransactionsAN[[#This Row],[SalesRepID]],dSalesRepAN[SalesRepID],dSalesRepAN[SalesRep])</f>
        <v>Ahmed</v>
      </c>
      <c r="I42655" s="52" t="str">
        <f>_xlfn.XLOOKUP(fTransactionsAN[[#This Row],[ProductID]],dProductAN[ProductID],dProductAN[Product])</f>
        <v>Yanaki</v>
      </c>
    </row>
    <row r="42656" spans="3:9" x14ac:dyDescent="0.3">
      <c r="C42656" s="112">
        <v>44021</v>
      </c>
      <c r="D42656" s="21">
        <v>1</v>
      </c>
      <c r="E42656" s="21" t="s">
        <v>21</v>
      </c>
      <c r="F42656" s="21">
        <v>196.86199999999999</v>
      </c>
      <c r="G42656" s="16">
        <v>5</v>
      </c>
      <c r="H42656" s="52" t="str">
        <f>_xlfn.XLOOKUP(fTransactionsAN[[#This Row],[SalesRepID]],dSalesRepAN[SalesRepID],dSalesRepAN[SalesRep])</f>
        <v>Sioux</v>
      </c>
      <c r="I42656" s="52" t="str">
        <f>_xlfn.XLOOKUP(fTransactionsAN[[#This Row],[ProductID]],dProductAN[ProductID],dProductAN[Product])</f>
        <v>Yanaki</v>
      </c>
    </row>
    <row r="42657" spans="3:9" x14ac:dyDescent="0.3">
      <c r="C42657" s="112">
        <v>44541</v>
      </c>
      <c r="D42657" s="21">
        <v>1</v>
      </c>
      <c r="E42657" s="21" t="s">
        <v>10</v>
      </c>
      <c r="F42657" s="21">
        <v>812.93399999999997</v>
      </c>
      <c r="G42657" s="16">
        <v>7</v>
      </c>
      <c r="H42657" s="52" t="str">
        <f>_xlfn.XLOOKUP(fTransactionsAN[[#This Row],[SalesRepID]],dSalesRepAN[SalesRepID],dSalesRepAN[SalesRep])</f>
        <v>Sioux</v>
      </c>
      <c r="I42657" s="52" t="str">
        <f>_xlfn.XLOOKUP(fTransactionsAN[[#This Row],[ProductID]],dProductAN[ProductID],dProductAN[Product])</f>
        <v>FlyFast</v>
      </c>
    </row>
    <row r="42658" spans="3:9" x14ac:dyDescent="0.3">
      <c r="C42658" s="112">
        <v>44396</v>
      </c>
      <c r="D42658" s="21">
        <v>4</v>
      </c>
      <c r="E42658" s="21" t="s">
        <v>7</v>
      </c>
      <c r="F42658" s="21">
        <v>246.06300000000002</v>
      </c>
      <c r="G42658" s="16">
        <v>5</v>
      </c>
      <c r="H42658" s="52" t="str">
        <f>_xlfn.XLOOKUP(fTransactionsAN[[#This Row],[SalesRepID]],dSalesRepAN[SalesRepID],dSalesRepAN[SalesRep])</f>
        <v>Chantel</v>
      </c>
      <c r="I42658" s="52" t="str">
        <f>_xlfn.XLOOKUP(fTransactionsAN[[#This Row],[ProductID]],dProductAN[ProductID],dProductAN[Product])</f>
        <v>Yanaki</v>
      </c>
    </row>
    <row r="42659" spans="3:9" x14ac:dyDescent="0.3">
      <c r="C42659" s="112">
        <v>44537</v>
      </c>
      <c r="D42659" s="21">
        <v>3</v>
      </c>
      <c r="E42659" s="21" t="s">
        <v>7</v>
      </c>
      <c r="F42659" s="21">
        <v>339.108</v>
      </c>
      <c r="G42659" s="16">
        <v>5</v>
      </c>
      <c r="H42659" s="52" t="str">
        <f>_xlfn.XLOOKUP(fTransactionsAN[[#This Row],[SalesRepID]],dSalesRepAN[SalesRepID],dSalesRepAN[SalesRep])</f>
        <v>Shayla</v>
      </c>
      <c r="I42659" s="52" t="str">
        <f>_xlfn.XLOOKUP(fTransactionsAN[[#This Row],[ProductID]],dProductAN[ProductID],dProductAN[Product])</f>
        <v>Yanaki</v>
      </c>
    </row>
    <row r="42660" spans="3:9" x14ac:dyDescent="0.3">
      <c r="C42660" s="112">
        <v>44130</v>
      </c>
      <c r="D42660" s="21">
        <v>4</v>
      </c>
      <c r="E42660" s="21" t="s">
        <v>7</v>
      </c>
      <c r="F42660" s="21">
        <v>120.97</v>
      </c>
      <c r="G42660" s="16">
        <v>1</v>
      </c>
      <c r="H42660" s="52" t="str">
        <f>_xlfn.XLOOKUP(fTransactionsAN[[#This Row],[SalesRepID]],dSalesRepAN[SalesRepID],dSalesRepAN[SalesRep])</f>
        <v>Chantel</v>
      </c>
      <c r="I42660" s="52" t="str">
        <f>_xlfn.XLOOKUP(fTransactionsAN[[#This Row],[ProductID]],dProductAN[ProductID],dProductAN[Product])</f>
        <v>Quad</v>
      </c>
    </row>
    <row r="42661" spans="3:9" x14ac:dyDescent="0.3">
      <c r="C42661" s="112">
        <v>44316</v>
      </c>
      <c r="D42661" s="21">
        <v>2</v>
      </c>
      <c r="E42661" s="21" t="s">
        <v>20</v>
      </c>
      <c r="F42661" s="21">
        <v>481.88800000000003</v>
      </c>
      <c r="G42661" s="16">
        <v>1</v>
      </c>
      <c r="H42661" s="52" t="str">
        <f>_xlfn.XLOOKUP(fTransactionsAN[[#This Row],[SalesRepID]],dSalesRepAN[SalesRepID],dSalesRepAN[SalesRep])</f>
        <v>Gigi</v>
      </c>
      <c r="I42661" s="52" t="str">
        <f>_xlfn.XLOOKUP(fTransactionsAN[[#This Row],[ProductID]],dProductAN[ProductID],dProductAN[Product])</f>
        <v>Quad</v>
      </c>
    </row>
    <row r="42662" spans="3:9" x14ac:dyDescent="0.3">
      <c r="C42662" s="112">
        <v>43914</v>
      </c>
      <c r="D42662" s="21">
        <v>3</v>
      </c>
      <c r="E42662" s="21" t="s">
        <v>16</v>
      </c>
      <c r="F42662" s="21">
        <v>190.94200000000001</v>
      </c>
      <c r="G42662" s="16">
        <v>5</v>
      </c>
      <c r="H42662" s="52" t="str">
        <f>_xlfn.XLOOKUP(fTransactionsAN[[#This Row],[SalesRepID]],dSalesRepAN[SalesRepID],dSalesRepAN[SalesRep])</f>
        <v>Shayla</v>
      </c>
      <c r="I42662" s="52" t="str">
        <f>_xlfn.XLOOKUP(fTransactionsAN[[#This Row],[ProductID]],dProductAN[ProductID],dProductAN[Product])</f>
        <v>Yanaki</v>
      </c>
    </row>
    <row r="42663" spans="3:9" x14ac:dyDescent="0.3">
      <c r="C42663" s="112">
        <v>44483</v>
      </c>
      <c r="D42663" s="21">
        <v>3</v>
      </c>
      <c r="E42663" s="21" t="s">
        <v>21</v>
      </c>
      <c r="F42663" s="21">
        <v>392.74299999999999</v>
      </c>
      <c r="G42663" s="16">
        <v>5</v>
      </c>
      <c r="H42663" s="52" t="str">
        <f>_xlfn.XLOOKUP(fTransactionsAN[[#This Row],[SalesRepID]],dSalesRepAN[SalesRepID],dSalesRepAN[SalesRep])</f>
        <v>Shayla</v>
      </c>
      <c r="I42663" s="52" t="str">
        <f>_xlfn.XLOOKUP(fTransactionsAN[[#This Row],[ProductID]],dProductAN[ProductID],dProductAN[Product])</f>
        <v>Yanaki</v>
      </c>
    </row>
    <row r="42664" spans="3:9" x14ac:dyDescent="0.3">
      <c r="C42664" s="112">
        <v>44538</v>
      </c>
      <c r="D42664" s="21">
        <v>4</v>
      </c>
      <c r="E42664" s="21" t="s">
        <v>12</v>
      </c>
      <c r="F42664" s="21">
        <v>653.87400000000002</v>
      </c>
      <c r="G42664" s="16">
        <v>2</v>
      </c>
      <c r="H42664" s="52" t="str">
        <f>_xlfn.XLOOKUP(fTransactionsAN[[#This Row],[SalesRepID]],dSalesRepAN[SalesRepID],dSalesRepAN[SalesRep])</f>
        <v>Chantel</v>
      </c>
      <c r="I42664" s="52" t="str">
        <f>_xlfn.XLOOKUP(fTransactionsAN[[#This Row],[ProductID]],dProductAN[ProductID],dProductAN[Product])</f>
        <v>Sunshine</v>
      </c>
    </row>
    <row r="42665" spans="3:9" x14ac:dyDescent="0.3">
      <c r="C42665" s="112">
        <v>43954</v>
      </c>
      <c r="D42665" s="21">
        <v>3</v>
      </c>
      <c r="E42665" s="21" t="s">
        <v>12</v>
      </c>
      <c r="F42665" s="21">
        <v>372.54899999999998</v>
      </c>
      <c r="G42665" s="16">
        <v>3</v>
      </c>
      <c r="H42665" s="52" t="str">
        <f>_xlfn.XLOOKUP(fTransactionsAN[[#This Row],[SalesRepID]],dSalesRepAN[SalesRepID],dSalesRepAN[SalesRep])</f>
        <v>Shayla</v>
      </c>
      <c r="I42665" s="52" t="str">
        <f>_xlfn.XLOOKUP(fTransactionsAN[[#This Row],[ProductID]],dProductAN[ProductID],dProductAN[Product])</f>
        <v>Carlota</v>
      </c>
    </row>
    <row r="42666" spans="3:9" x14ac:dyDescent="0.3">
      <c r="C42666" s="112">
        <v>44066</v>
      </c>
      <c r="D42666" s="21">
        <v>4</v>
      </c>
      <c r="E42666" s="21" t="s">
        <v>10</v>
      </c>
      <c r="F42666" s="21">
        <v>499.71199999999999</v>
      </c>
      <c r="G42666" s="16">
        <v>5</v>
      </c>
      <c r="H42666" s="52" t="str">
        <f>_xlfn.XLOOKUP(fTransactionsAN[[#This Row],[SalesRepID]],dSalesRepAN[SalesRepID],dSalesRepAN[SalesRep])</f>
        <v>Chantel</v>
      </c>
      <c r="I42666" s="52" t="str">
        <f>_xlfn.XLOOKUP(fTransactionsAN[[#This Row],[ProductID]],dProductAN[ProductID],dProductAN[Product])</f>
        <v>Yanaki</v>
      </c>
    </row>
    <row r="42667" spans="3:9" x14ac:dyDescent="0.3">
      <c r="C42667" s="112">
        <v>43988</v>
      </c>
      <c r="D42667" s="21">
        <v>1</v>
      </c>
      <c r="E42667" s="21" t="s">
        <v>16</v>
      </c>
      <c r="F42667" s="21">
        <v>255.24799999999999</v>
      </c>
      <c r="G42667" s="16">
        <v>5</v>
      </c>
      <c r="H42667" s="52" t="str">
        <f>_xlfn.XLOOKUP(fTransactionsAN[[#This Row],[SalesRepID]],dSalesRepAN[SalesRepID],dSalesRepAN[SalesRep])</f>
        <v>Sioux</v>
      </c>
      <c r="I42667" s="52" t="str">
        <f>_xlfn.XLOOKUP(fTransactionsAN[[#This Row],[ProductID]],dProductAN[ProductID],dProductAN[Product])</f>
        <v>Yanaki</v>
      </c>
    </row>
    <row r="42668" spans="3:9" x14ac:dyDescent="0.3">
      <c r="C42668" s="112">
        <v>44455</v>
      </c>
      <c r="D42668" s="21">
        <v>3</v>
      </c>
      <c r="E42668" s="21" t="s">
        <v>21</v>
      </c>
      <c r="F42668" s="21">
        <v>136.85499999999999</v>
      </c>
      <c r="G42668" s="16">
        <v>7</v>
      </c>
      <c r="H42668" s="52" t="str">
        <f>_xlfn.XLOOKUP(fTransactionsAN[[#This Row],[SalesRepID]],dSalesRepAN[SalesRepID],dSalesRepAN[SalesRep])</f>
        <v>Shayla</v>
      </c>
      <c r="I42668" s="52" t="str">
        <f>_xlfn.XLOOKUP(fTransactionsAN[[#This Row],[ProductID]],dProductAN[ProductID],dProductAN[Product])</f>
        <v>FlyFast</v>
      </c>
    </row>
    <row r="42669" spans="3:9" x14ac:dyDescent="0.3">
      <c r="C42669" s="112">
        <v>43911</v>
      </c>
      <c r="D42669" s="21">
        <v>5</v>
      </c>
      <c r="E42669" s="21" t="s">
        <v>21</v>
      </c>
      <c r="F42669" s="21">
        <v>403.22399999999999</v>
      </c>
      <c r="G42669" s="16">
        <v>5</v>
      </c>
      <c r="H42669" s="52" t="str">
        <f>_xlfn.XLOOKUP(fTransactionsAN[[#This Row],[SalesRepID]],dSalesRepAN[SalesRepID],dSalesRepAN[SalesRep])</f>
        <v>Ahmed</v>
      </c>
      <c r="I42669" s="52" t="str">
        <f>_xlfn.XLOOKUP(fTransactionsAN[[#This Row],[ProductID]],dProductAN[ProductID],dProductAN[Product])</f>
        <v>Yanaki</v>
      </c>
    </row>
    <row r="42670" spans="3:9" x14ac:dyDescent="0.3">
      <c r="C42670" s="112">
        <v>44363</v>
      </c>
      <c r="D42670" s="21">
        <v>2</v>
      </c>
      <c r="E42670" s="21" t="s">
        <v>20</v>
      </c>
      <c r="F42670" s="21">
        <v>296.35000000000002</v>
      </c>
      <c r="G42670" s="16">
        <v>1</v>
      </c>
      <c r="H42670" s="52" t="str">
        <f>_xlfn.XLOOKUP(fTransactionsAN[[#This Row],[SalesRepID]],dSalesRepAN[SalesRepID],dSalesRepAN[SalesRep])</f>
        <v>Gigi</v>
      </c>
      <c r="I42670" s="52" t="str">
        <f>_xlfn.XLOOKUP(fTransactionsAN[[#This Row],[ProductID]],dProductAN[ProductID],dProductAN[Product])</f>
        <v>Quad</v>
      </c>
    </row>
    <row r="42671" spans="3:9" x14ac:dyDescent="0.3">
      <c r="C42671" s="112">
        <v>43909</v>
      </c>
      <c r="D42671" s="21">
        <v>1</v>
      </c>
      <c r="E42671" s="21" t="s">
        <v>7</v>
      </c>
      <c r="F42671" s="21">
        <v>296.01100000000002</v>
      </c>
      <c r="G42671" s="16">
        <v>1</v>
      </c>
      <c r="H42671" s="52" t="str">
        <f>_xlfn.XLOOKUP(fTransactionsAN[[#This Row],[SalesRepID]],dSalesRepAN[SalesRepID],dSalesRepAN[SalesRep])</f>
        <v>Sioux</v>
      </c>
      <c r="I42671" s="52" t="str">
        <f>_xlfn.XLOOKUP(fTransactionsAN[[#This Row],[ProductID]],dProductAN[ProductID],dProductAN[Product])</f>
        <v>Quad</v>
      </c>
    </row>
    <row r="42672" spans="3:9" x14ac:dyDescent="0.3">
      <c r="C42672" s="112">
        <v>44531</v>
      </c>
      <c r="D42672" s="21">
        <v>3</v>
      </c>
      <c r="E42672" s="21" t="s">
        <v>21</v>
      </c>
      <c r="F42672" s="21">
        <v>388.745</v>
      </c>
      <c r="G42672" s="16">
        <v>5</v>
      </c>
      <c r="H42672" s="52" t="str">
        <f>_xlfn.XLOOKUP(fTransactionsAN[[#This Row],[SalesRepID]],dSalesRepAN[SalesRepID],dSalesRepAN[SalesRep])</f>
        <v>Shayla</v>
      </c>
      <c r="I42672" s="52" t="str">
        <f>_xlfn.XLOOKUP(fTransactionsAN[[#This Row],[ProductID]],dProductAN[ProductID],dProductAN[Product])</f>
        <v>Yanaki</v>
      </c>
    </row>
    <row r="42673" spans="3:9" x14ac:dyDescent="0.3">
      <c r="C42673" s="112">
        <v>44456</v>
      </c>
      <c r="D42673" s="21">
        <v>1</v>
      </c>
      <c r="E42673" s="21" t="s">
        <v>21</v>
      </c>
      <c r="F42673" s="21">
        <v>184.42000000000002</v>
      </c>
      <c r="G42673" s="16">
        <v>5</v>
      </c>
      <c r="H42673" s="52" t="str">
        <f>_xlfn.XLOOKUP(fTransactionsAN[[#This Row],[SalesRepID]],dSalesRepAN[SalesRepID],dSalesRepAN[SalesRep])</f>
        <v>Sioux</v>
      </c>
      <c r="I42673" s="52" t="str">
        <f>_xlfn.XLOOKUP(fTransactionsAN[[#This Row],[ProductID]],dProductAN[ProductID],dProductAN[Product])</f>
        <v>Yanaki</v>
      </c>
    </row>
    <row r="42674" spans="3:9" x14ac:dyDescent="0.3">
      <c r="C42674" s="112">
        <v>43831</v>
      </c>
      <c r="D42674" s="21">
        <v>4</v>
      </c>
      <c r="E42674" s="21" t="s">
        <v>10</v>
      </c>
      <c r="F42674" s="21">
        <v>330.74299999999999</v>
      </c>
      <c r="G42674" s="16">
        <v>1</v>
      </c>
      <c r="H42674" s="52" t="str">
        <f>_xlfn.XLOOKUP(fTransactionsAN[[#This Row],[SalesRepID]],dSalesRepAN[SalesRepID],dSalesRepAN[SalesRep])</f>
        <v>Chantel</v>
      </c>
      <c r="I42674" s="52" t="str">
        <f>_xlfn.XLOOKUP(fTransactionsAN[[#This Row],[ProductID]],dProductAN[ProductID],dProductAN[Product])</f>
        <v>Quad</v>
      </c>
    </row>
    <row r="42675" spans="3:9" x14ac:dyDescent="0.3">
      <c r="C42675" s="112">
        <v>43837</v>
      </c>
      <c r="D42675" s="21">
        <v>5</v>
      </c>
      <c r="E42675" s="21" t="s">
        <v>7</v>
      </c>
      <c r="F42675" s="21">
        <v>175.095</v>
      </c>
      <c r="G42675" s="16">
        <v>5</v>
      </c>
      <c r="H42675" s="52" t="str">
        <f>_xlfn.XLOOKUP(fTransactionsAN[[#This Row],[SalesRepID]],dSalesRepAN[SalesRepID],dSalesRepAN[SalesRep])</f>
        <v>Ahmed</v>
      </c>
      <c r="I42675" s="52" t="str">
        <f>_xlfn.XLOOKUP(fTransactionsAN[[#This Row],[ProductID]],dProductAN[ProductID],dProductAN[Product])</f>
        <v>Yanaki</v>
      </c>
    </row>
    <row r="42676" spans="3:9" x14ac:dyDescent="0.3">
      <c r="C42676" s="112">
        <v>44463</v>
      </c>
      <c r="D42676" s="21">
        <v>5</v>
      </c>
      <c r="E42676" s="21" t="s">
        <v>21</v>
      </c>
      <c r="F42676" s="21">
        <v>301.52800000000002</v>
      </c>
      <c r="G42676" s="16">
        <v>5</v>
      </c>
      <c r="H42676" s="52" t="str">
        <f>_xlfn.XLOOKUP(fTransactionsAN[[#This Row],[SalesRepID]],dSalesRepAN[SalesRepID],dSalesRepAN[SalesRep])</f>
        <v>Ahmed</v>
      </c>
      <c r="I42676" s="52" t="str">
        <f>_xlfn.XLOOKUP(fTransactionsAN[[#This Row],[ProductID]],dProductAN[ProductID],dProductAN[Product])</f>
        <v>Yanaki</v>
      </c>
    </row>
    <row r="42677" spans="3:9" x14ac:dyDescent="0.3">
      <c r="C42677" s="112">
        <v>44461</v>
      </c>
      <c r="D42677" s="21">
        <v>4</v>
      </c>
      <c r="E42677" s="21" t="s">
        <v>20</v>
      </c>
      <c r="F42677" s="21">
        <v>486.666</v>
      </c>
      <c r="G42677" s="16">
        <v>6</v>
      </c>
      <c r="H42677" s="52" t="str">
        <f>_xlfn.XLOOKUP(fTransactionsAN[[#This Row],[SalesRepID]],dSalesRepAN[SalesRepID],dSalesRepAN[SalesRep])</f>
        <v>Chantel</v>
      </c>
      <c r="I42677" s="52" t="str">
        <f>_xlfn.XLOOKUP(fTransactionsAN[[#This Row],[ProductID]],dProductAN[ProductID],dProductAN[Product])</f>
        <v>SpitFire</v>
      </c>
    </row>
    <row r="42678" spans="3:9" x14ac:dyDescent="0.3">
      <c r="C42678" s="112">
        <v>43993</v>
      </c>
      <c r="D42678" s="21">
        <v>4</v>
      </c>
      <c r="E42678" s="21" t="s">
        <v>21</v>
      </c>
      <c r="F42678" s="21">
        <v>176.88</v>
      </c>
      <c r="G42678" s="16">
        <v>3</v>
      </c>
      <c r="H42678" s="52" t="str">
        <f>_xlfn.XLOOKUP(fTransactionsAN[[#This Row],[SalesRepID]],dSalesRepAN[SalesRepID],dSalesRepAN[SalesRep])</f>
        <v>Chantel</v>
      </c>
      <c r="I42678" s="52" t="str">
        <f>_xlfn.XLOOKUP(fTransactionsAN[[#This Row],[ProductID]],dProductAN[ProductID],dProductAN[Product])</f>
        <v>Carlota</v>
      </c>
    </row>
    <row r="42679" spans="3:9" x14ac:dyDescent="0.3">
      <c r="C42679" s="112">
        <v>44187</v>
      </c>
      <c r="D42679" s="21">
        <v>5</v>
      </c>
      <c r="E42679" s="21" t="s">
        <v>10</v>
      </c>
      <c r="F42679" s="21">
        <v>648.33900000000006</v>
      </c>
      <c r="G42679" s="16">
        <v>5</v>
      </c>
      <c r="H42679" s="52" t="str">
        <f>_xlfn.XLOOKUP(fTransactionsAN[[#This Row],[SalesRepID]],dSalesRepAN[SalesRepID],dSalesRepAN[SalesRep])</f>
        <v>Ahmed</v>
      </c>
      <c r="I42679" s="52" t="str">
        <f>_xlfn.XLOOKUP(fTransactionsAN[[#This Row],[ProductID]],dProductAN[ProductID],dProductAN[Product])</f>
        <v>Yanaki</v>
      </c>
    </row>
    <row r="42680" spans="3:9" x14ac:dyDescent="0.3">
      <c r="C42680" s="112">
        <v>43985</v>
      </c>
      <c r="D42680" s="21">
        <v>4</v>
      </c>
      <c r="E42680" s="21" t="s">
        <v>7</v>
      </c>
      <c r="F42680" s="21">
        <v>435.76599999999996</v>
      </c>
      <c r="G42680" s="16">
        <v>2</v>
      </c>
      <c r="H42680" s="52" t="str">
        <f>_xlfn.XLOOKUP(fTransactionsAN[[#This Row],[SalesRepID]],dSalesRepAN[SalesRepID],dSalesRepAN[SalesRep])</f>
        <v>Chantel</v>
      </c>
      <c r="I42680" s="52" t="str">
        <f>_xlfn.XLOOKUP(fTransactionsAN[[#This Row],[ProductID]],dProductAN[ProductID],dProductAN[Product])</f>
        <v>Sunshine</v>
      </c>
    </row>
    <row r="42681" spans="3:9" x14ac:dyDescent="0.3">
      <c r="C42681" s="112">
        <v>44012</v>
      </c>
      <c r="D42681" s="21">
        <v>4</v>
      </c>
      <c r="E42681" s="21" t="s">
        <v>12</v>
      </c>
      <c r="F42681" s="21">
        <v>377.45600000000002</v>
      </c>
      <c r="G42681" s="16">
        <v>5</v>
      </c>
      <c r="H42681" s="52" t="str">
        <f>_xlfn.XLOOKUP(fTransactionsAN[[#This Row],[SalesRepID]],dSalesRepAN[SalesRepID],dSalesRepAN[SalesRep])</f>
        <v>Chantel</v>
      </c>
      <c r="I42681" s="52" t="str">
        <f>_xlfn.XLOOKUP(fTransactionsAN[[#This Row],[ProductID]],dProductAN[ProductID],dProductAN[Product])</f>
        <v>Yanaki</v>
      </c>
    </row>
    <row r="42682" spans="3:9" x14ac:dyDescent="0.3">
      <c r="C42682" s="112">
        <v>43934</v>
      </c>
      <c r="D42682" s="21">
        <v>4</v>
      </c>
      <c r="E42682" s="21" t="s">
        <v>12</v>
      </c>
      <c r="F42682" s="21">
        <v>478.22500000000002</v>
      </c>
      <c r="G42682" s="16">
        <v>5</v>
      </c>
      <c r="H42682" s="52" t="str">
        <f>_xlfn.XLOOKUP(fTransactionsAN[[#This Row],[SalesRepID]],dSalesRepAN[SalesRepID],dSalesRepAN[SalesRep])</f>
        <v>Chantel</v>
      </c>
      <c r="I42682" s="52" t="str">
        <f>_xlfn.XLOOKUP(fTransactionsAN[[#This Row],[ProductID]],dProductAN[ProductID],dProductAN[Product])</f>
        <v>Yanaki</v>
      </c>
    </row>
    <row r="42683" spans="3:9" x14ac:dyDescent="0.3">
      <c r="C42683" s="112">
        <v>44503</v>
      </c>
      <c r="D42683" s="21">
        <v>4</v>
      </c>
      <c r="E42683" s="21" t="s">
        <v>16</v>
      </c>
      <c r="F42683" s="21">
        <v>439.38599999999997</v>
      </c>
      <c r="G42683" s="16">
        <v>4</v>
      </c>
      <c r="H42683" s="52" t="str">
        <f>_xlfn.XLOOKUP(fTransactionsAN[[#This Row],[SalesRepID]],dSalesRepAN[SalesRepID],dSalesRepAN[SalesRep])</f>
        <v>Chantel</v>
      </c>
      <c r="I42683" s="52" t="str">
        <f>_xlfn.XLOOKUP(fTransactionsAN[[#This Row],[ProductID]],dProductAN[ProductID],dProductAN[Product])</f>
        <v>Aspen</v>
      </c>
    </row>
    <row r="42684" spans="3:9" x14ac:dyDescent="0.3">
      <c r="C42684" s="112">
        <v>44529</v>
      </c>
      <c r="D42684" s="21">
        <v>4</v>
      </c>
      <c r="E42684" s="21" t="s">
        <v>16</v>
      </c>
      <c r="F42684" s="21">
        <v>214.173</v>
      </c>
      <c r="G42684" s="16">
        <v>1</v>
      </c>
      <c r="H42684" s="52" t="str">
        <f>_xlfn.XLOOKUP(fTransactionsAN[[#This Row],[SalesRepID]],dSalesRepAN[SalesRepID],dSalesRepAN[SalesRep])</f>
        <v>Chantel</v>
      </c>
      <c r="I42684" s="52" t="str">
        <f>_xlfn.XLOOKUP(fTransactionsAN[[#This Row],[ProductID]],dProductAN[ProductID],dProductAN[Product])</f>
        <v>Quad</v>
      </c>
    </row>
    <row r="42685" spans="3:9" x14ac:dyDescent="0.3">
      <c r="C42685" s="112">
        <v>43971</v>
      </c>
      <c r="D42685" s="21">
        <v>5</v>
      </c>
      <c r="E42685" s="21" t="s">
        <v>21</v>
      </c>
      <c r="F42685" s="21">
        <v>273.34000000000003</v>
      </c>
      <c r="G42685" s="16">
        <v>1</v>
      </c>
      <c r="H42685" s="52" t="str">
        <f>_xlfn.XLOOKUP(fTransactionsAN[[#This Row],[SalesRepID]],dSalesRepAN[SalesRepID],dSalesRepAN[SalesRep])</f>
        <v>Ahmed</v>
      </c>
      <c r="I42685" s="52" t="str">
        <f>_xlfn.XLOOKUP(fTransactionsAN[[#This Row],[ProductID]],dProductAN[ProductID],dProductAN[Product])</f>
        <v>Quad</v>
      </c>
    </row>
    <row r="42686" spans="3:9" x14ac:dyDescent="0.3">
      <c r="C42686" s="112">
        <v>44093</v>
      </c>
      <c r="D42686" s="21">
        <v>3</v>
      </c>
      <c r="E42686" s="21" t="s">
        <v>21</v>
      </c>
      <c r="F42686" s="21">
        <v>468.68100000000004</v>
      </c>
      <c r="G42686" s="16">
        <v>1</v>
      </c>
      <c r="H42686" s="52" t="str">
        <f>_xlfn.XLOOKUP(fTransactionsAN[[#This Row],[SalesRepID]],dSalesRepAN[SalesRepID],dSalesRepAN[SalesRep])</f>
        <v>Shayla</v>
      </c>
      <c r="I42686" s="52" t="str">
        <f>_xlfn.XLOOKUP(fTransactionsAN[[#This Row],[ProductID]],dProductAN[ProductID],dProductAN[Product])</f>
        <v>Quad</v>
      </c>
    </row>
    <row r="42687" spans="3:9" x14ac:dyDescent="0.3">
      <c r="C42687" s="112">
        <v>44373</v>
      </c>
      <c r="D42687" s="21">
        <v>3</v>
      </c>
      <c r="E42687" s="21" t="s">
        <v>16</v>
      </c>
      <c r="F42687" s="21">
        <v>412.33299999999997</v>
      </c>
      <c r="G42687" s="16">
        <v>5</v>
      </c>
      <c r="H42687" s="52" t="str">
        <f>_xlfn.XLOOKUP(fTransactionsAN[[#This Row],[SalesRepID]],dSalesRepAN[SalesRepID],dSalesRepAN[SalesRep])</f>
        <v>Shayla</v>
      </c>
      <c r="I42687" s="52" t="str">
        <f>_xlfn.XLOOKUP(fTransactionsAN[[#This Row],[ProductID]],dProductAN[ProductID],dProductAN[Product])</f>
        <v>Yanaki</v>
      </c>
    </row>
    <row r="42688" spans="3:9" x14ac:dyDescent="0.3">
      <c r="C42688" s="112">
        <v>43902</v>
      </c>
      <c r="D42688" s="21">
        <v>2</v>
      </c>
      <c r="E42688" s="21" t="s">
        <v>21</v>
      </c>
      <c r="F42688" s="21">
        <v>294.62900000000002</v>
      </c>
      <c r="G42688" s="16">
        <v>1</v>
      </c>
      <c r="H42688" s="52" t="str">
        <f>_xlfn.XLOOKUP(fTransactionsAN[[#This Row],[SalesRepID]],dSalesRepAN[SalesRepID],dSalesRepAN[SalesRep])</f>
        <v>Gigi</v>
      </c>
      <c r="I42688" s="52" t="str">
        <f>_xlfn.XLOOKUP(fTransactionsAN[[#This Row],[ProductID]],dProductAN[ProductID],dProductAN[Product])</f>
        <v>Quad</v>
      </c>
    </row>
    <row r="42689" spans="3:9" x14ac:dyDescent="0.3">
      <c r="C42689" s="112">
        <v>44486</v>
      </c>
      <c r="D42689" s="21">
        <v>1</v>
      </c>
      <c r="E42689" s="21" t="s">
        <v>21</v>
      </c>
      <c r="F42689" s="21">
        <v>390.90100000000001</v>
      </c>
      <c r="G42689" s="16">
        <v>6</v>
      </c>
      <c r="H42689" s="52" t="str">
        <f>_xlfn.XLOOKUP(fTransactionsAN[[#This Row],[SalesRepID]],dSalesRepAN[SalesRepID],dSalesRepAN[SalesRep])</f>
        <v>Sioux</v>
      </c>
      <c r="I42689" s="52" t="str">
        <f>_xlfn.XLOOKUP(fTransactionsAN[[#This Row],[ProductID]],dProductAN[ProductID],dProductAN[Product])</f>
        <v>SpitFire</v>
      </c>
    </row>
    <row r="42690" spans="3:9" x14ac:dyDescent="0.3">
      <c r="C42690" s="112">
        <v>44239</v>
      </c>
      <c r="D42690" s="21">
        <v>4</v>
      </c>
      <c r="E42690" s="21" t="s">
        <v>21</v>
      </c>
      <c r="F42690" s="21">
        <v>379.93</v>
      </c>
      <c r="G42690" s="16">
        <v>4</v>
      </c>
      <c r="H42690" s="52" t="str">
        <f>_xlfn.XLOOKUP(fTransactionsAN[[#This Row],[SalesRepID]],dSalesRepAN[SalesRepID],dSalesRepAN[SalesRep])</f>
        <v>Chantel</v>
      </c>
      <c r="I42690" s="52" t="str">
        <f>_xlfn.XLOOKUP(fTransactionsAN[[#This Row],[ProductID]],dProductAN[ProductID],dProductAN[Product])</f>
        <v>Aspen</v>
      </c>
    </row>
    <row r="42691" spans="3:9" x14ac:dyDescent="0.3">
      <c r="C42691" s="112">
        <v>44223</v>
      </c>
      <c r="D42691" s="21">
        <v>4</v>
      </c>
      <c r="E42691" s="21" t="s">
        <v>7</v>
      </c>
      <c r="F42691" s="21">
        <v>360.52100000000002</v>
      </c>
      <c r="G42691" s="16">
        <v>1</v>
      </c>
      <c r="H42691" s="52" t="str">
        <f>_xlfn.XLOOKUP(fTransactionsAN[[#This Row],[SalesRepID]],dSalesRepAN[SalesRepID],dSalesRepAN[SalesRep])</f>
        <v>Chantel</v>
      </c>
      <c r="I42691" s="52" t="str">
        <f>_xlfn.XLOOKUP(fTransactionsAN[[#This Row],[ProductID]],dProductAN[ProductID],dProductAN[Product])</f>
        <v>Quad</v>
      </c>
    </row>
    <row r="42692" spans="3:9" x14ac:dyDescent="0.3">
      <c r="C42692" s="112">
        <v>44411</v>
      </c>
      <c r="D42692" s="21">
        <v>3</v>
      </c>
      <c r="E42692" s="21" t="s">
        <v>16</v>
      </c>
      <c r="F42692" s="21">
        <v>160.596</v>
      </c>
      <c r="G42692" s="16">
        <v>3</v>
      </c>
      <c r="H42692" s="52" t="str">
        <f>_xlfn.XLOOKUP(fTransactionsAN[[#This Row],[SalesRepID]],dSalesRepAN[SalesRepID],dSalesRepAN[SalesRep])</f>
        <v>Shayla</v>
      </c>
      <c r="I42692" s="52" t="str">
        <f>_xlfn.XLOOKUP(fTransactionsAN[[#This Row],[ProductID]],dProductAN[ProductID],dProductAN[Product])</f>
        <v>Carlota</v>
      </c>
    </row>
    <row r="42693" spans="3:9" x14ac:dyDescent="0.3">
      <c r="C42693" s="112">
        <v>44376</v>
      </c>
      <c r="D42693" s="21">
        <v>5</v>
      </c>
      <c r="E42693" s="21" t="s">
        <v>7</v>
      </c>
      <c r="F42693" s="21">
        <v>469.89399999999995</v>
      </c>
      <c r="G42693" s="16">
        <v>1</v>
      </c>
      <c r="H42693" s="52" t="str">
        <f>_xlfn.XLOOKUP(fTransactionsAN[[#This Row],[SalesRepID]],dSalesRepAN[SalesRepID],dSalesRepAN[SalesRep])</f>
        <v>Ahmed</v>
      </c>
      <c r="I42693" s="52" t="str">
        <f>_xlfn.XLOOKUP(fTransactionsAN[[#This Row],[ProductID]],dProductAN[ProductID],dProductAN[Product])</f>
        <v>Quad</v>
      </c>
    </row>
    <row r="42694" spans="3:9" x14ac:dyDescent="0.3">
      <c r="C42694" s="112">
        <v>44493</v>
      </c>
      <c r="D42694" s="21">
        <v>1</v>
      </c>
      <c r="E42694" s="21" t="s">
        <v>7</v>
      </c>
      <c r="F42694" s="21">
        <v>258.43</v>
      </c>
      <c r="G42694" s="16">
        <v>5</v>
      </c>
      <c r="H42694" s="52" t="str">
        <f>_xlfn.XLOOKUP(fTransactionsAN[[#This Row],[SalesRepID]],dSalesRepAN[SalesRepID],dSalesRepAN[SalesRep])</f>
        <v>Sioux</v>
      </c>
      <c r="I42694" s="52" t="str">
        <f>_xlfn.XLOOKUP(fTransactionsAN[[#This Row],[ProductID]],dProductAN[ProductID],dProductAN[Product])</f>
        <v>Yanaki</v>
      </c>
    </row>
    <row r="42695" spans="3:9" x14ac:dyDescent="0.3">
      <c r="C42695" s="112">
        <v>44466</v>
      </c>
      <c r="D42695" s="21">
        <v>3</v>
      </c>
      <c r="E42695" s="21" t="s">
        <v>10</v>
      </c>
      <c r="F42695" s="21">
        <v>382.42199999999997</v>
      </c>
      <c r="G42695" s="16">
        <v>4</v>
      </c>
      <c r="H42695" s="52" t="str">
        <f>_xlfn.XLOOKUP(fTransactionsAN[[#This Row],[SalesRepID]],dSalesRepAN[SalesRepID],dSalesRepAN[SalesRep])</f>
        <v>Shayla</v>
      </c>
      <c r="I42695" s="52" t="str">
        <f>_xlfn.XLOOKUP(fTransactionsAN[[#This Row],[ProductID]],dProductAN[ProductID],dProductAN[Product])</f>
        <v>Aspen</v>
      </c>
    </row>
    <row r="42696" spans="3:9" x14ac:dyDescent="0.3">
      <c r="C42696" s="112">
        <v>44028</v>
      </c>
      <c r="D42696" s="21">
        <v>3</v>
      </c>
      <c r="E42696" s="21" t="s">
        <v>21</v>
      </c>
      <c r="F42696" s="21">
        <v>246.10999999999999</v>
      </c>
      <c r="G42696" s="16">
        <v>1</v>
      </c>
      <c r="H42696" s="52" t="str">
        <f>_xlfn.XLOOKUP(fTransactionsAN[[#This Row],[SalesRepID]],dSalesRepAN[SalesRepID],dSalesRepAN[SalesRep])</f>
        <v>Shayla</v>
      </c>
      <c r="I42696" s="52" t="str">
        <f>_xlfn.XLOOKUP(fTransactionsAN[[#This Row],[ProductID]],dProductAN[ProductID],dProductAN[Product])</f>
        <v>Quad</v>
      </c>
    </row>
    <row r="42697" spans="3:9" x14ac:dyDescent="0.3">
      <c r="C42697" s="112">
        <v>44480</v>
      </c>
      <c r="D42697" s="21">
        <v>3</v>
      </c>
      <c r="E42697" s="21" t="s">
        <v>7</v>
      </c>
      <c r="F42697" s="21">
        <v>161.94</v>
      </c>
      <c r="G42697" s="16">
        <v>6</v>
      </c>
      <c r="H42697" s="52" t="str">
        <f>_xlfn.XLOOKUP(fTransactionsAN[[#This Row],[SalesRepID]],dSalesRepAN[SalesRepID],dSalesRepAN[SalesRep])</f>
        <v>Shayla</v>
      </c>
      <c r="I42697" s="52" t="str">
        <f>_xlfn.XLOOKUP(fTransactionsAN[[#This Row],[ProductID]],dProductAN[ProductID],dProductAN[Product])</f>
        <v>SpitFire</v>
      </c>
    </row>
    <row r="42698" spans="3:9" x14ac:dyDescent="0.3">
      <c r="C42698" s="112">
        <v>43839</v>
      </c>
      <c r="D42698" s="21">
        <v>1</v>
      </c>
      <c r="E42698" s="21" t="s">
        <v>12</v>
      </c>
      <c r="F42698" s="21">
        <v>317.75599999999997</v>
      </c>
      <c r="G42698" s="16">
        <v>3</v>
      </c>
      <c r="H42698" s="52" t="str">
        <f>_xlfn.XLOOKUP(fTransactionsAN[[#This Row],[SalesRepID]],dSalesRepAN[SalesRepID],dSalesRepAN[SalesRep])</f>
        <v>Sioux</v>
      </c>
      <c r="I42698" s="52" t="str">
        <f>_xlfn.XLOOKUP(fTransactionsAN[[#This Row],[ProductID]],dProductAN[ProductID],dProductAN[Product])</f>
        <v>Carlota</v>
      </c>
    </row>
    <row r="42699" spans="3:9" x14ac:dyDescent="0.3">
      <c r="C42699" s="112">
        <v>43976</v>
      </c>
      <c r="D42699" s="21">
        <v>2</v>
      </c>
      <c r="E42699" s="21" t="s">
        <v>16</v>
      </c>
      <c r="F42699" s="21">
        <v>155.54599999999999</v>
      </c>
      <c r="G42699" s="16">
        <v>7</v>
      </c>
      <c r="H42699" s="52" t="str">
        <f>_xlfn.XLOOKUP(fTransactionsAN[[#This Row],[SalesRepID]],dSalesRepAN[SalesRepID],dSalesRepAN[SalesRep])</f>
        <v>Gigi</v>
      </c>
      <c r="I42699" s="52" t="str">
        <f>_xlfn.XLOOKUP(fTransactionsAN[[#This Row],[ProductID]],dProductAN[ProductID],dProductAN[Product])</f>
        <v>FlyFast</v>
      </c>
    </row>
    <row r="42700" spans="3:9" x14ac:dyDescent="0.3">
      <c r="C42700" s="112">
        <v>44325</v>
      </c>
      <c r="D42700" s="21">
        <v>3</v>
      </c>
      <c r="E42700" s="21" t="s">
        <v>10</v>
      </c>
      <c r="F42700" s="21">
        <v>254.79899999999998</v>
      </c>
      <c r="G42700" s="16">
        <v>3</v>
      </c>
      <c r="H42700" s="52" t="str">
        <f>_xlfn.XLOOKUP(fTransactionsAN[[#This Row],[SalesRepID]],dSalesRepAN[SalesRepID],dSalesRepAN[SalesRep])</f>
        <v>Shayla</v>
      </c>
      <c r="I42700" s="52" t="str">
        <f>_xlfn.XLOOKUP(fTransactionsAN[[#This Row],[ProductID]],dProductAN[ProductID],dProductAN[Product])</f>
        <v>Carlota</v>
      </c>
    </row>
    <row r="42701" spans="3:9" x14ac:dyDescent="0.3">
      <c r="C42701" s="112">
        <v>43929</v>
      </c>
      <c r="D42701" s="21">
        <v>4</v>
      </c>
      <c r="E42701" s="21" t="s">
        <v>16</v>
      </c>
      <c r="F42701" s="21">
        <v>462.86</v>
      </c>
      <c r="G42701" s="16">
        <v>2</v>
      </c>
      <c r="H42701" s="52" t="str">
        <f>_xlfn.XLOOKUP(fTransactionsAN[[#This Row],[SalesRepID]],dSalesRepAN[SalesRepID],dSalesRepAN[SalesRep])</f>
        <v>Chantel</v>
      </c>
      <c r="I42701" s="52" t="str">
        <f>_xlfn.XLOOKUP(fTransactionsAN[[#This Row],[ProductID]],dProductAN[ProductID],dProductAN[Product])</f>
        <v>Sunshine</v>
      </c>
    </row>
    <row r="42702" spans="3:9" x14ac:dyDescent="0.3">
      <c r="C42702" s="112">
        <v>44079</v>
      </c>
      <c r="D42702" s="21">
        <v>4</v>
      </c>
      <c r="E42702" s="21" t="s">
        <v>21</v>
      </c>
      <c r="F42702" s="21">
        <v>395.947</v>
      </c>
      <c r="G42702" s="16">
        <v>2</v>
      </c>
      <c r="H42702" s="52" t="str">
        <f>_xlfn.XLOOKUP(fTransactionsAN[[#This Row],[SalesRepID]],dSalesRepAN[SalesRepID],dSalesRepAN[SalesRep])</f>
        <v>Chantel</v>
      </c>
      <c r="I42702" s="52" t="str">
        <f>_xlfn.XLOOKUP(fTransactionsAN[[#This Row],[ProductID]],dProductAN[ProductID],dProductAN[Product])</f>
        <v>Sunshine</v>
      </c>
    </row>
    <row r="42703" spans="3:9" x14ac:dyDescent="0.3">
      <c r="C42703" s="112">
        <v>44077</v>
      </c>
      <c r="D42703" s="21">
        <v>1</v>
      </c>
      <c r="E42703" s="21" t="s">
        <v>21</v>
      </c>
      <c r="F42703" s="21">
        <v>435.95600000000002</v>
      </c>
      <c r="G42703" s="16">
        <v>1</v>
      </c>
      <c r="H42703" s="52" t="str">
        <f>_xlfn.XLOOKUP(fTransactionsAN[[#This Row],[SalesRepID]],dSalesRepAN[SalesRepID],dSalesRepAN[SalesRep])</f>
        <v>Sioux</v>
      </c>
      <c r="I42703" s="52" t="str">
        <f>_xlfn.XLOOKUP(fTransactionsAN[[#This Row],[ProductID]],dProductAN[ProductID],dProductAN[Product])</f>
        <v>Quad</v>
      </c>
    </row>
    <row r="42704" spans="3:9" x14ac:dyDescent="0.3">
      <c r="C42704" s="112">
        <v>44010</v>
      </c>
      <c r="D42704" s="21">
        <v>4</v>
      </c>
      <c r="E42704" s="21" t="s">
        <v>16</v>
      </c>
      <c r="F42704" s="21">
        <v>223.27500000000001</v>
      </c>
      <c r="G42704" s="16">
        <v>1</v>
      </c>
      <c r="H42704" s="52" t="str">
        <f>_xlfn.XLOOKUP(fTransactionsAN[[#This Row],[SalesRepID]],dSalesRepAN[SalesRepID],dSalesRepAN[SalesRep])</f>
        <v>Chantel</v>
      </c>
      <c r="I42704" s="52" t="str">
        <f>_xlfn.XLOOKUP(fTransactionsAN[[#This Row],[ProductID]],dProductAN[ProductID],dProductAN[Product])</f>
        <v>Quad</v>
      </c>
    </row>
    <row r="42705" spans="3:9" x14ac:dyDescent="0.3">
      <c r="C42705" s="112">
        <v>44045</v>
      </c>
      <c r="D42705" s="21">
        <v>5</v>
      </c>
      <c r="E42705" s="21" t="s">
        <v>20</v>
      </c>
      <c r="F42705" s="21">
        <v>335.29</v>
      </c>
      <c r="G42705" s="16">
        <v>1</v>
      </c>
      <c r="H42705" s="52" t="str">
        <f>_xlfn.XLOOKUP(fTransactionsAN[[#This Row],[SalesRepID]],dSalesRepAN[SalesRepID],dSalesRepAN[SalesRep])</f>
        <v>Ahmed</v>
      </c>
      <c r="I42705" s="52" t="str">
        <f>_xlfn.XLOOKUP(fTransactionsAN[[#This Row],[ProductID]],dProductAN[ProductID],dProductAN[Product])</f>
        <v>Quad</v>
      </c>
    </row>
    <row r="42706" spans="3:9" x14ac:dyDescent="0.3">
      <c r="C42706" s="112">
        <v>44069</v>
      </c>
      <c r="D42706" s="21">
        <v>5</v>
      </c>
      <c r="E42706" s="21" t="s">
        <v>10</v>
      </c>
      <c r="F42706" s="21">
        <v>419.43999999999994</v>
      </c>
      <c r="G42706" s="16">
        <v>2</v>
      </c>
      <c r="H42706" s="52" t="str">
        <f>_xlfn.XLOOKUP(fTransactionsAN[[#This Row],[SalesRepID]],dSalesRepAN[SalesRepID],dSalesRepAN[SalesRep])</f>
        <v>Ahmed</v>
      </c>
      <c r="I42706" s="52" t="str">
        <f>_xlfn.XLOOKUP(fTransactionsAN[[#This Row],[ProductID]],dProductAN[ProductID],dProductAN[Product])</f>
        <v>Sunshine</v>
      </c>
    </row>
    <row r="42707" spans="3:9" x14ac:dyDescent="0.3">
      <c r="C42707" s="112">
        <v>43918</v>
      </c>
      <c r="D42707" s="21">
        <v>5</v>
      </c>
      <c r="E42707" s="21" t="s">
        <v>21</v>
      </c>
      <c r="F42707" s="21">
        <v>233.167</v>
      </c>
      <c r="G42707" s="16">
        <v>6</v>
      </c>
      <c r="H42707" s="52" t="str">
        <f>_xlfn.XLOOKUP(fTransactionsAN[[#This Row],[SalesRepID]],dSalesRepAN[SalesRepID],dSalesRepAN[SalesRep])</f>
        <v>Ahmed</v>
      </c>
      <c r="I42707" s="52" t="str">
        <f>_xlfn.XLOOKUP(fTransactionsAN[[#This Row],[ProductID]],dProductAN[ProductID],dProductAN[Product])</f>
        <v>SpitFire</v>
      </c>
    </row>
    <row r="42708" spans="3:9" x14ac:dyDescent="0.3">
      <c r="C42708" s="112">
        <v>43852</v>
      </c>
      <c r="D42708" s="21">
        <v>1</v>
      </c>
      <c r="E42708" s="21" t="s">
        <v>21</v>
      </c>
      <c r="F42708" s="21">
        <v>119.785</v>
      </c>
      <c r="G42708" s="16">
        <v>2</v>
      </c>
      <c r="H42708" s="52" t="str">
        <f>_xlfn.XLOOKUP(fTransactionsAN[[#This Row],[SalesRepID]],dSalesRepAN[SalesRepID],dSalesRepAN[SalesRep])</f>
        <v>Sioux</v>
      </c>
      <c r="I42708" s="52" t="str">
        <f>_xlfn.XLOOKUP(fTransactionsAN[[#This Row],[ProductID]],dProductAN[ProductID],dProductAN[Product])</f>
        <v>Sunshine</v>
      </c>
    </row>
    <row r="42709" spans="3:9" x14ac:dyDescent="0.3">
      <c r="C42709" s="112">
        <v>44545</v>
      </c>
      <c r="D42709" s="21">
        <v>1</v>
      </c>
      <c r="E42709" s="21" t="s">
        <v>21</v>
      </c>
      <c r="F42709" s="21">
        <v>738.52200000000005</v>
      </c>
      <c r="G42709" s="16">
        <v>6</v>
      </c>
      <c r="H42709" s="52" t="str">
        <f>_xlfn.XLOOKUP(fTransactionsAN[[#This Row],[SalesRepID]],dSalesRepAN[SalesRepID],dSalesRepAN[SalesRep])</f>
        <v>Sioux</v>
      </c>
      <c r="I42709" s="52" t="str">
        <f>_xlfn.XLOOKUP(fTransactionsAN[[#This Row],[ProductID]],dProductAN[ProductID],dProductAN[Product])</f>
        <v>SpitFire</v>
      </c>
    </row>
    <row r="42710" spans="3:9" x14ac:dyDescent="0.3">
      <c r="C42710" s="112">
        <v>44091</v>
      </c>
      <c r="D42710" s="21">
        <v>3</v>
      </c>
      <c r="E42710" s="21" t="s">
        <v>10</v>
      </c>
      <c r="F42710" s="21">
        <v>475.96099999999996</v>
      </c>
      <c r="G42710" s="16">
        <v>5</v>
      </c>
      <c r="H42710" s="52" t="str">
        <f>_xlfn.XLOOKUP(fTransactionsAN[[#This Row],[SalesRepID]],dSalesRepAN[SalesRepID],dSalesRepAN[SalesRep])</f>
        <v>Shayla</v>
      </c>
      <c r="I42710" s="52" t="str">
        <f>_xlfn.XLOOKUP(fTransactionsAN[[#This Row],[ProductID]],dProductAN[ProductID],dProductAN[Product])</f>
        <v>Yanaki</v>
      </c>
    </row>
    <row r="42711" spans="3:9" x14ac:dyDescent="0.3">
      <c r="C42711" s="112">
        <v>44113</v>
      </c>
      <c r="D42711" s="21">
        <v>3</v>
      </c>
      <c r="E42711" s="21" t="s">
        <v>20</v>
      </c>
      <c r="F42711" s="21">
        <v>279.947</v>
      </c>
      <c r="G42711" s="16">
        <v>1</v>
      </c>
      <c r="H42711" s="52" t="str">
        <f>_xlfn.XLOOKUP(fTransactionsAN[[#This Row],[SalesRepID]],dSalesRepAN[SalesRepID],dSalesRepAN[SalesRep])</f>
        <v>Shayla</v>
      </c>
      <c r="I42711" s="52" t="str">
        <f>_xlfn.XLOOKUP(fTransactionsAN[[#This Row],[ProductID]],dProductAN[ProductID],dProductAN[Product])</f>
        <v>Quad</v>
      </c>
    </row>
    <row r="42712" spans="3:9" x14ac:dyDescent="0.3">
      <c r="C42712" s="112">
        <v>44239</v>
      </c>
      <c r="D42712" s="21">
        <v>2</v>
      </c>
      <c r="E42712" s="21" t="s">
        <v>21</v>
      </c>
      <c r="F42712" s="21">
        <v>428.892</v>
      </c>
      <c r="G42712" s="16">
        <v>6</v>
      </c>
      <c r="H42712" s="52" t="str">
        <f>_xlfn.XLOOKUP(fTransactionsAN[[#This Row],[SalesRepID]],dSalesRepAN[SalesRepID],dSalesRepAN[SalesRep])</f>
        <v>Gigi</v>
      </c>
      <c r="I42712" s="52" t="str">
        <f>_xlfn.XLOOKUP(fTransactionsAN[[#This Row],[ProductID]],dProductAN[ProductID],dProductAN[Product])</f>
        <v>SpitFire</v>
      </c>
    </row>
    <row r="42713" spans="3:9" x14ac:dyDescent="0.3">
      <c r="C42713" s="112">
        <v>44150</v>
      </c>
      <c r="D42713" s="21">
        <v>4</v>
      </c>
      <c r="E42713" s="21" t="s">
        <v>20</v>
      </c>
      <c r="F42713" s="21">
        <v>140.953</v>
      </c>
      <c r="G42713" s="16">
        <v>5</v>
      </c>
      <c r="H42713" s="52" t="str">
        <f>_xlfn.XLOOKUP(fTransactionsAN[[#This Row],[SalesRepID]],dSalesRepAN[SalesRepID],dSalesRepAN[SalesRep])</f>
        <v>Chantel</v>
      </c>
      <c r="I42713" s="52" t="str">
        <f>_xlfn.XLOOKUP(fTransactionsAN[[#This Row],[ProductID]],dProductAN[ProductID],dProductAN[Product])</f>
        <v>Yanaki</v>
      </c>
    </row>
    <row r="42714" spans="3:9" x14ac:dyDescent="0.3">
      <c r="C42714" s="112">
        <v>44469</v>
      </c>
      <c r="D42714" s="21">
        <v>4</v>
      </c>
      <c r="E42714" s="21" t="s">
        <v>20</v>
      </c>
      <c r="F42714" s="21">
        <v>361.41300000000001</v>
      </c>
      <c r="G42714" s="16">
        <v>5</v>
      </c>
      <c r="H42714" s="52" t="str">
        <f>_xlfn.XLOOKUP(fTransactionsAN[[#This Row],[SalesRepID]],dSalesRepAN[SalesRepID],dSalesRepAN[SalesRep])</f>
        <v>Chantel</v>
      </c>
      <c r="I42714" s="52" t="str">
        <f>_xlfn.XLOOKUP(fTransactionsAN[[#This Row],[ProductID]],dProductAN[ProductID],dProductAN[Product])</f>
        <v>Yanaki</v>
      </c>
    </row>
    <row r="42715" spans="3:9" x14ac:dyDescent="0.3">
      <c r="C42715" s="112">
        <v>43882</v>
      </c>
      <c r="D42715" s="21">
        <v>4</v>
      </c>
      <c r="E42715" s="21" t="s">
        <v>20</v>
      </c>
      <c r="F42715" s="21">
        <v>275.16399999999999</v>
      </c>
      <c r="G42715" s="16">
        <v>1</v>
      </c>
      <c r="H42715" s="52" t="str">
        <f>_xlfn.XLOOKUP(fTransactionsAN[[#This Row],[SalesRepID]],dSalesRepAN[SalesRepID],dSalesRepAN[SalesRep])</f>
        <v>Chantel</v>
      </c>
      <c r="I42715" s="52" t="str">
        <f>_xlfn.XLOOKUP(fTransactionsAN[[#This Row],[ProductID]],dProductAN[ProductID],dProductAN[Product])</f>
        <v>Quad</v>
      </c>
    </row>
    <row r="42716" spans="3:9" x14ac:dyDescent="0.3">
      <c r="C42716" s="112">
        <v>44315</v>
      </c>
      <c r="D42716" s="21">
        <v>4</v>
      </c>
      <c r="E42716" s="21" t="s">
        <v>12</v>
      </c>
      <c r="F42716" s="21">
        <v>214.34200000000001</v>
      </c>
      <c r="G42716" s="16">
        <v>4</v>
      </c>
      <c r="H42716" s="52" t="str">
        <f>_xlfn.XLOOKUP(fTransactionsAN[[#This Row],[SalesRepID]],dSalesRepAN[SalesRepID],dSalesRepAN[SalesRep])</f>
        <v>Chantel</v>
      </c>
      <c r="I42716" s="52" t="str">
        <f>_xlfn.XLOOKUP(fTransactionsAN[[#This Row],[ProductID]],dProductAN[ProductID],dProductAN[Product])</f>
        <v>Aspen</v>
      </c>
    </row>
    <row r="42717" spans="3:9" x14ac:dyDescent="0.3">
      <c r="C42717" s="112">
        <v>44162</v>
      </c>
      <c r="D42717" s="21">
        <v>3</v>
      </c>
      <c r="E42717" s="21" t="s">
        <v>16</v>
      </c>
      <c r="F42717" s="21">
        <v>489.74899999999997</v>
      </c>
      <c r="G42717" s="16">
        <v>3</v>
      </c>
      <c r="H42717" s="52" t="str">
        <f>_xlfn.XLOOKUP(fTransactionsAN[[#This Row],[SalesRepID]],dSalesRepAN[SalesRepID],dSalesRepAN[SalesRep])</f>
        <v>Shayla</v>
      </c>
      <c r="I42717" s="52" t="str">
        <f>_xlfn.XLOOKUP(fTransactionsAN[[#This Row],[ProductID]],dProductAN[ProductID],dProductAN[Product])</f>
        <v>Carlota</v>
      </c>
    </row>
    <row r="42718" spans="3:9" x14ac:dyDescent="0.3">
      <c r="C42718" s="112">
        <v>44121</v>
      </c>
      <c r="D42718" s="21">
        <v>1</v>
      </c>
      <c r="E42718" s="21" t="s">
        <v>16</v>
      </c>
      <c r="F42718" s="21">
        <v>171.74200000000002</v>
      </c>
      <c r="G42718" s="16">
        <v>4</v>
      </c>
      <c r="H42718" s="52" t="str">
        <f>_xlfn.XLOOKUP(fTransactionsAN[[#This Row],[SalesRepID]],dSalesRepAN[SalesRepID],dSalesRepAN[SalesRep])</f>
        <v>Sioux</v>
      </c>
      <c r="I42718" s="52" t="str">
        <f>_xlfn.XLOOKUP(fTransactionsAN[[#This Row],[ProductID]],dProductAN[ProductID],dProductAN[Product])</f>
        <v>Aspen</v>
      </c>
    </row>
    <row r="42719" spans="3:9" x14ac:dyDescent="0.3">
      <c r="C42719" s="112">
        <v>43922</v>
      </c>
      <c r="D42719" s="21">
        <v>1</v>
      </c>
      <c r="E42719" s="21" t="s">
        <v>21</v>
      </c>
      <c r="F42719" s="21">
        <v>294.03300000000002</v>
      </c>
      <c r="G42719" s="16">
        <v>4</v>
      </c>
      <c r="H42719" s="52" t="str">
        <f>_xlfn.XLOOKUP(fTransactionsAN[[#This Row],[SalesRepID]],dSalesRepAN[SalesRepID],dSalesRepAN[SalesRep])</f>
        <v>Sioux</v>
      </c>
      <c r="I42719" s="52" t="str">
        <f>_xlfn.XLOOKUP(fTransactionsAN[[#This Row],[ProductID]],dProductAN[ProductID],dProductAN[Product])</f>
        <v>Aspen</v>
      </c>
    </row>
    <row r="42720" spans="3:9" x14ac:dyDescent="0.3">
      <c r="C42720" s="112">
        <v>44310</v>
      </c>
      <c r="D42720" s="21">
        <v>3</v>
      </c>
      <c r="E42720" s="21" t="s">
        <v>20</v>
      </c>
      <c r="F42720" s="21">
        <v>301.666</v>
      </c>
      <c r="G42720" s="16">
        <v>7</v>
      </c>
      <c r="H42720" s="52" t="str">
        <f>_xlfn.XLOOKUP(fTransactionsAN[[#This Row],[SalesRepID]],dSalesRepAN[SalesRepID],dSalesRepAN[SalesRep])</f>
        <v>Shayla</v>
      </c>
      <c r="I42720" s="52" t="str">
        <f>_xlfn.XLOOKUP(fTransactionsAN[[#This Row],[ProductID]],dProductAN[ProductID],dProductAN[Product])</f>
        <v>FlyFast</v>
      </c>
    </row>
    <row r="42721" spans="3:9" x14ac:dyDescent="0.3">
      <c r="C42721" s="112">
        <v>44180</v>
      </c>
      <c r="D42721" s="21">
        <v>1</v>
      </c>
      <c r="E42721" s="21" t="s">
        <v>16</v>
      </c>
      <c r="F42721" s="21">
        <v>317.28200000000004</v>
      </c>
      <c r="G42721" s="16">
        <v>5</v>
      </c>
      <c r="H42721" s="52" t="str">
        <f>_xlfn.XLOOKUP(fTransactionsAN[[#This Row],[SalesRepID]],dSalesRepAN[SalesRepID],dSalesRepAN[SalesRep])</f>
        <v>Sioux</v>
      </c>
      <c r="I42721" s="52" t="str">
        <f>_xlfn.XLOOKUP(fTransactionsAN[[#This Row],[ProductID]],dProductAN[ProductID],dProductAN[Product])</f>
        <v>Yanaki</v>
      </c>
    </row>
    <row r="42722" spans="3:9" x14ac:dyDescent="0.3">
      <c r="C42722" s="112">
        <v>44185</v>
      </c>
      <c r="D42722" s="21">
        <v>4</v>
      </c>
      <c r="E42722" s="21" t="s">
        <v>20</v>
      </c>
      <c r="F42722" s="21">
        <v>472.45100000000002</v>
      </c>
      <c r="G42722" s="16">
        <v>5</v>
      </c>
      <c r="H42722" s="52" t="str">
        <f>_xlfn.XLOOKUP(fTransactionsAN[[#This Row],[SalesRepID]],dSalesRepAN[SalesRepID],dSalesRepAN[SalesRep])</f>
        <v>Chantel</v>
      </c>
      <c r="I42722" s="52" t="str">
        <f>_xlfn.XLOOKUP(fTransactionsAN[[#This Row],[ProductID]],dProductAN[ProductID],dProductAN[Product])</f>
        <v>Yanaki</v>
      </c>
    </row>
    <row r="42723" spans="3:9" x14ac:dyDescent="0.3">
      <c r="C42723" s="112">
        <v>44228</v>
      </c>
      <c r="D42723" s="21">
        <v>4</v>
      </c>
      <c r="E42723" s="21" t="s">
        <v>20</v>
      </c>
      <c r="F42723" s="21">
        <v>362.65899999999999</v>
      </c>
      <c r="G42723" s="16">
        <v>1</v>
      </c>
      <c r="H42723" s="52" t="str">
        <f>_xlfn.XLOOKUP(fTransactionsAN[[#This Row],[SalesRepID]],dSalesRepAN[SalesRepID],dSalesRepAN[SalesRep])</f>
        <v>Chantel</v>
      </c>
      <c r="I42723" s="52" t="str">
        <f>_xlfn.XLOOKUP(fTransactionsAN[[#This Row],[ProductID]],dProductAN[ProductID],dProductAN[Product])</f>
        <v>Quad</v>
      </c>
    </row>
    <row r="42724" spans="3:9" x14ac:dyDescent="0.3">
      <c r="C42724" s="112">
        <v>44048</v>
      </c>
      <c r="D42724" s="21">
        <v>1</v>
      </c>
      <c r="E42724" s="21" t="s">
        <v>16</v>
      </c>
      <c r="F42724" s="21">
        <v>218.53699999999998</v>
      </c>
      <c r="G42724" s="16">
        <v>7</v>
      </c>
      <c r="H42724" s="52" t="str">
        <f>_xlfn.XLOOKUP(fTransactionsAN[[#This Row],[SalesRepID]],dSalesRepAN[SalesRepID],dSalesRepAN[SalesRep])</f>
        <v>Sioux</v>
      </c>
      <c r="I42724" s="52" t="str">
        <f>_xlfn.XLOOKUP(fTransactionsAN[[#This Row],[ProductID]],dProductAN[ProductID],dProductAN[Product])</f>
        <v>FlyFast</v>
      </c>
    </row>
    <row r="42725" spans="3:9" x14ac:dyDescent="0.3">
      <c r="C42725" s="112">
        <v>43833</v>
      </c>
      <c r="D42725" s="21">
        <v>4</v>
      </c>
      <c r="E42725" s="21" t="s">
        <v>7</v>
      </c>
      <c r="F42725" s="21">
        <v>466.27700000000004</v>
      </c>
      <c r="G42725" s="16">
        <v>5</v>
      </c>
      <c r="H42725" s="52" t="str">
        <f>_xlfn.XLOOKUP(fTransactionsAN[[#This Row],[SalesRepID]],dSalesRepAN[SalesRepID],dSalesRepAN[SalesRep])</f>
        <v>Chantel</v>
      </c>
      <c r="I42725" s="52" t="str">
        <f>_xlfn.XLOOKUP(fTransactionsAN[[#This Row],[ProductID]],dProductAN[ProductID],dProductAN[Product])</f>
        <v>Yanaki</v>
      </c>
    </row>
    <row r="42726" spans="3:9" x14ac:dyDescent="0.3">
      <c r="C42726" s="112">
        <v>44414</v>
      </c>
      <c r="D42726" s="21">
        <v>5</v>
      </c>
      <c r="E42726" s="21" t="s">
        <v>7</v>
      </c>
      <c r="F42726" s="21">
        <v>245.68699999999998</v>
      </c>
      <c r="G42726" s="16">
        <v>1</v>
      </c>
      <c r="H42726" s="52" t="str">
        <f>_xlfn.XLOOKUP(fTransactionsAN[[#This Row],[SalesRepID]],dSalesRepAN[SalesRepID],dSalesRepAN[SalesRep])</f>
        <v>Ahmed</v>
      </c>
      <c r="I42726" s="52" t="str">
        <f>_xlfn.XLOOKUP(fTransactionsAN[[#This Row],[ProductID]],dProductAN[ProductID],dProductAN[Product])</f>
        <v>Quad</v>
      </c>
    </row>
    <row r="42727" spans="3:9" x14ac:dyDescent="0.3">
      <c r="C42727" s="112">
        <v>43975</v>
      </c>
      <c r="D42727" s="21">
        <v>4</v>
      </c>
      <c r="E42727" s="21" t="s">
        <v>10</v>
      </c>
      <c r="F42727" s="21">
        <v>352.55900000000003</v>
      </c>
      <c r="G42727" s="16">
        <v>5</v>
      </c>
      <c r="H42727" s="52" t="str">
        <f>_xlfn.XLOOKUP(fTransactionsAN[[#This Row],[SalesRepID]],dSalesRepAN[SalesRepID],dSalesRepAN[SalesRep])</f>
        <v>Chantel</v>
      </c>
      <c r="I42727" s="52" t="str">
        <f>_xlfn.XLOOKUP(fTransactionsAN[[#This Row],[ProductID]],dProductAN[ProductID],dProductAN[Product])</f>
        <v>Yanaki</v>
      </c>
    </row>
    <row r="42728" spans="3:9" x14ac:dyDescent="0.3">
      <c r="C42728" s="112">
        <v>44144</v>
      </c>
      <c r="D42728" s="21">
        <v>3</v>
      </c>
      <c r="E42728" s="21" t="s">
        <v>10</v>
      </c>
      <c r="F42728" s="21">
        <v>271.54000000000002</v>
      </c>
      <c r="G42728" s="16">
        <v>5</v>
      </c>
      <c r="H42728" s="52" t="str">
        <f>_xlfn.XLOOKUP(fTransactionsAN[[#This Row],[SalesRepID]],dSalesRepAN[SalesRepID],dSalesRepAN[SalesRep])</f>
        <v>Shayla</v>
      </c>
      <c r="I42728" s="52" t="str">
        <f>_xlfn.XLOOKUP(fTransactionsAN[[#This Row],[ProductID]],dProductAN[ProductID],dProductAN[Product])</f>
        <v>Yanaki</v>
      </c>
    </row>
    <row r="42729" spans="3:9" x14ac:dyDescent="0.3">
      <c r="C42729" s="112">
        <v>43947</v>
      </c>
      <c r="D42729" s="21">
        <v>4</v>
      </c>
      <c r="E42729" s="21" t="s">
        <v>21</v>
      </c>
      <c r="F42729" s="21">
        <v>440.74599999999998</v>
      </c>
      <c r="G42729" s="16">
        <v>2</v>
      </c>
      <c r="H42729" s="52" t="str">
        <f>_xlfn.XLOOKUP(fTransactionsAN[[#This Row],[SalesRepID]],dSalesRepAN[SalesRepID],dSalesRepAN[SalesRep])</f>
        <v>Chantel</v>
      </c>
      <c r="I42729" s="52" t="str">
        <f>_xlfn.XLOOKUP(fTransactionsAN[[#This Row],[ProductID]],dProductAN[ProductID],dProductAN[Product])</f>
        <v>Sunshine</v>
      </c>
    </row>
    <row r="42730" spans="3:9" x14ac:dyDescent="0.3">
      <c r="C42730" s="112">
        <v>44231</v>
      </c>
      <c r="D42730" s="21">
        <v>5</v>
      </c>
      <c r="E42730" s="21" t="s">
        <v>21</v>
      </c>
      <c r="F42730" s="21">
        <v>224.25200000000001</v>
      </c>
      <c r="G42730" s="16">
        <v>1</v>
      </c>
      <c r="H42730" s="52" t="str">
        <f>_xlfn.XLOOKUP(fTransactionsAN[[#This Row],[SalesRepID]],dSalesRepAN[SalesRepID],dSalesRepAN[SalesRep])</f>
        <v>Ahmed</v>
      </c>
      <c r="I42730" s="52" t="str">
        <f>_xlfn.XLOOKUP(fTransactionsAN[[#This Row],[ProductID]],dProductAN[ProductID],dProductAN[Product])</f>
        <v>Quad</v>
      </c>
    </row>
    <row r="42731" spans="3:9" x14ac:dyDescent="0.3">
      <c r="C42731" s="112">
        <v>43968</v>
      </c>
      <c r="D42731" s="21">
        <v>1</v>
      </c>
      <c r="E42731" s="21" t="s">
        <v>7</v>
      </c>
      <c r="F42731" s="21">
        <v>325.64499999999998</v>
      </c>
      <c r="G42731" s="16">
        <v>1</v>
      </c>
      <c r="H42731" s="52" t="str">
        <f>_xlfn.XLOOKUP(fTransactionsAN[[#This Row],[SalesRepID]],dSalesRepAN[SalesRepID],dSalesRepAN[SalesRep])</f>
        <v>Sioux</v>
      </c>
      <c r="I42731" s="52" t="str">
        <f>_xlfn.XLOOKUP(fTransactionsAN[[#This Row],[ProductID]],dProductAN[ProductID],dProductAN[Product])</f>
        <v>Quad</v>
      </c>
    </row>
    <row r="42732" spans="3:9" x14ac:dyDescent="0.3">
      <c r="C42732" s="112">
        <v>44219</v>
      </c>
      <c r="D42732" s="21">
        <v>5</v>
      </c>
      <c r="E42732" s="21" t="s">
        <v>16</v>
      </c>
      <c r="F42732" s="21">
        <v>185.27600000000001</v>
      </c>
      <c r="G42732" s="16">
        <v>5</v>
      </c>
      <c r="H42732" s="52" t="str">
        <f>_xlfn.XLOOKUP(fTransactionsAN[[#This Row],[SalesRepID]],dSalesRepAN[SalesRepID],dSalesRepAN[SalesRep])</f>
        <v>Ahmed</v>
      </c>
      <c r="I42732" s="52" t="str">
        <f>_xlfn.XLOOKUP(fTransactionsAN[[#This Row],[ProductID]],dProductAN[ProductID],dProductAN[Product])</f>
        <v>Yanaki</v>
      </c>
    </row>
    <row r="42733" spans="3:9" x14ac:dyDescent="0.3">
      <c r="C42733" s="112">
        <v>44156</v>
      </c>
      <c r="D42733" s="21">
        <v>1</v>
      </c>
      <c r="E42733" s="21" t="s">
        <v>7</v>
      </c>
      <c r="F42733" s="21">
        <v>269.452</v>
      </c>
      <c r="G42733" s="16">
        <v>1</v>
      </c>
      <c r="H42733" s="52" t="str">
        <f>_xlfn.XLOOKUP(fTransactionsAN[[#This Row],[SalesRepID]],dSalesRepAN[SalesRepID],dSalesRepAN[SalesRep])</f>
        <v>Sioux</v>
      </c>
      <c r="I42733" s="52" t="str">
        <f>_xlfn.XLOOKUP(fTransactionsAN[[#This Row],[ProductID]],dProductAN[ProductID],dProductAN[Product])</f>
        <v>Quad</v>
      </c>
    </row>
    <row r="42734" spans="3:9" x14ac:dyDescent="0.3">
      <c r="C42734" s="112">
        <v>44008</v>
      </c>
      <c r="D42734" s="21">
        <v>4</v>
      </c>
      <c r="E42734" s="21" t="s">
        <v>7</v>
      </c>
      <c r="F42734" s="21">
        <v>363.577</v>
      </c>
      <c r="G42734" s="16">
        <v>3</v>
      </c>
      <c r="H42734" s="52" t="str">
        <f>_xlfn.XLOOKUP(fTransactionsAN[[#This Row],[SalesRepID]],dSalesRepAN[SalesRepID],dSalesRepAN[SalesRep])</f>
        <v>Chantel</v>
      </c>
      <c r="I42734" s="52" t="str">
        <f>_xlfn.XLOOKUP(fTransactionsAN[[#This Row],[ProductID]],dProductAN[ProductID],dProductAN[Product])</f>
        <v>Carlota</v>
      </c>
    </row>
    <row r="42735" spans="3:9" x14ac:dyDescent="0.3">
      <c r="C42735" s="112">
        <v>44308</v>
      </c>
      <c r="D42735" s="21">
        <v>4</v>
      </c>
      <c r="E42735" s="21" t="s">
        <v>12</v>
      </c>
      <c r="F42735" s="21">
        <v>316.07299999999998</v>
      </c>
      <c r="G42735" s="16">
        <v>5</v>
      </c>
      <c r="H42735" s="52" t="str">
        <f>_xlfn.XLOOKUP(fTransactionsAN[[#This Row],[SalesRepID]],dSalesRepAN[SalesRepID],dSalesRepAN[SalesRep])</f>
        <v>Chantel</v>
      </c>
      <c r="I42735" s="52" t="str">
        <f>_xlfn.XLOOKUP(fTransactionsAN[[#This Row],[ProductID]],dProductAN[ProductID],dProductAN[Product])</f>
        <v>Yanaki</v>
      </c>
    </row>
    <row r="42736" spans="3:9" x14ac:dyDescent="0.3">
      <c r="C42736" s="112">
        <v>44120</v>
      </c>
      <c r="D42736" s="21">
        <v>3</v>
      </c>
      <c r="E42736" s="21" t="s">
        <v>20</v>
      </c>
      <c r="F42736" s="21">
        <v>161.69999999999999</v>
      </c>
      <c r="G42736" s="16">
        <v>3</v>
      </c>
      <c r="H42736" s="52" t="str">
        <f>_xlfn.XLOOKUP(fTransactionsAN[[#This Row],[SalesRepID]],dSalesRepAN[SalesRepID],dSalesRepAN[SalesRep])</f>
        <v>Shayla</v>
      </c>
      <c r="I42736" s="52" t="str">
        <f>_xlfn.XLOOKUP(fTransactionsAN[[#This Row],[ProductID]],dProductAN[ProductID],dProductAN[Product])</f>
        <v>Carlota</v>
      </c>
    </row>
    <row r="42737" spans="3:9" x14ac:dyDescent="0.3">
      <c r="C42737" s="112">
        <v>44446</v>
      </c>
      <c r="D42737" s="21">
        <v>1</v>
      </c>
      <c r="E42737" s="21" t="s">
        <v>20</v>
      </c>
      <c r="F42737" s="21">
        <v>474.82900000000001</v>
      </c>
      <c r="G42737" s="16">
        <v>1</v>
      </c>
      <c r="H42737" s="52" t="str">
        <f>_xlfn.XLOOKUP(fTransactionsAN[[#This Row],[SalesRepID]],dSalesRepAN[SalesRepID],dSalesRepAN[SalesRep])</f>
        <v>Sioux</v>
      </c>
      <c r="I42737" s="52" t="str">
        <f>_xlfn.XLOOKUP(fTransactionsAN[[#This Row],[ProductID]],dProductAN[ProductID],dProductAN[Product])</f>
        <v>Quad</v>
      </c>
    </row>
    <row r="42738" spans="3:9" x14ac:dyDescent="0.3">
      <c r="C42738" s="112">
        <v>44097</v>
      </c>
      <c r="D42738" s="21">
        <v>5</v>
      </c>
      <c r="E42738" s="21" t="s">
        <v>12</v>
      </c>
      <c r="F42738" s="21">
        <v>141.33699999999999</v>
      </c>
      <c r="G42738" s="16">
        <v>5</v>
      </c>
      <c r="H42738" s="52" t="str">
        <f>_xlfn.XLOOKUP(fTransactionsAN[[#This Row],[SalesRepID]],dSalesRepAN[SalesRepID],dSalesRepAN[SalesRep])</f>
        <v>Ahmed</v>
      </c>
      <c r="I42738" s="52" t="str">
        <f>_xlfn.XLOOKUP(fTransactionsAN[[#This Row],[ProductID]],dProductAN[ProductID],dProductAN[Product])</f>
        <v>Yanaki</v>
      </c>
    </row>
    <row r="42739" spans="3:9" x14ac:dyDescent="0.3">
      <c r="C42739" s="112">
        <v>44096</v>
      </c>
      <c r="D42739" s="21">
        <v>4</v>
      </c>
      <c r="E42739" s="21" t="s">
        <v>7</v>
      </c>
      <c r="F42739" s="21">
        <v>424.89700000000005</v>
      </c>
      <c r="G42739" s="16">
        <v>5</v>
      </c>
      <c r="H42739" s="52" t="str">
        <f>_xlfn.XLOOKUP(fTransactionsAN[[#This Row],[SalesRepID]],dSalesRepAN[SalesRepID],dSalesRepAN[SalesRep])</f>
        <v>Chantel</v>
      </c>
      <c r="I42739" s="52" t="str">
        <f>_xlfn.XLOOKUP(fTransactionsAN[[#This Row],[ProductID]],dProductAN[ProductID],dProductAN[Product])</f>
        <v>Yanaki</v>
      </c>
    </row>
    <row r="42740" spans="3:9" x14ac:dyDescent="0.3">
      <c r="C42740" s="112">
        <v>44011</v>
      </c>
      <c r="D42740" s="21">
        <v>3</v>
      </c>
      <c r="E42740" s="21" t="s">
        <v>7</v>
      </c>
      <c r="F42740" s="21">
        <v>117.532</v>
      </c>
      <c r="G42740" s="16">
        <v>1</v>
      </c>
      <c r="H42740" s="52" t="str">
        <f>_xlfn.XLOOKUP(fTransactionsAN[[#This Row],[SalesRepID]],dSalesRepAN[SalesRepID],dSalesRepAN[SalesRep])</f>
        <v>Shayla</v>
      </c>
      <c r="I42740" s="52" t="str">
        <f>_xlfn.XLOOKUP(fTransactionsAN[[#This Row],[ProductID]],dProductAN[ProductID],dProductAN[Product])</f>
        <v>Quad</v>
      </c>
    </row>
    <row r="42741" spans="3:9" x14ac:dyDescent="0.3">
      <c r="C42741" s="112">
        <v>44152</v>
      </c>
      <c r="D42741" s="21">
        <v>4</v>
      </c>
      <c r="E42741" s="21" t="s">
        <v>10</v>
      </c>
      <c r="F42741" s="21">
        <v>283.84299999999996</v>
      </c>
      <c r="G42741" s="16">
        <v>1</v>
      </c>
      <c r="H42741" s="52" t="str">
        <f>_xlfn.XLOOKUP(fTransactionsAN[[#This Row],[SalesRepID]],dSalesRepAN[SalesRepID],dSalesRepAN[SalesRep])</f>
        <v>Chantel</v>
      </c>
      <c r="I42741" s="52" t="str">
        <f>_xlfn.XLOOKUP(fTransactionsAN[[#This Row],[ProductID]],dProductAN[ProductID],dProductAN[Product])</f>
        <v>Quad</v>
      </c>
    </row>
    <row r="42742" spans="3:9" x14ac:dyDescent="0.3">
      <c r="C42742" s="112">
        <v>44465</v>
      </c>
      <c r="D42742" s="21">
        <v>4</v>
      </c>
      <c r="E42742" s="21" t="s">
        <v>12</v>
      </c>
      <c r="F42742" s="21">
        <v>484.81899999999996</v>
      </c>
      <c r="G42742" s="16">
        <v>1</v>
      </c>
      <c r="H42742" s="52" t="str">
        <f>_xlfn.XLOOKUP(fTransactionsAN[[#This Row],[SalesRepID]],dSalesRepAN[SalesRepID],dSalesRepAN[SalesRep])</f>
        <v>Chantel</v>
      </c>
      <c r="I42742" s="52" t="str">
        <f>_xlfn.XLOOKUP(fTransactionsAN[[#This Row],[ProductID]],dProductAN[ProductID],dProductAN[Product])</f>
        <v>Quad</v>
      </c>
    </row>
    <row r="42743" spans="3:9" x14ac:dyDescent="0.3">
      <c r="C42743" s="112">
        <v>44057</v>
      </c>
      <c r="D42743" s="21">
        <v>4</v>
      </c>
      <c r="E42743" s="21" t="s">
        <v>16</v>
      </c>
      <c r="F42743" s="21">
        <v>217.67699999999999</v>
      </c>
      <c r="G42743" s="16">
        <v>1</v>
      </c>
      <c r="H42743" s="52" t="str">
        <f>_xlfn.XLOOKUP(fTransactionsAN[[#This Row],[SalesRepID]],dSalesRepAN[SalesRepID],dSalesRepAN[SalesRep])</f>
        <v>Chantel</v>
      </c>
      <c r="I42743" s="52" t="str">
        <f>_xlfn.XLOOKUP(fTransactionsAN[[#This Row],[ProductID]],dProductAN[ProductID],dProductAN[Product])</f>
        <v>Quad</v>
      </c>
    </row>
    <row r="42744" spans="3:9" x14ac:dyDescent="0.3">
      <c r="C42744" s="112">
        <v>43912</v>
      </c>
      <c r="D42744" s="21">
        <v>4</v>
      </c>
      <c r="E42744" s="21" t="s">
        <v>10</v>
      </c>
      <c r="F42744" s="21">
        <v>184.078</v>
      </c>
      <c r="G42744" s="16">
        <v>1</v>
      </c>
      <c r="H42744" s="52" t="str">
        <f>_xlfn.XLOOKUP(fTransactionsAN[[#This Row],[SalesRepID]],dSalesRepAN[SalesRepID],dSalesRepAN[SalesRep])</f>
        <v>Chantel</v>
      </c>
      <c r="I42744" s="52" t="str">
        <f>_xlfn.XLOOKUP(fTransactionsAN[[#This Row],[ProductID]],dProductAN[ProductID],dProductAN[Product])</f>
        <v>Quad</v>
      </c>
    </row>
    <row r="42745" spans="3:9" x14ac:dyDescent="0.3">
      <c r="C42745" s="112">
        <v>44386</v>
      </c>
      <c r="D42745" s="21">
        <v>5</v>
      </c>
      <c r="E42745" s="21" t="s">
        <v>21</v>
      </c>
      <c r="F42745" s="21">
        <v>416.06899999999996</v>
      </c>
      <c r="G42745" s="16">
        <v>3</v>
      </c>
      <c r="H42745" s="52" t="str">
        <f>_xlfn.XLOOKUP(fTransactionsAN[[#This Row],[SalesRepID]],dSalesRepAN[SalesRepID],dSalesRepAN[SalesRep])</f>
        <v>Ahmed</v>
      </c>
      <c r="I42745" s="52" t="str">
        <f>_xlfn.XLOOKUP(fTransactionsAN[[#This Row],[ProductID]],dProductAN[ProductID],dProductAN[Product])</f>
        <v>Carlota</v>
      </c>
    </row>
    <row r="42746" spans="3:9" x14ac:dyDescent="0.3">
      <c r="C42746" s="112">
        <v>43902</v>
      </c>
      <c r="D42746" s="21">
        <v>3</v>
      </c>
      <c r="E42746" s="21" t="s">
        <v>20</v>
      </c>
      <c r="F42746" s="21">
        <v>349.91899999999998</v>
      </c>
      <c r="G42746" s="16">
        <v>1</v>
      </c>
      <c r="H42746" s="52" t="str">
        <f>_xlfn.XLOOKUP(fTransactionsAN[[#This Row],[SalesRepID]],dSalesRepAN[SalesRepID],dSalesRepAN[SalesRep])</f>
        <v>Shayla</v>
      </c>
      <c r="I42746" s="52" t="str">
        <f>_xlfn.XLOOKUP(fTransactionsAN[[#This Row],[ProductID]],dProductAN[ProductID],dProductAN[Product])</f>
        <v>Quad</v>
      </c>
    </row>
    <row r="42747" spans="3:9" x14ac:dyDescent="0.3">
      <c r="C42747" s="112">
        <v>44089</v>
      </c>
      <c r="D42747" s="21">
        <v>5</v>
      </c>
      <c r="E42747" s="21" t="s">
        <v>7</v>
      </c>
      <c r="F42747" s="21">
        <v>180.91300000000001</v>
      </c>
      <c r="G42747" s="16">
        <v>1</v>
      </c>
      <c r="H42747" s="52" t="str">
        <f>_xlfn.XLOOKUP(fTransactionsAN[[#This Row],[SalesRepID]],dSalesRepAN[SalesRepID],dSalesRepAN[SalesRep])</f>
        <v>Ahmed</v>
      </c>
      <c r="I42747" s="52" t="str">
        <f>_xlfn.XLOOKUP(fTransactionsAN[[#This Row],[ProductID]],dProductAN[ProductID],dProductAN[Product])</f>
        <v>Quad</v>
      </c>
    </row>
    <row r="42748" spans="3:9" x14ac:dyDescent="0.3">
      <c r="C42748" s="112">
        <v>44378</v>
      </c>
      <c r="D42748" s="21">
        <v>3</v>
      </c>
      <c r="E42748" s="21" t="s">
        <v>12</v>
      </c>
      <c r="F42748" s="21">
        <v>467.00600000000003</v>
      </c>
      <c r="G42748" s="16">
        <v>5</v>
      </c>
      <c r="H42748" s="52" t="str">
        <f>_xlfn.XLOOKUP(fTransactionsAN[[#This Row],[SalesRepID]],dSalesRepAN[SalesRepID],dSalesRepAN[SalesRep])</f>
        <v>Shayla</v>
      </c>
      <c r="I42748" s="52" t="str">
        <f>_xlfn.XLOOKUP(fTransactionsAN[[#This Row],[ProductID]],dProductAN[ProductID],dProductAN[Product])</f>
        <v>Yanaki</v>
      </c>
    </row>
    <row r="42749" spans="3:9" x14ac:dyDescent="0.3">
      <c r="C42749" s="112">
        <v>44245</v>
      </c>
      <c r="D42749" s="21">
        <v>5</v>
      </c>
      <c r="E42749" s="21" t="s">
        <v>20</v>
      </c>
      <c r="F42749" s="21">
        <v>213.804</v>
      </c>
      <c r="G42749" s="16">
        <v>2</v>
      </c>
      <c r="H42749" s="52" t="str">
        <f>_xlfn.XLOOKUP(fTransactionsAN[[#This Row],[SalesRepID]],dSalesRepAN[SalesRepID],dSalesRepAN[SalesRep])</f>
        <v>Ahmed</v>
      </c>
      <c r="I42749" s="52" t="str">
        <f>_xlfn.XLOOKUP(fTransactionsAN[[#This Row],[ProductID]],dProductAN[ProductID],dProductAN[Product])</f>
        <v>Sunshine</v>
      </c>
    </row>
    <row r="42750" spans="3:9" x14ac:dyDescent="0.3">
      <c r="C42750" s="112">
        <v>43930</v>
      </c>
      <c r="D42750" s="21">
        <v>3</v>
      </c>
      <c r="E42750" s="21" t="s">
        <v>21</v>
      </c>
      <c r="F42750" s="21">
        <v>164.40600000000001</v>
      </c>
      <c r="G42750" s="16">
        <v>5</v>
      </c>
      <c r="H42750" s="52" t="str">
        <f>_xlfn.XLOOKUP(fTransactionsAN[[#This Row],[SalesRepID]],dSalesRepAN[SalesRepID],dSalesRepAN[SalesRep])</f>
        <v>Shayla</v>
      </c>
      <c r="I42750" s="52" t="str">
        <f>_xlfn.XLOOKUP(fTransactionsAN[[#This Row],[ProductID]],dProductAN[ProductID],dProductAN[Product])</f>
        <v>Yanaki</v>
      </c>
    </row>
    <row r="42751" spans="3:9" x14ac:dyDescent="0.3">
      <c r="C42751" s="112">
        <v>44479</v>
      </c>
      <c r="D42751" s="21">
        <v>5</v>
      </c>
      <c r="E42751" s="21" t="s">
        <v>21</v>
      </c>
      <c r="F42751" s="21">
        <v>419.42600000000004</v>
      </c>
      <c r="G42751" s="16">
        <v>5</v>
      </c>
      <c r="H42751" s="52" t="str">
        <f>_xlfn.XLOOKUP(fTransactionsAN[[#This Row],[SalesRepID]],dSalesRepAN[SalesRepID],dSalesRepAN[SalesRep])</f>
        <v>Ahmed</v>
      </c>
      <c r="I42751" s="52" t="str">
        <f>_xlfn.XLOOKUP(fTransactionsAN[[#This Row],[ProductID]],dProductAN[ProductID],dProductAN[Product])</f>
        <v>Yanaki</v>
      </c>
    </row>
    <row r="42752" spans="3:9" x14ac:dyDescent="0.3">
      <c r="C42752" s="112">
        <v>44153</v>
      </c>
      <c r="D42752" s="21">
        <v>4</v>
      </c>
      <c r="E42752" s="21" t="s">
        <v>16</v>
      </c>
      <c r="F42752" s="21">
        <v>172.852</v>
      </c>
      <c r="G42752" s="16">
        <v>1</v>
      </c>
      <c r="H42752" s="52" t="str">
        <f>_xlfn.XLOOKUP(fTransactionsAN[[#This Row],[SalesRepID]],dSalesRepAN[SalesRepID],dSalesRepAN[SalesRep])</f>
        <v>Chantel</v>
      </c>
      <c r="I42752" s="52" t="str">
        <f>_xlfn.XLOOKUP(fTransactionsAN[[#This Row],[ProductID]],dProductAN[ProductID],dProductAN[Product])</f>
        <v>Quad</v>
      </c>
    </row>
    <row r="42753" spans="3:9" x14ac:dyDescent="0.3">
      <c r="C42753" s="112">
        <v>44237</v>
      </c>
      <c r="D42753" s="21">
        <v>5</v>
      </c>
      <c r="E42753" s="21" t="s">
        <v>16</v>
      </c>
      <c r="F42753" s="21">
        <v>477.39799999999997</v>
      </c>
      <c r="G42753" s="16">
        <v>5</v>
      </c>
      <c r="H42753" s="52" t="str">
        <f>_xlfn.XLOOKUP(fTransactionsAN[[#This Row],[SalesRepID]],dSalesRepAN[SalesRepID],dSalesRepAN[SalesRep])</f>
        <v>Ahmed</v>
      </c>
      <c r="I42753" s="52" t="str">
        <f>_xlfn.XLOOKUP(fTransactionsAN[[#This Row],[ProductID]],dProductAN[ProductID],dProductAN[Product])</f>
        <v>Yanaki</v>
      </c>
    </row>
    <row r="42754" spans="3:9" x14ac:dyDescent="0.3">
      <c r="C42754" s="112">
        <v>43873</v>
      </c>
      <c r="D42754" s="21">
        <v>4</v>
      </c>
      <c r="E42754" s="21" t="s">
        <v>21</v>
      </c>
      <c r="F42754" s="21">
        <v>346.82900000000001</v>
      </c>
      <c r="G42754" s="16">
        <v>4</v>
      </c>
      <c r="H42754" s="52" t="str">
        <f>_xlfn.XLOOKUP(fTransactionsAN[[#This Row],[SalesRepID]],dSalesRepAN[SalesRepID],dSalesRepAN[SalesRep])</f>
        <v>Chantel</v>
      </c>
      <c r="I42754" s="52" t="str">
        <f>_xlfn.XLOOKUP(fTransactionsAN[[#This Row],[ProductID]],dProductAN[ProductID],dProductAN[Product])</f>
        <v>Aspen</v>
      </c>
    </row>
    <row r="42755" spans="3:9" x14ac:dyDescent="0.3">
      <c r="C42755" s="112">
        <v>44275</v>
      </c>
      <c r="D42755" s="21">
        <v>3</v>
      </c>
      <c r="E42755" s="21" t="s">
        <v>20</v>
      </c>
      <c r="F42755" s="21">
        <v>102.902</v>
      </c>
      <c r="G42755" s="16">
        <v>5</v>
      </c>
      <c r="H42755" s="52" t="str">
        <f>_xlfn.XLOOKUP(fTransactionsAN[[#This Row],[SalesRepID]],dSalesRepAN[SalesRepID],dSalesRepAN[SalesRep])</f>
        <v>Shayla</v>
      </c>
      <c r="I42755" s="52" t="str">
        <f>_xlfn.XLOOKUP(fTransactionsAN[[#This Row],[ProductID]],dProductAN[ProductID],dProductAN[Product])</f>
        <v>Yanaki</v>
      </c>
    </row>
    <row r="42756" spans="3:9" x14ac:dyDescent="0.3">
      <c r="C42756" s="112">
        <v>43975</v>
      </c>
      <c r="D42756" s="21">
        <v>3</v>
      </c>
      <c r="E42756" s="21" t="s">
        <v>20</v>
      </c>
      <c r="F42756" s="21">
        <v>304.32900000000001</v>
      </c>
      <c r="G42756" s="16">
        <v>5</v>
      </c>
      <c r="H42756" s="52" t="str">
        <f>_xlfn.XLOOKUP(fTransactionsAN[[#This Row],[SalesRepID]],dSalesRepAN[SalesRepID],dSalesRepAN[SalesRep])</f>
        <v>Shayla</v>
      </c>
      <c r="I42756" s="52" t="str">
        <f>_xlfn.XLOOKUP(fTransactionsAN[[#This Row],[ProductID]],dProductAN[ProductID],dProductAN[Product])</f>
        <v>Yanaki</v>
      </c>
    </row>
    <row r="42757" spans="3:9" x14ac:dyDescent="0.3">
      <c r="C42757" s="112">
        <v>44254</v>
      </c>
      <c r="D42757" s="21">
        <v>4</v>
      </c>
      <c r="E42757" s="21" t="s">
        <v>7</v>
      </c>
      <c r="F42757" s="21">
        <v>284.48899999999998</v>
      </c>
      <c r="G42757" s="16">
        <v>1</v>
      </c>
      <c r="H42757" s="52" t="str">
        <f>_xlfn.XLOOKUP(fTransactionsAN[[#This Row],[SalesRepID]],dSalesRepAN[SalesRepID],dSalesRepAN[SalesRep])</f>
        <v>Chantel</v>
      </c>
      <c r="I42757" s="52" t="str">
        <f>_xlfn.XLOOKUP(fTransactionsAN[[#This Row],[ProductID]],dProductAN[ProductID],dProductAN[Product])</f>
        <v>Quad</v>
      </c>
    </row>
    <row r="42758" spans="3:9" x14ac:dyDescent="0.3">
      <c r="C42758" s="112">
        <v>44384</v>
      </c>
      <c r="D42758" s="21">
        <v>1</v>
      </c>
      <c r="E42758" s="21" t="s">
        <v>10</v>
      </c>
      <c r="F42758" s="21">
        <v>304.48200000000003</v>
      </c>
      <c r="G42758" s="16">
        <v>1</v>
      </c>
      <c r="H42758" s="52" t="str">
        <f>_xlfn.XLOOKUP(fTransactionsAN[[#This Row],[SalesRepID]],dSalesRepAN[SalesRepID],dSalesRepAN[SalesRep])</f>
        <v>Sioux</v>
      </c>
      <c r="I42758" s="52" t="str">
        <f>_xlfn.XLOOKUP(fTransactionsAN[[#This Row],[ProductID]],dProductAN[ProductID],dProductAN[Product])</f>
        <v>Quad</v>
      </c>
    </row>
    <row r="42759" spans="3:9" x14ac:dyDescent="0.3">
      <c r="C42759" s="112">
        <v>44336</v>
      </c>
      <c r="D42759" s="21">
        <v>1</v>
      </c>
      <c r="E42759" s="21" t="s">
        <v>10</v>
      </c>
      <c r="F42759" s="21">
        <v>461.71199999999999</v>
      </c>
      <c r="G42759" s="16">
        <v>2</v>
      </c>
      <c r="H42759" s="52" t="str">
        <f>_xlfn.XLOOKUP(fTransactionsAN[[#This Row],[SalesRepID]],dSalesRepAN[SalesRepID],dSalesRepAN[SalesRep])</f>
        <v>Sioux</v>
      </c>
      <c r="I42759" s="52" t="str">
        <f>_xlfn.XLOOKUP(fTransactionsAN[[#This Row],[ProductID]],dProductAN[ProductID],dProductAN[Product])</f>
        <v>Sunshine</v>
      </c>
    </row>
    <row r="42760" spans="3:9" x14ac:dyDescent="0.3">
      <c r="C42760" s="112">
        <v>44533</v>
      </c>
      <c r="D42760" s="21">
        <v>4</v>
      </c>
      <c r="E42760" s="21" t="s">
        <v>20</v>
      </c>
      <c r="F42760" s="21">
        <v>379.1</v>
      </c>
      <c r="G42760" s="16">
        <v>5</v>
      </c>
      <c r="H42760" s="52" t="str">
        <f>_xlfn.XLOOKUP(fTransactionsAN[[#This Row],[SalesRepID]],dSalesRepAN[SalesRepID],dSalesRepAN[SalesRep])</f>
        <v>Chantel</v>
      </c>
      <c r="I42760" s="52" t="str">
        <f>_xlfn.XLOOKUP(fTransactionsAN[[#This Row],[ProductID]],dProductAN[ProductID],dProductAN[Product])</f>
        <v>Yanaki</v>
      </c>
    </row>
    <row r="42761" spans="3:9" x14ac:dyDescent="0.3">
      <c r="C42761" s="112">
        <v>44391</v>
      </c>
      <c r="D42761" s="21">
        <v>3</v>
      </c>
      <c r="E42761" s="21" t="s">
        <v>7</v>
      </c>
      <c r="F42761" s="21">
        <v>384.20699999999999</v>
      </c>
      <c r="G42761" s="16">
        <v>1</v>
      </c>
      <c r="H42761" s="52" t="str">
        <f>_xlfn.XLOOKUP(fTransactionsAN[[#This Row],[SalesRepID]],dSalesRepAN[SalesRepID],dSalesRepAN[SalesRep])</f>
        <v>Shayla</v>
      </c>
      <c r="I42761" s="52" t="str">
        <f>_xlfn.XLOOKUP(fTransactionsAN[[#This Row],[ProductID]],dProductAN[ProductID],dProductAN[Product])</f>
        <v>Quad</v>
      </c>
    </row>
    <row r="42762" spans="3:9" x14ac:dyDescent="0.3">
      <c r="C42762" s="112">
        <v>43837</v>
      </c>
      <c r="D42762" s="21">
        <v>5</v>
      </c>
      <c r="E42762" s="21" t="s">
        <v>7</v>
      </c>
      <c r="F42762" s="21">
        <v>344.74799999999999</v>
      </c>
      <c r="G42762" s="16">
        <v>7</v>
      </c>
      <c r="H42762" s="52" t="str">
        <f>_xlfn.XLOOKUP(fTransactionsAN[[#This Row],[SalesRepID]],dSalesRepAN[SalesRepID],dSalesRepAN[SalesRep])</f>
        <v>Ahmed</v>
      </c>
      <c r="I42762" s="52" t="str">
        <f>_xlfn.XLOOKUP(fTransactionsAN[[#This Row],[ProductID]],dProductAN[ProductID],dProductAN[Product])</f>
        <v>FlyFast</v>
      </c>
    </row>
    <row r="42763" spans="3:9" x14ac:dyDescent="0.3">
      <c r="C42763" s="112">
        <v>44342</v>
      </c>
      <c r="D42763" s="21">
        <v>1</v>
      </c>
      <c r="E42763" s="21" t="s">
        <v>21</v>
      </c>
      <c r="F42763" s="21">
        <v>133.40100000000001</v>
      </c>
      <c r="G42763" s="16">
        <v>1</v>
      </c>
      <c r="H42763" s="52" t="str">
        <f>_xlfn.XLOOKUP(fTransactionsAN[[#This Row],[SalesRepID]],dSalesRepAN[SalesRepID],dSalesRepAN[SalesRep])</f>
        <v>Sioux</v>
      </c>
      <c r="I42763" s="52" t="str">
        <f>_xlfn.XLOOKUP(fTransactionsAN[[#This Row],[ProductID]],dProductAN[ProductID],dProductAN[Product])</f>
        <v>Quad</v>
      </c>
    </row>
    <row r="42764" spans="3:9" x14ac:dyDescent="0.3">
      <c r="C42764" s="112">
        <v>44063</v>
      </c>
      <c r="D42764" s="21">
        <v>4</v>
      </c>
      <c r="E42764" s="21" t="s">
        <v>7</v>
      </c>
      <c r="F42764" s="21">
        <v>491.61599999999999</v>
      </c>
      <c r="G42764" s="16">
        <v>2</v>
      </c>
      <c r="H42764" s="52" t="str">
        <f>_xlfn.XLOOKUP(fTransactionsAN[[#This Row],[SalesRepID]],dSalesRepAN[SalesRepID],dSalesRepAN[SalesRep])</f>
        <v>Chantel</v>
      </c>
      <c r="I42764" s="52" t="str">
        <f>_xlfn.XLOOKUP(fTransactionsAN[[#This Row],[ProductID]],dProductAN[ProductID],dProductAN[Product])</f>
        <v>Sunshine</v>
      </c>
    </row>
    <row r="42765" spans="3:9" x14ac:dyDescent="0.3">
      <c r="C42765" s="112">
        <v>44087</v>
      </c>
      <c r="D42765" s="21">
        <v>1</v>
      </c>
      <c r="E42765" s="21" t="s">
        <v>20</v>
      </c>
      <c r="F42765" s="21">
        <v>473.06099999999998</v>
      </c>
      <c r="G42765" s="16">
        <v>1</v>
      </c>
      <c r="H42765" s="52" t="str">
        <f>_xlfn.XLOOKUP(fTransactionsAN[[#This Row],[SalesRepID]],dSalesRepAN[SalesRepID],dSalesRepAN[SalesRep])</f>
        <v>Sioux</v>
      </c>
      <c r="I42765" s="52" t="str">
        <f>_xlfn.XLOOKUP(fTransactionsAN[[#This Row],[ProductID]],dProductAN[ProductID],dProductAN[Product])</f>
        <v>Quad</v>
      </c>
    </row>
    <row r="42766" spans="3:9" x14ac:dyDescent="0.3">
      <c r="C42766" s="112">
        <v>44427</v>
      </c>
      <c r="D42766" s="21">
        <v>4</v>
      </c>
      <c r="E42766" s="21" t="s">
        <v>16</v>
      </c>
      <c r="F42766" s="21">
        <v>177.76300000000001</v>
      </c>
      <c r="G42766" s="16">
        <v>1</v>
      </c>
      <c r="H42766" s="52" t="str">
        <f>_xlfn.XLOOKUP(fTransactionsAN[[#This Row],[SalesRepID]],dSalesRepAN[SalesRepID],dSalesRepAN[SalesRep])</f>
        <v>Chantel</v>
      </c>
      <c r="I42766" s="52" t="str">
        <f>_xlfn.XLOOKUP(fTransactionsAN[[#This Row],[ProductID]],dProductAN[ProductID],dProductAN[Product])</f>
        <v>Quad</v>
      </c>
    </row>
    <row r="42767" spans="3:9" x14ac:dyDescent="0.3">
      <c r="C42767" s="112">
        <v>44388</v>
      </c>
      <c r="D42767" s="21">
        <v>1</v>
      </c>
      <c r="E42767" s="21" t="s">
        <v>12</v>
      </c>
      <c r="F42767" s="21">
        <v>332.08600000000001</v>
      </c>
      <c r="G42767" s="16">
        <v>4</v>
      </c>
      <c r="H42767" s="52" t="str">
        <f>_xlfn.XLOOKUP(fTransactionsAN[[#This Row],[SalesRepID]],dSalesRepAN[SalesRepID],dSalesRepAN[SalesRep])</f>
        <v>Sioux</v>
      </c>
      <c r="I42767" s="52" t="str">
        <f>_xlfn.XLOOKUP(fTransactionsAN[[#This Row],[ProductID]],dProductAN[ProductID],dProductAN[Product])</f>
        <v>Aspen</v>
      </c>
    </row>
    <row r="42768" spans="3:9" x14ac:dyDescent="0.3">
      <c r="C42768" s="112">
        <v>44080</v>
      </c>
      <c r="D42768" s="21">
        <v>5</v>
      </c>
      <c r="E42768" s="21" t="s">
        <v>7</v>
      </c>
      <c r="F42768" s="21">
        <v>426.08100000000002</v>
      </c>
      <c r="G42768" s="16">
        <v>5</v>
      </c>
      <c r="H42768" s="52" t="str">
        <f>_xlfn.XLOOKUP(fTransactionsAN[[#This Row],[SalesRepID]],dSalesRepAN[SalesRepID],dSalesRepAN[SalesRep])</f>
        <v>Ahmed</v>
      </c>
      <c r="I42768" s="52" t="str">
        <f>_xlfn.XLOOKUP(fTransactionsAN[[#This Row],[ProductID]],dProductAN[ProductID],dProductAN[Product])</f>
        <v>Yanaki</v>
      </c>
    </row>
    <row r="42769" spans="3:9" x14ac:dyDescent="0.3">
      <c r="C42769" s="112">
        <v>44472</v>
      </c>
      <c r="D42769" s="21">
        <v>3</v>
      </c>
      <c r="E42769" s="21" t="s">
        <v>10</v>
      </c>
      <c r="F42769" s="21">
        <v>174.21600000000001</v>
      </c>
      <c r="G42769" s="16">
        <v>5</v>
      </c>
      <c r="H42769" s="52" t="str">
        <f>_xlfn.XLOOKUP(fTransactionsAN[[#This Row],[SalesRepID]],dSalesRepAN[SalesRepID],dSalesRepAN[SalesRep])</f>
        <v>Shayla</v>
      </c>
      <c r="I42769" s="52" t="str">
        <f>_xlfn.XLOOKUP(fTransactionsAN[[#This Row],[ProductID]],dProductAN[ProductID],dProductAN[Product])</f>
        <v>Yanaki</v>
      </c>
    </row>
    <row r="42770" spans="3:9" x14ac:dyDescent="0.3">
      <c r="C42770" s="112">
        <v>44440</v>
      </c>
      <c r="D42770" s="21">
        <v>2</v>
      </c>
      <c r="E42770" s="21" t="s">
        <v>21</v>
      </c>
      <c r="F42770" s="21">
        <v>265.58299999999997</v>
      </c>
      <c r="G42770" s="16">
        <v>1</v>
      </c>
      <c r="H42770" s="52" t="str">
        <f>_xlfn.XLOOKUP(fTransactionsAN[[#This Row],[SalesRepID]],dSalesRepAN[SalesRepID],dSalesRepAN[SalesRep])</f>
        <v>Gigi</v>
      </c>
      <c r="I42770" s="52" t="str">
        <f>_xlfn.XLOOKUP(fTransactionsAN[[#This Row],[ProductID]],dProductAN[ProductID],dProductAN[Product])</f>
        <v>Quad</v>
      </c>
    </row>
    <row r="42771" spans="3:9" x14ac:dyDescent="0.3">
      <c r="C42771" s="112">
        <v>44505</v>
      </c>
      <c r="D42771" s="21">
        <v>3</v>
      </c>
      <c r="E42771" s="21" t="s">
        <v>16</v>
      </c>
      <c r="F42771" s="21">
        <v>494.64799999999997</v>
      </c>
      <c r="G42771" s="16">
        <v>3</v>
      </c>
      <c r="H42771" s="52" t="str">
        <f>_xlfn.XLOOKUP(fTransactionsAN[[#This Row],[SalesRepID]],dSalesRepAN[SalesRepID],dSalesRepAN[SalesRep])</f>
        <v>Shayla</v>
      </c>
      <c r="I42771" s="52" t="str">
        <f>_xlfn.XLOOKUP(fTransactionsAN[[#This Row],[ProductID]],dProductAN[ProductID],dProductAN[Product])</f>
        <v>Carlota</v>
      </c>
    </row>
    <row r="42772" spans="3:9" x14ac:dyDescent="0.3">
      <c r="C42772" s="112">
        <v>44026</v>
      </c>
      <c r="D42772" s="21">
        <v>3</v>
      </c>
      <c r="E42772" s="21" t="s">
        <v>20</v>
      </c>
      <c r="F42772" s="21">
        <v>100.22499999999999</v>
      </c>
      <c r="G42772" s="16">
        <v>5</v>
      </c>
      <c r="H42772" s="52" t="str">
        <f>_xlfn.XLOOKUP(fTransactionsAN[[#This Row],[SalesRepID]],dSalesRepAN[SalesRepID],dSalesRepAN[SalesRep])</f>
        <v>Shayla</v>
      </c>
      <c r="I42772" s="52" t="str">
        <f>_xlfn.XLOOKUP(fTransactionsAN[[#This Row],[ProductID]],dProductAN[ProductID],dProductAN[Product])</f>
        <v>Yanaki</v>
      </c>
    </row>
    <row r="42773" spans="3:9" x14ac:dyDescent="0.3">
      <c r="C42773" s="112">
        <v>44046</v>
      </c>
      <c r="D42773" s="21">
        <v>3</v>
      </c>
      <c r="E42773" s="21" t="s">
        <v>16</v>
      </c>
      <c r="F42773" s="21">
        <v>101.66499999999999</v>
      </c>
      <c r="G42773" s="16">
        <v>1</v>
      </c>
      <c r="H42773" s="52" t="str">
        <f>_xlfn.XLOOKUP(fTransactionsAN[[#This Row],[SalesRepID]],dSalesRepAN[SalesRepID],dSalesRepAN[SalesRep])</f>
        <v>Shayla</v>
      </c>
      <c r="I42773" s="52" t="str">
        <f>_xlfn.XLOOKUP(fTransactionsAN[[#This Row],[ProductID]],dProductAN[ProductID],dProductAN[Product])</f>
        <v>Quad</v>
      </c>
    </row>
    <row r="42774" spans="3:9" x14ac:dyDescent="0.3">
      <c r="C42774" s="112">
        <v>43887</v>
      </c>
      <c r="D42774" s="21">
        <v>3</v>
      </c>
      <c r="E42774" s="21" t="s">
        <v>7</v>
      </c>
      <c r="F42774" s="21">
        <v>240.19800000000001</v>
      </c>
      <c r="G42774" s="16">
        <v>3</v>
      </c>
      <c r="H42774" s="52" t="str">
        <f>_xlfn.XLOOKUP(fTransactionsAN[[#This Row],[SalesRepID]],dSalesRepAN[SalesRepID],dSalesRepAN[SalesRep])</f>
        <v>Shayla</v>
      </c>
      <c r="I42774" s="52" t="str">
        <f>_xlfn.XLOOKUP(fTransactionsAN[[#This Row],[ProductID]],dProductAN[ProductID],dProductAN[Product])</f>
        <v>Carlota</v>
      </c>
    </row>
    <row r="42775" spans="3:9" x14ac:dyDescent="0.3">
      <c r="C42775" s="112">
        <v>44558</v>
      </c>
      <c r="D42775" s="21">
        <v>5</v>
      </c>
      <c r="E42775" s="21" t="s">
        <v>7</v>
      </c>
      <c r="F42775" s="21">
        <v>863.37099999999987</v>
      </c>
      <c r="G42775" s="16">
        <v>1</v>
      </c>
      <c r="H42775" s="52" t="str">
        <f>_xlfn.XLOOKUP(fTransactionsAN[[#This Row],[SalesRepID]],dSalesRepAN[SalesRepID],dSalesRepAN[SalesRep])</f>
        <v>Ahmed</v>
      </c>
      <c r="I42775" s="52" t="str">
        <f>_xlfn.XLOOKUP(fTransactionsAN[[#This Row],[ProductID]],dProductAN[ProductID],dProductAN[Product])</f>
        <v>Quad</v>
      </c>
    </row>
    <row r="42776" spans="3:9" x14ac:dyDescent="0.3">
      <c r="C42776" s="112">
        <v>44397</v>
      </c>
      <c r="D42776" s="21">
        <v>1</v>
      </c>
      <c r="E42776" s="21" t="s">
        <v>7</v>
      </c>
      <c r="F42776" s="21">
        <v>160.52600000000001</v>
      </c>
      <c r="G42776" s="16">
        <v>7</v>
      </c>
      <c r="H42776" s="52" t="str">
        <f>_xlfn.XLOOKUP(fTransactionsAN[[#This Row],[SalesRepID]],dSalesRepAN[SalesRepID],dSalesRepAN[SalesRep])</f>
        <v>Sioux</v>
      </c>
      <c r="I42776" s="52" t="str">
        <f>_xlfn.XLOOKUP(fTransactionsAN[[#This Row],[ProductID]],dProductAN[ProductID],dProductAN[Product])</f>
        <v>FlyFast</v>
      </c>
    </row>
    <row r="42777" spans="3:9" x14ac:dyDescent="0.3">
      <c r="C42777" s="112">
        <v>44444</v>
      </c>
      <c r="D42777" s="21">
        <v>5</v>
      </c>
      <c r="E42777" s="21" t="s">
        <v>12</v>
      </c>
      <c r="F42777" s="21">
        <v>262.06200000000001</v>
      </c>
      <c r="G42777" s="16">
        <v>5</v>
      </c>
      <c r="H42777" s="52" t="str">
        <f>_xlfn.XLOOKUP(fTransactionsAN[[#This Row],[SalesRepID]],dSalesRepAN[SalesRepID],dSalesRepAN[SalesRep])</f>
        <v>Ahmed</v>
      </c>
      <c r="I42777" s="52" t="str">
        <f>_xlfn.XLOOKUP(fTransactionsAN[[#This Row],[ProductID]],dProductAN[ProductID],dProductAN[Product])</f>
        <v>Yanaki</v>
      </c>
    </row>
    <row r="42778" spans="3:9" x14ac:dyDescent="0.3">
      <c r="C42778" s="112">
        <v>44546</v>
      </c>
      <c r="D42778" s="21">
        <v>3</v>
      </c>
      <c r="E42778" s="21" t="s">
        <v>12</v>
      </c>
      <c r="F42778" s="21">
        <v>203.13499999999999</v>
      </c>
      <c r="G42778" s="16">
        <v>1</v>
      </c>
      <c r="H42778" s="52" t="str">
        <f>_xlfn.XLOOKUP(fTransactionsAN[[#This Row],[SalesRepID]],dSalesRepAN[SalesRepID],dSalesRepAN[SalesRep])</f>
        <v>Shayla</v>
      </c>
      <c r="I42778" s="52" t="str">
        <f>_xlfn.XLOOKUP(fTransactionsAN[[#This Row],[ProductID]],dProductAN[ProductID],dProductAN[Product])</f>
        <v>Quad</v>
      </c>
    </row>
    <row r="42779" spans="3:9" x14ac:dyDescent="0.3">
      <c r="C42779" s="112">
        <v>44073</v>
      </c>
      <c r="D42779" s="21">
        <v>5</v>
      </c>
      <c r="E42779" s="21" t="s">
        <v>21</v>
      </c>
      <c r="F42779" s="21">
        <v>158.785</v>
      </c>
      <c r="G42779" s="16">
        <v>5</v>
      </c>
      <c r="H42779" s="52" t="str">
        <f>_xlfn.XLOOKUP(fTransactionsAN[[#This Row],[SalesRepID]],dSalesRepAN[SalesRepID],dSalesRepAN[SalesRep])</f>
        <v>Ahmed</v>
      </c>
      <c r="I42779" s="52" t="str">
        <f>_xlfn.XLOOKUP(fTransactionsAN[[#This Row],[ProductID]],dProductAN[ProductID],dProductAN[Product])</f>
        <v>Yanaki</v>
      </c>
    </row>
    <row r="42780" spans="3:9" x14ac:dyDescent="0.3">
      <c r="C42780" s="112">
        <v>44214</v>
      </c>
      <c r="D42780" s="21">
        <v>4</v>
      </c>
      <c r="E42780" s="21" t="s">
        <v>7</v>
      </c>
      <c r="F42780" s="21">
        <v>192.74100000000001</v>
      </c>
      <c r="G42780" s="16">
        <v>5</v>
      </c>
      <c r="H42780" s="52" t="str">
        <f>_xlfn.XLOOKUP(fTransactionsAN[[#This Row],[SalesRepID]],dSalesRepAN[SalesRepID],dSalesRepAN[SalesRep])</f>
        <v>Chantel</v>
      </c>
      <c r="I42780" s="52" t="str">
        <f>_xlfn.XLOOKUP(fTransactionsAN[[#This Row],[ProductID]],dProductAN[ProductID],dProductAN[Product])</f>
        <v>Yanaki</v>
      </c>
    </row>
    <row r="42781" spans="3:9" x14ac:dyDescent="0.3">
      <c r="C42781" s="112">
        <v>44046</v>
      </c>
      <c r="D42781" s="21">
        <v>4</v>
      </c>
      <c r="E42781" s="21" t="s">
        <v>7</v>
      </c>
      <c r="F42781" s="21">
        <v>247.01</v>
      </c>
      <c r="G42781" s="16">
        <v>5</v>
      </c>
      <c r="H42781" s="52" t="str">
        <f>_xlfn.XLOOKUP(fTransactionsAN[[#This Row],[SalesRepID]],dSalesRepAN[SalesRepID],dSalesRepAN[SalesRep])</f>
        <v>Chantel</v>
      </c>
      <c r="I42781" s="52" t="str">
        <f>_xlfn.XLOOKUP(fTransactionsAN[[#This Row],[ProductID]],dProductAN[ProductID],dProductAN[Product])</f>
        <v>Yanaki</v>
      </c>
    </row>
    <row r="42782" spans="3:9" x14ac:dyDescent="0.3">
      <c r="C42782" s="112">
        <v>43831</v>
      </c>
      <c r="D42782" s="21">
        <v>5</v>
      </c>
      <c r="E42782" s="21" t="s">
        <v>7</v>
      </c>
      <c r="F42782" s="21">
        <v>444.62799999999999</v>
      </c>
      <c r="G42782" s="16">
        <v>1</v>
      </c>
      <c r="H42782" s="52" t="str">
        <f>_xlfn.XLOOKUP(fTransactionsAN[[#This Row],[SalesRepID]],dSalesRepAN[SalesRepID],dSalesRepAN[SalesRep])</f>
        <v>Ahmed</v>
      </c>
      <c r="I42782" s="52" t="str">
        <f>_xlfn.XLOOKUP(fTransactionsAN[[#This Row],[ProductID]],dProductAN[ProductID],dProductAN[Product])</f>
        <v>Quad</v>
      </c>
    </row>
    <row r="42783" spans="3:9" x14ac:dyDescent="0.3">
      <c r="C42783" s="112">
        <v>44411</v>
      </c>
      <c r="D42783" s="21">
        <v>4</v>
      </c>
      <c r="E42783" s="21" t="s">
        <v>12</v>
      </c>
      <c r="F42783" s="21">
        <v>315.09299999999996</v>
      </c>
      <c r="G42783" s="16">
        <v>1</v>
      </c>
      <c r="H42783" s="52" t="str">
        <f>_xlfn.XLOOKUP(fTransactionsAN[[#This Row],[SalesRepID]],dSalesRepAN[SalesRepID],dSalesRepAN[SalesRep])</f>
        <v>Chantel</v>
      </c>
      <c r="I42783" s="52" t="str">
        <f>_xlfn.XLOOKUP(fTransactionsAN[[#This Row],[ProductID]],dProductAN[ProductID],dProductAN[Product])</f>
        <v>Quad</v>
      </c>
    </row>
    <row r="42784" spans="3:9" x14ac:dyDescent="0.3">
      <c r="C42784" s="112">
        <v>44205</v>
      </c>
      <c r="D42784" s="21">
        <v>5</v>
      </c>
      <c r="E42784" s="21" t="s">
        <v>7</v>
      </c>
      <c r="F42784" s="21">
        <v>427.32499999999999</v>
      </c>
      <c r="G42784" s="16">
        <v>5</v>
      </c>
      <c r="H42784" s="52" t="str">
        <f>_xlfn.XLOOKUP(fTransactionsAN[[#This Row],[SalesRepID]],dSalesRepAN[SalesRepID],dSalesRepAN[SalesRep])</f>
        <v>Ahmed</v>
      </c>
      <c r="I42784" s="52" t="str">
        <f>_xlfn.XLOOKUP(fTransactionsAN[[#This Row],[ProductID]],dProductAN[ProductID],dProductAN[Product])</f>
        <v>Yanaki</v>
      </c>
    </row>
    <row r="42785" spans="3:9" x14ac:dyDescent="0.3">
      <c r="C42785" s="112">
        <v>44196</v>
      </c>
      <c r="D42785" s="21">
        <v>5</v>
      </c>
      <c r="E42785" s="21" t="s">
        <v>7</v>
      </c>
      <c r="F42785" s="21">
        <v>105.54100000000001</v>
      </c>
      <c r="G42785" s="16">
        <v>1</v>
      </c>
      <c r="H42785" s="52" t="str">
        <f>_xlfn.XLOOKUP(fTransactionsAN[[#This Row],[SalesRepID]],dSalesRepAN[SalesRepID],dSalesRepAN[SalesRep])</f>
        <v>Ahmed</v>
      </c>
      <c r="I42785" s="52" t="str">
        <f>_xlfn.XLOOKUP(fTransactionsAN[[#This Row],[ProductID]],dProductAN[ProductID],dProductAN[Product])</f>
        <v>Quad</v>
      </c>
    </row>
    <row r="42786" spans="3:9" x14ac:dyDescent="0.3">
      <c r="C42786" s="112">
        <v>43832</v>
      </c>
      <c r="D42786" s="21">
        <v>5</v>
      </c>
      <c r="E42786" s="21" t="s">
        <v>20</v>
      </c>
      <c r="F42786" s="21">
        <v>334.47300000000001</v>
      </c>
      <c r="G42786" s="16">
        <v>4</v>
      </c>
      <c r="H42786" s="52" t="str">
        <f>_xlfn.XLOOKUP(fTransactionsAN[[#This Row],[SalesRepID]],dSalesRepAN[SalesRepID],dSalesRepAN[SalesRep])</f>
        <v>Ahmed</v>
      </c>
      <c r="I42786" s="52" t="str">
        <f>_xlfn.XLOOKUP(fTransactionsAN[[#This Row],[ProductID]],dProductAN[ProductID],dProductAN[Product])</f>
        <v>Aspen</v>
      </c>
    </row>
    <row r="42787" spans="3:9" x14ac:dyDescent="0.3">
      <c r="C42787" s="112">
        <v>44216</v>
      </c>
      <c r="D42787" s="21">
        <v>1</v>
      </c>
      <c r="E42787" s="21" t="s">
        <v>7</v>
      </c>
      <c r="F42787" s="21">
        <v>480.36499999999995</v>
      </c>
      <c r="G42787" s="16">
        <v>5</v>
      </c>
      <c r="H42787" s="52" t="str">
        <f>_xlfn.XLOOKUP(fTransactionsAN[[#This Row],[SalesRepID]],dSalesRepAN[SalesRepID],dSalesRepAN[SalesRep])</f>
        <v>Sioux</v>
      </c>
      <c r="I42787" s="52" t="str">
        <f>_xlfn.XLOOKUP(fTransactionsAN[[#This Row],[ProductID]],dProductAN[ProductID],dProductAN[Product])</f>
        <v>Yanaki</v>
      </c>
    </row>
    <row r="42788" spans="3:9" x14ac:dyDescent="0.3">
      <c r="C42788" s="112">
        <v>44453</v>
      </c>
      <c r="D42788" s="21">
        <v>3</v>
      </c>
      <c r="E42788" s="21" t="s">
        <v>10</v>
      </c>
      <c r="F42788" s="21">
        <v>432.92899999999997</v>
      </c>
      <c r="G42788" s="16">
        <v>5</v>
      </c>
      <c r="H42788" s="52" t="str">
        <f>_xlfn.XLOOKUP(fTransactionsAN[[#This Row],[SalesRepID]],dSalesRepAN[SalesRepID],dSalesRepAN[SalesRep])</f>
        <v>Shayla</v>
      </c>
      <c r="I42788" s="52" t="str">
        <f>_xlfn.XLOOKUP(fTransactionsAN[[#This Row],[ProductID]],dProductAN[ProductID],dProductAN[Product])</f>
        <v>Yanaki</v>
      </c>
    </row>
    <row r="42789" spans="3:9" x14ac:dyDescent="0.3">
      <c r="C42789" s="112">
        <v>44445</v>
      </c>
      <c r="D42789" s="21">
        <v>1</v>
      </c>
      <c r="E42789" s="21" t="s">
        <v>21</v>
      </c>
      <c r="F42789" s="21">
        <v>298.82600000000002</v>
      </c>
      <c r="G42789" s="16">
        <v>5</v>
      </c>
      <c r="H42789" s="52" t="str">
        <f>_xlfn.XLOOKUP(fTransactionsAN[[#This Row],[SalesRepID]],dSalesRepAN[SalesRepID],dSalesRepAN[SalesRep])</f>
        <v>Sioux</v>
      </c>
      <c r="I42789" s="52" t="str">
        <f>_xlfn.XLOOKUP(fTransactionsAN[[#This Row],[ProductID]],dProductAN[ProductID],dProductAN[Product])</f>
        <v>Yanaki</v>
      </c>
    </row>
    <row r="42790" spans="3:9" x14ac:dyDescent="0.3">
      <c r="C42790" s="112">
        <v>44542</v>
      </c>
      <c r="D42790" s="21">
        <v>5</v>
      </c>
      <c r="E42790" s="21" t="s">
        <v>7</v>
      </c>
      <c r="F42790" s="21">
        <v>445.31200000000001</v>
      </c>
      <c r="G42790" s="16">
        <v>6</v>
      </c>
      <c r="H42790" s="52" t="str">
        <f>_xlfn.XLOOKUP(fTransactionsAN[[#This Row],[SalesRepID]],dSalesRepAN[SalesRepID],dSalesRepAN[SalesRep])</f>
        <v>Ahmed</v>
      </c>
      <c r="I42790" s="52" t="str">
        <f>_xlfn.XLOOKUP(fTransactionsAN[[#This Row],[ProductID]],dProductAN[ProductID],dProductAN[Product])</f>
        <v>SpitFire</v>
      </c>
    </row>
    <row r="42791" spans="3:9" x14ac:dyDescent="0.3">
      <c r="C42791" s="112">
        <v>44082</v>
      </c>
      <c r="D42791" s="21">
        <v>3</v>
      </c>
      <c r="E42791" s="21" t="s">
        <v>7</v>
      </c>
      <c r="F42791" s="21">
        <v>249.95999999999998</v>
      </c>
      <c r="G42791" s="16">
        <v>5</v>
      </c>
      <c r="H42791" s="52" t="str">
        <f>_xlfn.XLOOKUP(fTransactionsAN[[#This Row],[SalesRepID]],dSalesRepAN[SalesRepID],dSalesRepAN[SalesRep])</f>
        <v>Shayla</v>
      </c>
      <c r="I42791" s="52" t="str">
        <f>_xlfn.XLOOKUP(fTransactionsAN[[#This Row],[ProductID]],dProductAN[ProductID],dProductAN[Product])</f>
        <v>Yanaki</v>
      </c>
    </row>
    <row r="42792" spans="3:9" x14ac:dyDescent="0.3">
      <c r="C42792" s="112">
        <v>44083</v>
      </c>
      <c r="D42792" s="21">
        <v>3</v>
      </c>
      <c r="E42792" s="21" t="s">
        <v>12</v>
      </c>
      <c r="F42792" s="21">
        <v>340.85700000000003</v>
      </c>
      <c r="G42792" s="16">
        <v>5</v>
      </c>
      <c r="H42792" s="52" t="str">
        <f>_xlfn.XLOOKUP(fTransactionsAN[[#This Row],[SalesRepID]],dSalesRepAN[SalesRepID],dSalesRepAN[SalesRep])</f>
        <v>Shayla</v>
      </c>
      <c r="I42792" s="52" t="str">
        <f>_xlfn.XLOOKUP(fTransactionsAN[[#This Row],[ProductID]],dProductAN[ProductID],dProductAN[Product])</f>
        <v>Yanaki</v>
      </c>
    </row>
    <row r="42793" spans="3:9" x14ac:dyDescent="0.3">
      <c r="C42793" s="112">
        <v>43976</v>
      </c>
      <c r="D42793" s="21">
        <v>5</v>
      </c>
      <c r="E42793" s="21" t="s">
        <v>21</v>
      </c>
      <c r="F42793" s="21">
        <v>265.98200000000003</v>
      </c>
      <c r="G42793" s="16">
        <v>2</v>
      </c>
      <c r="H42793" s="52" t="str">
        <f>_xlfn.XLOOKUP(fTransactionsAN[[#This Row],[SalesRepID]],dSalesRepAN[SalesRepID],dSalesRepAN[SalesRep])</f>
        <v>Ahmed</v>
      </c>
      <c r="I42793" s="52" t="str">
        <f>_xlfn.XLOOKUP(fTransactionsAN[[#This Row],[ProductID]],dProductAN[ProductID],dProductAN[Product])</f>
        <v>Sunshine</v>
      </c>
    </row>
    <row r="42794" spans="3:9" x14ac:dyDescent="0.3">
      <c r="C42794" s="112">
        <v>44187</v>
      </c>
      <c r="D42794" s="21">
        <v>4</v>
      </c>
      <c r="E42794" s="21" t="s">
        <v>21</v>
      </c>
      <c r="F42794" s="21">
        <v>285.25599999999997</v>
      </c>
      <c r="G42794" s="16">
        <v>1</v>
      </c>
      <c r="H42794" s="52" t="str">
        <f>_xlfn.XLOOKUP(fTransactionsAN[[#This Row],[SalesRepID]],dSalesRepAN[SalesRepID],dSalesRepAN[SalesRep])</f>
        <v>Chantel</v>
      </c>
      <c r="I42794" s="52" t="str">
        <f>_xlfn.XLOOKUP(fTransactionsAN[[#This Row],[ProductID]],dProductAN[ProductID],dProductAN[Product])</f>
        <v>Quad</v>
      </c>
    </row>
    <row r="42795" spans="3:9" x14ac:dyDescent="0.3">
      <c r="C42795" s="112">
        <v>44015</v>
      </c>
      <c r="D42795" s="21">
        <v>5</v>
      </c>
      <c r="E42795" s="21" t="s">
        <v>21</v>
      </c>
      <c r="F42795" s="21">
        <v>287.60199999999998</v>
      </c>
      <c r="G42795" s="16">
        <v>1</v>
      </c>
      <c r="H42795" s="52" t="str">
        <f>_xlfn.XLOOKUP(fTransactionsAN[[#This Row],[SalesRepID]],dSalesRepAN[SalesRepID],dSalesRepAN[SalesRep])</f>
        <v>Ahmed</v>
      </c>
      <c r="I42795" s="52" t="str">
        <f>_xlfn.XLOOKUP(fTransactionsAN[[#This Row],[ProductID]],dProductAN[ProductID],dProductAN[Product])</f>
        <v>Quad</v>
      </c>
    </row>
    <row r="42796" spans="3:9" x14ac:dyDescent="0.3">
      <c r="C42796" s="112">
        <v>44555</v>
      </c>
      <c r="D42796" s="21">
        <v>5</v>
      </c>
      <c r="E42796" s="21" t="s">
        <v>10</v>
      </c>
      <c r="F42796" s="21">
        <v>310.38</v>
      </c>
      <c r="G42796" s="16">
        <v>1</v>
      </c>
      <c r="H42796" s="52" t="str">
        <f>_xlfn.XLOOKUP(fTransactionsAN[[#This Row],[SalesRepID]],dSalesRepAN[SalesRepID],dSalesRepAN[SalesRep])</f>
        <v>Ahmed</v>
      </c>
      <c r="I42796" s="52" t="str">
        <f>_xlfn.XLOOKUP(fTransactionsAN[[#This Row],[ProductID]],dProductAN[ProductID],dProductAN[Product])</f>
        <v>Quad</v>
      </c>
    </row>
    <row r="42797" spans="3:9" x14ac:dyDescent="0.3">
      <c r="C42797" s="112">
        <v>44348</v>
      </c>
      <c r="D42797" s="21">
        <v>1</v>
      </c>
      <c r="E42797" s="21" t="s">
        <v>21</v>
      </c>
      <c r="F42797" s="21">
        <v>125.38499999999999</v>
      </c>
      <c r="G42797" s="16">
        <v>7</v>
      </c>
      <c r="H42797" s="52" t="str">
        <f>_xlfn.XLOOKUP(fTransactionsAN[[#This Row],[SalesRepID]],dSalesRepAN[SalesRepID],dSalesRepAN[SalesRep])</f>
        <v>Sioux</v>
      </c>
      <c r="I42797" s="52" t="str">
        <f>_xlfn.XLOOKUP(fTransactionsAN[[#This Row],[ProductID]],dProductAN[ProductID],dProductAN[Product])</f>
        <v>FlyFast</v>
      </c>
    </row>
    <row r="42798" spans="3:9" x14ac:dyDescent="0.3">
      <c r="C42798" s="112">
        <v>43919</v>
      </c>
      <c r="D42798" s="21">
        <v>3</v>
      </c>
      <c r="E42798" s="21" t="s">
        <v>20</v>
      </c>
      <c r="F42798" s="21">
        <v>137.239</v>
      </c>
      <c r="G42798" s="16">
        <v>1</v>
      </c>
      <c r="H42798" s="52" t="str">
        <f>_xlfn.XLOOKUP(fTransactionsAN[[#This Row],[SalesRepID]],dSalesRepAN[SalesRepID],dSalesRepAN[SalesRep])</f>
        <v>Shayla</v>
      </c>
      <c r="I42798" s="52" t="str">
        <f>_xlfn.XLOOKUP(fTransactionsAN[[#This Row],[ProductID]],dProductAN[ProductID],dProductAN[Product])</f>
        <v>Quad</v>
      </c>
    </row>
    <row r="42799" spans="3:9" x14ac:dyDescent="0.3">
      <c r="C42799" s="112">
        <v>43886</v>
      </c>
      <c r="D42799" s="21">
        <v>3</v>
      </c>
      <c r="E42799" s="21" t="s">
        <v>7</v>
      </c>
      <c r="F42799" s="21">
        <v>191.85399999999998</v>
      </c>
      <c r="G42799" s="16">
        <v>6</v>
      </c>
      <c r="H42799" s="52" t="str">
        <f>_xlfn.XLOOKUP(fTransactionsAN[[#This Row],[SalesRepID]],dSalesRepAN[SalesRepID],dSalesRepAN[SalesRep])</f>
        <v>Shayla</v>
      </c>
      <c r="I42799" s="52" t="str">
        <f>_xlfn.XLOOKUP(fTransactionsAN[[#This Row],[ProductID]],dProductAN[ProductID],dProductAN[Product])</f>
        <v>SpitFire</v>
      </c>
    </row>
    <row r="42800" spans="3:9" x14ac:dyDescent="0.3">
      <c r="C42800" s="112">
        <v>43969</v>
      </c>
      <c r="D42800" s="21">
        <v>5</v>
      </c>
      <c r="E42800" s="21" t="s">
        <v>21</v>
      </c>
      <c r="F42800" s="21">
        <v>164.298</v>
      </c>
      <c r="G42800" s="16">
        <v>1</v>
      </c>
      <c r="H42800" s="52" t="str">
        <f>_xlfn.XLOOKUP(fTransactionsAN[[#This Row],[SalesRepID]],dSalesRepAN[SalesRepID],dSalesRepAN[SalesRep])</f>
        <v>Ahmed</v>
      </c>
      <c r="I42800" s="52" t="str">
        <f>_xlfn.XLOOKUP(fTransactionsAN[[#This Row],[ProductID]],dProductAN[ProductID],dProductAN[Product])</f>
        <v>Quad</v>
      </c>
    </row>
    <row r="42801" spans="3:9" x14ac:dyDescent="0.3">
      <c r="C42801" s="112">
        <v>44280</v>
      </c>
      <c r="D42801" s="21">
        <v>3</v>
      </c>
      <c r="E42801" s="21" t="s">
        <v>21</v>
      </c>
      <c r="F42801" s="21">
        <v>391.01</v>
      </c>
      <c r="G42801" s="16">
        <v>5</v>
      </c>
      <c r="H42801" s="52" t="str">
        <f>_xlfn.XLOOKUP(fTransactionsAN[[#This Row],[SalesRepID]],dSalesRepAN[SalesRepID],dSalesRepAN[SalesRep])</f>
        <v>Shayla</v>
      </c>
      <c r="I42801" s="52" t="str">
        <f>_xlfn.XLOOKUP(fTransactionsAN[[#This Row],[ProductID]],dProductAN[ProductID],dProductAN[Product])</f>
        <v>Yanaki</v>
      </c>
    </row>
    <row r="42802" spans="3:9" x14ac:dyDescent="0.3">
      <c r="C42802" s="112">
        <v>44025</v>
      </c>
      <c r="D42802" s="21">
        <v>3</v>
      </c>
      <c r="E42802" s="21" t="s">
        <v>12</v>
      </c>
      <c r="F42802" s="21">
        <v>232.02199999999999</v>
      </c>
      <c r="G42802" s="16">
        <v>1</v>
      </c>
      <c r="H42802" s="52" t="str">
        <f>_xlfn.XLOOKUP(fTransactionsAN[[#This Row],[SalesRepID]],dSalesRepAN[SalesRepID],dSalesRepAN[SalesRep])</f>
        <v>Shayla</v>
      </c>
      <c r="I42802" s="52" t="str">
        <f>_xlfn.XLOOKUP(fTransactionsAN[[#This Row],[ProductID]],dProductAN[ProductID],dProductAN[Product])</f>
        <v>Quad</v>
      </c>
    </row>
    <row r="42803" spans="3:9" x14ac:dyDescent="0.3">
      <c r="C42803" s="112">
        <v>44457</v>
      </c>
      <c r="D42803" s="21">
        <v>3</v>
      </c>
      <c r="E42803" s="21" t="s">
        <v>7</v>
      </c>
      <c r="F42803" s="21">
        <v>256.05900000000003</v>
      </c>
      <c r="G42803" s="16">
        <v>6</v>
      </c>
      <c r="H42803" s="52" t="str">
        <f>_xlfn.XLOOKUP(fTransactionsAN[[#This Row],[SalesRepID]],dSalesRepAN[SalesRepID],dSalesRepAN[SalesRep])</f>
        <v>Shayla</v>
      </c>
      <c r="I42803" s="52" t="str">
        <f>_xlfn.XLOOKUP(fTransactionsAN[[#This Row],[ProductID]],dProductAN[ProductID],dProductAN[Product])</f>
        <v>SpitFire</v>
      </c>
    </row>
    <row r="42804" spans="3:9" x14ac:dyDescent="0.3">
      <c r="C42804" s="112">
        <v>43935</v>
      </c>
      <c r="D42804" s="21">
        <v>3</v>
      </c>
      <c r="E42804" s="21" t="s">
        <v>7</v>
      </c>
      <c r="F42804" s="21">
        <v>430.56000000000006</v>
      </c>
      <c r="G42804" s="16">
        <v>7</v>
      </c>
      <c r="H42804" s="52" t="str">
        <f>_xlfn.XLOOKUP(fTransactionsAN[[#This Row],[SalesRepID]],dSalesRepAN[SalesRepID],dSalesRepAN[SalesRep])</f>
        <v>Shayla</v>
      </c>
      <c r="I42804" s="52" t="str">
        <f>_xlfn.XLOOKUP(fTransactionsAN[[#This Row],[ProductID]],dProductAN[ProductID],dProductAN[Product])</f>
        <v>FlyFast</v>
      </c>
    </row>
    <row r="42805" spans="3:9" x14ac:dyDescent="0.3">
      <c r="C42805" s="112">
        <v>43847</v>
      </c>
      <c r="D42805" s="21">
        <v>1</v>
      </c>
      <c r="E42805" s="21" t="s">
        <v>16</v>
      </c>
      <c r="F42805" s="21">
        <v>103.11500000000001</v>
      </c>
      <c r="G42805" s="16">
        <v>1</v>
      </c>
      <c r="H42805" s="52" t="str">
        <f>_xlfn.XLOOKUP(fTransactionsAN[[#This Row],[SalesRepID]],dSalesRepAN[SalesRepID],dSalesRepAN[SalesRep])</f>
        <v>Sioux</v>
      </c>
      <c r="I42805" s="52" t="str">
        <f>_xlfn.XLOOKUP(fTransactionsAN[[#This Row],[ProductID]],dProductAN[ProductID],dProductAN[Product])</f>
        <v>Quad</v>
      </c>
    </row>
    <row r="42806" spans="3:9" x14ac:dyDescent="0.3">
      <c r="C42806" s="112">
        <v>44081</v>
      </c>
      <c r="D42806" s="21">
        <v>5</v>
      </c>
      <c r="E42806" s="21" t="s">
        <v>20</v>
      </c>
      <c r="F42806" s="21">
        <v>373.93</v>
      </c>
      <c r="G42806" s="16">
        <v>5</v>
      </c>
      <c r="H42806" s="52" t="str">
        <f>_xlfn.XLOOKUP(fTransactionsAN[[#This Row],[SalesRepID]],dSalesRepAN[SalesRepID],dSalesRepAN[SalesRep])</f>
        <v>Ahmed</v>
      </c>
      <c r="I42806" s="52" t="str">
        <f>_xlfn.XLOOKUP(fTransactionsAN[[#This Row],[ProductID]],dProductAN[ProductID],dProductAN[Product])</f>
        <v>Yanaki</v>
      </c>
    </row>
    <row r="42807" spans="3:9" x14ac:dyDescent="0.3">
      <c r="C42807" s="112">
        <v>43909</v>
      </c>
      <c r="D42807" s="21">
        <v>1</v>
      </c>
      <c r="E42807" s="21" t="s">
        <v>21</v>
      </c>
      <c r="F42807" s="21">
        <v>134.22999999999999</v>
      </c>
      <c r="G42807" s="16">
        <v>5</v>
      </c>
      <c r="H42807" s="52" t="str">
        <f>_xlfn.XLOOKUP(fTransactionsAN[[#This Row],[SalesRepID]],dSalesRepAN[SalesRepID],dSalesRepAN[SalesRep])</f>
        <v>Sioux</v>
      </c>
      <c r="I42807" s="52" t="str">
        <f>_xlfn.XLOOKUP(fTransactionsAN[[#This Row],[ProductID]],dProductAN[ProductID],dProductAN[Product])</f>
        <v>Yanaki</v>
      </c>
    </row>
    <row r="42808" spans="3:9" x14ac:dyDescent="0.3">
      <c r="C42808" s="112">
        <v>44561</v>
      </c>
      <c r="D42808" s="21">
        <v>4</v>
      </c>
      <c r="E42808" s="21" t="s">
        <v>21</v>
      </c>
      <c r="F42808" s="21">
        <v>142.31400000000002</v>
      </c>
      <c r="G42808" s="16">
        <v>6</v>
      </c>
      <c r="H42808" s="52" t="str">
        <f>_xlfn.XLOOKUP(fTransactionsAN[[#This Row],[SalesRepID]],dSalesRepAN[SalesRepID],dSalesRepAN[SalesRep])</f>
        <v>Chantel</v>
      </c>
      <c r="I42808" s="52" t="str">
        <f>_xlfn.XLOOKUP(fTransactionsAN[[#This Row],[ProductID]],dProductAN[ProductID],dProductAN[Product])</f>
        <v>SpitFire</v>
      </c>
    </row>
    <row r="42809" spans="3:9" x14ac:dyDescent="0.3">
      <c r="C42809" s="112">
        <v>44397</v>
      </c>
      <c r="D42809" s="21">
        <v>4</v>
      </c>
      <c r="E42809" s="21" t="s">
        <v>10</v>
      </c>
      <c r="F42809" s="21">
        <v>342.41899999999998</v>
      </c>
      <c r="G42809" s="16">
        <v>4</v>
      </c>
      <c r="H42809" s="52" t="str">
        <f>_xlfn.XLOOKUP(fTransactionsAN[[#This Row],[SalesRepID]],dSalesRepAN[SalesRepID],dSalesRepAN[SalesRep])</f>
        <v>Chantel</v>
      </c>
      <c r="I42809" s="52" t="str">
        <f>_xlfn.XLOOKUP(fTransactionsAN[[#This Row],[ProductID]],dProductAN[ProductID],dProductAN[Product])</f>
        <v>Aspen</v>
      </c>
    </row>
    <row r="42810" spans="3:9" x14ac:dyDescent="0.3">
      <c r="C42810" s="112">
        <v>43873</v>
      </c>
      <c r="D42810" s="21">
        <v>1</v>
      </c>
      <c r="E42810" s="21" t="s">
        <v>21</v>
      </c>
      <c r="F42810" s="21">
        <v>102.01</v>
      </c>
      <c r="G42810" s="16">
        <v>7</v>
      </c>
      <c r="H42810" s="52" t="str">
        <f>_xlfn.XLOOKUP(fTransactionsAN[[#This Row],[SalesRepID]],dSalesRepAN[SalesRepID],dSalesRepAN[SalesRep])</f>
        <v>Sioux</v>
      </c>
      <c r="I42810" s="52" t="str">
        <f>_xlfn.XLOOKUP(fTransactionsAN[[#This Row],[ProductID]],dProductAN[ProductID],dProductAN[Product])</f>
        <v>FlyFast</v>
      </c>
    </row>
    <row r="42811" spans="3:9" x14ac:dyDescent="0.3">
      <c r="C42811" s="112">
        <v>43866</v>
      </c>
      <c r="D42811" s="21">
        <v>3</v>
      </c>
      <c r="E42811" s="21" t="s">
        <v>21</v>
      </c>
      <c r="F42811" s="21">
        <v>102.99000000000001</v>
      </c>
      <c r="G42811" s="16">
        <v>5</v>
      </c>
      <c r="H42811" s="52" t="str">
        <f>_xlfn.XLOOKUP(fTransactionsAN[[#This Row],[SalesRepID]],dSalesRepAN[SalesRepID],dSalesRepAN[SalesRep])</f>
        <v>Shayla</v>
      </c>
      <c r="I42811" s="52" t="str">
        <f>_xlfn.XLOOKUP(fTransactionsAN[[#This Row],[ProductID]],dProductAN[ProductID],dProductAN[Product])</f>
        <v>Yanaki</v>
      </c>
    </row>
    <row r="42812" spans="3:9" x14ac:dyDescent="0.3">
      <c r="C42812" s="112">
        <v>44333</v>
      </c>
      <c r="D42812" s="21">
        <v>5</v>
      </c>
      <c r="E42812" s="21" t="s">
        <v>7</v>
      </c>
      <c r="F42812" s="21">
        <v>345.02499999999998</v>
      </c>
      <c r="G42812" s="16">
        <v>2</v>
      </c>
      <c r="H42812" s="52" t="str">
        <f>_xlfn.XLOOKUP(fTransactionsAN[[#This Row],[SalesRepID]],dSalesRepAN[SalesRepID],dSalesRepAN[SalesRep])</f>
        <v>Ahmed</v>
      </c>
      <c r="I42812" s="52" t="str">
        <f>_xlfn.XLOOKUP(fTransactionsAN[[#This Row],[ProductID]],dProductAN[ProductID],dProductAN[Product])</f>
        <v>Sunshine</v>
      </c>
    </row>
    <row r="42813" spans="3:9" x14ac:dyDescent="0.3">
      <c r="C42813" s="112">
        <v>43877</v>
      </c>
      <c r="D42813" s="21">
        <v>3</v>
      </c>
      <c r="E42813" s="21" t="s">
        <v>21</v>
      </c>
      <c r="F42813" s="21">
        <v>485.96000000000004</v>
      </c>
      <c r="G42813" s="16">
        <v>5</v>
      </c>
      <c r="H42813" s="52" t="str">
        <f>_xlfn.XLOOKUP(fTransactionsAN[[#This Row],[SalesRepID]],dSalesRepAN[SalesRepID],dSalesRepAN[SalesRep])</f>
        <v>Shayla</v>
      </c>
      <c r="I42813" s="52" t="str">
        <f>_xlfn.XLOOKUP(fTransactionsAN[[#This Row],[ProductID]],dProductAN[ProductID],dProductAN[Product])</f>
        <v>Yanaki</v>
      </c>
    </row>
    <row r="42814" spans="3:9" x14ac:dyDescent="0.3">
      <c r="C42814" s="112">
        <v>44517</v>
      </c>
      <c r="D42814" s="21">
        <v>4</v>
      </c>
      <c r="E42814" s="21" t="s">
        <v>16</v>
      </c>
      <c r="F42814" s="21">
        <v>310.62299999999999</v>
      </c>
      <c r="G42814" s="16">
        <v>2</v>
      </c>
      <c r="H42814" s="52" t="str">
        <f>_xlfn.XLOOKUP(fTransactionsAN[[#This Row],[SalesRepID]],dSalesRepAN[SalesRepID],dSalesRepAN[SalesRep])</f>
        <v>Chantel</v>
      </c>
      <c r="I42814" s="52" t="str">
        <f>_xlfn.XLOOKUP(fTransactionsAN[[#This Row],[ProductID]],dProductAN[ProductID],dProductAN[Product])</f>
        <v>Sunshine</v>
      </c>
    </row>
    <row r="42815" spans="3:9" x14ac:dyDescent="0.3">
      <c r="C42815" s="112">
        <v>43881</v>
      </c>
      <c r="D42815" s="21">
        <v>4</v>
      </c>
      <c r="E42815" s="21" t="s">
        <v>16</v>
      </c>
      <c r="F42815" s="21">
        <v>351.43899999999996</v>
      </c>
      <c r="G42815" s="16">
        <v>1</v>
      </c>
      <c r="H42815" s="52" t="str">
        <f>_xlfn.XLOOKUP(fTransactionsAN[[#This Row],[SalesRepID]],dSalesRepAN[SalesRepID],dSalesRepAN[SalesRep])</f>
        <v>Chantel</v>
      </c>
      <c r="I42815" s="52" t="str">
        <f>_xlfn.XLOOKUP(fTransactionsAN[[#This Row],[ProductID]],dProductAN[ProductID],dProductAN[Product])</f>
        <v>Quad</v>
      </c>
    </row>
    <row r="42816" spans="3:9" x14ac:dyDescent="0.3">
      <c r="C42816" s="112">
        <v>44548</v>
      </c>
      <c r="D42816" s="21">
        <v>5</v>
      </c>
      <c r="E42816" s="21" t="s">
        <v>16</v>
      </c>
      <c r="F42816" s="21">
        <v>517.21199999999999</v>
      </c>
      <c r="G42816" s="16">
        <v>5</v>
      </c>
      <c r="H42816" s="52" t="str">
        <f>_xlfn.XLOOKUP(fTransactionsAN[[#This Row],[SalesRepID]],dSalesRepAN[SalesRepID],dSalesRepAN[SalesRep])</f>
        <v>Ahmed</v>
      </c>
      <c r="I42816" s="52" t="str">
        <f>_xlfn.XLOOKUP(fTransactionsAN[[#This Row],[ProductID]],dProductAN[ProductID],dProductAN[Product])</f>
        <v>Yanaki</v>
      </c>
    </row>
    <row r="42817" spans="3:9" x14ac:dyDescent="0.3">
      <c r="C42817" s="112">
        <v>43857</v>
      </c>
      <c r="D42817" s="21">
        <v>5</v>
      </c>
      <c r="E42817" s="21" t="s">
        <v>7</v>
      </c>
      <c r="F42817" s="21">
        <v>385.43799999999999</v>
      </c>
      <c r="G42817" s="16">
        <v>7</v>
      </c>
      <c r="H42817" s="52" t="str">
        <f>_xlfn.XLOOKUP(fTransactionsAN[[#This Row],[SalesRepID]],dSalesRepAN[SalesRepID],dSalesRepAN[SalesRep])</f>
        <v>Ahmed</v>
      </c>
      <c r="I42817" s="52" t="str">
        <f>_xlfn.XLOOKUP(fTransactionsAN[[#This Row],[ProductID]],dProductAN[ProductID],dProductAN[Product])</f>
        <v>FlyFast</v>
      </c>
    </row>
    <row r="42818" spans="3:9" x14ac:dyDescent="0.3">
      <c r="C42818" s="112">
        <v>43980</v>
      </c>
      <c r="D42818" s="21">
        <v>5</v>
      </c>
      <c r="E42818" s="21" t="s">
        <v>7</v>
      </c>
      <c r="F42818" s="21">
        <v>485.08500000000004</v>
      </c>
      <c r="G42818" s="16">
        <v>1</v>
      </c>
      <c r="H42818" s="52" t="str">
        <f>_xlfn.XLOOKUP(fTransactionsAN[[#This Row],[SalesRepID]],dSalesRepAN[SalesRepID],dSalesRepAN[SalesRep])</f>
        <v>Ahmed</v>
      </c>
      <c r="I42818" s="52" t="str">
        <f>_xlfn.XLOOKUP(fTransactionsAN[[#This Row],[ProductID]],dProductAN[ProductID],dProductAN[Product])</f>
        <v>Quad</v>
      </c>
    </row>
    <row r="42819" spans="3:9" x14ac:dyDescent="0.3">
      <c r="C42819" s="112">
        <v>44242</v>
      </c>
      <c r="D42819" s="21">
        <v>1</v>
      </c>
      <c r="E42819" s="21" t="s">
        <v>7</v>
      </c>
      <c r="F42819" s="21">
        <v>240.30300000000003</v>
      </c>
      <c r="G42819" s="16">
        <v>7</v>
      </c>
      <c r="H42819" s="52" t="str">
        <f>_xlfn.XLOOKUP(fTransactionsAN[[#This Row],[SalesRepID]],dSalesRepAN[SalesRepID],dSalesRepAN[SalesRep])</f>
        <v>Sioux</v>
      </c>
      <c r="I42819" s="52" t="str">
        <f>_xlfn.XLOOKUP(fTransactionsAN[[#This Row],[ProductID]],dProductAN[ProductID],dProductAN[Product])</f>
        <v>FlyFast</v>
      </c>
    </row>
    <row r="42820" spans="3:9" x14ac:dyDescent="0.3">
      <c r="C42820" s="112">
        <v>44349</v>
      </c>
      <c r="D42820" s="21">
        <v>4</v>
      </c>
      <c r="E42820" s="21" t="s">
        <v>21</v>
      </c>
      <c r="F42820" s="21">
        <v>347.39600000000002</v>
      </c>
      <c r="G42820" s="16">
        <v>5</v>
      </c>
      <c r="H42820" s="52" t="str">
        <f>_xlfn.XLOOKUP(fTransactionsAN[[#This Row],[SalesRepID]],dSalesRepAN[SalesRepID],dSalesRepAN[SalesRep])</f>
        <v>Chantel</v>
      </c>
      <c r="I42820" s="52" t="str">
        <f>_xlfn.XLOOKUP(fTransactionsAN[[#This Row],[ProductID]],dProductAN[ProductID],dProductAN[Product])</f>
        <v>Yanaki</v>
      </c>
    </row>
    <row r="42821" spans="3:9" x14ac:dyDescent="0.3">
      <c r="C42821" s="112">
        <v>44104</v>
      </c>
      <c r="D42821" s="21">
        <v>3</v>
      </c>
      <c r="E42821" s="21" t="s">
        <v>7</v>
      </c>
      <c r="F42821" s="21">
        <v>322.38099999999997</v>
      </c>
      <c r="G42821" s="16">
        <v>6</v>
      </c>
      <c r="H42821" s="52" t="str">
        <f>_xlfn.XLOOKUP(fTransactionsAN[[#This Row],[SalesRepID]],dSalesRepAN[SalesRepID],dSalesRepAN[SalesRep])</f>
        <v>Shayla</v>
      </c>
      <c r="I42821" s="52" t="str">
        <f>_xlfn.XLOOKUP(fTransactionsAN[[#This Row],[ProductID]],dProductAN[ProductID],dProductAN[Product])</f>
        <v>SpitFire</v>
      </c>
    </row>
    <row r="42822" spans="3:9" x14ac:dyDescent="0.3">
      <c r="C42822" s="112">
        <v>44102</v>
      </c>
      <c r="D42822" s="21">
        <v>5</v>
      </c>
      <c r="E42822" s="21" t="s">
        <v>12</v>
      </c>
      <c r="F42822" s="21">
        <v>221.14400000000001</v>
      </c>
      <c r="G42822" s="16">
        <v>5</v>
      </c>
      <c r="H42822" s="52" t="str">
        <f>_xlfn.XLOOKUP(fTransactionsAN[[#This Row],[SalesRepID]],dSalesRepAN[SalesRepID],dSalesRepAN[SalesRep])</f>
        <v>Ahmed</v>
      </c>
      <c r="I42822" s="52" t="str">
        <f>_xlfn.XLOOKUP(fTransactionsAN[[#This Row],[ProductID]],dProductAN[ProductID],dProductAN[Product])</f>
        <v>Yanaki</v>
      </c>
    </row>
    <row r="42823" spans="3:9" x14ac:dyDescent="0.3">
      <c r="C42823" s="112">
        <v>44236</v>
      </c>
      <c r="D42823" s="21">
        <v>4</v>
      </c>
      <c r="E42823" s="21" t="s">
        <v>21</v>
      </c>
      <c r="F42823" s="21">
        <v>344.34499999999997</v>
      </c>
      <c r="G42823" s="16">
        <v>5</v>
      </c>
      <c r="H42823" s="52" t="str">
        <f>_xlfn.XLOOKUP(fTransactionsAN[[#This Row],[SalesRepID]],dSalesRepAN[SalesRepID],dSalesRepAN[SalesRep])</f>
        <v>Chantel</v>
      </c>
      <c r="I42823" s="52" t="str">
        <f>_xlfn.XLOOKUP(fTransactionsAN[[#This Row],[ProductID]],dProductAN[ProductID],dProductAN[Product])</f>
        <v>Yanaki</v>
      </c>
    </row>
    <row r="42824" spans="3:9" x14ac:dyDescent="0.3">
      <c r="C42824" s="112">
        <v>44284</v>
      </c>
      <c r="D42824" s="21">
        <v>4</v>
      </c>
      <c r="E42824" s="21" t="s">
        <v>21</v>
      </c>
      <c r="F42824" s="21">
        <v>180.83699999999999</v>
      </c>
      <c r="G42824" s="16">
        <v>7</v>
      </c>
      <c r="H42824" s="52" t="str">
        <f>_xlfn.XLOOKUP(fTransactionsAN[[#This Row],[SalesRepID]],dSalesRepAN[SalesRepID],dSalesRepAN[SalesRep])</f>
        <v>Chantel</v>
      </c>
      <c r="I42824" s="52" t="str">
        <f>_xlfn.XLOOKUP(fTransactionsAN[[#This Row],[ProductID]],dProductAN[ProductID],dProductAN[Product])</f>
        <v>FlyFast</v>
      </c>
    </row>
    <row r="42825" spans="3:9" x14ac:dyDescent="0.3">
      <c r="C42825" s="112">
        <v>44303</v>
      </c>
      <c r="D42825" s="21">
        <v>2</v>
      </c>
      <c r="E42825" s="21" t="s">
        <v>20</v>
      </c>
      <c r="F42825" s="21">
        <v>490.82799999999997</v>
      </c>
      <c r="G42825" s="16">
        <v>4</v>
      </c>
      <c r="H42825" s="52" t="str">
        <f>_xlfn.XLOOKUP(fTransactionsAN[[#This Row],[SalesRepID]],dSalesRepAN[SalesRepID],dSalesRepAN[SalesRep])</f>
        <v>Gigi</v>
      </c>
      <c r="I42825" s="52" t="str">
        <f>_xlfn.XLOOKUP(fTransactionsAN[[#This Row],[ProductID]],dProductAN[ProductID],dProductAN[Product])</f>
        <v>Aspen</v>
      </c>
    </row>
    <row r="42826" spans="3:9" x14ac:dyDescent="0.3">
      <c r="C42826" s="112">
        <v>43841</v>
      </c>
      <c r="D42826" s="21">
        <v>1</v>
      </c>
      <c r="E42826" s="21" t="s">
        <v>10</v>
      </c>
      <c r="F42826" s="21">
        <v>122.22999999999999</v>
      </c>
      <c r="G42826" s="16">
        <v>5</v>
      </c>
      <c r="H42826" s="52" t="str">
        <f>_xlfn.XLOOKUP(fTransactionsAN[[#This Row],[SalesRepID]],dSalesRepAN[SalesRepID],dSalesRepAN[SalesRep])</f>
        <v>Sioux</v>
      </c>
      <c r="I42826" s="52" t="str">
        <f>_xlfn.XLOOKUP(fTransactionsAN[[#This Row],[ProductID]],dProductAN[ProductID],dProductAN[Product])</f>
        <v>Yanaki</v>
      </c>
    </row>
    <row r="42827" spans="3:9" x14ac:dyDescent="0.3">
      <c r="C42827" s="112">
        <v>44318</v>
      </c>
      <c r="D42827" s="21">
        <v>4</v>
      </c>
      <c r="E42827" s="21" t="s">
        <v>10</v>
      </c>
      <c r="F42827" s="21">
        <v>462.11899999999997</v>
      </c>
      <c r="G42827" s="16">
        <v>2</v>
      </c>
      <c r="H42827" s="52" t="str">
        <f>_xlfn.XLOOKUP(fTransactionsAN[[#This Row],[SalesRepID]],dSalesRepAN[SalesRepID],dSalesRepAN[SalesRep])</f>
        <v>Chantel</v>
      </c>
      <c r="I42827" s="52" t="str">
        <f>_xlfn.XLOOKUP(fTransactionsAN[[#This Row],[ProductID]],dProductAN[ProductID],dProductAN[Product])</f>
        <v>Sunshine</v>
      </c>
    </row>
    <row r="42828" spans="3:9" x14ac:dyDescent="0.3">
      <c r="C42828" s="112">
        <v>44154</v>
      </c>
      <c r="D42828" s="21">
        <v>5</v>
      </c>
      <c r="E42828" s="21" t="s">
        <v>10</v>
      </c>
      <c r="F42828" s="21">
        <v>343.18700000000001</v>
      </c>
      <c r="G42828" s="16">
        <v>1</v>
      </c>
      <c r="H42828" s="52" t="str">
        <f>_xlfn.XLOOKUP(fTransactionsAN[[#This Row],[SalesRepID]],dSalesRepAN[SalesRepID],dSalesRepAN[SalesRep])</f>
        <v>Ahmed</v>
      </c>
      <c r="I42828" s="52" t="str">
        <f>_xlfn.XLOOKUP(fTransactionsAN[[#This Row],[ProductID]],dProductAN[ProductID],dProductAN[Product])</f>
        <v>Quad</v>
      </c>
    </row>
    <row r="42829" spans="3:9" x14ac:dyDescent="0.3">
      <c r="C42829" s="112">
        <v>44544</v>
      </c>
      <c r="D42829" s="21">
        <v>4</v>
      </c>
      <c r="E42829" s="21" t="s">
        <v>12</v>
      </c>
      <c r="F42829" s="21">
        <v>371.41800000000001</v>
      </c>
      <c r="G42829" s="16">
        <v>1</v>
      </c>
      <c r="H42829" s="52" t="str">
        <f>_xlfn.XLOOKUP(fTransactionsAN[[#This Row],[SalesRepID]],dSalesRepAN[SalesRepID],dSalesRepAN[SalesRep])</f>
        <v>Chantel</v>
      </c>
      <c r="I42829" s="52" t="str">
        <f>_xlfn.XLOOKUP(fTransactionsAN[[#This Row],[ProductID]],dProductAN[ProductID],dProductAN[Product])</f>
        <v>Quad</v>
      </c>
    </row>
    <row r="42830" spans="3:9" x14ac:dyDescent="0.3">
      <c r="C42830" s="112">
        <v>44319</v>
      </c>
      <c r="D42830" s="21">
        <v>5</v>
      </c>
      <c r="E42830" s="21" t="s">
        <v>10</v>
      </c>
      <c r="F42830" s="21">
        <v>159.12700000000001</v>
      </c>
      <c r="G42830" s="16">
        <v>5</v>
      </c>
      <c r="H42830" s="52" t="str">
        <f>_xlfn.XLOOKUP(fTransactionsAN[[#This Row],[SalesRepID]],dSalesRepAN[SalesRepID],dSalesRepAN[SalesRep])</f>
        <v>Ahmed</v>
      </c>
      <c r="I42830" s="52" t="str">
        <f>_xlfn.XLOOKUP(fTransactionsAN[[#This Row],[ProductID]],dProductAN[ProductID],dProductAN[Product])</f>
        <v>Yanaki</v>
      </c>
    </row>
    <row r="42831" spans="3:9" x14ac:dyDescent="0.3">
      <c r="C42831" s="112">
        <v>44039</v>
      </c>
      <c r="D42831" s="21">
        <v>3</v>
      </c>
      <c r="E42831" s="21" t="s">
        <v>20</v>
      </c>
      <c r="F42831" s="21">
        <v>249.20500000000001</v>
      </c>
      <c r="G42831" s="16">
        <v>7</v>
      </c>
      <c r="H42831" s="52" t="str">
        <f>_xlfn.XLOOKUP(fTransactionsAN[[#This Row],[SalesRepID]],dSalesRepAN[SalesRepID],dSalesRepAN[SalesRep])</f>
        <v>Shayla</v>
      </c>
      <c r="I42831" s="52" t="str">
        <f>_xlfn.XLOOKUP(fTransactionsAN[[#This Row],[ProductID]],dProductAN[ProductID],dProductAN[Product])</f>
        <v>FlyFast</v>
      </c>
    </row>
    <row r="42832" spans="3:9" x14ac:dyDescent="0.3">
      <c r="C42832" s="112">
        <v>43860</v>
      </c>
      <c r="D42832" s="21">
        <v>4</v>
      </c>
      <c r="E42832" s="21" t="s">
        <v>21</v>
      </c>
      <c r="F42832" s="21">
        <v>475.69300000000004</v>
      </c>
      <c r="G42832" s="16">
        <v>4</v>
      </c>
      <c r="H42832" s="52" t="str">
        <f>_xlfn.XLOOKUP(fTransactionsAN[[#This Row],[SalesRepID]],dSalesRepAN[SalesRepID],dSalesRepAN[SalesRep])</f>
        <v>Chantel</v>
      </c>
      <c r="I42832" s="52" t="str">
        <f>_xlfn.XLOOKUP(fTransactionsAN[[#This Row],[ProductID]],dProductAN[ProductID],dProductAN[Product])</f>
        <v>Aspen</v>
      </c>
    </row>
    <row r="42833" spans="3:9" x14ac:dyDescent="0.3">
      <c r="C42833" s="112">
        <v>44255</v>
      </c>
      <c r="D42833" s="21">
        <v>5</v>
      </c>
      <c r="E42833" s="21" t="s">
        <v>21</v>
      </c>
      <c r="F42833" s="21">
        <v>345.33499999999998</v>
      </c>
      <c r="G42833" s="16">
        <v>4</v>
      </c>
      <c r="H42833" s="52" t="str">
        <f>_xlfn.XLOOKUP(fTransactionsAN[[#This Row],[SalesRepID]],dSalesRepAN[SalesRepID],dSalesRepAN[SalesRep])</f>
        <v>Ahmed</v>
      </c>
      <c r="I42833" s="52" t="str">
        <f>_xlfn.XLOOKUP(fTransactionsAN[[#This Row],[ProductID]],dProductAN[ProductID],dProductAN[Product])</f>
        <v>Aspen</v>
      </c>
    </row>
    <row r="42834" spans="3:9" x14ac:dyDescent="0.3">
      <c r="C42834" s="112">
        <v>44359</v>
      </c>
      <c r="D42834" s="21">
        <v>5</v>
      </c>
      <c r="E42834" s="21" t="s">
        <v>7</v>
      </c>
      <c r="F42834" s="21">
        <v>196.71300000000002</v>
      </c>
      <c r="G42834" s="16">
        <v>5</v>
      </c>
      <c r="H42834" s="52" t="str">
        <f>_xlfn.XLOOKUP(fTransactionsAN[[#This Row],[SalesRepID]],dSalesRepAN[SalesRepID],dSalesRepAN[SalesRep])</f>
        <v>Ahmed</v>
      </c>
      <c r="I42834" s="52" t="str">
        <f>_xlfn.XLOOKUP(fTransactionsAN[[#This Row],[ProductID]],dProductAN[ProductID],dProductAN[Product])</f>
        <v>Yanaki</v>
      </c>
    </row>
    <row r="42835" spans="3:9" x14ac:dyDescent="0.3">
      <c r="C42835" s="112">
        <v>44103</v>
      </c>
      <c r="D42835" s="21">
        <v>1</v>
      </c>
      <c r="E42835" s="21" t="s">
        <v>10</v>
      </c>
      <c r="F42835" s="21">
        <v>100.604</v>
      </c>
      <c r="G42835" s="16">
        <v>5</v>
      </c>
      <c r="H42835" s="52" t="str">
        <f>_xlfn.XLOOKUP(fTransactionsAN[[#This Row],[SalesRepID]],dSalesRepAN[SalesRepID],dSalesRepAN[SalesRep])</f>
        <v>Sioux</v>
      </c>
      <c r="I42835" s="52" t="str">
        <f>_xlfn.XLOOKUP(fTransactionsAN[[#This Row],[ProductID]],dProductAN[ProductID],dProductAN[Product])</f>
        <v>Yanaki</v>
      </c>
    </row>
    <row r="42836" spans="3:9" x14ac:dyDescent="0.3">
      <c r="C42836" s="112">
        <v>44110</v>
      </c>
      <c r="D42836" s="21">
        <v>4</v>
      </c>
      <c r="E42836" s="21" t="s">
        <v>10</v>
      </c>
      <c r="F42836" s="21">
        <v>357.33600000000001</v>
      </c>
      <c r="G42836" s="16">
        <v>5</v>
      </c>
      <c r="H42836" s="52" t="str">
        <f>_xlfn.XLOOKUP(fTransactionsAN[[#This Row],[SalesRepID]],dSalesRepAN[SalesRepID],dSalesRepAN[SalesRep])</f>
        <v>Chantel</v>
      </c>
      <c r="I42836" s="52" t="str">
        <f>_xlfn.XLOOKUP(fTransactionsAN[[#This Row],[ProductID]],dProductAN[ProductID],dProductAN[Product])</f>
        <v>Yanaki</v>
      </c>
    </row>
    <row r="42837" spans="3:9" x14ac:dyDescent="0.3">
      <c r="C42837" s="112">
        <v>44376</v>
      </c>
      <c r="D42837" s="21">
        <v>4</v>
      </c>
      <c r="E42837" s="21" t="s">
        <v>16</v>
      </c>
      <c r="F42837" s="21">
        <v>243.69099999999997</v>
      </c>
      <c r="G42837" s="16">
        <v>6</v>
      </c>
      <c r="H42837" s="52" t="str">
        <f>_xlfn.XLOOKUP(fTransactionsAN[[#This Row],[SalesRepID]],dSalesRepAN[SalesRepID],dSalesRepAN[SalesRep])</f>
        <v>Chantel</v>
      </c>
      <c r="I42837" s="52" t="str">
        <f>_xlfn.XLOOKUP(fTransactionsAN[[#This Row],[ProductID]],dProductAN[ProductID],dProductAN[Product])</f>
        <v>SpitFire</v>
      </c>
    </row>
    <row r="42838" spans="3:9" x14ac:dyDescent="0.3">
      <c r="C42838" s="112">
        <v>44029</v>
      </c>
      <c r="D42838" s="21">
        <v>3</v>
      </c>
      <c r="E42838" s="21" t="s">
        <v>21</v>
      </c>
      <c r="F42838" s="21">
        <v>236.11100000000002</v>
      </c>
      <c r="G42838" s="16">
        <v>5</v>
      </c>
      <c r="H42838" s="52" t="str">
        <f>_xlfn.XLOOKUP(fTransactionsAN[[#This Row],[SalesRepID]],dSalesRepAN[SalesRepID],dSalesRepAN[SalesRep])</f>
        <v>Shayla</v>
      </c>
      <c r="I42838" s="52" t="str">
        <f>_xlfn.XLOOKUP(fTransactionsAN[[#This Row],[ProductID]],dProductAN[ProductID],dProductAN[Product])</f>
        <v>Yanaki</v>
      </c>
    </row>
    <row r="42839" spans="3:9" x14ac:dyDescent="0.3">
      <c r="C42839" s="112">
        <v>43964</v>
      </c>
      <c r="D42839" s="21">
        <v>3</v>
      </c>
      <c r="E42839" s="21" t="s">
        <v>21</v>
      </c>
      <c r="F42839" s="21">
        <v>319.964</v>
      </c>
      <c r="G42839" s="16">
        <v>1</v>
      </c>
      <c r="H42839" s="52" t="str">
        <f>_xlfn.XLOOKUP(fTransactionsAN[[#This Row],[SalesRepID]],dSalesRepAN[SalesRepID],dSalesRepAN[SalesRep])</f>
        <v>Shayla</v>
      </c>
      <c r="I42839" s="52" t="str">
        <f>_xlfn.XLOOKUP(fTransactionsAN[[#This Row],[ProductID]],dProductAN[ProductID],dProductAN[Product])</f>
        <v>Quad</v>
      </c>
    </row>
    <row r="42840" spans="3:9" x14ac:dyDescent="0.3">
      <c r="C42840" s="112">
        <v>44555</v>
      </c>
      <c r="D42840" s="21">
        <v>1</v>
      </c>
      <c r="E42840" s="21" t="s">
        <v>16</v>
      </c>
      <c r="F42840" s="21">
        <v>484.93799999999999</v>
      </c>
      <c r="G42840" s="16">
        <v>5</v>
      </c>
      <c r="H42840" s="52" t="str">
        <f>_xlfn.XLOOKUP(fTransactionsAN[[#This Row],[SalesRepID]],dSalesRepAN[SalesRepID],dSalesRepAN[SalesRep])</f>
        <v>Sioux</v>
      </c>
      <c r="I42840" s="52" t="str">
        <f>_xlfn.XLOOKUP(fTransactionsAN[[#This Row],[ProductID]],dProductAN[ProductID],dProductAN[Product])</f>
        <v>Yanaki</v>
      </c>
    </row>
    <row r="42841" spans="3:9" x14ac:dyDescent="0.3">
      <c r="C42841" s="112">
        <v>44516</v>
      </c>
      <c r="D42841" s="21">
        <v>3</v>
      </c>
      <c r="E42841" s="21" t="s">
        <v>16</v>
      </c>
      <c r="F42841" s="21">
        <v>380.166</v>
      </c>
      <c r="G42841" s="16">
        <v>1</v>
      </c>
      <c r="H42841" s="52" t="str">
        <f>_xlfn.XLOOKUP(fTransactionsAN[[#This Row],[SalesRepID]],dSalesRepAN[SalesRepID],dSalesRepAN[SalesRep])</f>
        <v>Shayla</v>
      </c>
      <c r="I42841" s="52" t="str">
        <f>_xlfn.XLOOKUP(fTransactionsAN[[#This Row],[ProductID]],dProductAN[ProductID],dProductAN[Product])</f>
        <v>Quad</v>
      </c>
    </row>
    <row r="42842" spans="3:9" x14ac:dyDescent="0.3">
      <c r="C42842" s="112">
        <v>44016</v>
      </c>
      <c r="D42842" s="21">
        <v>4</v>
      </c>
      <c r="E42842" s="21" t="s">
        <v>21</v>
      </c>
      <c r="F42842" s="21">
        <v>172.19800000000001</v>
      </c>
      <c r="G42842" s="16">
        <v>7</v>
      </c>
      <c r="H42842" s="52" t="str">
        <f>_xlfn.XLOOKUP(fTransactionsAN[[#This Row],[SalesRepID]],dSalesRepAN[SalesRepID],dSalesRepAN[SalesRep])</f>
        <v>Chantel</v>
      </c>
      <c r="I42842" s="52" t="str">
        <f>_xlfn.XLOOKUP(fTransactionsAN[[#This Row],[ProductID]],dProductAN[ProductID],dProductAN[Product])</f>
        <v>FlyFast</v>
      </c>
    </row>
    <row r="42843" spans="3:9" x14ac:dyDescent="0.3">
      <c r="C42843" s="112">
        <v>44098</v>
      </c>
      <c r="D42843" s="21">
        <v>5</v>
      </c>
      <c r="E42843" s="21" t="s">
        <v>21</v>
      </c>
      <c r="F42843" s="21">
        <v>246.45700000000002</v>
      </c>
      <c r="G42843" s="16">
        <v>1</v>
      </c>
      <c r="H42843" s="52" t="str">
        <f>_xlfn.XLOOKUP(fTransactionsAN[[#This Row],[SalesRepID]],dSalesRepAN[SalesRepID],dSalesRepAN[SalesRep])</f>
        <v>Ahmed</v>
      </c>
      <c r="I42843" s="52" t="str">
        <f>_xlfn.XLOOKUP(fTransactionsAN[[#This Row],[ProductID]],dProductAN[ProductID],dProductAN[Product])</f>
        <v>Quad</v>
      </c>
    </row>
    <row r="42844" spans="3:9" x14ac:dyDescent="0.3">
      <c r="C42844" s="112">
        <v>44547</v>
      </c>
      <c r="D42844" s="21">
        <v>1</v>
      </c>
      <c r="E42844" s="21" t="s">
        <v>10</v>
      </c>
      <c r="F42844" s="21">
        <v>364.93799999999999</v>
      </c>
      <c r="G42844" s="16">
        <v>1</v>
      </c>
      <c r="H42844" s="52" t="str">
        <f>_xlfn.XLOOKUP(fTransactionsAN[[#This Row],[SalesRepID]],dSalesRepAN[SalesRepID],dSalesRepAN[SalesRep])</f>
        <v>Sioux</v>
      </c>
      <c r="I42844" s="52" t="str">
        <f>_xlfn.XLOOKUP(fTransactionsAN[[#This Row],[ProductID]],dProductAN[ProductID],dProductAN[Product])</f>
        <v>Quad</v>
      </c>
    </row>
    <row r="42845" spans="3:9" x14ac:dyDescent="0.3">
      <c r="C42845" s="112">
        <v>44426</v>
      </c>
      <c r="D42845" s="21">
        <v>3</v>
      </c>
      <c r="E42845" s="21" t="s">
        <v>7</v>
      </c>
      <c r="F42845" s="21">
        <v>325.10000000000002</v>
      </c>
      <c r="G42845" s="16">
        <v>1</v>
      </c>
      <c r="H42845" s="52" t="str">
        <f>_xlfn.XLOOKUP(fTransactionsAN[[#This Row],[SalesRepID]],dSalesRepAN[SalesRepID],dSalesRepAN[SalesRep])</f>
        <v>Shayla</v>
      </c>
      <c r="I42845" s="52" t="str">
        <f>_xlfn.XLOOKUP(fTransactionsAN[[#This Row],[ProductID]],dProductAN[ProductID],dProductAN[Product])</f>
        <v>Quad</v>
      </c>
    </row>
    <row r="42846" spans="3:9" x14ac:dyDescent="0.3">
      <c r="C42846" s="112">
        <v>44396</v>
      </c>
      <c r="D42846" s="21">
        <v>5</v>
      </c>
      <c r="E42846" s="21" t="s">
        <v>7</v>
      </c>
      <c r="F42846" s="21">
        <v>359.70699999999999</v>
      </c>
      <c r="G42846" s="16">
        <v>5</v>
      </c>
      <c r="H42846" s="52" t="str">
        <f>_xlfn.XLOOKUP(fTransactionsAN[[#This Row],[SalesRepID]],dSalesRepAN[SalesRepID],dSalesRepAN[SalesRep])</f>
        <v>Ahmed</v>
      </c>
      <c r="I42846" s="52" t="str">
        <f>_xlfn.XLOOKUP(fTransactionsAN[[#This Row],[ProductID]],dProductAN[ProductID],dProductAN[Product])</f>
        <v>Yanaki</v>
      </c>
    </row>
    <row r="42847" spans="3:9" x14ac:dyDescent="0.3">
      <c r="C42847" s="112">
        <v>44292</v>
      </c>
      <c r="D42847" s="21">
        <v>1</v>
      </c>
      <c r="E42847" s="21" t="s">
        <v>20</v>
      </c>
      <c r="F42847" s="21">
        <v>302.86799999999999</v>
      </c>
      <c r="G42847" s="16">
        <v>5</v>
      </c>
      <c r="H42847" s="52" t="str">
        <f>_xlfn.XLOOKUP(fTransactionsAN[[#This Row],[SalesRepID]],dSalesRepAN[SalesRepID],dSalesRepAN[SalesRep])</f>
        <v>Sioux</v>
      </c>
      <c r="I42847" s="52" t="str">
        <f>_xlfn.XLOOKUP(fTransactionsAN[[#This Row],[ProductID]],dProductAN[ProductID],dProductAN[Product])</f>
        <v>Yanaki</v>
      </c>
    </row>
    <row r="42848" spans="3:9" x14ac:dyDescent="0.3">
      <c r="C42848" s="112">
        <v>44503</v>
      </c>
      <c r="D42848" s="21">
        <v>3</v>
      </c>
      <c r="E42848" s="21" t="s">
        <v>20</v>
      </c>
      <c r="F42848" s="21">
        <v>466.98599999999999</v>
      </c>
      <c r="G42848" s="16">
        <v>1</v>
      </c>
      <c r="H42848" s="52" t="str">
        <f>_xlfn.XLOOKUP(fTransactionsAN[[#This Row],[SalesRepID]],dSalesRepAN[SalesRepID],dSalesRepAN[SalesRep])</f>
        <v>Shayla</v>
      </c>
      <c r="I42848" s="52" t="str">
        <f>_xlfn.XLOOKUP(fTransactionsAN[[#This Row],[ProductID]],dProductAN[ProductID],dProductAN[Product])</f>
        <v>Quad</v>
      </c>
    </row>
    <row r="42849" spans="3:9" x14ac:dyDescent="0.3">
      <c r="C42849" s="112">
        <v>44422</v>
      </c>
      <c r="D42849" s="21">
        <v>4</v>
      </c>
      <c r="E42849" s="21" t="s">
        <v>16</v>
      </c>
      <c r="F42849" s="21">
        <v>124.742</v>
      </c>
      <c r="G42849" s="16">
        <v>7</v>
      </c>
      <c r="H42849" s="52" t="str">
        <f>_xlfn.XLOOKUP(fTransactionsAN[[#This Row],[SalesRepID]],dSalesRepAN[SalesRepID],dSalesRepAN[SalesRep])</f>
        <v>Chantel</v>
      </c>
      <c r="I42849" s="52" t="str">
        <f>_xlfn.XLOOKUP(fTransactionsAN[[#This Row],[ProductID]],dProductAN[ProductID],dProductAN[Product])</f>
        <v>FlyFast</v>
      </c>
    </row>
    <row r="42850" spans="3:9" x14ac:dyDescent="0.3">
      <c r="C42850" s="112">
        <v>44409</v>
      </c>
      <c r="D42850" s="21">
        <v>5</v>
      </c>
      <c r="E42850" s="21" t="s">
        <v>20</v>
      </c>
      <c r="F42850" s="21">
        <v>246.023</v>
      </c>
      <c r="G42850" s="16">
        <v>1</v>
      </c>
      <c r="H42850" s="52" t="str">
        <f>_xlfn.XLOOKUP(fTransactionsAN[[#This Row],[SalesRepID]],dSalesRepAN[SalesRepID],dSalesRepAN[SalesRep])</f>
        <v>Ahmed</v>
      </c>
      <c r="I42850" s="52" t="str">
        <f>_xlfn.XLOOKUP(fTransactionsAN[[#This Row],[ProductID]],dProductAN[ProductID],dProductAN[Product])</f>
        <v>Quad</v>
      </c>
    </row>
    <row r="42851" spans="3:9" x14ac:dyDescent="0.3">
      <c r="C42851" s="112">
        <v>44429</v>
      </c>
      <c r="D42851" s="21">
        <v>1</v>
      </c>
      <c r="E42851" s="21" t="s">
        <v>12</v>
      </c>
      <c r="F42851" s="21">
        <v>357.16999999999996</v>
      </c>
      <c r="G42851" s="16">
        <v>5</v>
      </c>
      <c r="H42851" s="52" t="str">
        <f>_xlfn.XLOOKUP(fTransactionsAN[[#This Row],[SalesRepID]],dSalesRepAN[SalesRepID],dSalesRepAN[SalesRep])</f>
        <v>Sioux</v>
      </c>
      <c r="I42851" s="52" t="str">
        <f>_xlfn.XLOOKUP(fTransactionsAN[[#This Row],[ProductID]],dProductAN[ProductID],dProductAN[Product])</f>
        <v>Yanaki</v>
      </c>
    </row>
    <row r="42852" spans="3:9" x14ac:dyDescent="0.3">
      <c r="C42852" s="112">
        <v>44222</v>
      </c>
      <c r="D42852" s="21">
        <v>4</v>
      </c>
      <c r="E42852" s="21" t="s">
        <v>10</v>
      </c>
      <c r="F42852" s="21">
        <v>498.25100000000003</v>
      </c>
      <c r="G42852" s="16">
        <v>5</v>
      </c>
      <c r="H42852" s="52" t="str">
        <f>_xlfn.XLOOKUP(fTransactionsAN[[#This Row],[SalesRepID]],dSalesRepAN[SalesRepID],dSalesRepAN[SalesRep])</f>
        <v>Chantel</v>
      </c>
      <c r="I42852" s="52" t="str">
        <f>_xlfn.XLOOKUP(fTransactionsAN[[#This Row],[ProductID]],dProductAN[ProductID],dProductAN[Product])</f>
        <v>Yanaki</v>
      </c>
    </row>
    <row r="42853" spans="3:9" x14ac:dyDescent="0.3">
      <c r="C42853" s="112">
        <v>44455</v>
      </c>
      <c r="D42853" s="21">
        <v>1</v>
      </c>
      <c r="E42853" s="21" t="s">
        <v>7</v>
      </c>
      <c r="F42853" s="21">
        <v>228.75799999999998</v>
      </c>
      <c r="G42853" s="16">
        <v>2</v>
      </c>
      <c r="H42853" s="52" t="str">
        <f>_xlfn.XLOOKUP(fTransactionsAN[[#This Row],[SalesRepID]],dSalesRepAN[SalesRepID],dSalesRepAN[SalesRep])</f>
        <v>Sioux</v>
      </c>
      <c r="I42853" s="52" t="str">
        <f>_xlfn.XLOOKUP(fTransactionsAN[[#This Row],[ProductID]],dProductAN[ProductID],dProductAN[Product])</f>
        <v>Sunshine</v>
      </c>
    </row>
    <row r="42854" spans="3:9" x14ac:dyDescent="0.3">
      <c r="C42854" s="112">
        <v>44402</v>
      </c>
      <c r="D42854" s="21">
        <v>3</v>
      </c>
      <c r="E42854" s="21" t="s">
        <v>21</v>
      </c>
      <c r="F42854" s="21">
        <v>267.512</v>
      </c>
      <c r="G42854" s="16">
        <v>1</v>
      </c>
      <c r="H42854" s="52" t="str">
        <f>_xlfn.XLOOKUP(fTransactionsAN[[#This Row],[SalesRepID]],dSalesRepAN[SalesRepID],dSalesRepAN[SalesRep])</f>
        <v>Shayla</v>
      </c>
      <c r="I42854" s="52" t="str">
        <f>_xlfn.XLOOKUP(fTransactionsAN[[#This Row],[ProductID]],dProductAN[ProductID],dProductAN[Product])</f>
        <v>Quad</v>
      </c>
    </row>
    <row r="42855" spans="3:9" x14ac:dyDescent="0.3">
      <c r="C42855" s="112">
        <v>44378</v>
      </c>
      <c r="D42855" s="21">
        <v>5</v>
      </c>
      <c r="E42855" s="21" t="s">
        <v>7</v>
      </c>
      <c r="F42855" s="21">
        <v>218.41300000000001</v>
      </c>
      <c r="G42855" s="16">
        <v>7</v>
      </c>
      <c r="H42855" s="52" t="str">
        <f>_xlfn.XLOOKUP(fTransactionsAN[[#This Row],[SalesRepID]],dSalesRepAN[SalesRepID],dSalesRepAN[SalesRep])</f>
        <v>Ahmed</v>
      </c>
      <c r="I42855" s="52" t="str">
        <f>_xlfn.XLOOKUP(fTransactionsAN[[#This Row],[ProductID]],dProductAN[ProductID],dProductAN[Product])</f>
        <v>FlyFast</v>
      </c>
    </row>
    <row r="42856" spans="3:9" x14ac:dyDescent="0.3">
      <c r="C42856" s="112">
        <v>44164</v>
      </c>
      <c r="D42856" s="21">
        <v>4</v>
      </c>
      <c r="E42856" s="21" t="s">
        <v>16</v>
      </c>
      <c r="F42856" s="21">
        <v>301.81299999999999</v>
      </c>
      <c r="G42856" s="16">
        <v>1</v>
      </c>
      <c r="H42856" s="52" t="str">
        <f>_xlfn.XLOOKUP(fTransactionsAN[[#This Row],[SalesRepID]],dSalesRepAN[SalesRepID],dSalesRepAN[SalesRep])</f>
        <v>Chantel</v>
      </c>
      <c r="I42856" s="52" t="str">
        <f>_xlfn.XLOOKUP(fTransactionsAN[[#This Row],[ProductID]],dProductAN[ProductID],dProductAN[Product])</f>
        <v>Quad</v>
      </c>
    </row>
    <row r="42857" spans="3:9" x14ac:dyDescent="0.3">
      <c r="C42857" s="112">
        <v>44204</v>
      </c>
      <c r="D42857" s="21">
        <v>1</v>
      </c>
      <c r="E42857" s="21" t="s">
        <v>7</v>
      </c>
      <c r="F42857" s="21">
        <v>263.947</v>
      </c>
      <c r="G42857" s="16">
        <v>5</v>
      </c>
      <c r="H42857" s="52" t="str">
        <f>_xlfn.XLOOKUP(fTransactionsAN[[#This Row],[SalesRepID]],dSalesRepAN[SalesRepID],dSalesRepAN[SalesRep])</f>
        <v>Sioux</v>
      </c>
      <c r="I42857" s="52" t="str">
        <f>_xlfn.XLOOKUP(fTransactionsAN[[#This Row],[ProductID]],dProductAN[ProductID],dProductAN[Product])</f>
        <v>Yanaki</v>
      </c>
    </row>
    <row r="42858" spans="3:9" x14ac:dyDescent="0.3">
      <c r="C42858" s="112">
        <v>43840</v>
      </c>
      <c r="D42858" s="21">
        <v>3</v>
      </c>
      <c r="E42858" s="21" t="s">
        <v>16</v>
      </c>
      <c r="F42858" s="21">
        <v>235.05199999999999</v>
      </c>
      <c r="G42858" s="16">
        <v>1</v>
      </c>
      <c r="H42858" s="52" t="str">
        <f>_xlfn.XLOOKUP(fTransactionsAN[[#This Row],[SalesRepID]],dSalesRepAN[SalesRepID],dSalesRepAN[SalesRep])</f>
        <v>Shayla</v>
      </c>
      <c r="I42858" s="52" t="str">
        <f>_xlfn.XLOOKUP(fTransactionsAN[[#This Row],[ProductID]],dProductAN[ProductID],dProductAN[Product])</f>
        <v>Quad</v>
      </c>
    </row>
    <row r="42859" spans="3:9" x14ac:dyDescent="0.3">
      <c r="C42859" s="112">
        <v>44347</v>
      </c>
      <c r="D42859" s="21">
        <v>3</v>
      </c>
      <c r="E42859" s="21" t="s">
        <v>7</v>
      </c>
      <c r="F42859" s="21">
        <v>431.65800000000002</v>
      </c>
      <c r="G42859" s="16">
        <v>1</v>
      </c>
      <c r="H42859" s="52" t="str">
        <f>_xlfn.XLOOKUP(fTransactionsAN[[#This Row],[SalesRepID]],dSalesRepAN[SalesRepID],dSalesRepAN[SalesRep])</f>
        <v>Shayla</v>
      </c>
      <c r="I42859" s="52" t="str">
        <f>_xlfn.XLOOKUP(fTransactionsAN[[#This Row],[ProductID]],dProductAN[ProductID],dProductAN[Product])</f>
        <v>Quad</v>
      </c>
    </row>
    <row r="42860" spans="3:9" x14ac:dyDescent="0.3">
      <c r="C42860" s="112">
        <v>43984</v>
      </c>
      <c r="D42860" s="21">
        <v>4</v>
      </c>
      <c r="E42860" s="21" t="s">
        <v>21</v>
      </c>
      <c r="F42860" s="21">
        <v>465.81800000000004</v>
      </c>
      <c r="G42860" s="16">
        <v>1</v>
      </c>
      <c r="H42860" s="52" t="str">
        <f>_xlfn.XLOOKUP(fTransactionsAN[[#This Row],[SalesRepID]],dSalesRepAN[SalesRepID],dSalesRepAN[SalesRep])</f>
        <v>Chantel</v>
      </c>
      <c r="I42860" s="52" t="str">
        <f>_xlfn.XLOOKUP(fTransactionsAN[[#This Row],[ProductID]],dProductAN[ProductID],dProductAN[Product])</f>
        <v>Quad</v>
      </c>
    </row>
    <row r="42861" spans="3:9" x14ac:dyDescent="0.3">
      <c r="C42861" s="112">
        <v>44010</v>
      </c>
      <c r="D42861" s="21">
        <v>3</v>
      </c>
      <c r="E42861" s="21" t="s">
        <v>21</v>
      </c>
      <c r="F42861" s="21">
        <v>121.54</v>
      </c>
      <c r="G42861" s="16">
        <v>5</v>
      </c>
      <c r="H42861" s="52" t="str">
        <f>_xlfn.XLOOKUP(fTransactionsAN[[#This Row],[SalesRepID]],dSalesRepAN[SalesRepID],dSalesRepAN[SalesRep])</f>
        <v>Shayla</v>
      </c>
      <c r="I42861" s="52" t="str">
        <f>_xlfn.XLOOKUP(fTransactionsAN[[#This Row],[ProductID]],dProductAN[ProductID],dProductAN[Product])</f>
        <v>Yanaki</v>
      </c>
    </row>
    <row r="42862" spans="3:9" x14ac:dyDescent="0.3">
      <c r="C42862" s="112">
        <v>43928</v>
      </c>
      <c r="D42862" s="21">
        <v>1</v>
      </c>
      <c r="E42862" s="21" t="s">
        <v>21</v>
      </c>
      <c r="F42862" s="21">
        <v>403.54</v>
      </c>
      <c r="G42862" s="16">
        <v>4</v>
      </c>
      <c r="H42862" s="52" t="str">
        <f>_xlfn.XLOOKUP(fTransactionsAN[[#This Row],[SalesRepID]],dSalesRepAN[SalesRepID],dSalesRepAN[SalesRep])</f>
        <v>Sioux</v>
      </c>
      <c r="I42862" s="52" t="str">
        <f>_xlfn.XLOOKUP(fTransactionsAN[[#This Row],[ProductID]],dProductAN[ProductID],dProductAN[Product])</f>
        <v>Aspen</v>
      </c>
    </row>
    <row r="42863" spans="3:9" x14ac:dyDescent="0.3">
      <c r="C42863" s="112">
        <v>44074</v>
      </c>
      <c r="D42863" s="21">
        <v>4</v>
      </c>
      <c r="E42863" s="21" t="s">
        <v>10</v>
      </c>
      <c r="F42863" s="21">
        <v>167.91199999999998</v>
      </c>
      <c r="G42863" s="16">
        <v>2</v>
      </c>
      <c r="H42863" s="52" t="str">
        <f>_xlfn.XLOOKUP(fTransactionsAN[[#This Row],[SalesRepID]],dSalesRepAN[SalesRepID],dSalesRepAN[SalesRep])</f>
        <v>Chantel</v>
      </c>
      <c r="I42863" s="52" t="str">
        <f>_xlfn.XLOOKUP(fTransactionsAN[[#This Row],[ProductID]],dProductAN[ProductID],dProductAN[Product])</f>
        <v>Sunshine</v>
      </c>
    </row>
    <row r="42864" spans="3:9" x14ac:dyDescent="0.3">
      <c r="C42864" s="112">
        <v>43882</v>
      </c>
      <c r="D42864" s="21">
        <v>1</v>
      </c>
      <c r="E42864" s="21" t="s">
        <v>10</v>
      </c>
      <c r="F42864" s="21">
        <v>168.87200000000001</v>
      </c>
      <c r="G42864" s="16">
        <v>5</v>
      </c>
      <c r="H42864" s="52" t="str">
        <f>_xlfn.XLOOKUP(fTransactionsAN[[#This Row],[SalesRepID]],dSalesRepAN[SalesRepID],dSalesRepAN[SalesRep])</f>
        <v>Sioux</v>
      </c>
      <c r="I42864" s="52" t="str">
        <f>_xlfn.XLOOKUP(fTransactionsAN[[#This Row],[ProductID]],dProductAN[ProductID],dProductAN[Product])</f>
        <v>Yanaki</v>
      </c>
    </row>
    <row r="42865" spans="3:9" x14ac:dyDescent="0.3">
      <c r="C42865" s="112">
        <v>44405</v>
      </c>
      <c r="D42865" s="21">
        <v>3</v>
      </c>
      <c r="E42865" s="21" t="s">
        <v>16</v>
      </c>
      <c r="F42865" s="21">
        <v>229.56100000000001</v>
      </c>
      <c r="G42865" s="16">
        <v>1</v>
      </c>
      <c r="H42865" s="52" t="str">
        <f>_xlfn.XLOOKUP(fTransactionsAN[[#This Row],[SalesRepID]],dSalesRepAN[SalesRepID],dSalesRepAN[SalesRep])</f>
        <v>Shayla</v>
      </c>
      <c r="I42865" s="52" t="str">
        <f>_xlfn.XLOOKUP(fTransactionsAN[[#This Row],[ProductID]],dProductAN[ProductID],dProductAN[Product])</f>
        <v>Quad</v>
      </c>
    </row>
    <row r="42866" spans="3:9" x14ac:dyDescent="0.3">
      <c r="C42866" s="112">
        <v>44390</v>
      </c>
      <c r="D42866" s="21">
        <v>3</v>
      </c>
      <c r="E42866" s="21" t="s">
        <v>21</v>
      </c>
      <c r="F42866" s="21">
        <v>441.46899999999994</v>
      </c>
      <c r="G42866" s="16">
        <v>5</v>
      </c>
      <c r="H42866" s="52" t="str">
        <f>_xlfn.XLOOKUP(fTransactionsAN[[#This Row],[SalesRepID]],dSalesRepAN[SalesRepID],dSalesRepAN[SalesRep])</f>
        <v>Shayla</v>
      </c>
      <c r="I42866" s="52" t="str">
        <f>_xlfn.XLOOKUP(fTransactionsAN[[#This Row],[ProductID]],dProductAN[ProductID],dProductAN[Product])</f>
        <v>Yanaki</v>
      </c>
    </row>
    <row r="42867" spans="3:9" x14ac:dyDescent="0.3">
      <c r="C42867" s="112">
        <v>44275</v>
      </c>
      <c r="D42867" s="21">
        <v>1</v>
      </c>
      <c r="E42867" s="21" t="s">
        <v>10</v>
      </c>
      <c r="F42867" s="21">
        <v>478.16700000000003</v>
      </c>
      <c r="G42867" s="16">
        <v>5</v>
      </c>
      <c r="H42867" s="52" t="str">
        <f>_xlfn.XLOOKUP(fTransactionsAN[[#This Row],[SalesRepID]],dSalesRepAN[SalesRepID],dSalesRepAN[SalesRep])</f>
        <v>Sioux</v>
      </c>
      <c r="I42867" s="52" t="str">
        <f>_xlfn.XLOOKUP(fTransactionsAN[[#This Row],[ProductID]],dProductAN[ProductID],dProductAN[Product])</f>
        <v>Yanaki</v>
      </c>
    </row>
    <row r="42868" spans="3:9" x14ac:dyDescent="0.3">
      <c r="C42868" s="112">
        <v>44541</v>
      </c>
      <c r="D42868" s="21">
        <v>4</v>
      </c>
      <c r="E42868" s="21" t="s">
        <v>21</v>
      </c>
      <c r="F42868" s="21">
        <v>780.404</v>
      </c>
      <c r="G42868" s="16">
        <v>5</v>
      </c>
      <c r="H42868" s="52" t="str">
        <f>_xlfn.XLOOKUP(fTransactionsAN[[#This Row],[SalesRepID]],dSalesRepAN[SalesRepID],dSalesRepAN[SalesRep])</f>
        <v>Chantel</v>
      </c>
      <c r="I42868" s="52" t="str">
        <f>_xlfn.XLOOKUP(fTransactionsAN[[#This Row],[ProductID]],dProductAN[ProductID],dProductAN[Product])</f>
        <v>Yanaki</v>
      </c>
    </row>
    <row r="42869" spans="3:9" x14ac:dyDescent="0.3">
      <c r="C42869" s="112">
        <v>43934</v>
      </c>
      <c r="D42869" s="21">
        <v>4</v>
      </c>
      <c r="E42869" s="21" t="s">
        <v>21</v>
      </c>
      <c r="F42869" s="21">
        <v>173.548</v>
      </c>
      <c r="G42869" s="16">
        <v>5</v>
      </c>
      <c r="H42869" s="52" t="str">
        <f>_xlfn.XLOOKUP(fTransactionsAN[[#This Row],[SalesRepID]],dSalesRepAN[SalesRepID],dSalesRepAN[SalesRep])</f>
        <v>Chantel</v>
      </c>
      <c r="I42869" s="52" t="str">
        <f>_xlfn.XLOOKUP(fTransactionsAN[[#This Row],[ProductID]],dProductAN[ProductID],dProductAN[Product])</f>
        <v>Yanaki</v>
      </c>
    </row>
    <row r="42870" spans="3:9" x14ac:dyDescent="0.3">
      <c r="C42870" s="112">
        <v>44433</v>
      </c>
      <c r="D42870" s="21">
        <v>4</v>
      </c>
      <c r="E42870" s="21" t="s">
        <v>21</v>
      </c>
      <c r="F42870" s="21">
        <v>464.50699999999995</v>
      </c>
      <c r="G42870" s="16">
        <v>5</v>
      </c>
      <c r="H42870" s="52" t="str">
        <f>_xlfn.XLOOKUP(fTransactionsAN[[#This Row],[SalesRepID]],dSalesRepAN[SalesRepID],dSalesRepAN[SalesRep])</f>
        <v>Chantel</v>
      </c>
      <c r="I42870" s="52" t="str">
        <f>_xlfn.XLOOKUP(fTransactionsAN[[#This Row],[ProductID]],dProductAN[ProductID],dProductAN[Product])</f>
        <v>Yanaki</v>
      </c>
    </row>
    <row r="42871" spans="3:9" x14ac:dyDescent="0.3">
      <c r="C42871" s="112">
        <v>44293</v>
      </c>
      <c r="D42871" s="21">
        <v>1</v>
      </c>
      <c r="E42871" s="21" t="s">
        <v>10</v>
      </c>
      <c r="F42871" s="21">
        <v>426.98999999999995</v>
      </c>
      <c r="G42871" s="16">
        <v>5</v>
      </c>
      <c r="H42871" s="52" t="str">
        <f>_xlfn.XLOOKUP(fTransactionsAN[[#This Row],[SalesRepID]],dSalesRepAN[SalesRepID],dSalesRepAN[SalesRep])</f>
        <v>Sioux</v>
      </c>
      <c r="I42871" s="52" t="str">
        <f>_xlfn.XLOOKUP(fTransactionsAN[[#This Row],[ProductID]],dProductAN[ProductID],dProductAN[Product])</f>
        <v>Yanaki</v>
      </c>
    </row>
    <row r="42872" spans="3:9" x14ac:dyDescent="0.3">
      <c r="C42872" s="112">
        <v>44499</v>
      </c>
      <c r="D42872" s="21">
        <v>3</v>
      </c>
      <c r="E42872" s="21" t="s">
        <v>10</v>
      </c>
      <c r="F42872" s="21">
        <v>443.149</v>
      </c>
      <c r="G42872" s="16">
        <v>1</v>
      </c>
      <c r="H42872" s="52" t="str">
        <f>_xlfn.XLOOKUP(fTransactionsAN[[#This Row],[SalesRepID]],dSalesRepAN[SalesRepID],dSalesRepAN[SalesRep])</f>
        <v>Shayla</v>
      </c>
      <c r="I42872" s="52" t="str">
        <f>_xlfn.XLOOKUP(fTransactionsAN[[#This Row],[ProductID]],dProductAN[ProductID],dProductAN[Product])</f>
        <v>Quad</v>
      </c>
    </row>
    <row r="42873" spans="3:9" x14ac:dyDescent="0.3">
      <c r="C42873" s="112">
        <v>44117</v>
      </c>
      <c r="D42873" s="21">
        <v>3</v>
      </c>
      <c r="E42873" s="21" t="s">
        <v>21</v>
      </c>
      <c r="F42873" s="21">
        <v>158.61799999999999</v>
      </c>
      <c r="G42873" s="16">
        <v>7</v>
      </c>
      <c r="H42873" s="52" t="str">
        <f>_xlfn.XLOOKUP(fTransactionsAN[[#This Row],[SalesRepID]],dSalesRepAN[SalesRepID],dSalesRepAN[SalesRep])</f>
        <v>Shayla</v>
      </c>
      <c r="I42873" s="52" t="str">
        <f>_xlfn.XLOOKUP(fTransactionsAN[[#This Row],[ProductID]],dProductAN[ProductID],dProductAN[Product])</f>
        <v>FlyFast</v>
      </c>
    </row>
    <row r="42874" spans="3:9" x14ac:dyDescent="0.3">
      <c r="C42874" s="112">
        <v>44446</v>
      </c>
      <c r="D42874" s="21">
        <v>1</v>
      </c>
      <c r="E42874" s="21" t="s">
        <v>12</v>
      </c>
      <c r="F42874" s="21">
        <v>358.00599999999997</v>
      </c>
      <c r="G42874" s="16">
        <v>2</v>
      </c>
      <c r="H42874" s="52" t="str">
        <f>_xlfn.XLOOKUP(fTransactionsAN[[#This Row],[SalesRepID]],dSalesRepAN[SalesRepID],dSalesRepAN[SalesRep])</f>
        <v>Sioux</v>
      </c>
      <c r="I42874" s="52" t="str">
        <f>_xlfn.XLOOKUP(fTransactionsAN[[#This Row],[ProductID]],dProductAN[ProductID],dProductAN[Product])</f>
        <v>Sunshine</v>
      </c>
    </row>
    <row r="42875" spans="3:9" x14ac:dyDescent="0.3">
      <c r="C42875" s="112">
        <v>44137</v>
      </c>
      <c r="D42875" s="21">
        <v>4</v>
      </c>
      <c r="E42875" s="21" t="s">
        <v>20</v>
      </c>
      <c r="F42875" s="21">
        <v>481.18</v>
      </c>
      <c r="G42875" s="16">
        <v>2</v>
      </c>
      <c r="H42875" s="52" t="str">
        <f>_xlfn.XLOOKUP(fTransactionsAN[[#This Row],[SalesRepID]],dSalesRepAN[SalesRepID],dSalesRepAN[SalesRep])</f>
        <v>Chantel</v>
      </c>
      <c r="I42875" s="52" t="str">
        <f>_xlfn.XLOOKUP(fTransactionsAN[[#This Row],[ProductID]],dProductAN[ProductID],dProductAN[Product])</f>
        <v>Sunshine</v>
      </c>
    </row>
    <row r="42876" spans="3:9" x14ac:dyDescent="0.3">
      <c r="C42876" s="112">
        <v>44456</v>
      </c>
      <c r="D42876" s="21">
        <v>1</v>
      </c>
      <c r="E42876" s="21" t="s">
        <v>10</v>
      </c>
      <c r="F42876" s="21">
        <v>145.66900000000001</v>
      </c>
      <c r="G42876" s="16">
        <v>1</v>
      </c>
      <c r="H42876" s="52" t="str">
        <f>_xlfn.XLOOKUP(fTransactionsAN[[#This Row],[SalesRepID]],dSalesRepAN[SalesRepID],dSalesRepAN[SalesRep])</f>
        <v>Sioux</v>
      </c>
      <c r="I42876" s="52" t="str">
        <f>_xlfn.XLOOKUP(fTransactionsAN[[#This Row],[ProductID]],dProductAN[ProductID],dProductAN[Product])</f>
        <v>Quad</v>
      </c>
    </row>
    <row r="42877" spans="3:9" x14ac:dyDescent="0.3">
      <c r="C42877" s="112">
        <v>44364</v>
      </c>
      <c r="D42877" s="21">
        <v>1</v>
      </c>
      <c r="E42877" s="21" t="s">
        <v>20</v>
      </c>
      <c r="F42877" s="21">
        <v>204.15299999999999</v>
      </c>
      <c r="G42877" s="16">
        <v>1</v>
      </c>
      <c r="H42877" s="52" t="str">
        <f>_xlfn.XLOOKUP(fTransactionsAN[[#This Row],[SalesRepID]],dSalesRepAN[SalesRepID],dSalesRepAN[SalesRep])</f>
        <v>Sioux</v>
      </c>
      <c r="I42877" s="52" t="str">
        <f>_xlfn.XLOOKUP(fTransactionsAN[[#This Row],[ProductID]],dProductAN[ProductID],dProductAN[Product])</f>
        <v>Quad</v>
      </c>
    </row>
    <row r="42878" spans="3:9" x14ac:dyDescent="0.3">
      <c r="C42878" s="112">
        <v>44390</v>
      </c>
      <c r="D42878" s="21">
        <v>4</v>
      </c>
      <c r="E42878" s="21" t="s">
        <v>10</v>
      </c>
      <c r="F42878" s="21">
        <v>114.042</v>
      </c>
      <c r="G42878" s="16">
        <v>7</v>
      </c>
      <c r="H42878" s="52" t="str">
        <f>_xlfn.XLOOKUP(fTransactionsAN[[#This Row],[SalesRepID]],dSalesRepAN[SalesRepID],dSalesRepAN[SalesRep])</f>
        <v>Chantel</v>
      </c>
      <c r="I42878" s="52" t="str">
        <f>_xlfn.XLOOKUP(fTransactionsAN[[#This Row],[ProductID]],dProductAN[ProductID],dProductAN[Product])</f>
        <v>FlyFast</v>
      </c>
    </row>
    <row r="42879" spans="3:9" x14ac:dyDescent="0.3">
      <c r="C42879" s="112">
        <v>43996</v>
      </c>
      <c r="D42879" s="21">
        <v>1</v>
      </c>
      <c r="E42879" s="21" t="s">
        <v>21</v>
      </c>
      <c r="F42879" s="21">
        <v>299.39</v>
      </c>
      <c r="G42879" s="16">
        <v>4</v>
      </c>
      <c r="H42879" s="52" t="str">
        <f>_xlfn.XLOOKUP(fTransactionsAN[[#This Row],[SalesRepID]],dSalesRepAN[SalesRepID],dSalesRepAN[SalesRep])</f>
        <v>Sioux</v>
      </c>
      <c r="I42879" s="52" t="str">
        <f>_xlfn.XLOOKUP(fTransactionsAN[[#This Row],[ProductID]],dProductAN[ProductID],dProductAN[Product])</f>
        <v>Aspen</v>
      </c>
    </row>
    <row r="42880" spans="3:9" x14ac:dyDescent="0.3">
      <c r="C42880" s="112">
        <v>43974</v>
      </c>
      <c r="D42880" s="21">
        <v>4</v>
      </c>
      <c r="E42880" s="21" t="s">
        <v>21</v>
      </c>
      <c r="F42880" s="21">
        <v>108.94800000000001</v>
      </c>
      <c r="G42880" s="16">
        <v>2</v>
      </c>
      <c r="H42880" s="52" t="str">
        <f>_xlfn.XLOOKUP(fTransactionsAN[[#This Row],[SalesRepID]],dSalesRepAN[SalesRepID],dSalesRepAN[SalesRep])</f>
        <v>Chantel</v>
      </c>
      <c r="I42880" s="52" t="str">
        <f>_xlfn.XLOOKUP(fTransactionsAN[[#This Row],[ProductID]],dProductAN[ProductID],dProductAN[Product])</f>
        <v>Sunshine</v>
      </c>
    </row>
    <row r="42881" spans="3:9" x14ac:dyDescent="0.3">
      <c r="C42881" s="112">
        <v>44413</v>
      </c>
      <c r="D42881" s="21">
        <v>3</v>
      </c>
      <c r="E42881" s="21" t="s">
        <v>12</v>
      </c>
      <c r="F42881" s="21">
        <v>114.518</v>
      </c>
      <c r="G42881" s="16">
        <v>2</v>
      </c>
      <c r="H42881" s="52" t="str">
        <f>_xlfn.XLOOKUP(fTransactionsAN[[#This Row],[SalesRepID]],dSalesRepAN[SalesRepID],dSalesRepAN[SalesRep])</f>
        <v>Shayla</v>
      </c>
      <c r="I42881" s="52" t="str">
        <f>_xlfn.XLOOKUP(fTransactionsAN[[#This Row],[ProductID]],dProductAN[ProductID],dProductAN[Product])</f>
        <v>Sunshine</v>
      </c>
    </row>
    <row r="42882" spans="3:9" x14ac:dyDescent="0.3">
      <c r="C42882" s="112">
        <v>44351</v>
      </c>
      <c r="D42882" s="21">
        <v>3</v>
      </c>
      <c r="E42882" s="21" t="s">
        <v>16</v>
      </c>
      <c r="F42882" s="21">
        <v>285.53899999999999</v>
      </c>
      <c r="G42882" s="16">
        <v>7</v>
      </c>
      <c r="H42882" s="52" t="str">
        <f>_xlfn.XLOOKUP(fTransactionsAN[[#This Row],[SalesRepID]],dSalesRepAN[SalesRepID],dSalesRepAN[SalesRep])</f>
        <v>Shayla</v>
      </c>
      <c r="I42882" s="52" t="str">
        <f>_xlfn.XLOOKUP(fTransactionsAN[[#This Row],[ProductID]],dProductAN[ProductID],dProductAN[Product])</f>
        <v>FlyFast</v>
      </c>
    </row>
    <row r="42883" spans="3:9" x14ac:dyDescent="0.3">
      <c r="C42883" s="112">
        <v>43896</v>
      </c>
      <c r="D42883" s="21">
        <v>3</v>
      </c>
      <c r="E42883" s="21" t="s">
        <v>12</v>
      </c>
      <c r="F42883" s="21">
        <v>428.33500000000004</v>
      </c>
      <c r="G42883" s="16">
        <v>7</v>
      </c>
      <c r="H42883" s="52" t="str">
        <f>_xlfn.XLOOKUP(fTransactionsAN[[#This Row],[SalesRepID]],dSalesRepAN[SalesRepID],dSalesRepAN[SalesRep])</f>
        <v>Shayla</v>
      </c>
      <c r="I42883" s="52" t="str">
        <f>_xlfn.XLOOKUP(fTransactionsAN[[#This Row],[ProductID]],dProductAN[ProductID],dProductAN[Product])</f>
        <v>FlyFast</v>
      </c>
    </row>
    <row r="42884" spans="3:9" x14ac:dyDescent="0.3">
      <c r="C42884" s="112">
        <v>44009</v>
      </c>
      <c r="D42884" s="21">
        <v>5</v>
      </c>
      <c r="E42884" s="21" t="s">
        <v>21</v>
      </c>
      <c r="F42884" s="21">
        <v>331.86599999999999</v>
      </c>
      <c r="G42884" s="16">
        <v>1</v>
      </c>
      <c r="H42884" s="52" t="str">
        <f>_xlfn.XLOOKUP(fTransactionsAN[[#This Row],[SalesRepID]],dSalesRepAN[SalesRepID],dSalesRepAN[SalesRep])</f>
        <v>Ahmed</v>
      </c>
      <c r="I42884" s="52" t="str">
        <f>_xlfn.XLOOKUP(fTransactionsAN[[#This Row],[ProductID]],dProductAN[ProductID],dProductAN[Product])</f>
        <v>Quad</v>
      </c>
    </row>
    <row r="42885" spans="3:9" x14ac:dyDescent="0.3">
      <c r="C42885" s="112">
        <v>44275</v>
      </c>
      <c r="D42885" s="21">
        <v>4</v>
      </c>
      <c r="E42885" s="21" t="s">
        <v>7</v>
      </c>
      <c r="F42885" s="21">
        <v>411.73999999999995</v>
      </c>
      <c r="G42885" s="16">
        <v>5</v>
      </c>
      <c r="H42885" s="52" t="str">
        <f>_xlfn.XLOOKUP(fTransactionsAN[[#This Row],[SalesRepID]],dSalesRepAN[SalesRepID],dSalesRepAN[SalesRep])</f>
        <v>Chantel</v>
      </c>
      <c r="I42885" s="52" t="str">
        <f>_xlfn.XLOOKUP(fTransactionsAN[[#This Row],[ProductID]],dProductAN[ProductID],dProductAN[Product])</f>
        <v>Yanaki</v>
      </c>
    </row>
    <row r="42886" spans="3:9" x14ac:dyDescent="0.3">
      <c r="C42886" s="112">
        <v>43912</v>
      </c>
      <c r="D42886" s="21">
        <v>5</v>
      </c>
      <c r="E42886" s="21" t="s">
        <v>21</v>
      </c>
      <c r="F42886" s="21">
        <v>432.65100000000001</v>
      </c>
      <c r="G42886" s="16">
        <v>1</v>
      </c>
      <c r="H42886" s="52" t="str">
        <f>_xlfn.XLOOKUP(fTransactionsAN[[#This Row],[SalesRepID]],dSalesRepAN[SalesRepID],dSalesRepAN[SalesRep])</f>
        <v>Ahmed</v>
      </c>
      <c r="I42886" s="52" t="str">
        <f>_xlfn.XLOOKUP(fTransactionsAN[[#This Row],[ProductID]],dProductAN[ProductID],dProductAN[Product])</f>
        <v>Quad</v>
      </c>
    </row>
    <row r="42887" spans="3:9" x14ac:dyDescent="0.3">
      <c r="C42887" s="112">
        <v>44337</v>
      </c>
      <c r="D42887" s="21">
        <v>5</v>
      </c>
      <c r="E42887" s="21" t="s">
        <v>21</v>
      </c>
      <c r="F42887" s="21">
        <v>485.96800000000002</v>
      </c>
      <c r="G42887" s="16">
        <v>3</v>
      </c>
      <c r="H42887" s="52" t="str">
        <f>_xlfn.XLOOKUP(fTransactionsAN[[#This Row],[SalesRepID]],dSalesRepAN[SalesRepID],dSalesRepAN[SalesRep])</f>
        <v>Ahmed</v>
      </c>
      <c r="I42887" s="52" t="str">
        <f>_xlfn.XLOOKUP(fTransactionsAN[[#This Row],[ProductID]],dProductAN[ProductID],dProductAN[Product])</f>
        <v>Carlota</v>
      </c>
    </row>
    <row r="42888" spans="3:9" x14ac:dyDescent="0.3">
      <c r="C42888" s="112">
        <v>44514</v>
      </c>
      <c r="D42888" s="21">
        <v>1</v>
      </c>
      <c r="E42888" s="21" t="s">
        <v>12</v>
      </c>
      <c r="F42888" s="21">
        <v>363.93600000000004</v>
      </c>
      <c r="G42888" s="16">
        <v>6</v>
      </c>
      <c r="H42888" s="52" t="str">
        <f>_xlfn.XLOOKUP(fTransactionsAN[[#This Row],[SalesRepID]],dSalesRepAN[SalesRepID],dSalesRepAN[SalesRep])</f>
        <v>Sioux</v>
      </c>
      <c r="I42888" s="52" t="str">
        <f>_xlfn.XLOOKUP(fTransactionsAN[[#This Row],[ProductID]],dProductAN[ProductID],dProductAN[Product])</f>
        <v>SpitFire</v>
      </c>
    </row>
    <row r="42889" spans="3:9" x14ac:dyDescent="0.3">
      <c r="C42889" s="112">
        <v>44338</v>
      </c>
      <c r="D42889" s="21">
        <v>2</v>
      </c>
      <c r="E42889" s="21" t="s">
        <v>21</v>
      </c>
      <c r="F42889" s="21">
        <v>271.18400000000003</v>
      </c>
      <c r="G42889" s="16">
        <v>2</v>
      </c>
      <c r="H42889" s="52" t="str">
        <f>_xlfn.XLOOKUP(fTransactionsAN[[#This Row],[SalesRepID]],dSalesRepAN[SalesRepID],dSalesRepAN[SalesRep])</f>
        <v>Gigi</v>
      </c>
      <c r="I42889" s="52" t="str">
        <f>_xlfn.XLOOKUP(fTransactionsAN[[#This Row],[ProductID]],dProductAN[ProductID],dProductAN[Product])</f>
        <v>Sunshine</v>
      </c>
    </row>
    <row r="42890" spans="3:9" x14ac:dyDescent="0.3">
      <c r="C42890" s="112">
        <v>43995</v>
      </c>
      <c r="D42890" s="21">
        <v>5</v>
      </c>
      <c r="E42890" s="21" t="s">
        <v>7</v>
      </c>
      <c r="F42890" s="21">
        <v>428.33599999999996</v>
      </c>
      <c r="G42890" s="16">
        <v>5</v>
      </c>
      <c r="H42890" s="52" t="str">
        <f>_xlfn.XLOOKUP(fTransactionsAN[[#This Row],[SalesRepID]],dSalesRepAN[SalesRepID],dSalesRepAN[SalesRep])</f>
        <v>Ahmed</v>
      </c>
      <c r="I42890" s="52" t="str">
        <f>_xlfn.XLOOKUP(fTransactionsAN[[#This Row],[ProductID]],dProductAN[ProductID],dProductAN[Product])</f>
        <v>Yanaki</v>
      </c>
    </row>
    <row r="42891" spans="3:9" x14ac:dyDescent="0.3">
      <c r="C42891" s="112">
        <v>43887</v>
      </c>
      <c r="D42891" s="21">
        <v>5</v>
      </c>
      <c r="E42891" s="21" t="s">
        <v>21</v>
      </c>
      <c r="F42891" s="21">
        <v>437.33299999999997</v>
      </c>
      <c r="G42891" s="16">
        <v>1</v>
      </c>
      <c r="H42891" s="52" t="str">
        <f>_xlfn.XLOOKUP(fTransactionsAN[[#This Row],[SalesRepID]],dSalesRepAN[SalesRepID],dSalesRepAN[SalesRep])</f>
        <v>Ahmed</v>
      </c>
      <c r="I42891" s="52" t="str">
        <f>_xlfn.XLOOKUP(fTransactionsAN[[#This Row],[ProductID]],dProductAN[ProductID],dProductAN[Product])</f>
        <v>Quad</v>
      </c>
    </row>
    <row r="42892" spans="3:9" x14ac:dyDescent="0.3">
      <c r="C42892" s="112">
        <v>44124</v>
      </c>
      <c r="D42892" s="21">
        <v>1</v>
      </c>
      <c r="E42892" s="21" t="s">
        <v>7</v>
      </c>
      <c r="F42892" s="21">
        <v>333.60900000000004</v>
      </c>
      <c r="G42892" s="16">
        <v>5</v>
      </c>
      <c r="H42892" s="52" t="str">
        <f>_xlfn.XLOOKUP(fTransactionsAN[[#This Row],[SalesRepID]],dSalesRepAN[SalesRepID],dSalesRepAN[SalesRep])</f>
        <v>Sioux</v>
      </c>
      <c r="I42892" s="52" t="str">
        <f>_xlfn.XLOOKUP(fTransactionsAN[[#This Row],[ProductID]],dProductAN[ProductID],dProductAN[Product])</f>
        <v>Yanaki</v>
      </c>
    </row>
    <row r="42893" spans="3:9" x14ac:dyDescent="0.3">
      <c r="C42893" s="112">
        <v>43924</v>
      </c>
      <c r="D42893" s="21">
        <v>4</v>
      </c>
      <c r="E42893" s="21" t="s">
        <v>21</v>
      </c>
      <c r="F42893" s="21">
        <v>237.90300000000002</v>
      </c>
      <c r="G42893" s="16">
        <v>3</v>
      </c>
      <c r="H42893" s="52" t="str">
        <f>_xlfn.XLOOKUP(fTransactionsAN[[#This Row],[SalesRepID]],dSalesRepAN[SalesRepID],dSalesRepAN[SalesRep])</f>
        <v>Chantel</v>
      </c>
      <c r="I42893" s="52" t="str">
        <f>_xlfn.XLOOKUP(fTransactionsAN[[#This Row],[ProductID]],dProductAN[ProductID],dProductAN[Product])</f>
        <v>Carlota</v>
      </c>
    </row>
    <row r="42894" spans="3:9" x14ac:dyDescent="0.3">
      <c r="C42894" s="112">
        <v>44430</v>
      </c>
      <c r="D42894" s="21">
        <v>4</v>
      </c>
      <c r="E42894" s="21" t="s">
        <v>16</v>
      </c>
      <c r="F42894" s="21">
        <v>327.06900000000002</v>
      </c>
      <c r="G42894" s="16">
        <v>1</v>
      </c>
      <c r="H42894" s="52" t="str">
        <f>_xlfn.XLOOKUP(fTransactionsAN[[#This Row],[SalesRepID]],dSalesRepAN[SalesRepID],dSalesRepAN[SalesRep])</f>
        <v>Chantel</v>
      </c>
      <c r="I42894" s="52" t="str">
        <f>_xlfn.XLOOKUP(fTransactionsAN[[#This Row],[ProductID]],dProductAN[ProductID],dProductAN[Product])</f>
        <v>Quad</v>
      </c>
    </row>
    <row r="42895" spans="3:9" x14ac:dyDescent="0.3">
      <c r="C42895" s="112">
        <v>44518</v>
      </c>
      <c r="D42895" s="21">
        <v>4</v>
      </c>
      <c r="E42895" s="21" t="s">
        <v>21</v>
      </c>
      <c r="F42895" s="21">
        <v>432.35600000000005</v>
      </c>
      <c r="G42895" s="16">
        <v>5</v>
      </c>
      <c r="H42895" s="52" t="str">
        <f>_xlfn.XLOOKUP(fTransactionsAN[[#This Row],[SalesRepID]],dSalesRepAN[SalesRepID],dSalesRepAN[SalesRep])</f>
        <v>Chantel</v>
      </c>
      <c r="I42895" s="52" t="str">
        <f>_xlfn.XLOOKUP(fTransactionsAN[[#This Row],[ProductID]],dProductAN[ProductID],dProductAN[Product])</f>
        <v>Yanaki</v>
      </c>
    </row>
    <row r="42896" spans="3:9" x14ac:dyDescent="0.3">
      <c r="C42896" s="112">
        <v>43937</v>
      </c>
      <c r="D42896" s="21">
        <v>5</v>
      </c>
      <c r="E42896" s="21" t="s">
        <v>7</v>
      </c>
      <c r="F42896" s="21">
        <v>356.10700000000003</v>
      </c>
      <c r="G42896" s="16">
        <v>1</v>
      </c>
      <c r="H42896" s="52" t="str">
        <f>_xlfn.XLOOKUP(fTransactionsAN[[#This Row],[SalesRepID]],dSalesRepAN[SalesRepID],dSalesRepAN[SalesRep])</f>
        <v>Ahmed</v>
      </c>
      <c r="I42896" s="52" t="str">
        <f>_xlfn.XLOOKUP(fTransactionsAN[[#This Row],[ProductID]],dProductAN[ProductID],dProductAN[Product])</f>
        <v>Quad</v>
      </c>
    </row>
    <row r="42897" spans="3:9" x14ac:dyDescent="0.3">
      <c r="C42897" s="112">
        <v>44213</v>
      </c>
      <c r="D42897" s="21">
        <v>3</v>
      </c>
      <c r="E42897" s="21" t="s">
        <v>12</v>
      </c>
      <c r="F42897" s="21">
        <v>307.52699999999999</v>
      </c>
      <c r="G42897" s="16">
        <v>5</v>
      </c>
      <c r="H42897" s="52" t="str">
        <f>_xlfn.XLOOKUP(fTransactionsAN[[#This Row],[SalesRepID]],dSalesRepAN[SalesRepID],dSalesRepAN[SalesRep])</f>
        <v>Shayla</v>
      </c>
      <c r="I42897" s="52" t="str">
        <f>_xlfn.XLOOKUP(fTransactionsAN[[#This Row],[ProductID]],dProductAN[ProductID],dProductAN[Product])</f>
        <v>Yanaki</v>
      </c>
    </row>
    <row r="42898" spans="3:9" x14ac:dyDescent="0.3">
      <c r="C42898" s="112">
        <v>44090</v>
      </c>
      <c r="D42898" s="21">
        <v>5</v>
      </c>
      <c r="E42898" s="21" t="s">
        <v>20</v>
      </c>
      <c r="F42898" s="21">
        <v>378.28899999999999</v>
      </c>
      <c r="G42898" s="16">
        <v>1</v>
      </c>
      <c r="H42898" s="52" t="str">
        <f>_xlfn.XLOOKUP(fTransactionsAN[[#This Row],[SalesRepID]],dSalesRepAN[SalesRepID],dSalesRepAN[SalesRep])</f>
        <v>Ahmed</v>
      </c>
      <c r="I42898" s="52" t="str">
        <f>_xlfn.XLOOKUP(fTransactionsAN[[#This Row],[ProductID]],dProductAN[ProductID],dProductAN[Product])</f>
        <v>Quad</v>
      </c>
    </row>
    <row r="42899" spans="3:9" x14ac:dyDescent="0.3">
      <c r="C42899" s="112">
        <v>44194</v>
      </c>
      <c r="D42899" s="21">
        <v>4</v>
      </c>
      <c r="E42899" s="21" t="s">
        <v>10</v>
      </c>
      <c r="F42899" s="21">
        <v>208.73099999999999</v>
      </c>
      <c r="G42899" s="16">
        <v>5</v>
      </c>
      <c r="H42899" s="52" t="str">
        <f>_xlfn.XLOOKUP(fTransactionsAN[[#This Row],[SalesRepID]],dSalesRepAN[SalesRepID],dSalesRepAN[SalesRep])</f>
        <v>Chantel</v>
      </c>
      <c r="I42899" s="52" t="str">
        <f>_xlfn.XLOOKUP(fTransactionsAN[[#This Row],[ProductID]],dProductAN[ProductID],dProductAN[Product])</f>
        <v>Yanaki</v>
      </c>
    </row>
    <row r="42900" spans="3:9" x14ac:dyDescent="0.3">
      <c r="C42900" s="112">
        <v>44373</v>
      </c>
      <c r="D42900" s="21">
        <v>3</v>
      </c>
      <c r="E42900" s="21" t="s">
        <v>21</v>
      </c>
      <c r="F42900" s="21">
        <v>379.14099999999996</v>
      </c>
      <c r="G42900" s="16">
        <v>5</v>
      </c>
      <c r="H42900" s="52" t="str">
        <f>_xlfn.XLOOKUP(fTransactionsAN[[#This Row],[SalesRepID]],dSalesRepAN[SalesRepID],dSalesRepAN[SalesRep])</f>
        <v>Shayla</v>
      </c>
      <c r="I42900" s="52" t="str">
        <f>_xlfn.XLOOKUP(fTransactionsAN[[#This Row],[ProductID]],dProductAN[ProductID],dProductAN[Product])</f>
        <v>Yanaki</v>
      </c>
    </row>
    <row r="42901" spans="3:9" x14ac:dyDescent="0.3">
      <c r="C42901" s="112">
        <v>43989</v>
      </c>
      <c r="D42901" s="21">
        <v>5</v>
      </c>
      <c r="E42901" s="21" t="s">
        <v>7</v>
      </c>
      <c r="F42901" s="21">
        <v>370.17600000000004</v>
      </c>
      <c r="G42901" s="16">
        <v>7</v>
      </c>
      <c r="H42901" s="52" t="str">
        <f>_xlfn.XLOOKUP(fTransactionsAN[[#This Row],[SalesRepID]],dSalesRepAN[SalesRepID],dSalesRepAN[SalesRep])</f>
        <v>Ahmed</v>
      </c>
      <c r="I42901" s="52" t="str">
        <f>_xlfn.XLOOKUP(fTransactionsAN[[#This Row],[ProductID]],dProductAN[ProductID],dProductAN[Product])</f>
        <v>FlyFast</v>
      </c>
    </row>
    <row r="42902" spans="3:9" x14ac:dyDescent="0.3">
      <c r="C42902" s="112">
        <v>44019</v>
      </c>
      <c r="D42902" s="21">
        <v>2</v>
      </c>
      <c r="E42902" s="21" t="s">
        <v>21</v>
      </c>
      <c r="F42902" s="21">
        <v>132.42400000000001</v>
      </c>
      <c r="G42902" s="16">
        <v>5</v>
      </c>
      <c r="H42902" s="52" t="str">
        <f>_xlfn.XLOOKUP(fTransactionsAN[[#This Row],[SalesRepID]],dSalesRepAN[SalesRepID],dSalesRepAN[SalesRep])</f>
        <v>Gigi</v>
      </c>
      <c r="I42902" s="52" t="str">
        <f>_xlfn.XLOOKUP(fTransactionsAN[[#This Row],[ProductID]],dProductAN[ProductID],dProductAN[Product])</f>
        <v>Yanaki</v>
      </c>
    </row>
    <row r="42903" spans="3:9" x14ac:dyDescent="0.3">
      <c r="C42903" s="112">
        <v>43972</v>
      </c>
      <c r="D42903" s="21">
        <v>1</v>
      </c>
      <c r="E42903" s="21" t="s">
        <v>10</v>
      </c>
      <c r="F42903" s="21">
        <v>140.77699999999999</v>
      </c>
      <c r="G42903" s="16">
        <v>5</v>
      </c>
      <c r="H42903" s="52" t="str">
        <f>_xlfn.XLOOKUP(fTransactionsAN[[#This Row],[SalesRepID]],dSalesRepAN[SalesRepID],dSalesRepAN[SalesRep])</f>
        <v>Sioux</v>
      </c>
      <c r="I42903" s="52" t="str">
        <f>_xlfn.XLOOKUP(fTransactionsAN[[#This Row],[ProductID]],dProductAN[ProductID],dProductAN[Product])</f>
        <v>Yanaki</v>
      </c>
    </row>
    <row r="42904" spans="3:9" x14ac:dyDescent="0.3">
      <c r="C42904" s="112">
        <v>44145</v>
      </c>
      <c r="D42904" s="21">
        <v>3</v>
      </c>
      <c r="E42904" s="21" t="s">
        <v>16</v>
      </c>
      <c r="F42904" s="21">
        <v>153.66300000000001</v>
      </c>
      <c r="G42904" s="16">
        <v>5</v>
      </c>
      <c r="H42904" s="52" t="str">
        <f>_xlfn.XLOOKUP(fTransactionsAN[[#This Row],[SalesRepID]],dSalesRepAN[SalesRepID],dSalesRepAN[SalesRep])</f>
        <v>Shayla</v>
      </c>
      <c r="I42904" s="52" t="str">
        <f>_xlfn.XLOOKUP(fTransactionsAN[[#This Row],[ProductID]],dProductAN[ProductID],dProductAN[Product])</f>
        <v>Yanaki</v>
      </c>
    </row>
    <row r="42905" spans="3:9" x14ac:dyDescent="0.3">
      <c r="C42905" s="112">
        <v>44304</v>
      </c>
      <c r="D42905" s="21">
        <v>3</v>
      </c>
      <c r="E42905" s="21" t="s">
        <v>7</v>
      </c>
      <c r="F42905" s="21">
        <v>419.35500000000002</v>
      </c>
      <c r="G42905" s="16">
        <v>1</v>
      </c>
      <c r="H42905" s="52" t="str">
        <f>_xlfn.XLOOKUP(fTransactionsAN[[#This Row],[SalesRepID]],dSalesRepAN[SalesRepID],dSalesRepAN[SalesRep])</f>
        <v>Shayla</v>
      </c>
      <c r="I42905" s="52" t="str">
        <f>_xlfn.XLOOKUP(fTransactionsAN[[#This Row],[ProductID]],dProductAN[ProductID],dProductAN[Product])</f>
        <v>Quad</v>
      </c>
    </row>
    <row r="42906" spans="3:9" x14ac:dyDescent="0.3">
      <c r="C42906" s="112">
        <v>44440</v>
      </c>
      <c r="D42906" s="21">
        <v>3</v>
      </c>
      <c r="E42906" s="21" t="s">
        <v>10</v>
      </c>
      <c r="F42906" s="21">
        <v>172.29500000000002</v>
      </c>
      <c r="G42906" s="16">
        <v>4</v>
      </c>
      <c r="H42906" s="52" t="str">
        <f>_xlfn.XLOOKUP(fTransactionsAN[[#This Row],[SalesRepID]],dSalesRepAN[SalesRepID],dSalesRepAN[SalesRep])</f>
        <v>Shayla</v>
      </c>
      <c r="I42906" s="52" t="str">
        <f>_xlfn.XLOOKUP(fTransactionsAN[[#This Row],[ProductID]],dProductAN[ProductID],dProductAN[Product])</f>
        <v>Aspen</v>
      </c>
    </row>
    <row r="42907" spans="3:9" x14ac:dyDescent="0.3">
      <c r="C42907" s="112">
        <v>44481</v>
      </c>
      <c r="D42907" s="21">
        <v>4</v>
      </c>
      <c r="E42907" s="21" t="s">
        <v>10</v>
      </c>
      <c r="F42907" s="21">
        <v>262.89600000000002</v>
      </c>
      <c r="G42907" s="16">
        <v>5</v>
      </c>
      <c r="H42907" s="52" t="str">
        <f>_xlfn.XLOOKUP(fTransactionsAN[[#This Row],[SalesRepID]],dSalesRepAN[SalesRepID],dSalesRepAN[SalesRep])</f>
        <v>Chantel</v>
      </c>
      <c r="I42907" s="52" t="str">
        <f>_xlfn.XLOOKUP(fTransactionsAN[[#This Row],[ProductID]],dProductAN[ProductID],dProductAN[Product])</f>
        <v>Yanaki</v>
      </c>
    </row>
    <row r="42908" spans="3:9" x14ac:dyDescent="0.3">
      <c r="C42908" s="112">
        <v>44341</v>
      </c>
      <c r="D42908" s="21">
        <v>2</v>
      </c>
      <c r="E42908" s="21" t="s">
        <v>7</v>
      </c>
      <c r="F42908" s="21">
        <v>396.25300000000004</v>
      </c>
      <c r="G42908" s="16">
        <v>7</v>
      </c>
      <c r="H42908" s="52" t="str">
        <f>_xlfn.XLOOKUP(fTransactionsAN[[#This Row],[SalesRepID]],dSalesRepAN[SalesRepID],dSalesRepAN[SalesRep])</f>
        <v>Gigi</v>
      </c>
      <c r="I42908" s="52" t="str">
        <f>_xlfn.XLOOKUP(fTransactionsAN[[#This Row],[ProductID]],dProductAN[ProductID],dProductAN[Product])</f>
        <v>FlyFast</v>
      </c>
    </row>
    <row r="42909" spans="3:9" x14ac:dyDescent="0.3">
      <c r="C42909" s="112">
        <v>44432</v>
      </c>
      <c r="D42909" s="21">
        <v>3</v>
      </c>
      <c r="E42909" s="21" t="s">
        <v>7</v>
      </c>
      <c r="F42909" s="21">
        <v>319.09899999999999</v>
      </c>
      <c r="G42909" s="16">
        <v>1</v>
      </c>
      <c r="H42909" s="52" t="str">
        <f>_xlfn.XLOOKUP(fTransactionsAN[[#This Row],[SalesRepID]],dSalesRepAN[SalesRepID],dSalesRepAN[SalesRep])</f>
        <v>Shayla</v>
      </c>
      <c r="I42909" s="52" t="str">
        <f>_xlfn.XLOOKUP(fTransactionsAN[[#This Row],[ProductID]],dProductAN[ProductID],dProductAN[Product])</f>
        <v>Quad</v>
      </c>
    </row>
    <row r="42910" spans="3:9" x14ac:dyDescent="0.3">
      <c r="C42910" s="112">
        <v>43987</v>
      </c>
      <c r="D42910" s="21">
        <v>3</v>
      </c>
      <c r="E42910" s="21" t="s">
        <v>10</v>
      </c>
      <c r="F42910" s="21">
        <v>421.46300000000002</v>
      </c>
      <c r="G42910" s="16">
        <v>5</v>
      </c>
      <c r="H42910" s="52" t="str">
        <f>_xlfn.XLOOKUP(fTransactionsAN[[#This Row],[SalesRepID]],dSalesRepAN[SalesRepID],dSalesRepAN[SalesRep])</f>
        <v>Shayla</v>
      </c>
      <c r="I42910" s="52" t="str">
        <f>_xlfn.XLOOKUP(fTransactionsAN[[#This Row],[ProductID]],dProductAN[ProductID],dProductAN[Product])</f>
        <v>Yanaki</v>
      </c>
    </row>
    <row r="42911" spans="3:9" x14ac:dyDescent="0.3">
      <c r="C42911" s="112">
        <v>43918</v>
      </c>
      <c r="D42911" s="21">
        <v>3</v>
      </c>
      <c r="E42911" s="21" t="s">
        <v>20</v>
      </c>
      <c r="F42911" s="21">
        <v>356.23500000000001</v>
      </c>
      <c r="G42911" s="16">
        <v>1</v>
      </c>
      <c r="H42911" s="52" t="str">
        <f>_xlfn.XLOOKUP(fTransactionsAN[[#This Row],[SalesRepID]],dSalesRepAN[SalesRepID],dSalesRepAN[SalesRep])</f>
        <v>Shayla</v>
      </c>
      <c r="I42911" s="52" t="str">
        <f>_xlfn.XLOOKUP(fTransactionsAN[[#This Row],[ProductID]],dProductAN[ProductID],dProductAN[Product])</f>
        <v>Quad</v>
      </c>
    </row>
    <row r="42912" spans="3:9" x14ac:dyDescent="0.3">
      <c r="C42912" s="112">
        <v>44329</v>
      </c>
      <c r="D42912" s="21">
        <v>1</v>
      </c>
      <c r="E42912" s="21" t="s">
        <v>7</v>
      </c>
      <c r="F42912" s="21">
        <v>279.60399999999998</v>
      </c>
      <c r="G42912" s="16">
        <v>3</v>
      </c>
      <c r="H42912" s="52" t="str">
        <f>_xlfn.XLOOKUP(fTransactionsAN[[#This Row],[SalesRepID]],dSalesRepAN[SalesRepID],dSalesRepAN[SalesRep])</f>
        <v>Sioux</v>
      </c>
      <c r="I42912" s="52" t="str">
        <f>_xlfn.XLOOKUP(fTransactionsAN[[#This Row],[ProductID]],dProductAN[ProductID],dProductAN[Product])</f>
        <v>Carlota</v>
      </c>
    </row>
    <row r="42913" spans="3:9" x14ac:dyDescent="0.3">
      <c r="C42913" s="112">
        <v>44010</v>
      </c>
      <c r="D42913" s="21">
        <v>3</v>
      </c>
      <c r="E42913" s="21" t="s">
        <v>21</v>
      </c>
      <c r="F42913" s="21">
        <v>189.58499999999998</v>
      </c>
      <c r="G42913" s="16">
        <v>7</v>
      </c>
      <c r="H42913" s="52" t="str">
        <f>_xlfn.XLOOKUP(fTransactionsAN[[#This Row],[SalesRepID]],dSalesRepAN[SalesRepID],dSalesRepAN[SalesRep])</f>
        <v>Shayla</v>
      </c>
      <c r="I42913" s="52" t="str">
        <f>_xlfn.XLOOKUP(fTransactionsAN[[#This Row],[ProductID]],dProductAN[ProductID],dProductAN[Product])</f>
        <v>FlyFast</v>
      </c>
    </row>
    <row r="42914" spans="3:9" x14ac:dyDescent="0.3">
      <c r="C42914" s="112">
        <v>44046</v>
      </c>
      <c r="D42914" s="21">
        <v>3</v>
      </c>
      <c r="E42914" s="21" t="s">
        <v>21</v>
      </c>
      <c r="F42914" s="21">
        <v>251.75</v>
      </c>
      <c r="G42914" s="16">
        <v>5</v>
      </c>
      <c r="H42914" s="52" t="str">
        <f>_xlfn.XLOOKUP(fTransactionsAN[[#This Row],[SalesRepID]],dSalesRepAN[SalesRepID],dSalesRepAN[SalesRep])</f>
        <v>Shayla</v>
      </c>
      <c r="I42914" s="52" t="str">
        <f>_xlfn.XLOOKUP(fTransactionsAN[[#This Row],[ProductID]],dProductAN[ProductID],dProductAN[Product])</f>
        <v>Yanaki</v>
      </c>
    </row>
    <row r="42915" spans="3:9" x14ac:dyDescent="0.3">
      <c r="C42915" s="112">
        <v>44390</v>
      </c>
      <c r="D42915" s="21">
        <v>3</v>
      </c>
      <c r="E42915" s="21" t="s">
        <v>21</v>
      </c>
      <c r="F42915" s="21">
        <v>263.20100000000002</v>
      </c>
      <c r="G42915" s="16">
        <v>5</v>
      </c>
      <c r="H42915" s="52" t="str">
        <f>_xlfn.XLOOKUP(fTransactionsAN[[#This Row],[SalesRepID]],dSalesRepAN[SalesRepID],dSalesRepAN[SalesRep])</f>
        <v>Shayla</v>
      </c>
      <c r="I42915" s="52" t="str">
        <f>_xlfn.XLOOKUP(fTransactionsAN[[#This Row],[ProductID]],dProductAN[ProductID],dProductAN[Product])</f>
        <v>Yanaki</v>
      </c>
    </row>
    <row r="42916" spans="3:9" x14ac:dyDescent="0.3">
      <c r="C42916" s="112">
        <v>44038</v>
      </c>
      <c r="D42916" s="21">
        <v>1</v>
      </c>
      <c r="E42916" s="21" t="s">
        <v>21</v>
      </c>
      <c r="F42916" s="21">
        <v>186.084</v>
      </c>
      <c r="G42916" s="16">
        <v>1</v>
      </c>
      <c r="H42916" s="52" t="str">
        <f>_xlfn.XLOOKUP(fTransactionsAN[[#This Row],[SalesRepID]],dSalesRepAN[SalesRepID],dSalesRepAN[SalesRep])</f>
        <v>Sioux</v>
      </c>
      <c r="I42916" s="52" t="str">
        <f>_xlfn.XLOOKUP(fTransactionsAN[[#This Row],[ProductID]],dProductAN[ProductID],dProductAN[Product])</f>
        <v>Quad</v>
      </c>
    </row>
    <row r="42917" spans="3:9" x14ac:dyDescent="0.3">
      <c r="C42917" s="112">
        <v>43999</v>
      </c>
      <c r="D42917" s="21">
        <v>3</v>
      </c>
      <c r="E42917" s="21" t="s">
        <v>20</v>
      </c>
      <c r="F42917" s="21">
        <v>315.38099999999997</v>
      </c>
      <c r="G42917" s="16">
        <v>1</v>
      </c>
      <c r="H42917" s="52" t="str">
        <f>_xlfn.XLOOKUP(fTransactionsAN[[#This Row],[SalesRepID]],dSalesRepAN[SalesRepID],dSalesRepAN[SalesRep])</f>
        <v>Shayla</v>
      </c>
      <c r="I42917" s="52" t="str">
        <f>_xlfn.XLOOKUP(fTransactionsAN[[#This Row],[ProductID]],dProductAN[ProductID],dProductAN[Product])</f>
        <v>Quad</v>
      </c>
    </row>
    <row r="42918" spans="3:9" x14ac:dyDescent="0.3">
      <c r="C42918" s="112">
        <v>44057</v>
      </c>
      <c r="D42918" s="21">
        <v>1</v>
      </c>
      <c r="E42918" s="21" t="s">
        <v>7</v>
      </c>
      <c r="F42918" s="21">
        <v>356.81599999999997</v>
      </c>
      <c r="G42918" s="16">
        <v>4</v>
      </c>
      <c r="H42918" s="52" t="str">
        <f>_xlfn.XLOOKUP(fTransactionsAN[[#This Row],[SalesRepID]],dSalesRepAN[SalesRepID],dSalesRepAN[SalesRep])</f>
        <v>Sioux</v>
      </c>
      <c r="I42918" s="52" t="str">
        <f>_xlfn.XLOOKUP(fTransactionsAN[[#This Row],[ProductID]],dProductAN[ProductID],dProductAN[Product])</f>
        <v>Aspen</v>
      </c>
    </row>
    <row r="42919" spans="3:9" x14ac:dyDescent="0.3">
      <c r="C42919" s="112">
        <v>44254</v>
      </c>
      <c r="D42919" s="21">
        <v>1</v>
      </c>
      <c r="E42919" s="21" t="s">
        <v>10</v>
      </c>
      <c r="F42919" s="21">
        <v>306.67199999999997</v>
      </c>
      <c r="G42919" s="16">
        <v>7</v>
      </c>
      <c r="H42919" s="52" t="str">
        <f>_xlfn.XLOOKUP(fTransactionsAN[[#This Row],[SalesRepID]],dSalesRepAN[SalesRepID],dSalesRepAN[SalesRep])</f>
        <v>Sioux</v>
      </c>
      <c r="I42919" s="52" t="str">
        <f>_xlfn.XLOOKUP(fTransactionsAN[[#This Row],[ProductID]],dProductAN[ProductID],dProductAN[Product])</f>
        <v>FlyFast</v>
      </c>
    </row>
    <row r="42920" spans="3:9" x14ac:dyDescent="0.3">
      <c r="C42920" s="112">
        <v>44039</v>
      </c>
      <c r="D42920" s="21">
        <v>5</v>
      </c>
      <c r="E42920" s="21" t="s">
        <v>21</v>
      </c>
      <c r="F42920" s="21">
        <v>308.185</v>
      </c>
      <c r="G42920" s="16">
        <v>6</v>
      </c>
      <c r="H42920" s="52" t="str">
        <f>_xlfn.XLOOKUP(fTransactionsAN[[#This Row],[SalesRepID]],dSalesRepAN[SalesRepID],dSalesRepAN[SalesRep])</f>
        <v>Ahmed</v>
      </c>
      <c r="I42920" s="52" t="str">
        <f>_xlfn.XLOOKUP(fTransactionsAN[[#This Row],[ProductID]],dProductAN[ProductID],dProductAN[Product])</f>
        <v>SpitFire</v>
      </c>
    </row>
    <row r="42921" spans="3:9" x14ac:dyDescent="0.3">
      <c r="C42921" s="112">
        <v>44109</v>
      </c>
      <c r="D42921" s="21">
        <v>2</v>
      </c>
      <c r="E42921" s="21" t="s">
        <v>10</v>
      </c>
      <c r="F42921" s="21">
        <v>346.94799999999998</v>
      </c>
      <c r="G42921" s="16">
        <v>1</v>
      </c>
      <c r="H42921" s="52" t="str">
        <f>_xlfn.XLOOKUP(fTransactionsAN[[#This Row],[SalesRepID]],dSalesRepAN[SalesRepID],dSalesRepAN[SalesRep])</f>
        <v>Gigi</v>
      </c>
      <c r="I42921" s="52" t="str">
        <f>_xlfn.XLOOKUP(fTransactionsAN[[#This Row],[ProductID]],dProductAN[ProductID],dProductAN[Product])</f>
        <v>Quad</v>
      </c>
    </row>
    <row r="42922" spans="3:9" x14ac:dyDescent="0.3">
      <c r="C42922" s="112">
        <v>44099</v>
      </c>
      <c r="D42922" s="21">
        <v>1</v>
      </c>
      <c r="E42922" s="21" t="s">
        <v>21</v>
      </c>
      <c r="F42922" s="21">
        <v>474.50699999999995</v>
      </c>
      <c r="G42922" s="16">
        <v>1</v>
      </c>
      <c r="H42922" s="52" t="str">
        <f>_xlfn.XLOOKUP(fTransactionsAN[[#This Row],[SalesRepID]],dSalesRepAN[SalesRepID],dSalesRepAN[SalesRep])</f>
        <v>Sioux</v>
      </c>
      <c r="I42922" s="52" t="str">
        <f>_xlfn.XLOOKUP(fTransactionsAN[[#This Row],[ProductID]],dProductAN[ProductID],dProductAN[Product])</f>
        <v>Quad</v>
      </c>
    </row>
    <row r="42923" spans="3:9" x14ac:dyDescent="0.3">
      <c r="C42923" s="112">
        <v>43916</v>
      </c>
      <c r="D42923" s="21">
        <v>3</v>
      </c>
      <c r="E42923" s="21" t="s">
        <v>21</v>
      </c>
      <c r="F42923" s="21">
        <v>307.233</v>
      </c>
      <c r="G42923" s="16">
        <v>5</v>
      </c>
      <c r="H42923" s="52" t="str">
        <f>_xlfn.XLOOKUP(fTransactionsAN[[#This Row],[SalesRepID]],dSalesRepAN[SalesRepID],dSalesRepAN[SalesRep])</f>
        <v>Shayla</v>
      </c>
      <c r="I42923" s="52" t="str">
        <f>_xlfn.XLOOKUP(fTransactionsAN[[#This Row],[ProductID]],dProductAN[ProductID],dProductAN[Product])</f>
        <v>Yanaki</v>
      </c>
    </row>
    <row r="42924" spans="3:9" x14ac:dyDescent="0.3">
      <c r="C42924" s="112">
        <v>44540</v>
      </c>
      <c r="D42924" s="21">
        <v>4</v>
      </c>
      <c r="E42924" s="21" t="s">
        <v>7</v>
      </c>
      <c r="F42924" s="21">
        <v>846.89699999999993</v>
      </c>
      <c r="G42924" s="16">
        <v>6</v>
      </c>
      <c r="H42924" s="52" t="str">
        <f>_xlfn.XLOOKUP(fTransactionsAN[[#This Row],[SalesRepID]],dSalesRepAN[SalesRepID],dSalesRepAN[SalesRep])</f>
        <v>Chantel</v>
      </c>
      <c r="I42924" s="52" t="str">
        <f>_xlfn.XLOOKUP(fTransactionsAN[[#This Row],[ProductID]],dProductAN[ProductID],dProductAN[Product])</f>
        <v>SpitFire</v>
      </c>
    </row>
    <row r="42925" spans="3:9" x14ac:dyDescent="0.3">
      <c r="C42925" s="112">
        <v>44495</v>
      </c>
      <c r="D42925" s="21">
        <v>4</v>
      </c>
      <c r="E42925" s="21" t="s">
        <v>7</v>
      </c>
      <c r="F42925" s="21">
        <v>464.86400000000003</v>
      </c>
      <c r="G42925" s="16">
        <v>3</v>
      </c>
      <c r="H42925" s="52" t="str">
        <f>_xlfn.XLOOKUP(fTransactionsAN[[#This Row],[SalesRepID]],dSalesRepAN[SalesRepID],dSalesRepAN[SalesRep])</f>
        <v>Chantel</v>
      </c>
      <c r="I42925" s="52" t="str">
        <f>_xlfn.XLOOKUP(fTransactionsAN[[#This Row],[ProductID]],dProductAN[ProductID],dProductAN[Product])</f>
        <v>Carlota</v>
      </c>
    </row>
    <row r="42926" spans="3:9" x14ac:dyDescent="0.3">
      <c r="C42926" s="112">
        <v>43914</v>
      </c>
      <c r="D42926" s="21">
        <v>5</v>
      </c>
      <c r="E42926" s="21" t="s">
        <v>7</v>
      </c>
      <c r="F42926" s="21">
        <v>236.26300000000001</v>
      </c>
      <c r="G42926" s="16">
        <v>3</v>
      </c>
      <c r="H42926" s="52" t="str">
        <f>_xlfn.XLOOKUP(fTransactionsAN[[#This Row],[SalesRepID]],dSalesRepAN[SalesRepID],dSalesRepAN[SalesRep])</f>
        <v>Ahmed</v>
      </c>
      <c r="I42926" s="52" t="str">
        <f>_xlfn.XLOOKUP(fTransactionsAN[[#This Row],[ProductID]],dProductAN[ProductID],dProductAN[Product])</f>
        <v>Carlota</v>
      </c>
    </row>
    <row r="42927" spans="3:9" x14ac:dyDescent="0.3">
      <c r="C42927" s="112">
        <v>44547</v>
      </c>
      <c r="D42927" s="21">
        <v>3</v>
      </c>
      <c r="E42927" s="21" t="s">
        <v>7</v>
      </c>
      <c r="F42927" s="21">
        <v>342.92899999999997</v>
      </c>
      <c r="G42927" s="16">
        <v>1</v>
      </c>
      <c r="H42927" s="52" t="str">
        <f>_xlfn.XLOOKUP(fTransactionsAN[[#This Row],[SalesRepID]],dSalesRepAN[SalesRepID],dSalesRepAN[SalesRep])</f>
        <v>Shayla</v>
      </c>
      <c r="I42927" s="52" t="str">
        <f>_xlfn.XLOOKUP(fTransactionsAN[[#This Row],[ProductID]],dProductAN[ProductID],dProductAN[Product])</f>
        <v>Quad</v>
      </c>
    </row>
    <row r="42928" spans="3:9" x14ac:dyDescent="0.3">
      <c r="C42928" s="112">
        <v>44000</v>
      </c>
      <c r="D42928" s="21">
        <v>1</v>
      </c>
      <c r="E42928" s="21" t="s">
        <v>16</v>
      </c>
      <c r="F42928" s="21">
        <v>130.97300000000001</v>
      </c>
      <c r="G42928" s="16">
        <v>1</v>
      </c>
      <c r="H42928" s="52" t="str">
        <f>_xlfn.XLOOKUP(fTransactionsAN[[#This Row],[SalesRepID]],dSalesRepAN[SalesRepID],dSalesRepAN[SalesRep])</f>
        <v>Sioux</v>
      </c>
      <c r="I42928" s="52" t="str">
        <f>_xlfn.XLOOKUP(fTransactionsAN[[#This Row],[ProductID]],dProductAN[ProductID],dProductAN[Product])</f>
        <v>Quad</v>
      </c>
    </row>
    <row r="42929" spans="3:9" x14ac:dyDescent="0.3">
      <c r="C42929" s="112">
        <v>44194</v>
      </c>
      <c r="D42929" s="21">
        <v>4</v>
      </c>
      <c r="E42929" s="21" t="s">
        <v>10</v>
      </c>
      <c r="F42929" s="21">
        <v>422.8</v>
      </c>
      <c r="G42929" s="16">
        <v>7</v>
      </c>
      <c r="H42929" s="52" t="str">
        <f>_xlfn.XLOOKUP(fTransactionsAN[[#This Row],[SalesRepID]],dSalesRepAN[SalesRepID],dSalesRepAN[SalesRep])</f>
        <v>Chantel</v>
      </c>
      <c r="I42929" s="52" t="str">
        <f>_xlfn.XLOOKUP(fTransactionsAN[[#This Row],[ProductID]],dProductAN[ProductID],dProductAN[Product])</f>
        <v>FlyFast</v>
      </c>
    </row>
    <row r="42930" spans="3:9" x14ac:dyDescent="0.3">
      <c r="C42930" s="112">
        <v>44384</v>
      </c>
      <c r="D42930" s="21">
        <v>4</v>
      </c>
      <c r="E42930" s="21" t="s">
        <v>20</v>
      </c>
      <c r="F42930" s="21">
        <v>147.15199999999999</v>
      </c>
      <c r="G42930" s="16">
        <v>5</v>
      </c>
      <c r="H42930" s="52" t="str">
        <f>_xlfn.XLOOKUP(fTransactionsAN[[#This Row],[SalesRepID]],dSalesRepAN[SalesRepID],dSalesRepAN[SalesRep])</f>
        <v>Chantel</v>
      </c>
      <c r="I42930" s="52" t="str">
        <f>_xlfn.XLOOKUP(fTransactionsAN[[#This Row],[ProductID]],dProductAN[ProductID],dProductAN[Product])</f>
        <v>Yanaki</v>
      </c>
    </row>
    <row r="42931" spans="3:9" x14ac:dyDescent="0.3">
      <c r="C42931" s="112">
        <v>43837</v>
      </c>
      <c r="D42931" s="21">
        <v>5</v>
      </c>
      <c r="E42931" s="21" t="s">
        <v>7</v>
      </c>
      <c r="F42931" s="21">
        <v>467.5</v>
      </c>
      <c r="G42931" s="16">
        <v>1</v>
      </c>
      <c r="H42931" s="52" t="str">
        <f>_xlfn.XLOOKUP(fTransactionsAN[[#This Row],[SalesRepID]],dSalesRepAN[SalesRepID],dSalesRepAN[SalesRep])</f>
        <v>Ahmed</v>
      </c>
      <c r="I42931" s="52" t="str">
        <f>_xlfn.XLOOKUP(fTransactionsAN[[#This Row],[ProductID]],dProductAN[ProductID],dProductAN[Product])</f>
        <v>Quad</v>
      </c>
    </row>
    <row r="42932" spans="3:9" x14ac:dyDescent="0.3">
      <c r="C42932" s="112">
        <v>44052</v>
      </c>
      <c r="D42932" s="21">
        <v>5</v>
      </c>
      <c r="E42932" s="21" t="s">
        <v>10</v>
      </c>
      <c r="F42932" s="21">
        <v>183.012</v>
      </c>
      <c r="G42932" s="16">
        <v>1</v>
      </c>
      <c r="H42932" s="52" t="str">
        <f>_xlfn.XLOOKUP(fTransactionsAN[[#This Row],[SalesRepID]],dSalesRepAN[SalesRepID],dSalesRepAN[SalesRep])</f>
        <v>Ahmed</v>
      </c>
      <c r="I42932" s="52" t="str">
        <f>_xlfn.XLOOKUP(fTransactionsAN[[#This Row],[ProductID]],dProductAN[ProductID],dProductAN[Product])</f>
        <v>Quad</v>
      </c>
    </row>
    <row r="42933" spans="3:9" x14ac:dyDescent="0.3">
      <c r="C42933" s="112">
        <v>44420</v>
      </c>
      <c r="D42933" s="21">
        <v>3</v>
      </c>
      <c r="E42933" s="21" t="s">
        <v>16</v>
      </c>
      <c r="F42933" s="21">
        <v>101.27000000000001</v>
      </c>
      <c r="G42933" s="16">
        <v>7</v>
      </c>
      <c r="H42933" s="52" t="str">
        <f>_xlfn.XLOOKUP(fTransactionsAN[[#This Row],[SalesRepID]],dSalesRepAN[SalesRepID],dSalesRepAN[SalesRep])</f>
        <v>Shayla</v>
      </c>
      <c r="I42933" s="52" t="str">
        <f>_xlfn.XLOOKUP(fTransactionsAN[[#This Row],[ProductID]],dProductAN[ProductID],dProductAN[Product])</f>
        <v>FlyFast</v>
      </c>
    </row>
    <row r="42934" spans="3:9" x14ac:dyDescent="0.3">
      <c r="C42934" s="112">
        <v>44427</v>
      </c>
      <c r="D42934" s="21">
        <v>2</v>
      </c>
      <c r="E42934" s="21" t="s">
        <v>7</v>
      </c>
      <c r="F42934" s="21">
        <v>150.06700000000001</v>
      </c>
      <c r="G42934" s="16">
        <v>7</v>
      </c>
      <c r="H42934" s="52" t="str">
        <f>_xlfn.XLOOKUP(fTransactionsAN[[#This Row],[SalesRepID]],dSalesRepAN[SalesRepID],dSalesRepAN[SalesRep])</f>
        <v>Gigi</v>
      </c>
      <c r="I42934" s="52" t="str">
        <f>_xlfn.XLOOKUP(fTransactionsAN[[#This Row],[ProductID]],dProductAN[ProductID],dProductAN[Product])</f>
        <v>FlyFast</v>
      </c>
    </row>
    <row r="42935" spans="3:9" x14ac:dyDescent="0.3">
      <c r="C42935" s="112">
        <v>44201</v>
      </c>
      <c r="D42935" s="21">
        <v>4</v>
      </c>
      <c r="E42935" s="21" t="s">
        <v>16</v>
      </c>
      <c r="F42935" s="21">
        <v>181.30699999999999</v>
      </c>
      <c r="G42935" s="16">
        <v>5</v>
      </c>
      <c r="H42935" s="52" t="str">
        <f>_xlfn.XLOOKUP(fTransactionsAN[[#This Row],[SalesRepID]],dSalesRepAN[SalesRepID],dSalesRepAN[SalesRep])</f>
        <v>Chantel</v>
      </c>
      <c r="I42935" s="52" t="str">
        <f>_xlfn.XLOOKUP(fTransactionsAN[[#This Row],[ProductID]],dProductAN[ProductID],dProductAN[Product])</f>
        <v>Yanaki</v>
      </c>
    </row>
    <row r="42936" spans="3:9" x14ac:dyDescent="0.3">
      <c r="C42936" s="112">
        <v>43948</v>
      </c>
      <c r="D42936" s="21">
        <v>3</v>
      </c>
      <c r="E42936" s="21" t="s">
        <v>12</v>
      </c>
      <c r="F42936" s="21">
        <v>206.93200000000002</v>
      </c>
      <c r="G42936" s="16">
        <v>4</v>
      </c>
      <c r="H42936" s="52" t="str">
        <f>_xlfn.XLOOKUP(fTransactionsAN[[#This Row],[SalesRepID]],dSalesRepAN[SalesRepID],dSalesRepAN[SalesRep])</f>
        <v>Shayla</v>
      </c>
      <c r="I42936" s="52" t="str">
        <f>_xlfn.XLOOKUP(fTransactionsAN[[#This Row],[ProductID]],dProductAN[ProductID],dProductAN[Product])</f>
        <v>Aspen</v>
      </c>
    </row>
    <row r="42937" spans="3:9" x14ac:dyDescent="0.3">
      <c r="C42937" s="112">
        <v>44321</v>
      </c>
      <c r="D42937" s="21">
        <v>3</v>
      </c>
      <c r="E42937" s="21" t="s">
        <v>7</v>
      </c>
      <c r="F42937" s="21">
        <v>247.81799999999998</v>
      </c>
      <c r="G42937" s="16">
        <v>5</v>
      </c>
      <c r="H42937" s="52" t="str">
        <f>_xlfn.XLOOKUP(fTransactionsAN[[#This Row],[SalesRepID]],dSalesRepAN[SalesRepID],dSalesRepAN[SalesRep])</f>
        <v>Shayla</v>
      </c>
      <c r="I42937" s="52" t="str">
        <f>_xlfn.XLOOKUP(fTransactionsAN[[#This Row],[ProductID]],dProductAN[ProductID],dProductAN[Product])</f>
        <v>Yanaki</v>
      </c>
    </row>
    <row r="42938" spans="3:9" x14ac:dyDescent="0.3">
      <c r="C42938" s="112">
        <v>44377</v>
      </c>
      <c r="D42938" s="21">
        <v>1</v>
      </c>
      <c r="E42938" s="21" t="s">
        <v>16</v>
      </c>
      <c r="F42938" s="21">
        <v>206.154</v>
      </c>
      <c r="G42938" s="16">
        <v>6</v>
      </c>
      <c r="H42938" s="52" t="str">
        <f>_xlfn.XLOOKUP(fTransactionsAN[[#This Row],[SalesRepID]],dSalesRepAN[SalesRepID],dSalesRepAN[SalesRep])</f>
        <v>Sioux</v>
      </c>
      <c r="I42938" s="52" t="str">
        <f>_xlfn.XLOOKUP(fTransactionsAN[[#This Row],[ProductID]],dProductAN[ProductID],dProductAN[Product])</f>
        <v>SpitFire</v>
      </c>
    </row>
    <row r="42939" spans="3:9" x14ac:dyDescent="0.3">
      <c r="C42939" s="112">
        <v>43840</v>
      </c>
      <c r="D42939" s="21">
        <v>3</v>
      </c>
      <c r="E42939" s="21" t="s">
        <v>12</v>
      </c>
      <c r="F42939" s="21">
        <v>269.18200000000002</v>
      </c>
      <c r="G42939" s="16">
        <v>5</v>
      </c>
      <c r="H42939" s="52" t="str">
        <f>_xlfn.XLOOKUP(fTransactionsAN[[#This Row],[SalesRepID]],dSalesRepAN[SalesRepID],dSalesRepAN[SalesRep])</f>
        <v>Shayla</v>
      </c>
      <c r="I42939" s="52" t="str">
        <f>_xlfn.XLOOKUP(fTransactionsAN[[#This Row],[ProductID]],dProductAN[ProductID],dProductAN[Product])</f>
        <v>Yanaki</v>
      </c>
    </row>
    <row r="42940" spans="3:9" x14ac:dyDescent="0.3">
      <c r="C42940" s="112">
        <v>43931</v>
      </c>
      <c r="D42940" s="21">
        <v>5</v>
      </c>
      <c r="E42940" s="21" t="s">
        <v>12</v>
      </c>
      <c r="F42940" s="21">
        <v>242.21799999999999</v>
      </c>
      <c r="G42940" s="16">
        <v>5</v>
      </c>
      <c r="H42940" s="52" t="str">
        <f>_xlfn.XLOOKUP(fTransactionsAN[[#This Row],[SalesRepID]],dSalesRepAN[SalesRepID],dSalesRepAN[SalesRep])</f>
        <v>Ahmed</v>
      </c>
      <c r="I42940" s="52" t="str">
        <f>_xlfn.XLOOKUP(fTransactionsAN[[#This Row],[ProductID]],dProductAN[ProductID],dProductAN[Product])</f>
        <v>Yanaki</v>
      </c>
    </row>
    <row r="42941" spans="3:9" x14ac:dyDescent="0.3">
      <c r="C42941" s="112">
        <v>44142</v>
      </c>
      <c r="D42941" s="21">
        <v>4</v>
      </c>
      <c r="E42941" s="21" t="s">
        <v>7</v>
      </c>
      <c r="F42941" s="21">
        <v>256.49599999999998</v>
      </c>
      <c r="G42941" s="16">
        <v>6</v>
      </c>
      <c r="H42941" s="52" t="str">
        <f>_xlfn.XLOOKUP(fTransactionsAN[[#This Row],[SalesRepID]],dSalesRepAN[SalesRepID],dSalesRepAN[SalesRep])</f>
        <v>Chantel</v>
      </c>
      <c r="I42941" s="52" t="str">
        <f>_xlfn.XLOOKUP(fTransactionsAN[[#This Row],[ProductID]],dProductAN[ProductID],dProductAN[Product])</f>
        <v>SpitFire</v>
      </c>
    </row>
    <row r="42942" spans="3:9" x14ac:dyDescent="0.3">
      <c r="C42942" s="112">
        <v>44540</v>
      </c>
      <c r="D42942" s="21">
        <v>2</v>
      </c>
      <c r="E42942" s="21" t="s">
        <v>7</v>
      </c>
      <c r="F42942" s="21">
        <v>230.03400000000002</v>
      </c>
      <c r="G42942" s="16">
        <v>5</v>
      </c>
      <c r="H42942" s="52" t="str">
        <f>_xlfn.XLOOKUP(fTransactionsAN[[#This Row],[SalesRepID]],dSalesRepAN[SalesRepID],dSalesRepAN[SalesRep])</f>
        <v>Gigi</v>
      </c>
      <c r="I42942" s="52" t="str">
        <f>_xlfn.XLOOKUP(fTransactionsAN[[#This Row],[ProductID]],dProductAN[ProductID],dProductAN[Product])</f>
        <v>Yanaki</v>
      </c>
    </row>
    <row r="42943" spans="3:9" x14ac:dyDescent="0.3">
      <c r="C42943" s="112">
        <v>44212</v>
      </c>
      <c r="D42943" s="21">
        <v>5</v>
      </c>
      <c r="E42943" s="21" t="s">
        <v>16</v>
      </c>
      <c r="F42943" s="21">
        <v>192.77199999999999</v>
      </c>
      <c r="G42943" s="16">
        <v>3</v>
      </c>
      <c r="H42943" s="52" t="str">
        <f>_xlfn.XLOOKUP(fTransactionsAN[[#This Row],[SalesRepID]],dSalesRepAN[SalesRepID],dSalesRepAN[SalesRep])</f>
        <v>Ahmed</v>
      </c>
      <c r="I42943" s="52" t="str">
        <f>_xlfn.XLOOKUP(fTransactionsAN[[#This Row],[ProductID]],dProductAN[ProductID],dProductAN[Product])</f>
        <v>Carlota</v>
      </c>
    </row>
    <row r="42944" spans="3:9" x14ac:dyDescent="0.3">
      <c r="C42944" s="112">
        <v>44467</v>
      </c>
      <c r="D42944" s="21">
        <v>1</v>
      </c>
      <c r="E42944" s="21" t="s">
        <v>7</v>
      </c>
      <c r="F42944" s="21">
        <v>353.09000000000003</v>
      </c>
      <c r="G42944" s="16">
        <v>5</v>
      </c>
      <c r="H42944" s="52" t="str">
        <f>_xlfn.XLOOKUP(fTransactionsAN[[#This Row],[SalesRepID]],dSalesRepAN[SalesRepID],dSalesRepAN[SalesRep])</f>
        <v>Sioux</v>
      </c>
      <c r="I42944" s="52" t="str">
        <f>_xlfn.XLOOKUP(fTransactionsAN[[#This Row],[ProductID]],dProductAN[ProductID],dProductAN[Product])</f>
        <v>Yanaki</v>
      </c>
    </row>
    <row r="42945" spans="3:9" x14ac:dyDescent="0.3">
      <c r="C42945" s="112">
        <v>44049</v>
      </c>
      <c r="D42945" s="21">
        <v>5</v>
      </c>
      <c r="E42945" s="21" t="s">
        <v>7</v>
      </c>
      <c r="F42945" s="21">
        <v>441.59199999999998</v>
      </c>
      <c r="G42945" s="16">
        <v>1</v>
      </c>
      <c r="H42945" s="52" t="str">
        <f>_xlfn.XLOOKUP(fTransactionsAN[[#This Row],[SalesRepID]],dSalesRepAN[SalesRepID],dSalesRepAN[SalesRep])</f>
        <v>Ahmed</v>
      </c>
      <c r="I42945" s="52" t="str">
        <f>_xlfn.XLOOKUP(fTransactionsAN[[#This Row],[ProductID]],dProductAN[ProductID],dProductAN[Product])</f>
        <v>Quad</v>
      </c>
    </row>
    <row r="42946" spans="3:9" x14ac:dyDescent="0.3">
      <c r="C42946" s="112">
        <v>44496</v>
      </c>
      <c r="D42946" s="21">
        <v>3</v>
      </c>
      <c r="E42946" s="21" t="s">
        <v>10</v>
      </c>
      <c r="F42946" s="21">
        <v>391.26400000000001</v>
      </c>
      <c r="G42946" s="16">
        <v>1</v>
      </c>
      <c r="H42946" s="52" t="str">
        <f>_xlfn.XLOOKUP(fTransactionsAN[[#This Row],[SalesRepID]],dSalesRepAN[SalesRepID],dSalesRepAN[SalesRep])</f>
        <v>Shayla</v>
      </c>
      <c r="I42946" s="52" t="str">
        <f>_xlfn.XLOOKUP(fTransactionsAN[[#This Row],[ProductID]],dProductAN[ProductID],dProductAN[Product])</f>
        <v>Quad</v>
      </c>
    </row>
    <row r="42947" spans="3:9" x14ac:dyDescent="0.3">
      <c r="C42947" s="112">
        <v>44054</v>
      </c>
      <c r="D42947" s="21">
        <v>3</v>
      </c>
      <c r="E42947" s="21" t="s">
        <v>12</v>
      </c>
      <c r="F42947" s="21">
        <v>172.24</v>
      </c>
      <c r="G42947" s="16">
        <v>1</v>
      </c>
      <c r="H42947" s="52" t="str">
        <f>_xlfn.XLOOKUP(fTransactionsAN[[#This Row],[SalesRepID]],dSalesRepAN[SalesRepID],dSalesRepAN[SalesRep])</f>
        <v>Shayla</v>
      </c>
      <c r="I42947" s="52" t="str">
        <f>_xlfn.XLOOKUP(fTransactionsAN[[#This Row],[ProductID]],dProductAN[ProductID],dProductAN[Product])</f>
        <v>Quad</v>
      </c>
    </row>
    <row r="42948" spans="3:9" x14ac:dyDescent="0.3">
      <c r="C42948" s="112">
        <v>43920</v>
      </c>
      <c r="D42948" s="21">
        <v>4</v>
      </c>
      <c r="E42948" s="21" t="s">
        <v>7</v>
      </c>
      <c r="F42948" s="21">
        <v>138.72499999999999</v>
      </c>
      <c r="G42948" s="16">
        <v>3</v>
      </c>
      <c r="H42948" s="52" t="str">
        <f>_xlfn.XLOOKUP(fTransactionsAN[[#This Row],[SalesRepID]],dSalesRepAN[SalesRepID],dSalesRepAN[SalesRep])</f>
        <v>Chantel</v>
      </c>
      <c r="I42948" s="52" t="str">
        <f>_xlfn.XLOOKUP(fTransactionsAN[[#This Row],[ProductID]],dProductAN[ProductID],dProductAN[Product])</f>
        <v>Carlota</v>
      </c>
    </row>
    <row r="42949" spans="3:9" x14ac:dyDescent="0.3">
      <c r="C42949" s="112">
        <v>44183</v>
      </c>
      <c r="D42949" s="21">
        <v>3</v>
      </c>
      <c r="E42949" s="21" t="s">
        <v>7</v>
      </c>
      <c r="F42949" s="21">
        <v>478.11800000000005</v>
      </c>
      <c r="G42949" s="16">
        <v>1</v>
      </c>
      <c r="H42949" s="52" t="str">
        <f>_xlfn.XLOOKUP(fTransactionsAN[[#This Row],[SalesRepID]],dSalesRepAN[SalesRepID],dSalesRepAN[SalesRep])</f>
        <v>Shayla</v>
      </c>
      <c r="I42949" s="52" t="str">
        <f>_xlfn.XLOOKUP(fTransactionsAN[[#This Row],[ProductID]],dProductAN[ProductID],dProductAN[Product])</f>
        <v>Quad</v>
      </c>
    </row>
    <row r="42950" spans="3:9" x14ac:dyDescent="0.3">
      <c r="C42950" s="112">
        <v>44498</v>
      </c>
      <c r="D42950" s="21">
        <v>3</v>
      </c>
      <c r="E42950" s="21" t="s">
        <v>16</v>
      </c>
      <c r="F42950" s="21">
        <v>303.58499999999998</v>
      </c>
      <c r="G42950" s="16">
        <v>1</v>
      </c>
      <c r="H42950" s="52" t="str">
        <f>_xlfn.XLOOKUP(fTransactionsAN[[#This Row],[SalesRepID]],dSalesRepAN[SalesRepID],dSalesRepAN[SalesRep])</f>
        <v>Shayla</v>
      </c>
      <c r="I42950" s="52" t="str">
        <f>_xlfn.XLOOKUP(fTransactionsAN[[#This Row],[ProductID]],dProductAN[ProductID],dProductAN[Product])</f>
        <v>Quad</v>
      </c>
    </row>
    <row r="42951" spans="3:9" x14ac:dyDescent="0.3">
      <c r="C42951" s="112">
        <v>44210</v>
      </c>
      <c r="D42951" s="21">
        <v>3</v>
      </c>
      <c r="E42951" s="21" t="s">
        <v>7</v>
      </c>
      <c r="F42951" s="21">
        <v>493.55699999999996</v>
      </c>
      <c r="G42951" s="16">
        <v>1</v>
      </c>
      <c r="H42951" s="52" t="str">
        <f>_xlfn.XLOOKUP(fTransactionsAN[[#This Row],[SalesRepID]],dSalesRepAN[SalesRepID],dSalesRepAN[SalesRep])</f>
        <v>Shayla</v>
      </c>
      <c r="I42951" s="52" t="str">
        <f>_xlfn.XLOOKUP(fTransactionsAN[[#This Row],[ProductID]],dProductAN[ProductID],dProductAN[Product])</f>
        <v>Quad</v>
      </c>
    </row>
    <row r="42952" spans="3:9" x14ac:dyDescent="0.3">
      <c r="C42952" s="112">
        <v>43949</v>
      </c>
      <c r="D42952" s="21">
        <v>1</v>
      </c>
      <c r="E42952" s="21" t="s">
        <v>21</v>
      </c>
      <c r="F42952" s="21">
        <v>461.74700000000001</v>
      </c>
      <c r="G42952" s="16">
        <v>5</v>
      </c>
      <c r="H42952" s="52" t="str">
        <f>_xlfn.XLOOKUP(fTransactionsAN[[#This Row],[SalesRepID]],dSalesRepAN[SalesRepID],dSalesRepAN[SalesRep])</f>
        <v>Sioux</v>
      </c>
      <c r="I42952" s="52" t="str">
        <f>_xlfn.XLOOKUP(fTransactionsAN[[#This Row],[ProductID]],dProductAN[ProductID],dProductAN[Product])</f>
        <v>Yanaki</v>
      </c>
    </row>
    <row r="42953" spans="3:9" x14ac:dyDescent="0.3">
      <c r="C42953" s="112">
        <v>44366</v>
      </c>
      <c r="D42953" s="21">
        <v>3</v>
      </c>
      <c r="E42953" s="21" t="s">
        <v>12</v>
      </c>
      <c r="F42953" s="21">
        <v>445.54200000000003</v>
      </c>
      <c r="G42953" s="16">
        <v>5</v>
      </c>
      <c r="H42953" s="52" t="str">
        <f>_xlfn.XLOOKUP(fTransactionsAN[[#This Row],[SalesRepID]],dSalesRepAN[SalesRepID],dSalesRepAN[SalesRep])</f>
        <v>Shayla</v>
      </c>
      <c r="I42953" s="52" t="str">
        <f>_xlfn.XLOOKUP(fTransactionsAN[[#This Row],[ProductID]],dProductAN[ProductID],dProductAN[Product])</f>
        <v>Yanaki</v>
      </c>
    </row>
    <row r="42954" spans="3:9" x14ac:dyDescent="0.3">
      <c r="C42954" s="112">
        <v>44281</v>
      </c>
      <c r="D42954" s="21">
        <v>4</v>
      </c>
      <c r="E42954" s="21" t="s">
        <v>21</v>
      </c>
      <c r="F42954" s="21">
        <v>209.05300000000003</v>
      </c>
      <c r="G42954" s="16">
        <v>5</v>
      </c>
      <c r="H42954" s="52" t="str">
        <f>_xlfn.XLOOKUP(fTransactionsAN[[#This Row],[SalesRepID]],dSalesRepAN[SalesRepID],dSalesRepAN[SalesRep])</f>
        <v>Chantel</v>
      </c>
      <c r="I42954" s="52" t="str">
        <f>_xlfn.XLOOKUP(fTransactionsAN[[#This Row],[ProductID]],dProductAN[ProductID],dProductAN[Product])</f>
        <v>Yanaki</v>
      </c>
    </row>
    <row r="42955" spans="3:9" x14ac:dyDescent="0.3">
      <c r="C42955" s="112">
        <v>44084</v>
      </c>
      <c r="D42955" s="21">
        <v>4</v>
      </c>
      <c r="E42955" s="21" t="s">
        <v>10</v>
      </c>
      <c r="F42955" s="21">
        <v>211.29499999999999</v>
      </c>
      <c r="G42955" s="16">
        <v>5</v>
      </c>
      <c r="H42955" s="52" t="str">
        <f>_xlfn.XLOOKUP(fTransactionsAN[[#This Row],[SalesRepID]],dSalesRepAN[SalesRepID],dSalesRepAN[SalesRep])</f>
        <v>Chantel</v>
      </c>
      <c r="I42955" s="52" t="str">
        <f>_xlfn.XLOOKUP(fTransactionsAN[[#This Row],[ProductID]],dProductAN[ProductID],dProductAN[Product])</f>
        <v>Yanaki</v>
      </c>
    </row>
    <row r="42956" spans="3:9" x14ac:dyDescent="0.3">
      <c r="C42956" s="112">
        <v>44432</v>
      </c>
      <c r="D42956" s="21">
        <v>2</v>
      </c>
      <c r="E42956" s="21" t="s">
        <v>7</v>
      </c>
      <c r="F42956" s="21">
        <v>392.178</v>
      </c>
      <c r="G42956" s="16">
        <v>5</v>
      </c>
      <c r="H42956" s="52" t="str">
        <f>_xlfn.XLOOKUP(fTransactionsAN[[#This Row],[SalesRepID]],dSalesRepAN[SalesRepID],dSalesRepAN[SalesRep])</f>
        <v>Gigi</v>
      </c>
      <c r="I42956" s="52" t="str">
        <f>_xlfn.XLOOKUP(fTransactionsAN[[#This Row],[ProductID]],dProductAN[ProductID],dProductAN[Product])</f>
        <v>Yanaki</v>
      </c>
    </row>
    <row r="42957" spans="3:9" x14ac:dyDescent="0.3">
      <c r="C42957" s="112">
        <v>43904</v>
      </c>
      <c r="D42957" s="21">
        <v>3</v>
      </c>
      <c r="E42957" s="21" t="s">
        <v>7</v>
      </c>
      <c r="F42957" s="21">
        <v>126.3</v>
      </c>
      <c r="G42957" s="16">
        <v>1</v>
      </c>
      <c r="H42957" s="52" t="str">
        <f>_xlfn.XLOOKUP(fTransactionsAN[[#This Row],[SalesRepID]],dSalesRepAN[SalesRepID],dSalesRepAN[SalesRep])</f>
        <v>Shayla</v>
      </c>
      <c r="I42957" s="52" t="str">
        <f>_xlfn.XLOOKUP(fTransactionsAN[[#This Row],[ProductID]],dProductAN[ProductID],dProductAN[Product])</f>
        <v>Quad</v>
      </c>
    </row>
    <row r="42958" spans="3:9" x14ac:dyDescent="0.3">
      <c r="C42958" s="112">
        <v>44023</v>
      </c>
      <c r="D42958" s="21">
        <v>1</v>
      </c>
      <c r="E42958" s="21" t="s">
        <v>16</v>
      </c>
      <c r="F42958" s="21">
        <v>275.17500000000001</v>
      </c>
      <c r="G42958" s="16">
        <v>1</v>
      </c>
      <c r="H42958" s="52" t="str">
        <f>_xlfn.XLOOKUP(fTransactionsAN[[#This Row],[SalesRepID]],dSalesRepAN[SalesRepID],dSalesRepAN[SalesRep])</f>
        <v>Sioux</v>
      </c>
      <c r="I42958" s="52" t="str">
        <f>_xlfn.XLOOKUP(fTransactionsAN[[#This Row],[ProductID]],dProductAN[ProductID],dProductAN[Product])</f>
        <v>Quad</v>
      </c>
    </row>
    <row r="42959" spans="3:9" x14ac:dyDescent="0.3">
      <c r="C42959" s="112">
        <v>44044</v>
      </c>
      <c r="D42959" s="21">
        <v>3</v>
      </c>
      <c r="E42959" s="21" t="s">
        <v>10</v>
      </c>
      <c r="F42959" s="21">
        <v>417.90600000000006</v>
      </c>
      <c r="G42959" s="16">
        <v>5</v>
      </c>
      <c r="H42959" s="52" t="str">
        <f>_xlfn.XLOOKUP(fTransactionsAN[[#This Row],[SalesRepID]],dSalesRepAN[SalesRepID],dSalesRepAN[SalesRep])</f>
        <v>Shayla</v>
      </c>
      <c r="I42959" s="52" t="str">
        <f>_xlfn.XLOOKUP(fTransactionsAN[[#This Row],[ProductID]],dProductAN[ProductID],dProductAN[Product])</f>
        <v>Yanaki</v>
      </c>
    </row>
    <row r="42960" spans="3:9" x14ac:dyDescent="0.3">
      <c r="C42960" s="112">
        <v>44246</v>
      </c>
      <c r="D42960" s="21">
        <v>4</v>
      </c>
      <c r="E42960" s="21" t="s">
        <v>12</v>
      </c>
      <c r="F42960" s="21">
        <v>462.23900000000003</v>
      </c>
      <c r="G42960" s="16">
        <v>3</v>
      </c>
      <c r="H42960" s="52" t="str">
        <f>_xlfn.XLOOKUP(fTransactionsAN[[#This Row],[SalesRepID]],dSalesRepAN[SalesRepID],dSalesRepAN[SalesRep])</f>
        <v>Chantel</v>
      </c>
      <c r="I42960" s="52" t="str">
        <f>_xlfn.XLOOKUP(fTransactionsAN[[#This Row],[ProductID]],dProductAN[ProductID],dProductAN[Product])</f>
        <v>Carlota</v>
      </c>
    </row>
    <row r="42961" spans="3:9" x14ac:dyDescent="0.3">
      <c r="C42961" s="112">
        <v>44420</v>
      </c>
      <c r="D42961" s="21">
        <v>3</v>
      </c>
      <c r="E42961" s="21" t="s">
        <v>16</v>
      </c>
      <c r="F42961" s="21">
        <v>362.96300000000002</v>
      </c>
      <c r="G42961" s="16">
        <v>5</v>
      </c>
      <c r="H42961" s="52" t="str">
        <f>_xlfn.XLOOKUP(fTransactionsAN[[#This Row],[SalesRepID]],dSalesRepAN[SalesRepID],dSalesRepAN[SalesRep])</f>
        <v>Shayla</v>
      </c>
      <c r="I42961" s="52" t="str">
        <f>_xlfn.XLOOKUP(fTransactionsAN[[#This Row],[ProductID]],dProductAN[ProductID],dProductAN[Product])</f>
        <v>Yanaki</v>
      </c>
    </row>
    <row r="42962" spans="3:9" x14ac:dyDescent="0.3">
      <c r="C42962" s="112">
        <v>44023</v>
      </c>
      <c r="D42962" s="21">
        <v>4</v>
      </c>
      <c r="E42962" s="21" t="s">
        <v>7</v>
      </c>
      <c r="F42962" s="21">
        <v>315.56799999999998</v>
      </c>
      <c r="G42962" s="16">
        <v>5</v>
      </c>
      <c r="H42962" s="52" t="str">
        <f>_xlfn.XLOOKUP(fTransactionsAN[[#This Row],[SalesRepID]],dSalesRepAN[SalesRepID],dSalesRepAN[SalesRep])</f>
        <v>Chantel</v>
      </c>
      <c r="I42962" s="52" t="str">
        <f>_xlfn.XLOOKUP(fTransactionsAN[[#This Row],[ProductID]],dProductAN[ProductID],dProductAN[Product])</f>
        <v>Yanaki</v>
      </c>
    </row>
    <row r="42963" spans="3:9" x14ac:dyDescent="0.3">
      <c r="C42963" s="112">
        <v>43995</v>
      </c>
      <c r="D42963" s="21">
        <v>3</v>
      </c>
      <c r="E42963" s="21" t="s">
        <v>20</v>
      </c>
      <c r="F42963" s="21">
        <v>213.18800000000002</v>
      </c>
      <c r="G42963" s="16">
        <v>5</v>
      </c>
      <c r="H42963" s="52" t="str">
        <f>_xlfn.XLOOKUP(fTransactionsAN[[#This Row],[SalesRepID]],dSalesRepAN[SalesRepID],dSalesRepAN[SalesRep])</f>
        <v>Shayla</v>
      </c>
      <c r="I42963" s="52" t="str">
        <f>_xlfn.XLOOKUP(fTransactionsAN[[#This Row],[ProductID]],dProductAN[ProductID],dProductAN[Product])</f>
        <v>Yanaki</v>
      </c>
    </row>
    <row r="42964" spans="3:9" x14ac:dyDescent="0.3">
      <c r="C42964" s="112">
        <v>44228</v>
      </c>
      <c r="D42964" s="21">
        <v>2</v>
      </c>
      <c r="E42964" s="21" t="s">
        <v>7</v>
      </c>
      <c r="F42964" s="21">
        <v>387.86099999999999</v>
      </c>
      <c r="G42964" s="16">
        <v>1</v>
      </c>
      <c r="H42964" s="52" t="str">
        <f>_xlfn.XLOOKUP(fTransactionsAN[[#This Row],[SalesRepID]],dSalesRepAN[SalesRepID],dSalesRepAN[SalesRep])</f>
        <v>Gigi</v>
      </c>
      <c r="I42964" s="52" t="str">
        <f>_xlfn.XLOOKUP(fTransactionsAN[[#This Row],[ProductID]],dProductAN[ProductID],dProductAN[Product])</f>
        <v>Quad</v>
      </c>
    </row>
    <row r="42965" spans="3:9" x14ac:dyDescent="0.3">
      <c r="C42965" s="112">
        <v>44191</v>
      </c>
      <c r="D42965" s="21">
        <v>3</v>
      </c>
      <c r="E42965" s="21" t="s">
        <v>16</v>
      </c>
      <c r="F42965" s="21">
        <v>168.08099999999999</v>
      </c>
      <c r="G42965" s="16">
        <v>7</v>
      </c>
      <c r="H42965" s="52" t="str">
        <f>_xlfn.XLOOKUP(fTransactionsAN[[#This Row],[SalesRepID]],dSalesRepAN[SalesRepID],dSalesRepAN[SalesRep])</f>
        <v>Shayla</v>
      </c>
      <c r="I42965" s="52" t="str">
        <f>_xlfn.XLOOKUP(fTransactionsAN[[#This Row],[ProductID]],dProductAN[ProductID],dProductAN[Product])</f>
        <v>FlyFast</v>
      </c>
    </row>
    <row r="42966" spans="3:9" x14ac:dyDescent="0.3">
      <c r="C42966" s="112">
        <v>44205</v>
      </c>
      <c r="D42966" s="21">
        <v>4</v>
      </c>
      <c r="E42966" s="21" t="s">
        <v>12</v>
      </c>
      <c r="F42966" s="21">
        <v>311.84899999999999</v>
      </c>
      <c r="G42966" s="16">
        <v>1</v>
      </c>
      <c r="H42966" s="52" t="str">
        <f>_xlfn.XLOOKUP(fTransactionsAN[[#This Row],[SalesRepID]],dSalesRepAN[SalesRepID],dSalesRepAN[SalesRep])</f>
        <v>Chantel</v>
      </c>
      <c r="I42966" s="52" t="str">
        <f>_xlfn.XLOOKUP(fTransactionsAN[[#This Row],[ProductID]],dProductAN[ProductID],dProductAN[Product])</f>
        <v>Quad</v>
      </c>
    </row>
    <row r="42967" spans="3:9" x14ac:dyDescent="0.3">
      <c r="C42967" s="112">
        <v>44467</v>
      </c>
      <c r="D42967" s="21">
        <v>2</v>
      </c>
      <c r="E42967" s="21" t="s">
        <v>21</v>
      </c>
      <c r="F42967" s="21">
        <v>190.964</v>
      </c>
      <c r="G42967" s="16">
        <v>4</v>
      </c>
      <c r="H42967" s="52" t="str">
        <f>_xlfn.XLOOKUP(fTransactionsAN[[#This Row],[SalesRepID]],dSalesRepAN[SalesRepID],dSalesRepAN[SalesRep])</f>
        <v>Gigi</v>
      </c>
      <c r="I42967" s="52" t="str">
        <f>_xlfn.XLOOKUP(fTransactionsAN[[#This Row],[ProductID]],dProductAN[ProductID],dProductAN[Product])</f>
        <v>Aspen</v>
      </c>
    </row>
    <row r="42968" spans="3:9" x14ac:dyDescent="0.3">
      <c r="C42968" s="112">
        <v>44560</v>
      </c>
      <c r="D42968" s="21">
        <v>5</v>
      </c>
      <c r="E42968" s="21" t="s">
        <v>7</v>
      </c>
      <c r="F42968" s="21">
        <v>227.154</v>
      </c>
      <c r="G42968" s="16">
        <v>1</v>
      </c>
      <c r="H42968" s="52" t="str">
        <f>_xlfn.XLOOKUP(fTransactionsAN[[#This Row],[SalesRepID]],dSalesRepAN[SalesRepID],dSalesRepAN[SalesRep])</f>
        <v>Ahmed</v>
      </c>
      <c r="I42968" s="52" t="str">
        <f>_xlfn.XLOOKUP(fTransactionsAN[[#This Row],[ProductID]],dProductAN[ProductID],dProductAN[Product])</f>
        <v>Quad</v>
      </c>
    </row>
    <row r="42969" spans="3:9" x14ac:dyDescent="0.3">
      <c r="C42969" s="112">
        <v>44143</v>
      </c>
      <c r="D42969" s="21">
        <v>4</v>
      </c>
      <c r="E42969" s="21" t="s">
        <v>12</v>
      </c>
      <c r="F42969" s="21">
        <v>167.64000000000001</v>
      </c>
      <c r="G42969" s="16">
        <v>1</v>
      </c>
      <c r="H42969" s="52" t="str">
        <f>_xlfn.XLOOKUP(fTransactionsAN[[#This Row],[SalesRepID]],dSalesRepAN[SalesRepID],dSalesRepAN[SalesRep])</f>
        <v>Chantel</v>
      </c>
      <c r="I42969" s="52" t="str">
        <f>_xlfn.XLOOKUP(fTransactionsAN[[#This Row],[ProductID]],dProductAN[ProductID],dProductAN[Product])</f>
        <v>Quad</v>
      </c>
    </row>
    <row r="42970" spans="3:9" x14ac:dyDescent="0.3">
      <c r="C42970" s="112">
        <v>44284</v>
      </c>
      <c r="D42970" s="21">
        <v>1</v>
      </c>
      <c r="E42970" s="21" t="s">
        <v>10</v>
      </c>
      <c r="F42970" s="21">
        <v>109.922</v>
      </c>
      <c r="G42970" s="16">
        <v>5</v>
      </c>
      <c r="H42970" s="52" t="str">
        <f>_xlfn.XLOOKUP(fTransactionsAN[[#This Row],[SalesRepID]],dSalesRepAN[SalesRepID],dSalesRepAN[SalesRep])</f>
        <v>Sioux</v>
      </c>
      <c r="I42970" s="52" t="str">
        <f>_xlfn.XLOOKUP(fTransactionsAN[[#This Row],[ProductID]],dProductAN[ProductID],dProductAN[Product])</f>
        <v>Yanaki</v>
      </c>
    </row>
    <row r="42971" spans="3:9" x14ac:dyDescent="0.3">
      <c r="C42971" s="112">
        <v>44346</v>
      </c>
      <c r="D42971" s="21">
        <v>1</v>
      </c>
      <c r="E42971" s="21" t="s">
        <v>16</v>
      </c>
      <c r="F42971" s="21">
        <v>139.483</v>
      </c>
      <c r="G42971" s="16">
        <v>5</v>
      </c>
      <c r="H42971" s="52" t="str">
        <f>_xlfn.XLOOKUP(fTransactionsAN[[#This Row],[SalesRepID]],dSalesRepAN[SalesRepID],dSalesRepAN[SalesRep])</f>
        <v>Sioux</v>
      </c>
      <c r="I42971" s="52" t="str">
        <f>_xlfn.XLOOKUP(fTransactionsAN[[#This Row],[ProductID]],dProductAN[ProductID],dProductAN[Product])</f>
        <v>Yanaki</v>
      </c>
    </row>
    <row r="42972" spans="3:9" x14ac:dyDescent="0.3">
      <c r="C42972" s="112">
        <v>43911</v>
      </c>
      <c r="D42972" s="21">
        <v>2</v>
      </c>
      <c r="E42972" s="21" t="s">
        <v>12</v>
      </c>
      <c r="F42972" s="21">
        <v>292.58100000000002</v>
      </c>
      <c r="G42972" s="16">
        <v>1</v>
      </c>
      <c r="H42972" s="52" t="str">
        <f>_xlfn.XLOOKUP(fTransactionsAN[[#This Row],[SalesRepID]],dSalesRepAN[SalesRepID],dSalesRepAN[SalesRep])</f>
        <v>Gigi</v>
      </c>
      <c r="I42972" s="52" t="str">
        <f>_xlfn.XLOOKUP(fTransactionsAN[[#This Row],[ProductID]],dProductAN[ProductID],dProductAN[Product])</f>
        <v>Quad</v>
      </c>
    </row>
    <row r="42973" spans="3:9" x14ac:dyDescent="0.3">
      <c r="C42973" s="112">
        <v>44438</v>
      </c>
      <c r="D42973" s="21">
        <v>3</v>
      </c>
      <c r="E42973" s="21" t="s">
        <v>21</v>
      </c>
      <c r="F42973" s="21">
        <v>351.46600000000001</v>
      </c>
      <c r="G42973" s="16">
        <v>4</v>
      </c>
      <c r="H42973" s="52" t="str">
        <f>_xlfn.XLOOKUP(fTransactionsAN[[#This Row],[SalesRepID]],dSalesRepAN[SalesRepID],dSalesRepAN[SalesRep])</f>
        <v>Shayla</v>
      </c>
      <c r="I42973" s="52" t="str">
        <f>_xlfn.XLOOKUP(fTransactionsAN[[#This Row],[ProductID]],dProductAN[ProductID],dProductAN[Product])</f>
        <v>Aspen</v>
      </c>
    </row>
    <row r="42974" spans="3:9" x14ac:dyDescent="0.3">
      <c r="C42974" s="112">
        <v>44053</v>
      </c>
      <c r="D42974" s="21">
        <v>1</v>
      </c>
      <c r="E42974" s="21" t="s">
        <v>20</v>
      </c>
      <c r="F42974" s="21">
        <v>425.87299999999993</v>
      </c>
      <c r="G42974" s="16">
        <v>5</v>
      </c>
      <c r="H42974" s="52" t="str">
        <f>_xlfn.XLOOKUP(fTransactionsAN[[#This Row],[SalesRepID]],dSalesRepAN[SalesRepID],dSalesRepAN[SalesRep])</f>
        <v>Sioux</v>
      </c>
      <c r="I42974" s="52" t="str">
        <f>_xlfn.XLOOKUP(fTransactionsAN[[#This Row],[ProductID]],dProductAN[ProductID],dProductAN[Product])</f>
        <v>Yanaki</v>
      </c>
    </row>
    <row r="42975" spans="3:9" x14ac:dyDescent="0.3">
      <c r="C42975" s="112">
        <v>44533</v>
      </c>
      <c r="D42975" s="21">
        <v>4</v>
      </c>
      <c r="E42975" s="21" t="s">
        <v>21</v>
      </c>
      <c r="F42975" s="21">
        <v>583.78</v>
      </c>
      <c r="G42975" s="16">
        <v>1</v>
      </c>
      <c r="H42975" s="52" t="str">
        <f>_xlfn.XLOOKUP(fTransactionsAN[[#This Row],[SalesRepID]],dSalesRepAN[SalesRepID],dSalesRepAN[SalesRep])</f>
        <v>Chantel</v>
      </c>
      <c r="I42975" s="52" t="str">
        <f>_xlfn.XLOOKUP(fTransactionsAN[[#This Row],[ProductID]],dProductAN[ProductID],dProductAN[Product])</f>
        <v>Quad</v>
      </c>
    </row>
    <row r="42976" spans="3:9" x14ac:dyDescent="0.3">
      <c r="C42976" s="112">
        <v>43918</v>
      </c>
      <c r="D42976" s="21">
        <v>3</v>
      </c>
      <c r="E42976" s="21" t="s">
        <v>7</v>
      </c>
      <c r="F42976" s="21">
        <v>365.38200000000001</v>
      </c>
      <c r="G42976" s="16">
        <v>1</v>
      </c>
      <c r="H42976" s="52" t="str">
        <f>_xlfn.XLOOKUP(fTransactionsAN[[#This Row],[SalesRepID]],dSalesRepAN[SalesRepID],dSalesRepAN[SalesRep])</f>
        <v>Shayla</v>
      </c>
      <c r="I42976" s="52" t="str">
        <f>_xlfn.XLOOKUP(fTransactionsAN[[#This Row],[ProductID]],dProductAN[ProductID],dProductAN[Product])</f>
        <v>Quad</v>
      </c>
    </row>
    <row r="42977" spans="3:9" x14ac:dyDescent="0.3">
      <c r="C42977" s="112">
        <v>43870</v>
      </c>
      <c r="D42977" s="21">
        <v>3</v>
      </c>
      <c r="E42977" s="21" t="s">
        <v>21</v>
      </c>
      <c r="F42977" s="21">
        <v>133.548</v>
      </c>
      <c r="G42977" s="16">
        <v>5</v>
      </c>
      <c r="H42977" s="52" t="str">
        <f>_xlfn.XLOOKUP(fTransactionsAN[[#This Row],[SalesRepID]],dSalesRepAN[SalesRepID],dSalesRepAN[SalesRep])</f>
        <v>Shayla</v>
      </c>
      <c r="I42977" s="52" t="str">
        <f>_xlfn.XLOOKUP(fTransactionsAN[[#This Row],[ProductID]],dProductAN[ProductID],dProductAN[Product])</f>
        <v>Yanaki</v>
      </c>
    </row>
    <row r="42978" spans="3:9" x14ac:dyDescent="0.3">
      <c r="C42978" s="112">
        <v>44151</v>
      </c>
      <c r="D42978" s="21">
        <v>1</v>
      </c>
      <c r="E42978" s="21" t="s">
        <v>12</v>
      </c>
      <c r="F42978" s="21">
        <v>295.56200000000001</v>
      </c>
      <c r="G42978" s="16">
        <v>5</v>
      </c>
      <c r="H42978" s="52" t="str">
        <f>_xlfn.XLOOKUP(fTransactionsAN[[#This Row],[SalesRepID]],dSalesRepAN[SalesRepID],dSalesRepAN[SalesRep])</f>
        <v>Sioux</v>
      </c>
      <c r="I42978" s="52" t="str">
        <f>_xlfn.XLOOKUP(fTransactionsAN[[#This Row],[ProductID]],dProductAN[ProductID],dProductAN[Product])</f>
        <v>Yanaki</v>
      </c>
    </row>
    <row r="42979" spans="3:9" x14ac:dyDescent="0.3">
      <c r="C42979" s="112">
        <v>44351</v>
      </c>
      <c r="D42979" s="21">
        <v>5</v>
      </c>
      <c r="E42979" s="21" t="s">
        <v>16</v>
      </c>
      <c r="F42979" s="21">
        <v>439.36099999999999</v>
      </c>
      <c r="G42979" s="16">
        <v>1</v>
      </c>
      <c r="H42979" s="52" t="str">
        <f>_xlfn.XLOOKUP(fTransactionsAN[[#This Row],[SalesRepID]],dSalesRepAN[SalesRepID],dSalesRepAN[SalesRep])</f>
        <v>Ahmed</v>
      </c>
      <c r="I42979" s="52" t="str">
        <f>_xlfn.XLOOKUP(fTransactionsAN[[#This Row],[ProductID]],dProductAN[ProductID],dProductAN[Product])</f>
        <v>Quad</v>
      </c>
    </row>
    <row r="42980" spans="3:9" x14ac:dyDescent="0.3">
      <c r="C42980" s="112">
        <v>44270</v>
      </c>
      <c r="D42980" s="21">
        <v>5</v>
      </c>
      <c r="E42980" s="21" t="s">
        <v>7</v>
      </c>
      <c r="F42980" s="21">
        <v>328.60300000000001</v>
      </c>
      <c r="G42980" s="16">
        <v>1</v>
      </c>
      <c r="H42980" s="52" t="str">
        <f>_xlfn.XLOOKUP(fTransactionsAN[[#This Row],[SalesRepID]],dSalesRepAN[SalesRepID],dSalesRepAN[SalesRep])</f>
        <v>Ahmed</v>
      </c>
      <c r="I42980" s="52" t="str">
        <f>_xlfn.XLOOKUP(fTransactionsAN[[#This Row],[ProductID]],dProductAN[ProductID],dProductAN[Product])</f>
        <v>Quad</v>
      </c>
    </row>
    <row r="42981" spans="3:9" x14ac:dyDescent="0.3">
      <c r="C42981" s="112">
        <v>44525</v>
      </c>
      <c r="D42981" s="21">
        <v>4</v>
      </c>
      <c r="E42981" s="21" t="s">
        <v>12</v>
      </c>
      <c r="F42981" s="21">
        <v>367.803</v>
      </c>
      <c r="G42981" s="16">
        <v>1</v>
      </c>
      <c r="H42981" s="52" t="str">
        <f>_xlfn.XLOOKUP(fTransactionsAN[[#This Row],[SalesRepID]],dSalesRepAN[SalesRepID],dSalesRepAN[SalesRep])</f>
        <v>Chantel</v>
      </c>
      <c r="I42981" s="52" t="str">
        <f>_xlfn.XLOOKUP(fTransactionsAN[[#This Row],[ProductID]],dProductAN[ProductID],dProductAN[Product])</f>
        <v>Quad</v>
      </c>
    </row>
    <row r="42982" spans="3:9" x14ac:dyDescent="0.3">
      <c r="C42982" s="112">
        <v>44207</v>
      </c>
      <c r="D42982" s="21">
        <v>4</v>
      </c>
      <c r="E42982" s="21" t="s">
        <v>16</v>
      </c>
      <c r="F42982" s="21">
        <v>491.28500000000003</v>
      </c>
      <c r="G42982" s="16">
        <v>5</v>
      </c>
      <c r="H42982" s="52" t="str">
        <f>_xlfn.XLOOKUP(fTransactionsAN[[#This Row],[SalesRepID]],dSalesRepAN[SalesRepID],dSalesRepAN[SalesRep])</f>
        <v>Chantel</v>
      </c>
      <c r="I42982" s="52" t="str">
        <f>_xlfn.XLOOKUP(fTransactionsAN[[#This Row],[ProductID]],dProductAN[ProductID],dProductAN[Product])</f>
        <v>Yanaki</v>
      </c>
    </row>
    <row r="42983" spans="3:9" x14ac:dyDescent="0.3">
      <c r="C42983" s="112">
        <v>44136</v>
      </c>
      <c r="D42983" s="21">
        <v>3</v>
      </c>
      <c r="E42983" s="21" t="s">
        <v>16</v>
      </c>
      <c r="F42983" s="21">
        <v>432.98699999999997</v>
      </c>
      <c r="G42983" s="16">
        <v>1</v>
      </c>
      <c r="H42983" s="52" t="str">
        <f>_xlfn.XLOOKUP(fTransactionsAN[[#This Row],[SalesRepID]],dSalesRepAN[SalesRepID],dSalesRepAN[SalesRep])</f>
        <v>Shayla</v>
      </c>
      <c r="I42983" s="52" t="str">
        <f>_xlfn.XLOOKUP(fTransactionsAN[[#This Row],[ProductID]],dProductAN[ProductID],dProductAN[Product])</f>
        <v>Quad</v>
      </c>
    </row>
    <row r="42984" spans="3:9" x14ac:dyDescent="0.3">
      <c r="C42984" s="112">
        <v>44451</v>
      </c>
      <c r="D42984" s="21">
        <v>4</v>
      </c>
      <c r="E42984" s="21" t="s">
        <v>21</v>
      </c>
      <c r="F42984" s="21">
        <v>193.25299999999999</v>
      </c>
      <c r="G42984" s="16">
        <v>5</v>
      </c>
      <c r="H42984" s="52" t="str">
        <f>_xlfn.XLOOKUP(fTransactionsAN[[#This Row],[SalesRepID]],dSalesRepAN[SalesRepID],dSalesRepAN[SalesRep])</f>
        <v>Chantel</v>
      </c>
      <c r="I42984" s="52" t="str">
        <f>_xlfn.XLOOKUP(fTransactionsAN[[#This Row],[ProductID]],dProductAN[ProductID],dProductAN[Product])</f>
        <v>Yanaki</v>
      </c>
    </row>
    <row r="42985" spans="3:9" x14ac:dyDescent="0.3">
      <c r="C42985" s="112">
        <v>44141</v>
      </c>
      <c r="D42985" s="21">
        <v>5</v>
      </c>
      <c r="E42985" s="21" t="s">
        <v>21</v>
      </c>
      <c r="F42985" s="21">
        <v>434.93</v>
      </c>
      <c r="G42985" s="16">
        <v>4</v>
      </c>
      <c r="H42985" s="52" t="str">
        <f>_xlfn.XLOOKUP(fTransactionsAN[[#This Row],[SalesRepID]],dSalesRepAN[SalesRepID],dSalesRepAN[SalesRep])</f>
        <v>Ahmed</v>
      </c>
      <c r="I42985" s="52" t="str">
        <f>_xlfn.XLOOKUP(fTransactionsAN[[#This Row],[ProductID]],dProductAN[ProductID],dProductAN[Product])</f>
        <v>Aspen</v>
      </c>
    </row>
    <row r="42986" spans="3:9" x14ac:dyDescent="0.3">
      <c r="C42986" s="112">
        <v>44393</v>
      </c>
      <c r="D42986" s="21">
        <v>2</v>
      </c>
      <c r="E42986" s="21" t="s">
        <v>7</v>
      </c>
      <c r="F42986" s="21">
        <v>315.70600000000002</v>
      </c>
      <c r="G42986" s="16">
        <v>4</v>
      </c>
      <c r="H42986" s="52" t="str">
        <f>_xlfn.XLOOKUP(fTransactionsAN[[#This Row],[SalesRepID]],dSalesRepAN[SalesRepID],dSalesRepAN[SalesRep])</f>
        <v>Gigi</v>
      </c>
      <c r="I42986" s="52" t="str">
        <f>_xlfn.XLOOKUP(fTransactionsAN[[#This Row],[ProductID]],dProductAN[ProductID],dProductAN[Product])</f>
        <v>Aspen</v>
      </c>
    </row>
    <row r="42987" spans="3:9" x14ac:dyDescent="0.3">
      <c r="C42987" s="112">
        <v>44270</v>
      </c>
      <c r="D42987" s="21">
        <v>1</v>
      </c>
      <c r="E42987" s="21" t="s">
        <v>7</v>
      </c>
      <c r="F42987" s="21">
        <v>433.16</v>
      </c>
      <c r="G42987" s="16">
        <v>5</v>
      </c>
      <c r="H42987" s="52" t="str">
        <f>_xlfn.XLOOKUP(fTransactionsAN[[#This Row],[SalesRepID]],dSalesRepAN[SalesRepID],dSalesRepAN[SalesRep])</f>
        <v>Sioux</v>
      </c>
      <c r="I42987" s="52" t="str">
        <f>_xlfn.XLOOKUP(fTransactionsAN[[#This Row],[ProductID]],dProductAN[ProductID],dProductAN[Product])</f>
        <v>Yanaki</v>
      </c>
    </row>
    <row r="42988" spans="3:9" x14ac:dyDescent="0.3">
      <c r="C42988" s="112">
        <v>43953</v>
      </c>
      <c r="D42988" s="21">
        <v>3</v>
      </c>
      <c r="E42988" s="21" t="s">
        <v>21</v>
      </c>
      <c r="F42988" s="21">
        <v>465.48400000000004</v>
      </c>
      <c r="G42988" s="16">
        <v>7</v>
      </c>
      <c r="H42988" s="52" t="str">
        <f>_xlfn.XLOOKUP(fTransactionsAN[[#This Row],[SalesRepID]],dSalesRepAN[SalesRepID],dSalesRepAN[SalesRep])</f>
        <v>Shayla</v>
      </c>
      <c r="I42988" s="52" t="str">
        <f>_xlfn.XLOOKUP(fTransactionsAN[[#This Row],[ProductID]],dProductAN[ProductID],dProductAN[Product])</f>
        <v>FlyFast</v>
      </c>
    </row>
    <row r="42989" spans="3:9" x14ac:dyDescent="0.3">
      <c r="C42989" s="112">
        <v>43909</v>
      </c>
      <c r="D42989" s="21">
        <v>3</v>
      </c>
      <c r="E42989" s="21" t="s">
        <v>7</v>
      </c>
      <c r="F42989" s="21">
        <v>471.084</v>
      </c>
      <c r="G42989" s="16">
        <v>1</v>
      </c>
      <c r="H42989" s="52" t="str">
        <f>_xlfn.XLOOKUP(fTransactionsAN[[#This Row],[SalesRepID]],dSalesRepAN[SalesRepID],dSalesRepAN[SalesRep])</f>
        <v>Shayla</v>
      </c>
      <c r="I42989" s="52" t="str">
        <f>_xlfn.XLOOKUP(fTransactionsAN[[#This Row],[ProductID]],dProductAN[ProductID],dProductAN[Product])</f>
        <v>Quad</v>
      </c>
    </row>
    <row r="42990" spans="3:9" x14ac:dyDescent="0.3">
      <c r="C42990" s="112">
        <v>44192</v>
      </c>
      <c r="D42990" s="21">
        <v>3</v>
      </c>
      <c r="E42990" s="21" t="s">
        <v>12</v>
      </c>
      <c r="F42990" s="21">
        <v>808.24700000000007</v>
      </c>
      <c r="G42990" s="16">
        <v>7</v>
      </c>
      <c r="H42990" s="52" t="str">
        <f>_xlfn.XLOOKUP(fTransactionsAN[[#This Row],[SalesRepID]],dSalesRepAN[SalesRepID],dSalesRepAN[SalesRep])</f>
        <v>Shayla</v>
      </c>
      <c r="I42990" s="52" t="str">
        <f>_xlfn.XLOOKUP(fTransactionsAN[[#This Row],[ProductID]],dProductAN[ProductID],dProductAN[Product])</f>
        <v>FlyFast</v>
      </c>
    </row>
    <row r="42991" spans="3:9" x14ac:dyDescent="0.3">
      <c r="C42991" s="112">
        <v>43879</v>
      </c>
      <c r="D42991" s="21">
        <v>3</v>
      </c>
      <c r="E42991" s="21" t="s">
        <v>21</v>
      </c>
      <c r="F42991" s="21">
        <v>499.572</v>
      </c>
      <c r="G42991" s="16">
        <v>5</v>
      </c>
      <c r="H42991" s="52" t="str">
        <f>_xlfn.XLOOKUP(fTransactionsAN[[#This Row],[SalesRepID]],dSalesRepAN[SalesRepID],dSalesRepAN[SalesRep])</f>
        <v>Shayla</v>
      </c>
      <c r="I42991" s="52" t="str">
        <f>_xlfn.XLOOKUP(fTransactionsAN[[#This Row],[ProductID]],dProductAN[ProductID],dProductAN[Product])</f>
        <v>Yanaki</v>
      </c>
    </row>
    <row r="42992" spans="3:9" x14ac:dyDescent="0.3">
      <c r="C42992" s="112">
        <v>44309</v>
      </c>
      <c r="D42992" s="21">
        <v>4</v>
      </c>
      <c r="E42992" s="21" t="s">
        <v>7</v>
      </c>
      <c r="F42992" s="21">
        <v>149.04500000000002</v>
      </c>
      <c r="G42992" s="16">
        <v>5</v>
      </c>
      <c r="H42992" s="52" t="str">
        <f>_xlfn.XLOOKUP(fTransactionsAN[[#This Row],[SalesRepID]],dSalesRepAN[SalesRepID],dSalesRepAN[SalesRep])</f>
        <v>Chantel</v>
      </c>
      <c r="I42992" s="52" t="str">
        <f>_xlfn.XLOOKUP(fTransactionsAN[[#This Row],[ProductID]],dProductAN[ProductID],dProductAN[Product])</f>
        <v>Yanaki</v>
      </c>
    </row>
    <row r="42993" spans="3:9" x14ac:dyDescent="0.3">
      <c r="C42993" s="112">
        <v>44495</v>
      </c>
      <c r="D42993" s="21">
        <v>4</v>
      </c>
      <c r="E42993" s="21" t="s">
        <v>16</v>
      </c>
      <c r="F42993" s="21">
        <v>211.86599999999999</v>
      </c>
      <c r="G42993" s="16">
        <v>6</v>
      </c>
      <c r="H42993" s="52" t="str">
        <f>_xlfn.XLOOKUP(fTransactionsAN[[#This Row],[SalesRepID]],dSalesRepAN[SalesRepID],dSalesRepAN[SalesRep])</f>
        <v>Chantel</v>
      </c>
      <c r="I42993" s="52" t="str">
        <f>_xlfn.XLOOKUP(fTransactionsAN[[#This Row],[ProductID]],dProductAN[ProductID],dProductAN[Product])</f>
        <v>SpitFire</v>
      </c>
    </row>
    <row r="42994" spans="3:9" x14ac:dyDescent="0.3">
      <c r="C42994" s="112">
        <v>44476</v>
      </c>
      <c r="D42994" s="21">
        <v>2</v>
      </c>
      <c r="E42994" s="21" t="s">
        <v>10</v>
      </c>
      <c r="F42994" s="21">
        <v>197.035</v>
      </c>
      <c r="G42994" s="16">
        <v>2</v>
      </c>
      <c r="H42994" s="52" t="str">
        <f>_xlfn.XLOOKUP(fTransactionsAN[[#This Row],[SalesRepID]],dSalesRepAN[SalesRepID],dSalesRepAN[SalesRep])</f>
        <v>Gigi</v>
      </c>
      <c r="I42994" s="52" t="str">
        <f>_xlfn.XLOOKUP(fTransactionsAN[[#This Row],[ProductID]],dProductAN[ProductID],dProductAN[Product])</f>
        <v>Sunshine</v>
      </c>
    </row>
    <row r="42995" spans="3:9" x14ac:dyDescent="0.3">
      <c r="C42995" s="112">
        <v>44047</v>
      </c>
      <c r="D42995" s="21">
        <v>1</v>
      </c>
      <c r="E42995" s="21" t="s">
        <v>10</v>
      </c>
      <c r="F42995" s="21">
        <v>401.05500000000001</v>
      </c>
      <c r="G42995" s="16">
        <v>5</v>
      </c>
      <c r="H42995" s="52" t="str">
        <f>_xlfn.XLOOKUP(fTransactionsAN[[#This Row],[SalesRepID]],dSalesRepAN[SalesRepID],dSalesRepAN[SalesRep])</f>
        <v>Sioux</v>
      </c>
      <c r="I42995" s="52" t="str">
        <f>_xlfn.XLOOKUP(fTransactionsAN[[#This Row],[ProductID]],dProductAN[ProductID],dProductAN[Product])</f>
        <v>Yanaki</v>
      </c>
    </row>
    <row r="42996" spans="3:9" x14ac:dyDescent="0.3">
      <c r="C42996" s="112">
        <v>44078</v>
      </c>
      <c r="D42996" s="21">
        <v>5</v>
      </c>
      <c r="E42996" s="21" t="s">
        <v>21</v>
      </c>
      <c r="F42996" s="21">
        <v>110.851</v>
      </c>
      <c r="G42996" s="16">
        <v>5</v>
      </c>
      <c r="H42996" s="52" t="str">
        <f>_xlfn.XLOOKUP(fTransactionsAN[[#This Row],[SalesRepID]],dSalesRepAN[SalesRepID],dSalesRepAN[SalesRep])</f>
        <v>Ahmed</v>
      </c>
      <c r="I42996" s="52" t="str">
        <f>_xlfn.XLOOKUP(fTransactionsAN[[#This Row],[ProductID]],dProductAN[ProductID],dProductAN[Product])</f>
        <v>Yanaki</v>
      </c>
    </row>
    <row r="42997" spans="3:9" x14ac:dyDescent="0.3">
      <c r="C42997" s="112">
        <v>43909</v>
      </c>
      <c r="D42997" s="21">
        <v>4</v>
      </c>
      <c r="E42997" s="21" t="s">
        <v>7</v>
      </c>
      <c r="F42997" s="21">
        <v>341.73599999999999</v>
      </c>
      <c r="G42997" s="16">
        <v>1</v>
      </c>
      <c r="H42997" s="52" t="str">
        <f>_xlfn.XLOOKUP(fTransactionsAN[[#This Row],[SalesRepID]],dSalesRepAN[SalesRepID],dSalesRepAN[SalesRep])</f>
        <v>Chantel</v>
      </c>
      <c r="I42997" s="52" t="str">
        <f>_xlfn.XLOOKUP(fTransactionsAN[[#This Row],[ProductID]],dProductAN[ProductID],dProductAN[Product])</f>
        <v>Quad</v>
      </c>
    </row>
    <row r="42998" spans="3:9" x14ac:dyDescent="0.3">
      <c r="C42998" s="112">
        <v>44216</v>
      </c>
      <c r="D42998" s="21">
        <v>1</v>
      </c>
      <c r="E42998" s="21" t="s">
        <v>20</v>
      </c>
      <c r="F42998" s="21">
        <v>117.93599999999999</v>
      </c>
      <c r="G42998" s="16">
        <v>1</v>
      </c>
      <c r="H42998" s="52" t="str">
        <f>_xlfn.XLOOKUP(fTransactionsAN[[#This Row],[SalesRepID]],dSalesRepAN[SalesRepID],dSalesRepAN[SalesRep])</f>
        <v>Sioux</v>
      </c>
      <c r="I42998" s="52" t="str">
        <f>_xlfn.XLOOKUP(fTransactionsAN[[#This Row],[ProductID]],dProductAN[ProductID],dProductAN[Product])</f>
        <v>Quad</v>
      </c>
    </row>
    <row r="42999" spans="3:9" x14ac:dyDescent="0.3">
      <c r="C42999" s="112">
        <v>44202</v>
      </c>
      <c r="D42999" s="21">
        <v>1</v>
      </c>
      <c r="E42999" s="21" t="s">
        <v>21</v>
      </c>
      <c r="F42999" s="21">
        <v>161.416</v>
      </c>
      <c r="G42999" s="16">
        <v>1</v>
      </c>
      <c r="H42999" s="52" t="str">
        <f>_xlfn.XLOOKUP(fTransactionsAN[[#This Row],[SalesRepID]],dSalesRepAN[SalesRepID],dSalesRepAN[SalesRep])</f>
        <v>Sioux</v>
      </c>
      <c r="I42999" s="52" t="str">
        <f>_xlfn.XLOOKUP(fTransactionsAN[[#This Row],[ProductID]],dProductAN[ProductID],dProductAN[Product])</f>
        <v>Quad</v>
      </c>
    </row>
    <row r="43000" spans="3:9" x14ac:dyDescent="0.3">
      <c r="C43000" s="112">
        <v>43999</v>
      </c>
      <c r="D43000" s="21">
        <v>4</v>
      </c>
      <c r="E43000" s="21" t="s">
        <v>7</v>
      </c>
      <c r="F43000" s="21">
        <v>309.84399999999999</v>
      </c>
      <c r="G43000" s="16">
        <v>1</v>
      </c>
      <c r="H43000" s="52" t="str">
        <f>_xlfn.XLOOKUP(fTransactionsAN[[#This Row],[SalesRepID]],dSalesRepAN[SalesRepID],dSalesRepAN[SalesRep])</f>
        <v>Chantel</v>
      </c>
      <c r="I43000" s="52" t="str">
        <f>_xlfn.XLOOKUP(fTransactionsAN[[#This Row],[ProductID]],dProductAN[ProductID],dProductAN[Product])</f>
        <v>Quad</v>
      </c>
    </row>
    <row r="43001" spans="3:9" x14ac:dyDescent="0.3">
      <c r="C43001" s="112">
        <v>43835</v>
      </c>
      <c r="D43001" s="21">
        <v>4</v>
      </c>
      <c r="E43001" s="21" t="s">
        <v>21</v>
      </c>
      <c r="F43001" s="21">
        <v>247.46899999999999</v>
      </c>
      <c r="G43001" s="16">
        <v>4</v>
      </c>
      <c r="H43001" s="52" t="str">
        <f>_xlfn.XLOOKUP(fTransactionsAN[[#This Row],[SalesRepID]],dSalesRepAN[SalesRepID],dSalesRepAN[SalesRep])</f>
        <v>Chantel</v>
      </c>
      <c r="I43001" s="52" t="str">
        <f>_xlfn.XLOOKUP(fTransactionsAN[[#This Row],[ProductID]],dProductAN[ProductID],dProductAN[Product])</f>
        <v>Aspen</v>
      </c>
    </row>
    <row r="43002" spans="3:9" x14ac:dyDescent="0.3">
      <c r="C43002" s="112">
        <v>43886</v>
      </c>
      <c r="D43002" s="21">
        <v>1</v>
      </c>
      <c r="E43002" s="21" t="s">
        <v>7</v>
      </c>
      <c r="F43002" s="21">
        <v>281.59399999999999</v>
      </c>
      <c r="G43002" s="16">
        <v>1</v>
      </c>
      <c r="H43002" s="52" t="str">
        <f>_xlfn.XLOOKUP(fTransactionsAN[[#This Row],[SalesRepID]],dSalesRepAN[SalesRepID],dSalesRepAN[SalesRep])</f>
        <v>Sioux</v>
      </c>
      <c r="I43002" s="52" t="str">
        <f>_xlfn.XLOOKUP(fTransactionsAN[[#This Row],[ProductID]],dProductAN[ProductID],dProductAN[Product])</f>
        <v>Quad</v>
      </c>
    </row>
    <row r="43003" spans="3:9" x14ac:dyDescent="0.3">
      <c r="C43003" s="112">
        <v>44557</v>
      </c>
      <c r="D43003" s="21">
        <v>3</v>
      </c>
      <c r="E43003" s="21" t="s">
        <v>10</v>
      </c>
      <c r="F43003" s="21">
        <v>379.86599999999999</v>
      </c>
      <c r="G43003" s="16">
        <v>5</v>
      </c>
      <c r="H43003" s="52" t="str">
        <f>_xlfn.XLOOKUP(fTransactionsAN[[#This Row],[SalesRepID]],dSalesRepAN[SalesRepID],dSalesRepAN[SalesRep])</f>
        <v>Shayla</v>
      </c>
      <c r="I43003" s="52" t="str">
        <f>_xlfn.XLOOKUP(fTransactionsAN[[#This Row],[ProductID]],dProductAN[ProductID],dProductAN[Product])</f>
        <v>Yanaki</v>
      </c>
    </row>
    <row r="43004" spans="3:9" x14ac:dyDescent="0.3">
      <c r="C43004" s="112">
        <v>43842</v>
      </c>
      <c r="D43004" s="21">
        <v>3</v>
      </c>
      <c r="E43004" s="21" t="s">
        <v>10</v>
      </c>
      <c r="F43004" s="21">
        <v>392.68400000000003</v>
      </c>
      <c r="G43004" s="16">
        <v>1</v>
      </c>
      <c r="H43004" s="52" t="str">
        <f>_xlfn.XLOOKUP(fTransactionsAN[[#This Row],[SalesRepID]],dSalesRepAN[SalesRepID],dSalesRepAN[SalesRep])</f>
        <v>Shayla</v>
      </c>
      <c r="I43004" s="52" t="str">
        <f>_xlfn.XLOOKUP(fTransactionsAN[[#This Row],[ProductID]],dProductAN[ProductID],dProductAN[Product])</f>
        <v>Quad</v>
      </c>
    </row>
    <row r="43005" spans="3:9" x14ac:dyDescent="0.3">
      <c r="C43005" s="112">
        <v>43847</v>
      </c>
      <c r="D43005" s="21">
        <v>5</v>
      </c>
      <c r="E43005" s="21" t="s">
        <v>12</v>
      </c>
      <c r="F43005" s="21">
        <v>110.07599999999999</v>
      </c>
      <c r="G43005" s="16">
        <v>5</v>
      </c>
      <c r="H43005" s="52" t="str">
        <f>_xlfn.XLOOKUP(fTransactionsAN[[#This Row],[SalesRepID]],dSalesRepAN[SalesRepID],dSalesRepAN[SalesRep])</f>
        <v>Ahmed</v>
      </c>
      <c r="I43005" s="52" t="str">
        <f>_xlfn.XLOOKUP(fTransactionsAN[[#This Row],[ProductID]],dProductAN[ProductID],dProductAN[Product])</f>
        <v>Yanaki</v>
      </c>
    </row>
    <row r="43006" spans="3:9" x14ac:dyDescent="0.3">
      <c r="C43006" s="112">
        <v>43987</v>
      </c>
      <c r="D43006" s="21">
        <v>4</v>
      </c>
      <c r="E43006" s="21" t="s">
        <v>12</v>
      </c>
      <c r="F43006" s="21">
        <v>142.768</v>
      </c>
      <c r="G43006" s="16">
        <v>1</v>
      </c>
      <c r="H43006" s="52" t="str">
        <f>_xlfn.XLOOKUP(fTransactionsAN[[#This Row],[SalesRepID]],dSalesRepAN[SalesRepID],dSalesRepAN[SalesRep])</f>
        <v>Chantel</v>
      </c>
      <c r="I43006" s="52" t="str">
        <f>_xlfn.XLOOKUP(fTransactionsAN[[#This Row],[ProductID]],dProductAN[ProductID],dProductAN[Product])</f>
        <v>Quad</v>
      </c>
    </row>
    <row r="43007" spans="3:9" x14ac:dyDescent="0.3">
      <c r="C43007" s="112">
        <v>44424</v>
      </c>
      <c r="D43007" s="21">
        <v>4</v>
      </c>
      <c r="E43007" s="21" t="s">
        <v>16</v>
      </c>
      <c r="F43007" s="21">
        <v>494.62200000000001</v>
      </c>
      <c r="G43007" s="16">
        <v>5</v>
      </c>
      <c r="H43007" s="52" t="str">
        <f>_xlfn.XLOOKUP(fTransactionsAN[[#This Row],[SalesRepID]],dSalesRepAN[SalesRepID],dSalesRepAN[SalesRep])</f>
        <v>Chantel</v>
      </c>
      <c r="I43007" s="52" t="str">
        <f>_xlfn.XLOOKUP(fTransactionsAN[[#This Row],[ProductID]],dProductAN[ProductID],dProductAN[Product])</f>
        <v>Yanaki</v>
      </c>
    </row>
    <row r="43008" spans="3:9" x14ac:dyDescent="0.3">
      <c r="C43008" s="112">
        <v>44409</v>
      </c>
      <c r="D43008" s="21">
        <v>5</v>
      </c>
      <c r="E43008" s="21" t="s">
        <v>20</v>
      </c>
      <c r="F43008" s="21">
        <v>255.27100000000002</v>
      </c>
      <c r="G43008" s="16">
        <v>1</v>
      </c>
      <c r="H43008" s="52" t="str">
        <f>_xlfn.XLOOKUP(fTransactionsAN[[#This Row],[SalesRepID]],dSalesRepAN[SalesRepID],dSalesRepAN[SalesRep])</f>
        <v>Ahmed</v>
      </c>
      <c r="I43008" s="52" t="str">
        <f>_xlfn.XLOOKUP(fTransactionsAN[[#This Row],[ProductID]],dProductAN[ProductID],dProductAN[Product])</f>
        <v>Quad</v>
      </c>
    </row>
    <row r="43009" spans="3:9" x14ac:dyDescent="0.3">
      <c r="C43009" s="112">
        <v>44448</v>
      </c>
      <c r="D43009" s="21">
        <v>4</v>
      </c>
      <c r="E43009" s="21" t="s">
        <v>20</v>
      </c>
      <c r="F43009" s="21">
        <v>347.08499999999998</v>
      </c>
      <c r="G43009" s="16">
        <v>1</v>
      </c>
      <c r="H43009" s="52" t="str">
        <f>_xlfn.XLOOKUP(fTransactionsAN[[#This Row],[SalesRepID]],dSalesRepAN[SalesRepID],dSalesRepAN[SalesRep])</f>
        <v>Chantel</v>
      </c>
      <c r="I43009" s="52" t="str">
        <f>_xlfn.XLOOKUP(fTransactionsAN[[#This Row],[ProductID]],dProductAN[ProductID],dProductAN[Product])</f>
        <v>Quad</v>
      </c>
    </row>
    <row r="43010" spans="3:9" x14ac:dyDescent="0.3">
      <c r="C43010" s="112">
        <v>43973</v>
      </c>
      <c r="D43010" s="21">
        <v>4</v>
      </c>
      <c r="E43010" s="21" t="s">
        <v>7</v>
      </c>
      <c r="F43010" s="21">
        <v>430.86599999999999</v>
      </c>
      <c r="G43010" s="16">
        <v>5</v>
      </c>
      <c r="H43010" s="52" t="str">
        <f>_xlfn.XLOOKUP(fTransactionsAN[[#This Row],[SalesRepID]],dSalesRepAN[SalesRepID],dSalesRepAN[SalesRep])</f>
        <v>Chantel</v>
      </c>
      <c r="I43010" s="52" t="str">
        <f>_xlfn.XLOOKUP(fTransactionsAN[[#This Row],[ProductID]],dProductAN[ProductID],dProductAN[Product])</f>
        <v>Yanaki</v>
      </c>
    </row>
    <row r="43011" spans="3:9" x14ac:dyDescent="0.3">
      <c r="C43011" s="112">
        <v>44300</v>
      </c>
      <c r="D43011" s="21">
        <v>4</v>
      </c>
      <c r="E43011" s="21" t="s">
        <v>21</v>
      </c>
      <c r="F43011" s="21">
        <v>331.75700000000001</v>
      </c>
      <c r="G43011" s="16">
        <v>5</v>
      </c>
      <c r="H43011" s="52" t="str">
        <f>_xlfn.XLOOKUP(fTransactionsAN[[#This Row],[SalesRepID]],dSalesRepAN[SalesRepID],dSalesRepAN[SalesRep])</f>
        <v>Chantel</v>
      </c>
      <c r="I43011" s="52" t="str">
        <f>_xlfn.XLOOKUP(fTransactionsAN[[#This Row],[ProductID]],dProductAN[ProductID],dProductAN[Product])</f>
        <v>Yanaki</v>
      </c>
    </row>
    <row r="43012" spans="3:9" x14ac:dyDescent="0.3">
      <c r="C43012" s="112">
        <v>44198</v>
      </c>
      <c r="D43012" s="21">
        <v>4</v>
      </c>
      <c r="E43012" s="21" t="s">
        <v>7</v>
      </c>
      <c r="F43012" s="21">
        <v>252.69</v>
      </c>
      <c r="G43012" s="16">
        <v>2</v>
      </c>
      <c r="H43012" s="52" t="str">
        <f>_xlfn.XLOOKUP(fTransactionsAN[[#This Row],[SalesRepID]],dSalesRepAN[SalesRepID],dSalesRepAN[SalesRep])</f>
        <v>Chantel</v>
      </c>
      <c r="I43012" s="52" t="str">
        <f>_xlfn.XLOOKUP(fTransactionsAN[[#This Row],[ProductID]],dProductAN[ProductID],dProductAN[Product])</f>
        <v>Sunshine</v>
      </c>
    </row>
    <row r="43013" spans="3:9" x14ac:dyDescent="0.3">
      <c r="C43013" s="112">
        <v>44548</v>
      </c>
      <c r="D43013" s="21">
        <v>4</v>
      </c>
      <c r="E43013" s="21" t="s">
        <v>20</v>
      </c>
      <c r="F43013" s="21">
        <v>183.34800000000001</v>
      </c>
      <c r="G43013" s="16">
        <v>1</v>
      </c>
      <c r="H43013" s="52" t="str">
        <f>_xlfn.XLOOKUP(fTransactionsAN[[#This Row],[SalesRepID]],dSalesRepAN[SalesRepID],dSalesRepAN[SalesRep])</f>
        <v>Chantel</v>
      </c>
      <c r="I43013" s="52" t="str">
        <f>_xlfn.XLOOKUP(fTransactionsAN[[#This Row],[ProductID]],dProductAN[ProductID],dProductAN[Product])</f>
        <v>Quad</v>
      </c>
    </row>
    <row r="43014" spans="3:9" x14ac:dyDescent="0.3">
      <c r="C43014" s="112">
        <v>44302</v>
      </c>
      <c r="D43014" s="21">
        <v>1</v>
      </c>
      <c r="E43014" s="21" t="s">
        <v>10</v>
      </c>
      <c r="F43014" s="21">
        <v>353.29200000000003</v>
      </c>
      <c r="G43014" s="16">
        <v>6</v>
      </c>
      <c r="H43014" s="52" t="str">
        <f>_xlfn.XLOOKUP(fTransactionsAN[[#This Row],[SalesRepID]],dSalesRepAN[SalesRepID],dSalesRepAN[SalesRep])</f>
        <v>Sioux</v>
      </c>
      <c r="I43014" s="52" t="str">
        <f>_xlfn.XLOOKUP(fTransactionsAN[[#This Row],[ProductID]],dProductAN[ProductID],dProductAN[Product])</f>
        <v>SpitFire</v>
      </c>
    </row>
    <row r="43015" spans="3:9" x14ac:dyDescent="0.3">
      <c r="C43015" s="112">
        <v>43905</v>
      </c>
      <c r="D43015" s="21">
        <v>3</v>
      </c>
      <c r="E43015" s="21" t="s">
        <v>7</v>
      </c>
      <c r="F43015" s="21">
        <v>405.80900000000003</v>
      </c>
      <c r="G43015" s="16">
        <v>7</v>
      </c>
      <c r="H43015" s="52" t="str">
        <f>_xlfn.XLOOKUP(fTransactionsAN[[#This Row],[SalesRepID]],dSalesRepAN[SalesRepID],dSalesRepAN[SalesRep])</f>
        <v>Shayla</v>
      </c>
      <c r="I43015" s="52" t="str">
        <f>_xlfn.XLOOKUP(fTransactionsAN[[#This Row],[ProductID]],dProductAN[ProductID],dProductAN[Product])</f>
        <v>FlyFast</v>
      </c>
    </row>
    <row r="43016" spans="3:9" x14ac:dyDescent="0.3">
      <c r="C43016" s="112">
        <v>44335</v>
      </c>
      <c r="D43016" s="21">
        <v>5</v>
      </c>
      <c r="E43016" s="21" t="s">
        <v>20</v>
      </c>
      <c r="F43016" s="21">
        <v>195.26</v>
      </c>
      <c r="G43016" s="16">
        <v>1</v>
      </c>
      <c r="H43016" s="52" t="str">
        <f>_xlfn.XLOOKUP(fTransactionsAN[[#This Row],[SalesRepID]],dSalesRepAN[SalesRepID],dSalesRepAN[SalesRep])</f>
        <v>Ahmed</v>
      </c>
      <c r="I43016" s="52" t="str">
        <f>_xlfn.XLOOKUP(fTransactionsAN[[#This Row],[ProductID]],dProductAN[ProductID],dProductAN[Product])</f>
        <v>Quad</v>
      </c>
    </row>
    <row r="43017" spans="3:9" x14ac:dyDescent="0.3">
      <c r="C43017" s="112">
        <v>43868</v>
      </c>
      <c r="D43017" s="21">
        <v>5</v>
      </c>
      <c r="E43017" s="21" t="s">
        <v>7</v>
      </c>
      <c r="F43017" s="21">
        <v>464.85900000000004</v>
      </c>
      <c r="G43017" s="16">
        <v>5</v>
      </c>
      <c r="H43017" s="52" t="str">
        <f>_xlfn.XLOOKUP(fTransactionsAN[[#This Row],[SalesRepID]],dSalesRepAN[SalesRepID],dSalesRepAN[SalesRep])</f>
        <v>Ahmed</v>
      </c>
      <c r="I43017" s="52" t="str">
        <f>_xlfn.XLOOKUP(fTransactionsAN[[#This Row],[ProductID]],dProductAN[ProductID],dProductAN[Product])</f>
        <v>Yanaki</v>
      </c>
    </row>
    <row r="43018" spans="3:9" x14ac:dyDescent="0.3">
      <c r="C43018" s="112">
        <v>44249</v>
      </c>
      <c r="D43018" s="21">
        <v>5</v>
      </c>
      <c r="E43018" s="21" t="s">
        <v>10</v>
      </c>
      <c r="F43018" s="21">
        <v>228.98000000000002</v>
      </c>
      <c r="G43018" s="16">
        <v>6</v>
      </c>
      <c r="H43018" s="52" t="str">
        <f>_xlfn.XLOOKUP(fTransactionsAN[[#This Row],[SalesRepID]],dSalesRepAN[SalesRepID],dSalesRepAN[SalesRep])</f>
        <v>Ahmed</v>
      </c>
      <c r="I43018" s="52" t="str">
        <f>_xlfn.XLOOKUP(fTransactionsAN[[#This Row],[ProductID]],dProductAN[ProductID],dProductAN[Product])</f>
        <v>SpitFire</v>
      </c>
    </row>
    <row r="43019" spans="3:9" x14ac:dyDescent="0.3">
      <c r="C43019" s="112">
        <v>44036</v>
      </c>
      <c r="D43019" s="21">
        <v>3</v>
      </c>
      <c r="E43019" s="21" t="s">
        <v>10</v>
      </c>
      <c r="F43019" s="21">
        <v>286.64999999999998</v>
      </c>
      <c r="G43019" s="16">
        <v>5</v>
      </c>
      <c r="H43019" s="52" t="str">
        <f>_xlfn.XLOOKUP(fTransactionsAN[[#This Row],[SalesRepID]],dSalesRepAN[SalesRepID],dSalesRepAN[SalesRep])</f>
        <v>Shayla</v>
      </c>
      <c r="I43019" s="52" t="str">
        <f>_xlfn.XLOOKUP(fTransactionsAN[[#This Row],[ProductID]],dProductAN[ProductID],dProductAN[Product])</f>
        <v>Yanaki</v>
      </c>
    </row>
    <row r="43020" spans="3:9" x14ac:dyDescent="0.3">
      <c r="C43020" s="112">
        <v>44057</v>
      </c>
      <c r="D43020" s="21">
        <v>4</v>
      </c>
      <c r="E43020" s="21" t="s">
        <v>7</v>
      </c>
      <c r="F43020" s="21">
        <v>309.488</v>
      </c>
      <c r="G43020" s="16">
        <v>3</v>
      </c>
      <c r="H43020" s="52" t="str">
        <f>_xlfn.XLOOKUP(fTransactionsAN[[#This Row],[SalesRepID]],dSalesRepAN[SalesRepID],dSalesRepAN[SalesRep])</f>
        <v>Chantel</v>
      </c>
      <c r="I43020" s="52" t="str">
        <f>_xlfn.XLOOKUP(fTransactionsAN[[#This Row],[ProductID]],dProductAN[ProductID],dProductAN[Product])</f>
        <v>Carlota</v>
      </c>
    </row>
    <row r="43021" spans="3:9" x14ac:dyDescent="0.3">
      <c r="C43021" s="112">
        <v>44334</v>
      </c>
      <c r="D43021" s="21">
        <v>5</v>
      </c>
      <c r="E43021" s="21" t="s">
        <v>7</v>
      </c>
      <c r="F43021" s="21">
        <v>219.71799999999999</v>
      </c>
      <c r="G43021" s="16">
        <v>1</v>
      </c>
      <c r="H43021" s="52" t="str">
        <f>_xlfn.XLOOKUP(fTransactionsAN[[#This Row],[SalesRepID]],dSalesRepAN[SalesRepID],dSalesRepAN[SalesRep])</f>
        <v>Ahmed</v>
      </c>
      <c r="I43021" s="52" t="str">
        <f>_xlfn.XLOOKUP(fTransactionsAN[[#This Row],[ProductID]],dProductAN[ProductID],dProductAN[Product])</f>
        <v>Quad</v>
      </c>
    </row>
    <row r="43022" spans="3:9" x14ac:dyDescent="0.3">
      <c r="C43022" s="112">
        <v>44130</v>
      </c>
      <c r="D43022" s="21">
        <v>3</v>
      </c>
      <c r="E43022" s="21" t="s">
        <v>21</v>
      </c>
      <c r="F43022" s="21">
        <v>147.36500000000001</v>
      </c>
      <c r="G43022" s="16">
        <v>5</v>
      </c>
      <c r="H43022" s="52" t="str">
        <f>_xlfn.XLOOKUP(fTransactionsAN[[#This Row],[SalesRepID]],dSalesRepAN[SalesRepID],dSalesRepAN[SalesRep])</f>
        <v>Shayla</v>
      </c>
      <c r="I43022" s="52" t="str">
        <f>_xlfn.XLOOKUP(fTransactionsAN[[#This Row],[ProductID]],dProductAN[ProductID],dProductAN[Product])</f>
        <v>Yanaki</v>
      </c>
    </row>
    <row r="43023" spans="3:9" x14ac:dyDescent="0.3">
      <c r="C43023" s="112">
        <v>44459</v>
      </c>
      <c r="D43023" s="21">
        <v>1</v>
      </c>
      <c r="E43023" s="21" t="s">
        <v>16</v>
      </c>
      <c r="F43023" s="21">
        <v>386.79499999999996</v>
      </c>
      <c r="G43023" s="16">
        <v>1</v>
      </c>
      <c r="H43023" s="52" t="str">
        <f>_xlfn.XLOOKUP(fTransactionsAN[[#This Row],[SalesRepID]],dSalesRepAN[SalesRepID],dSalesRepAN[SalesRep])</f>
        <v>Sioux</v>
      </c>
      <c r="I43023" s="52" t="str">
        <f>_xlfn.XLOOKUP(fTransactionsAN[[#This Row],[ProductID]],dProductAN[ProductID],dProductAN[Product])</f>
        <v>Quad</v>
      </c>
    </row>
    <row r="43024" spans="3:9" x14ac:dyDescent="0.3">
      <c r="C43024" s="112">
        <v>44212</v>
      </c>
      <c r="D43024" s="21">
        <v>1</v>
      </c>
      <c r="E43024" s="21" t="s">
        <v>7</v>
      </c>
      <c r="F43024" s="21">
        <v>105.08199999999999</v>
      </c>
      <c r="G43024" s="16">
        <v>7</v>
      </c>
      <c r="H43024" s="52" t="str">
        <f>_xlfn.XLOOKUP(fTransactionsAN[[#This Row],[SalesRepID]],dSalesRepAN[SalesRepID],dSalesRepAN[SalesRep])</f>
        <v>Sioux</v>
      </c>
      <c r="I43024" s="52" t="str">
        <f>_xlfn.XLOOKUP(fTransactionsAN[[#This Row],[ProductID]],dProductAN[ProductID],dProductAN[Product])</f>
        <v>FlyFast</v>
      </c>
    </row>
    <row r="43025" spans="3:9" x14ac:dyDescent="0.3">
      <c r="C43025" s="112">
        <v>43974</v>
      </c>
      <c r="D43025" s="21">
        <v>2</v>
      </c>
      <c r="E43025" s="21" t="s">
        <v>21</v>
      </c>
      <c r="F43025" s="21">
        <v>149.244</v>
      </c>
      <c r="G43025" s="16">
        <v>3</v>
      </c>
      <c r="H43025" s="52" t="str">
        <f>_xlfn.XLOOKUP(fTransactionsAN[[#This Row],[SalesRepID]],dSalesRepAN[SalesRepID],dSalesRepAN[SalesRep])</f>
        <v>Gigi</v>
      </c>
      <c r="I43025" s="52" t="str">
        <f>_xlfn.XLOOKUP(fTransactionsAN[[#This Row],[ProductID]],dProductAN[ProductID],dProductAN[Product])</f>
        <v>Carlota</v>
      </c>
    </row>
    <row r="43026" spans="3:9" x14ac:dyDescent="0.3">
      <c r="C43026" s="112">
        <v>44462</v>
      </c>
      <c r="D43026" s="21">
        <v>3</v>
      </c>
      <c r="E43026" s="21" t="s">
        <v>16</v>
      </c>
      <c r="F43026" s="21">
        <v>138.33699999999999</v>
      </c>
      <c r="G43026" s="16">
        <v>5</v>
      </c>
      <c r="H43026" s="52" t="str">
        <f>_xlfn.XLOOKUP(fTransactionsAN[[#This Row],[SalesRepID]],dSalesRepAN[SalesRepID],dSalesRepAN[SalesRep])</f>
        <v>Shayla</v>
      </c>
      <c r="I43026" s="52" t="str">
        <f>_xlfn.XLOOKUP(fTransactionsAN[[#This Row],[ProductID]],dProductAN[ProductID],dProductAN[Product])</f>
        <v>Yanaki</v>
      </c>
    </row>
    <row r="43027" spans="3:9" x14ac:dyDescent="0.3">
      <c r="C43027" s="112">
        <v>44386</v>
      </c>
      <c r="D43027" s="21">
        <v>4</v>
      </c>
      <c r="E43027" s="21" t="s">
        <v>21</v>
      </c>
      <c r="F43027" s="21">
        <v>304.41800000000001</v>
      </c>
      <c r="G43027" s="16">
        <v>2</v>
      </c>
      <c r="H43027" s="52" t="str">
        <f>_xlfn.XLOOKUP(fTransactionsAN[[#This Row],[SalesRepID]],dSalesRepAN[SalesRepID],dSalesRepAN[SalesRep])</f>
        <v>Chantel</v>
      </c>
      <c r="I43027" s="52" t="str">
        <f>_xlfn.XLOOKUP(fTransactionsAN[[#This Row],[ProductID]],dProductAN[ProductID],dProductAN[Product])</f>
        <v>Sunshine</v>
      </c>
    </row>
    <row r="43028" spans="3:9" x14ac:dyDescent="0.3">
      <c r="C43028" s="112">
        <v>44405</v>
      </c>
      <c r="D43028" s="21">
        <v>3</v>
      </c>
      <c r="E43028" s="21" t="s">
        <v>12</v>
      </c>
      <c r="F43028" s="21">
        <v>111.816</v>
      </c>
      <c r="G43028" s="16">
        <v>4</v>
      </c>
      <c r="H43028" s="52" t="str">
        <f>_xlfn.XLOOKUP(fTransactionsAN[[#This Row],[SalesRepID]],dSalesRepAN[SalesRepID],dSalesRepAN[SalesRep])</f>
        <v>Shayla</v>
      </c>
      <c r="I43028" s="52" t="str">
        <f>_xlfn.XLOOKUP(fTransactionsAN[[#This Row],[ProductID]],dProductAN[ProductID],dProductAN[Product])</f>
        <v>Aspen</v>
      </c>
    </row>
    <row r="43029" spans="3:9" x14ac:dyDescent="0.3">
      <c r="C43029" s="112">
        <v>43952</v>
      </c>
      <c r="D43029" s="21">
        <v>5</v>
      </c>
      <c r="E43029" s="21" t="s">
        <v>16</v>
      </c>
      <c r="F43029" s="21">
        <v>229.66399999999999</v>
      </c>
      <c r="G43029" s="16">
        <v>5</v>
      </c>
      <c r="H43029" s="52" t="str">
        <f>_xlfn.XLOOKUP(fTransactionsAN[[#This Row],[SalesRepID]],dSalesRepAN[SalesRepID],dSalesRepAN[SalesRep])</f>
        <v>Ahmed</v>
      </c>
      <c r="I43029" s="52" t="str">
        <f>_xlfn.XLOOKUP(fTransactionsAN[[#This Row],[ProductID]],dProductAN[ProductID],dProductAN[Product])</f>
        <v>Yanaki</v>
      </c>
    </row>
    <row r="43030" spans="3:9" x14ac:dyDescent="0.3">
      <c r="C43030" s="112">
        <v>43975</v>
      </c>
      <c r="D43030" s="21">
        <v>3</v>
      </c>
      <c r="E43030" s="21" t="s">
        <v>10</v>
      </c>
      <c r="F43030" s="21">
        <v>410.73</v>
      </c>
      <c r="G43030" s="16">
        <v>4</v>
      </c>
      <c r="H43030" s="52" t="str">
        <f>_xlfn.XLOOKUP(fTransactionsAN[[#This Row],[SalesRepID]],dSalesRepAN[SalesRepID],dSalesRepAN[SalesRep])</f>
        <v>Shayla</v>
      </c>
      <c r="I43030" s="52" t="str">
        <f>_xlfn.XLOOKUP(fTransactionsAN[[#This Row],[ProductID]],dProductAN[ProductID],dProductAN[Product])</f>
        <v>Aspen</v>
      </c>
    </row>
    <row r="43031" spans="3:9" x14ac:dyDescent="0.3">
      <c r="C43031" s="112">
        <v>44553</v>
      </c>
      <c r="D43031" s="21">
        <v>4</v>
      </c>
      <c r="E43031" s="21" t="s">
        <v>21</v>
      </c>
      <c r="F43031" s="21">
        <v>699.53300000000002</v>
      </c>
      <c r="G43031" s="16">
        <v>1</v>
      </c>
      <c r="H43031" s="52" t="str">
        <f>_xlfn.XLOOKUP(fTransactionsAN[[#This Row],[SalesRepID]],dSalesRepAN[SalesRepID],dSalesRepAN[SalesRep])</f>
        <v>Chantel</v>
      </c>
      <c r="I43031" s="52" t="str">
        <f>_xlfn.XLOOKUP(fTransactionsAN[[#This Row],[ProductID]],dProductAN[ProductID],dProductAN[Product])</f>
        <v>Quad</v>
      </c>
    </row>
    <row r="43032" spans="3:9" x14ac:dyDescent="0.3">
      <c r="C43032" s="112">
        <v>43896</v>
      </c>
      <c r="D43032" s="21">
        <v>4</v>
      </c>
      <c r="E43032" s="21" t="s">
        <v>7</v>
      </c>
      <c r="F43032" s="21">
        <v>351.56399999999996</v>
      </c>
      <c r="G43032" s="16">
        <v>2</v>
      </c>
      <c r="H43032" s="52" t="str">
        <f>_xlfn.XLOOKUP(fTransactionsAN[[#This Row],[SalesRepID]],dSalesRepAN[SalesRepID],dSalesRepAN[SalesRep])</f>
        <v>Chantel</v>
      </c>
      <c r="I43032" s="52" t="str">
        <f>_xlfn.XLOOKUP(fTransactionsAN[[#This Row],[ProductID]],dProductAN[ProductID],dProductAN[Product])</f>
        <v>Sunshine</v>
      </c>
    </row>
    <row r="43033" spans="3:9" x14ac:dyDescent="0.3">
      <c r="C43033" s="112">
        <v>43959</v>
      </c>
      <c r="D43033" s="21">
        <v>3</v>
      </c>
      <c r="E43033" s="21" t="s">
        <v>21</v>
      </c>
      <c r="F43033" s="21">
        <v>356.24899999999997</v>
      </c>
      <c r="G43033" s="16">
        <v>6</v>
      </c>
      <c r="H43033" s="52" t="str">
        <f>_xlfn.XLOOKUP(fTransactionsAN[[#This Row],[SalesRepID]],dSalesRepAN[SalesRepID],dSalesRepAN[SalesRep])</f>
        <v>Shayla</v>
      </c>
      <c r="I43033" s="52" t="str">
        <f>_xlfn.XLOOKUP(fTransactionsAN[[#This Row],[ProductID]],dProductAN[ProductID],dProductAN[Product])</f>
        <v>SpitFire</v>
      </c>
    </row>
    <row r="43034" spans="3:9" x14ac:dyDescent="0.3">
      <c r="C43034" s="112">
        <v>44256</v>
      </c>
      <c r="D43034" s="21">
        <v>4</v>
      </c>
      <c r="E43034" s="21" t="s">
        <v>20</v>
      </c>
      <c r="F43034" s="21">
        <v>290.63900000000001</v>
      </c>
      <c r="G43034" s="16">
        <v>1</v>
      </c>
      <c r="H43034" s="52" t="str">
        <f>_xlfn.XLOOKUP(fTransactionsAN[[#This Row],[SalesRepID]],dSalesRepAN[SalesRepID],dSalesRepAN[SalesRep])</f>
        <v>Chantel</v>
      </c>
      <c r="I43034" s="52" t="str">
        <f>_xlfn.XLOOKUP(fTransactionsAN[[#This Row],[ProductID]],dProductAN[ProductID],dProductAN[Product])</f>
        <v>Quad</v>
      </c>
    </row>
    <row r="43035" spans="3:9" x14ac:dyDescent="0.3">
      <c r="C43035" s="112">
        <v>44361</v>
      </c>
      <c r="D43035" s="21">
        <v>4</v>
      </c>
      <c r="E43035" s="21" t="s">
        <v>21</v>
      </c>
      <c r="F43035" s="21">
        <v>192.29500000000002</v>
      </c>
      <c r="G43035" s="16">
        <v>3</v>
      </c>
      <c r="H43035" s="52" t="str">
        <f>_xlfn.XLOOKUP(fTransactionsAN[[#This Row],[SalesRepID]],dSalesRepAN[SalesRepID],dSalesRepAN[SalesRep])</f>
        <v>Chantel</v>
      </c>
      <c r="I43035" s="52" t="str">
        <f>_xlfn.XLOOKUP(fTransactionsAN[[#This Row],[ProductID]],dProductAN[ProductID],dProductAN[Product])</f>
        <v>Carlota</v>
      </c>
    </row>
    <row r="43036" spans="3:9" x14ac:dyDescent="0.3">
      <c r="C43036" s="112">
        <v>43942</v>
      </c>
      <c r="D43036" s="21">
        <v>3</v>
      </c>
      <c r="E43036" s="21" t="s">
        <v>21</v>
      </c>
      <c r="F43036" s="21">
        <v>116.369</v>
      </c>
      <c r="G43036" s="16">
        <v>2</v>
      </c>
      <c r="H43036" s="52" t="str">
        <f>_xlfn.XLOOKUP(fTransactionsAN[[#This Row],[SalesRepID]],dSalesRepAN[SalesRepID],dSalesRepAN[SalesRep])</f>
        <v>Shayla</v>
      </c>
      <c r="I43036" s="52" t="str">
        <f>_xlfn.XLOOKUP(fTransactionsAN[[#This Row],[ProductID]],dProductAN[ProductID],dProductAN[Product])</f>
        <v>Sunshine</v>
      </c>
    </row>
    <row r="43037" spans="3:9" x14ac:dyDescent="0.3">
      <c r="C43037" s="112">
        <v>43948</v>
      </c>
      <c r="D43037" s="21">
        <v>4</v>
      </c>
      <c r="E43037" s="21" t="s">
        <v>7</v>
      </c>
      <c r="F43037" s="21">
        <v>142.745</v>
      </c>
      <c r="G43037" s="16">
        <v>5</v>
      </c>
      <c r="H43037" s="52" t="str">
        <f>_xlfn.XLOOKUP(fTransactionsAN[[#This Row],[SalesRepID]],dSalesRepAN[SalesRepID],dSalesRepAN[SalesRep])</f>
        <v>Chantel</v>
      </c>
      <c r="I43037" s="52" t="str">
        <f>_xlfn.XLOOKUP(fTransactionsAN[[#This Row],[ProductID]],dProductAN[ProductID],dProductAN[Product])</f>
        <v>Yanaki</v>
      </c>
    </row>
    <row r="43038" spans="3:9" x14ac:dyDescent="0.3">
      <c r="C43038" s="112">
        <v>44111</v>
      </c>
      <c r="D43038" s="21">
        <v>5</v>
      </c>
      <c r="E43038" s="21" t="s">
        <v>12</v>
      </c>
      <c r="F43038" s="21">
        <v>121.76400000000001</v>
      </c>
      <c r="G43038" s="16">
        <v>3</v>
      </c>
      <c r="H43038" s="52" t="str">
        <f>_xlfn.XLOOKUP(fTransactionsAN[[#This Row],[SalesRepID]],dSalesRepAN[SalesRepID],dSalesRepAN[SalesRep])</f>
        <v>Ahmed</v>
      </c>
      <c r="I43038" s="52" t="str">
        <f>_xlfn.XLOOKUP(fTransactionsAN[[#This Row],[ProductID]],dProductAN[ProductID],dProductAN[Product])</f>
        <v>Carlota</v>
      </c>
    </row>
    <row r="43039" spans="3:9" x14ac:dyDescent="0.3">
      <c r="C43039" s="112">
        <v>44485</v>
      </c>
      <c r="D43039" s="21">
        <v>4</v>
      </c>
      <c r="E43039" s="21" t="s">
        <v>7</v>
      </c>
      <c r="F43039" s="21">
        <v>422.10600000000005</v>
      </c>
      <c r="G43039" s="16">
        <v>1</v>
      </c>
      <c r="H43039" s="52" t="str">
        <f>_xlfn.XLOOKUP(fTransactionsAN[[#This Row],[SalesRepID]],dSalesRepAN[SalesRepID],dSalesRepAN[SalesRep])</f>
        <v>Chantel</v>
      </c>
      <c r="I43039" s="52" t="str">
        <f>_xlfn.XLOOKUP(fTransactionsAN[[#This Row],[ProductID]],dProductAN[ProductID],dProductAN[Product])</f>
        <v>Quad</v>
      </c>
    </row>
    <row r="43040" spans="3:9" x14ac:dyDescent="0.3">
      <c r="C43040" s="112">
        <v>44491</v>
      </c>
      <c r="D43040" s="21">
        <v>1</v>
      </c>
      <c r="E43040" s="21" t="s">
        <v>10</v>
      </c>
      <c r="F43040" s="21">
        <v>257.85000000000002</v>
      </c>
      <c r="G43040" s="16">
        <v>2</v>
      </c>
      <c r="H43040" s="52" t="str">
        <f>_xlfn.XLOOKUP(fTransactionsAN[[#This Row],[SalesRepID]],dSalesRepAN[SalesRepID],dSalesRepAN[SalesRep])</f>
        <v>Sioux</v>
      </c>
      <c r="I43040" s="52" t="str">
        <f>_xlfn.XLOOKUP(fTransactionsAN[[#This Row],[ProductID]],dProductAN[ProductID],dProductAN[Product])</f>
        <v>Sunshine</v>
      </c>
    </row>
    <row r="43041" spans="3:9" x14ac:dyDescent="0.3">
      <c r="C43041" s="112">
        <v>43953</v>
      </c>
      <c r="D43041" s="21">
        <v>4</v>
      </c>
      <c r="E43041" s="21" t="s">
        <v>12</v>
      </c>
      <c r="F43041" s="21">
        <v>221.09299999999999</v>
      </c>
      <c r="G43041" s="16">
        <v>6</v>
      </c>
      <c r="H43041" s="52" t="str">
        <f>_xlfn.XLOOKUP(fTransactionsAN[[#This Row],[SalesRepID]],dSalesRepAN[SalesRepID],dSalesRepAN[SalesRep])</f>
        <v>Chantel</v>
      </c>
      <c r="I43041" s="52" t="str">
        <f>_xlfn.XLOOKUP(fTransactionsAN[[#This Row],[ProductID]],dProductAN[ProductID],dProductAN[Product])</f>
        <v>SpitFire</v>
      </c>
    </row>
    <row r="43042" spans="3:9" x14ac:dyDescent="0.3">
      <c r="C43042" s="112">
        <v>44294</v>
      </c>
      <c r="D43042" s="21">
        <v>4</v>
      </c>
      <c r="E43042" s="21" t="s">
        <v>10</v>
      </c>
      <c r="F43042" s="21">
        <v>125.099</v>
      </c>
      <c r="G43042" s="16">
        <v>5</v>
      </c>
      <c r="H43042" s="52" t="str">
        <f>_xlfn.XLOOKUP(fTransactionsAN[[#This Row],[SalesRepID]],dSalesRepAN[SalesRepID],dSalesRepAN[SalesRep])</f>
        <v>Chantel</v>
      </c>
      <c r="I43042" s="52" t="str">
        <f>_xlfn.XLOOKUP(fTransactionsAN[[#This Row],[ProductID]],dProductAN[ProductID],dProductAN[Product])</f>
        <v>Yanaki</v>
      </c>
    </row>
    <row r="43043" spans="3:9" x14ac:dyDescent="0.3">
      <c r="C43043" s="112">
        <v>43837</v>
      </c>
      <c r="D43043" s="21">
        <v>1</v>
      </c>
      <c r="E43043" s="21" t="s">
        <v>7</v>
      </c>
      <c r="F43043" s="21">
        <v>434.32</v>
      </c>
      <c r="G43043" s="16">
        <v>2</v>
      </c>
      <c r="H43043" s="52" t="str">
        <f>_xlfn.XLOOKUP(fTransactionsAN[[#This Row],[SalesRepID]],dSalesRepAN[SalesRepID],dSalesRepAN[SalesRep])</f>
        <v>Sioux</v>
      </c>
      <c r="I43043" s="52" t="str">
        <f>_xlfn.XLOOKUP(fTransactionsAN[[#This Row],[ProductID]],dProductAN[ProductID],dProductAN[Product])</f>
        <v>Sunshine</v>
      </c>
    </row>
    <row r="43044" spans="3:9" x14ac:dyDescent="0.3">
      <c r="C43044" s="112">
        <v>44423</v>
      </c>
      <c r="D43044" s="21">
        <v>5</v>
      </c>
      <c r="E43044" s="21" t="s">
        <v>16</v>
      </c>
      <c r="F43044" s="21">
        <v>395.96199999999999</v>
      </c>
      <c r="G43044" s="16">
        <v>4</v>
      </c>
      <c r="H43044" s="52" t="str">
        <f>_xlfn.XLOOKUP(fTransactionsAN[[#This Row],[SalesRepID]],dSalesRepAN[SalesRepID],dSalesRepAN[SalesRep])</f>
        <v>Ahmed</v>
      </c>
      <c r="I43044" s="52" t="str">
        <f>_xlfn.XLOOKUP(fTransactionsAN[[#This Row],[ProductID]],dProductAN[ProductID],dProductAN[Product])</f>
        <v>Aspen</v>
      </c>
    </row>
    <row r="43045" spans="3:9" x14ac:dyDescent="0.3">
      <c r="C43045" s="112">
        <v>44502</v>
      </c>
      <c r="D43045" s="21">
        <v>4</v>
      </c>
      <c r="E43045" s="21" t="s">
        <v>10</v>
      </c>
      <c r="F43045" s="21">
        <v>196.32499999999999</v>
      </c>
      <c r="G43045" s="16">
        <v>1</v>
      </c>
      <c r="H43045" s="52" t="str">
        <f>_xlfn.XLOOKUP(fTransactionsAN[[#This Row],[SalesRepID]],dSalesRepAN[SalesRepID],dSalesRepAN[SalesRep])</f>
        <v>Chantel</v>
      </c>
      <c r="I43045" s="52" t="str">
        <f>_xlfn.XLOOKUP(fTransactionsAN[[#This Row],[ProductID]],dProductAN[ProductID],dProductAN[Product])</f>
        <v>Quad</v>
      </c>
    </row>
    <row r="43046" spans="3:9" x14ac:dyDescent="0.3">
      <c r="C43046" s="112">
        <v>43842</v>
      </c>
      <c r="D43046" s="21">
        <v>1</v>
      </c>
      <c r="E43046" s="21" t="s">
        <v>7</v>
      </c>
      <c r="F43046" s="21">
        <v>431.07700000000006</v>
      </c>
      <c r="G43046" s="16">
        <v>1</v>
      </c>
      <c r="H43046" s="52" t="str">
        <f>_xlfn.XLOOKUP(fTransactionsAN[[#This Row],[SalesRepID]],dSalesRepAN[SalesRepID],dSalesRepAN[SalesRep])</f>
        <v>Sioux</v>
      </c>
      <c r="I43046" s="52" t="str">
        <f>_xlfn.XLOOKUP(fTransactionsAN[[#This Row],[ProductID]],dProductAN[ProductID],dProductAN[Product])</f>
        <v>Quad</v>
      </c>
    </row>
    <row r="43047" spans="3:9" x14ac:dyDescent="0.3">
      <c r="C43047" s="112">
        <v>44541</v>
      </c>
      <c r="D43047" s="21">
        <v>1</v>
      </c>
      <c r="E43047" s="21" t="s">
        <v>21</v>
      </c>
      <c r="F43047" s="21">
        <v>407.28800000000001</v>
      </c>
      <c r="G43047" s="16">
        <v>4</v>
      </c>
      <c r="H43047" s="52" t="str">
        <f>_xlfn.XLOOKUP(fTransactionsAN[[#This Row],[SalesRepID]],dSalesRepAN[SalesRepID],dSalesRepAN[SalesRep])</f>
        <v>Sioux</v>
      </c>
      <c r="I43047" s="52" t="str">
        <f>_xlfn.XLOOKUP(fTransactionsAN[[#This Row],[ProductID]],dProductAN[ProductID],dProductAN[Product])</f>
        <v>Aspen</v>
      </c>
    </row>
    <row r="43048" spans="3:9" x14ac:dyDescent="0.3">
      <c r="C43048" s="112">
        <v>44284</v>
      </c>
      <c r="D43048" s="21">
        <v>4</v>
      </c>
      <c r="E43048" s="21" t="s">
        <v>16</v>
      </c>
      <c r="F43048" s="21">
        <v>128.52500000000001</v>
      </c>
      <c r="G43048" s="16">
        <v>5</v>
      </c>
      <c r="H43048" s="52" t="str">
        <f>_xlfn.XLOOKUP(fTransactionsAN[[#This Row],[SalesRepID]],dSalesRepAN[SalesRepID],dSalesRepAN[SalesRep])</f>
        <v>Chantel</v>
      </c>
      <c r="I43048" s="52" t="str">
        <f>_xlfn.XLOOKUP(fTransactionsAN[[#This Row],[ProductID]],dProductAN[ProductID],dProductAN[Product])</f>
        <v>Yanaki</v>
      </c>
    </row>
    <row r="43049" spans="3:9" x14ac:dyDescent="0.3">
      <c r="C43049" s="112">
        <v>44017</v>
      </c>
      <c r="D43049" s="21">
        <v>3</v>
      </c>
      <c r="E43049" s="21" t="s">
        <v>16</v>
      </c>
      <c r="F43049" s="21">
        <v>305.387</v>
      </c>
      <c r="G43049" s="16">
        <v>6</v>
      </c>
      <c r="H43049" s="52" t="str">
        <f>_xlfn.XLOOKUP(fTransactionsAN[[#This Row],[SalesRepID]],dSalesRepAN[SalesRepID],dSalesRepAN[SalesRep])</f>
        <v>Shayla</v>
      </c>
      <c r="I43049" s="52" t="str">
        <f>_xlfn.XLOOKUP(fTransactionsAN[[#This Row],[ProductID]],dProductAN[ProductID],dProductAN[Product])</f>
        <v>SpitFire</v>
      </c>
    </row>
    <row r="43050" spans="3:9" x14ac:dyDescent="0.3">
      <c r="C43050" s="112">
        <v>44297</v>
      </c>
      <c r="D43050" s="21">
        <v>1</v>
      </c>
      <c r="E43050" s="21" t="s">
        <v>7</v>
      </c>
      <c r="F43050" s="21">
        <v>246.00799999999998</v>
      </c>
      <c r="G43050" s="16">
        <v>1</v>
      </c>
      <c r="H43050" s="52" t="str">
        <f>_xlfn.XLOOKUP(fTransactionsAN[[#This Row],[SalesRepID]],dSalesRepAN[SalesRepID],dSalesRepAN[SalesRep])</f>
        <v>Sioux</v>
      </c>
      <c r="I43050" s="52" t="str">
        <f>_xlfn.XLOOKUP(fTransactionsAN[[#This Row],[ProductID]],dProductAN[ProductID],dProductAN[Product])</f>
        <v>Quad</v>
      </c>
    </row>
    <row r="43051" spans="3:9" x14ac:dyDescent="0.3">
      <c r="C43051" s="112">
        <v>44177</v>
      </c>
      <c r="D43051" s="21">
        <v>4</v>
      </c>
      <c r="E43051" s="21" t="s">
        <v>21</v>
      </c>
      <c r="F43051" s="21">
        <v>185.339</v>
      </c>
      <c r="G43051" s="16">
        <v>1</v>
      </c>
      <c r="H43051" s="52" t="str">
        <f>_xlfn.XLOOKUP(fTransactionsAN[[#This Row],[SalesRepID]],dSalesRepAN[SalesRepID],dSalesRepAN[SalesRep])</f>
        <v>Chantel</v>
      </c>
      <c r="I43051" s="52" t="str">
        <f>_xlfn.XLOOKUP(fTransactionsAN[[#This Row],[ProductID]],dProductAN[ProductID],dProductAN[Product])</f>
        <v>Quad</v>
      </c>
    </row>
    <row r="43052" spans="3:9" x14ac:dyDescent="0.3">
      <c r="C43052" s="112">
        <v>44458</v>
      </c>
      <c r="D43052" s="21">
        <v>3</v>
      </c>
      <c r="E43052" s="21" t="s">
        <v>10</v>
      </c>
      <c r="F43052" s="21">
        <v>194.11700000000002</v>
      </c>
      <c r="G43052" s="16">
        <v>7</v>
      </c>
      <c r="H43052" s="52" t="str">
        <f>_xlfn.XLOOKUP(fTransactionsAN[[#This Row],[SalesRepID]],dSalesRepAN[SalesRepID],dSalesRepAN[SalesRep])</f>
        <v>Shayla</v>
      </c>
      <c r="I43052" s="52" t="str">
        <f>_xlfn.XLOOKUP(fTransactionsAN[[#This Row],[ProductID]],dProductAN[ProductID],dProductAN[Product])</f>
        <v>FlyFast</v>
      </c>
    </row>
    <row r="43053" spans="3:9" x14ac:dyDescent="0.3">
      <c r="C43053" s="112">
        <v>44253</v>
      </c>
      <c r="D43053" s="21">
        <v>4</v>
      </c>
      <c r="E43053" s="21" t="s">
        <v>20</v>
      </c>
      <c r="F43053" s="21">
        <v>354.54200000000003</v>
      </c>
      <c r="G43053" s="16">
        <v>1</v>
      </c>
      <c r="H43053" s="52" t="str">
        <f>_xlfn.XLOOKUP(fTransactionsAN[[#This Row],[SalesRepID]],dSalesRepAN[SalesRepID],dSalesRepAN[SalesRep])</f>
        <v>Chantel</v>
      </c>
      <c r="I43053" s="52" t="str">
        <f>_xlfn.XLOOKUP(fTransactionsAN[[#This Row],[ProductID]],dProductAN[ProductID],dProductAN[Product])</f>
        <v>Quad</v>
      </c>
    </row>
    <row r="43054" spans="3:9" x14ac:dyDescent="0.3">
      <c r="C43054" s="112">
        <v>44240</v>
      </c>
      <c r="D43054" s="21">
        <v>3</v>
      </c>
      <c r="E43054" s="21" t="s">
        <v>7</v>
      </c>
      <c r="F43054" s="21">
        <v>214.85500000000002</v>
      </c>
      <c r="G43054" s="16">
        <v>5</v>
      </c>
      <c r="H43054" s="52" t="str">
        <f>_xlfn.XLOOKUP(fTransactionsAN[[#This Row],[SalesRepID]],dSalesRepAN[SalesRepID],dSalesRepAN[SalesRep])</f>
        <v>Shayla</v>
      </c>
      <c r="I43054" s="52" t="str">
        <f>_xlfn.XLOOKUP(fTransactionsAN[[#This Row],[ProductID]],dProductAN[ProductID],dProductAN[Product])</f>
        <v>Yanaki</v>
      </c>
    </row>
    <row r="43055" spans="3:9" x14ac:dyDescent="0.3">
      <c r="C43055" s="112">
        <v>44309</v>
      </c>
      <c r="D43055" s="21">
        <v>3</v>
      </c>
      <c r="E43055" s="21" t="s">
        <v>12</v>
      </c>
      <c r="F43055" s="21">
        <v>451.41400000000004</v>
      </c>
      <c r="G43055" s="16">
        <v>5</v>
      </c>
      <c r="H43055" s="52" t="str">
        <f>_xlfn.XLOOKUP(fTransactionsAN[[#This Row],[SalesRepID]],dSalesRepAN[SalesRepID],dSalesRepAN[SalesRep])</f>
        <v>Shayla</v>
      </c>
      <c r="I43055" s="52" t="str">
        <f>_xlfn.XLOOKUP(fTransactionsAN[[#This Row],[ProductID]],dProductAN[ProductID],dProductAN[Product])</f>
        <v>Yanaki</v>
      </c>
    </row>
    <row r="43056" spans="3:9" x14ac:dyDescent="0.3">
      <c r="C43056" s="112">
        <v>44142</v>
      </c>
      <c r="D43056" s="21">
        <v>3</v>
      </c>
      <c r="E43056" s="21" t="s">
        <v>7</v>
      </c>
      <c r="F43056" s="21">
        <v>158.08499999999998</v>
      </c>
      <c r="G43056" s="16">
        <v>5</v>
      </c>
      <c r="H43056" s="52" t="str">
        <f>_xlfn.XLOOKUP(fTransactionsAN[[#This Row],[SalesRepID]],dSalesRepAN[SalesRepID],dSalesRepAN[SalesRep])</f>
        <v>Shayla</v>
      </c>
      <c r="I43056" s="52" t="str">
        <f>_xlfn.XLOOKUP(fTransactionsAN[[#This Row],[ProductID]],dProductAN[ProductID],dProductAN[Product])</f>
        <v>Yanaki</v>
      </c>
    </row>
    <row r="43057" spans="3:9" x14ac:dyDescent="0.3">
      <c r="C43057" s="112">
        <v>44473</v>
      </c>
      <c r="D43057" s="21">
        <v>3</v>
      </c>
      <c r="E43057" s="21" t="s">
        <v>10</v>
      </c>
      <c r="F43057" s="21">
        <v>396.27600000000001</v>
      </c>
      <c r="G43057" s="16">
        <v>7</v>
      </c>
      <c r="H43057" s="52" t="str">
        <f>_xlfn.XLOOKUP(fTransactionsAN[[#This Row],[SalesRepID]],dSalesRepAN[SalesRepID],dSalesRepAN[SalesRep])</f>
        <v>Shayla</v>
      </c>
      <c r="I43057" s="52" t="str">
        <f>_xlfn.XLOOKUP(fTransactionsAN[[#This Row],[ProductID]],dProductAN[ProductID],dProductAN[Product])</f>
        <v>FlyFast</v>
      </c>
    </row>
    <row r="43058" spans="3:9" x14ac:dyDescent="0.3">
      <c r="C43058" s="112">
        <v>43939</v>
      </c>
      <c r="D43058" s="21">
        <v>5</v>
      </c>
      <c r="E43058" s="21" t="s">
        <v>21</v>
      </c>
      <c r="F43058" s="21">
        <v>273.93</v>
      </c>
      <c r="G43058" s="16">
        <v>6</v>
      </c>
      <c r="H43058" s="52" t="str">
        <f>_xlfn.XLOOKUP(fTransactionsAN[[#This Row],[SalesRepID]],dSalesRepAN[SalesRepID],dSalesRepAN[SalesRep])</f>
        <v>Ahmed</v>
      </c>
      <c r="I43058" s="52" t="str">
        <f>_xlfn.XLOOKUP(fTransactionsAN[[#This Row],[ProductID]],dProductAN[ProductID],dProductAN[Product])</f>
        <v>SpitFire</v>
      </c>
    </row>
    <row r="43059" spans="3:9" x14ac:dyDescent="0.3">
      <c r="C43059" s="112">
        <v>43904</v>
      </c>
      <c r="D43059" s="21">
        <v>5</v>
      </c>
      <c r="E43059" s="21" t="s">
        <v>21</v>
      </c>
      <c r="F43059" s="21">
        <v>223.53400000000002</v>
      </c>
      <c r="G43059" s="16">
        <v>6</v>
      </c>
      <c r="H43059" s="52" t="str">
        <f>_xlfn.XLOOKUP(fTransactionsAN[[#This Row],[SalesRepID]],dSalesRepAN[SalesRepID],dSalesRepAN[SalesRep])</f>
        <v>Ahmed</v>
      </c>
      <c r="I43059" s="52" t="str">
        <f>_xlfn.XLOOKUP(fTransactionsAN[[#This Row],[ProductID]],dProductAN[ProductID],dProductAN[Product])</f>
        <v>SpitFire</v>
      </c>
    </row>
    <row r="43060" spans="3:9" x14ac:dyDescent="0.3">
      <c r="C43060" s="112">
        <v>44388</v>
      </c>
      <c r="D43060" s="21">
        <v>4</v>
      </c>
      <c r="E43060" s="21" t="s">
        <v>7</v>
      </c>
      <c r="F43060" s="21">
        <v>180.40299999999999</v>
      </c>
      <c r="G43060" s="16">
        <v>2</v>
      </c>
      <c r="H43060" s="52" t="str">
        <f>_xlfn.XLOOKUP(fTransactionsAN[[#This Row],[SalesRepID]],dSalesRepAN[SalesRepID],dSalesRepAN[SalesRep])</f>
        <v>Chantel</v>
      </c>
      <c r="I43060" s="52" t="str">
        <f>_xlfn.XLOOKUP(fTransactionsAN[[#This Row],[ProductID]],dProductAN[ProductID],dProductAN[Product])</f>
        <v>Sunshine</v>
      </c>
    </row>
    <row r="43061" spans="3:9" x14ac:dyDescent="0.3">
      <c r="C43061" s="112">
        <v>44546</v>
      </c>
      <c r="D43061" s="21">
        <v>1</v>
      </c>
      <c r="E43061" s="21" t="s">
        <v>7</v>
      </c>
      <c r="F43061" s="21">
        <v>402.85700000000003</v>
      </c>
      <c r="G43061" s="16">
        <v>5</v>
      </c>
      <c r="H43061" s="52" t="str">
        <f>_xlfn.XLOOKUP(fTransactionsAN[[#This Row],[SalesRepID]],dSalesRepAN[SalesRepID],dSalesRepAN[SalesRep])</f>
        <v>Sioux</v>
      </c>
      <c r="I43061" s="52" t="str">
        <f>_xlfn.XLOOKUP(fTransactionsAN[[#This Row],[ProductID]],dProductAN[ProductID],dProductAN[Product])</f>
        <v>Yanaki</v>
      </c>
    </row>
    <row r="43062" spans="3:9" x14ac:dyDescent="0.3">
      <c r="C43062" s="112">
        <v>44088</v>
      </c>
      <c r="D43062" s="21">
        <v>1</v>
      </c>
      <c r="E43062" s="21" t="s">
        <v>12</v>
      </c>
      <c r="F43062" s="21">
        <v>455.01499999999999</v>
      </c>
      <c r="G43062" s="16">
        <v>4</v>
      </c>
      <c r="H43062" s="52" t="str">
        <f>_xlfn.XLOOKUP(fTransactionsAN[[#This Row],[SalesRepID]],dSalesRepAN[SalesRepID],dSalesRepAN[SalesRep])</f>
        <v>Sioux</v>
      </c>
      <c r="I43062" s="52" t="str">
        <f>_xlfn.XLOOKUP(fTransactionsAN[[#This Row],[ProductID]],dProductAN[ProductID],dProductAN[Product])</f>
        <v>Aspen</v>
      </c>
    </row>
    <row r="43063" spans="3:9" x14ac:dyDescent="0.3">
      <c r="C43063" s="112">
        <v>43958</v>
      </c>
      <c r="D43063" s="21">
        <v>5</v>
      </c>
      <c r="E43063" s="21" t="s">
        <v>20</v>
      </c>
      <c r="F43063" s="21">
        <v>350.173</v>
      </c>
      <c r="G43063" s="16">
        <v>1</v>
      </c>
      <c r="H43063" s="52" t="str">
        <f>_xlfn.XLOOKUP(fTransactionsAN[[#This Row],[SalesRepID]],dSalesRepAN[SalesRepID],dSalesRepAN[SalesRep])</f>
        <v>Ahmed</v>
      </c>
      <c r="I43063" s="52" t="str">
        <f>_xlfn.XLOOKUP(fTransactionsAN[[#This Row],[ProductID]],dProductAN[ProductID],dProductAN[Product])</f>
        <v>Quad</v>
      </c>
    </row>
    <row r="43064" spans="3:9" x14ac:dyDescent="0.3">
      <c r="C43064" s="112">
        <v>44260</v>
      </c>
      <c r="D43064" s="21">
        <v>3</v>
      </c>
      <c r="E43064" s="21" t="s">
        <v>20</v>
      </c>
      <c r="F43064" s="21">
        <v>156.226</v>
      </c>
      <c r="G43064" s="16">
        <v>4</v>
      </c>
      <c r="H43064" s="52" t="str">
        <f>_xlfn.XLOOKUP(fTransactionsAN[[#This Row],[SalesRepID]],dSalesRepAN[SalesRepID],dSalesRepAN[SalesRep])</f>
        <v>Shayla</v>
      </c>
      <c r="I43064" s="52" t="str">
        <f>_xlfn.XLOOKUP(fTransactionsAN[[#This Row],[ProductID]],dProductAN[ProductID],dProductAN[Product])</f>
        <v>Aspen</v>
      </c>
    </row>
    <row r="43065" spans="3:9" x14ac:dyDescent="0.3">
      <c r="C43065" s="112">
        <v>44225</v>
      </c>
      <c r="D43065" s="21">
        <v>2</v>
      </c>
      <c r="E43065" s="21" t="s">
        <v>16</v>
      </c>
      <c r="F43065" s="21">
        <v>134.40299999999999</v>
      </c>
      <c r="G43065" s="16">
        <v>5</v>
      </c>
      <c r="H43065" s="52" t="str">
        <f>_xlfn.XLOOKUP(fTransactionsAN[[#This Row],[SalesRepID]],dSalesRepAN[SalesRepID],dSalesRepAN[SalesRep])</f>
        <v>Gigi</v>
      </c>
      <c r="I43065" s="52" t="str">
        <f>_xlfn.XLOOKUP(fTransactionsAN[[#This Row],[ProductID]],dProductAN[ProductID],dProductAN[Product])</f>
        <v>Yanaki</v>
      </c>
    </row>
    <row r="43066" spans="3:9" x14ac:dyDescent="0.3">
      <c r="C43066" s="112">
        <v>43970</v>
      </c>
      <c r="D43066" s="21">
        <v>1</v>
      </c>
      <c r="E43066" s="21" t="s">
        <v>16</v>
      </c>
      <c r="F43066" s="21">
        <v>268.09299999999996</v>
      </c>
      <c r="G43066" s="16">
        <v>4</v>
      </c>
      <c r="H43066" s="52" t="str">
        <f>_xlfn.XLOOKUP(fTransactionsAN[[#This Row],[SalesRepID]],dSalesRepAN[SalesRepID],dSalesRepAN[SalesRep])</f>
        <v>Sioux</v>
      </c>
      <c r="I43066" s="52" t="str">
        <f>_xlfn.XLOOKUP(fTransactionsAN[[#This Row],[ProductID]],dProductAN[ProductID],dProductAN[Product])</f>
        <v>Aspen</v>
      </c>
    </row>
    <row r="43067" spans="3:9" x14ac:dyDescent="0.3">
      <c r="C43067" s="112">
        <v>44183</v>
      </c>
      <c r="D43067" s="21">
        <v>5</v>
      </c>
      <c r="E43067" s="21" t="s">
        <v>7</v>
      </c>
      <c r="F43067" s="21">
        <v>346.30799999999999</v>
      </c>
      <c r="G43067" s="16">
        <v>3</v>
      </c>
      <c r="H43067" s="52" t="str">
        <f>_xlfn.XLOOKUP(fTransactionsAN[[#This Row],[SalesRepID]],dSalesRepAN[SalesRepID],dSalesRepAN[SalesRep])</f>
        <v>Ahmed</v>
      </c>
      <c r="I43067" s="52" t="str">
        <f>_xlfn.XLOOKUP(fTransactionsAN[[#This Row],[ProductID]],dProductAN[ProductID],dProductAN[Product])</f>
        <v>Carlota</v>
      </c>
    </row>
    <row r="43068" spans="3:9" x14ac:dyDescent="0.3">
      <c r="C43068" s="112">
        <v>43914</v>
      </c>
      <c r="D43068" s="21">
        <v>4</v>
      </c>
      <c r="E43068" s="21" t="s">
        <v>20</v>
      </c>
      <c r="F43068" s="21">
        <v>496.86700000000002</v>
      </c>
      <c r="G43068" s="16">
        <v>1</v>
      </c>
      <c r="H43068" s="52" t="str">
        <f>_xlfn.XLOOKUP(fTransactionsAN[[#This Row],[SalesRepID]],dSalesRepAN[SalesRepID],dSalesRepAN[SalesRep])</f>
        <v>Chantel</v>
      </c>
      <c r="I43068" s="52" t="str">
        <f>_xlfn.XLOOKUP(fTransactionsAN[[#This Row],[ProductID]],dProductAN[ProductID],dProductAN[Product])</f>
        <v>Quad</v>
      </c>
    </row>
    <row r="43069" spans="3:9" x14ac:dyDescent="0.3">
      <c r="C43069" s="112">
        <v>43941</v>
      </c>
      <c r="D43069" s="21">
        <v>3</v>
      </c>
      <c r="E43069" s="21" t="s">
        <v>16</v>
      </c>
      <c r="F43069" s="21">
        <v>452.47299999999996</v>
      </c>
      <c r="G43069" s="16">
        <v>4</v>
      </c>
      <c r="H43069" s="52" t="str">
        <f>_xlfn.XLOOKUP(fTransactionsAN[[#This Row],[SalesRepID]],dSalesRepAN[SalesRepID],dSalesRepAN[SalesRep])</f>
        <v>Shayla</v>
      </c>
      <c r="I43069" s="52" t="str">
        <f>_xlfn.XLOOKUP(fTransactionsAN[[#This Row],[ProductID]],dProductAN[ProductID],dProductAN[Product])</f>
        <v>Aspen</v>
      </c>
    </row>
    <row r="43070" spans="3:9" x14ac:dyDescent="0.3">
      <c r="C43070" s="112">
        <v>44009</v>
      </c>
      <c r="D43070" s="21">
        <v>3</v>
      </c>
      <c r="E43070" s="21" t="s">
        <v>7</v>
      </c>
      <c r="F43070" s="21">
        <v>346.86700000000002</v>
      </c>
      <c r="G43070" s="16">
        <v>1</v>
      </c>
      <c r="H43070" s="52" t="str">
        <f>_xlfn.XLOOKUP(fTransactionsAN[[#This Row],[SalesRepID]],dSalesRepAN[SalesRepID],dSalesRepAN[SalesRep])</f>
        <v>Shayla</v>
      </c>
      <c r="I43070" s="52" t="str">
        <f>_xlfn.XLOOKUP(fTransactionsAN[[#This Row],[ProductID]],dProductAN[ProductID],dProductAN[Product])</f>
        <v>Quad</v>
      </c>
    </row>
    <row r="43071" spans="3:9" x14ac:dyDescent="0.3">
      <c r="C43071" s="112">
        <v>44054</v>
      </c>
      <c r="D43071" s="21">
        <v>3</v>
      </c>
      <c r="E43071" s="21" t="s">
        <v>21</v>
      </c>
      <c r="F43071" s="21">
        <v>469.51099999999997</v>
      </c>
      <c r="G43071" s="16">
        <v>2</v>
      </c>
      <c r="H43071" s="52" t="str">
        <f>_xlfn.XLOOKUP(fTransactionsAN[[#This Row],[SalesRepID]],dSalesRepAN[SalesRepID],dSalesRepAN[SalesRep])</f>
        <v>Shayla</v>
      </c>
      <c r="I43071" s="52" t="str">
        <f>_xlfn.XLOOKUP(fTransactionsAN[[#This Row],[ProductID]],dProductAN[ProductID],dProductAN[Product])</f>
        <v>Sunshine</v>
      </c>
    </row>
    <row r="43072" spans="3:9" x14ac:dyDescent="0.3">
      <c r="C43072" s="112">
        <v>43882</v>
      </c>
      <c r="D43072" s="21">
        <v>1</v>
      </c>
      <c r="E43072" s="21" t="s">
        <v>7</v>
      </c>
      <c r="F43072" s="21">
        <v>359.38600000000002</v>
      </c>
      <c r="G43072" s="16">
        <v>6</v>
      </c>
      <c r="H43072" s="52" t="str">
        <f>_xlfn.XLOOKUP(fTransactionsAN[[#This Row],[SalesRepID]],dSalesRepAN[SalesRepID],dSalesRepAN[SalesRep])</f>
        <v>Sioux</v>
      </c>
      <c r="I43072" s="52" t="str">
        <f>_xlfn.XLOOKUP(fTransactionsAN[[#This Row],[ProductID]],dProductAN[ProductID],dProductAN[Product])</f>
        <v>SpitFire</v>
      </c>
    </row>
    <row r="43073" spans="3:9" x14ac:dyDescent="0.3">
      <c r="C43073" s="112">
        <v>44045</v>
      </c>
      <c r="D43073" s="21">
        <v>3</v>
      </c>
      <c r="E43073" s="21" t="s">
        <v>7</v>
      </c>
      <c r="F43073" s="21">
        <v>471.10500000000002</v>
      </c>
      <c r="G43073" s="16">
        <v>4</v>
      </c>
      <c r="H43073" s="52" t="str">
        <f>_xlfn.XLOOKUP(fTransactionsAN[[#This Row],[SalesRepID]],dSalesRepAN[SalesRepID],dSalesRepAN[SalesRep])</f>
        <v>Shayla</v>
      </c>
      <c r="I43073" s="52" t="str">
        <f>_xlfn.XLOOKUP(fTransactionsAN[[#This Row],[ProductID]],dProductAN[ProductID],dProductAN[Product])</f>
        <v>Aspen</v>
      </c>
    </row>
    <row r="43074" spans="3:9" x14ac:dyDescent="0.3">
      <c r="C43074" s="112">
        <v>44005</v>
      </c>
      <c r="D43074" s="21">
        <v>5</v>
      </c>
      <c r="E43074" s="21" t="s">
        <v>21</v>
      </c>
      <c r="F43074" s="21">
        <v>310.91700000000003</v>
      </c>
      <c r="G43074" s="16">
        <v>6</v>
      </c>
      <c r="H43074" s="52" t="str">
        <f>_xlfn.XLOOKUP(fTransactionsAN[[#This Row],[SalesRepID]],dSalesRepAN[SalesRepID],dSalesRepAN[SalesRep])</f>
        <v>Ahmed</v>
      </c>
      <c r="I43074" s="52" t="str">
        <f>_xlfn.XLOOKUP(fTransactionsAN[[#This Row],[ProductID]],dProductAN[ProductID],dProductAN[Product])</f>
        <v>SpitFire</v>
      </c>
    </row>
    <row r="43075" spans="3:9" x14ac:dyDescent="0.3">
      <c r="C43075" s="112">
        <v>43908</v>
      </c>
      <c r="D43075" s="21">
        <v>3</v>
      </c>
      <c r="E43075" s="21" t="s">
        <v>10</v>
      </c>
      <c r="F43075" s="21">
        <v>255.238</v>
      </c>
      <c r="G43075" s="16">
        <v>1</v>
      </c>
      <c r="H43075" s="52" t="str">
        <f>_xlfn.XLOOKUP(fTransactionsAN[[#This Row],[SalesRepID]],dSalesRepAN[SalesRepID],dSalesRepAN[SalesRep])</f>
        <v>Shayla</v>
      </c>
      <c r="I43075" s="52" t="str">
        <f>_xlfn.XLOOKUP(fTransactionsAN[[#This Row],[ProductID]],dProductAN[ProductID],dProductAN[Product])</f>
        <v>Quad</v>
      </c>
    </row>
    <row r="43076" spans="3:9" x14ac:dyDescent="0.3">
      <c r="C43076" s="112">
        <v>44011</v>
      </c>
      <c r="D43076" s="21">
        <v>5</v>
      </c>
      <c r="E43076" s="21" t="s">
        <v>21</v>
      </c>
      <c r="F43076" s="21">
        <v>318.14400000000001</v>
      </c>
      <c r="G43076" s="16">
        <v>6</v>
      </c>
      <c r="H43076" s="52" t="str">
        <f>_xlfn.XLOOKUP(fTransactionsAN[[#This Row],[SalesRepID]],dSalesRepAN[SalesRepID],dSalesRepAN[SalesRep])</f>
        <v>Ahmed</v>
      </c>
      <c r="I43076" s="52" t="str">
        <f>_xlfn.XLOOKUP(fTransactionsAN[[#This Row],[ProductID]],dProductAN[ProductID],dProductAN[Product])</f>
        <v>SpitFire</v>
      </c>
    </row>
    <row r="43077" spans="3:9" x14ac:dyDescent="0.3">
      <c r="C43077" s="112">
        <v>44278</v>
      </c>
      <c r="D43077" s="21">
        <v>3</v>
      </c>
      <c r="E43077" s="21" t="s">
        <v>12</v>
      </c>
      <c r="F43077" s="21">
        <v>294.77699999999999</v>
      </c>
      <c r="G43077" s="16">
        <v>1</v>
      </c>
      <c r="H43077" s="52" t="str">
        <f>_xlfn.XLOOKUP(fTransactionsAN[[#This Row],[SalesRepID]],dSalesRepAN[SalesRepID],dSalesRepAN[SalesRep])</f>
        <v>Shayla</v>
      </c>
      <c r="I43077" s="52" t="str">
        <f>_xlfn.XLOOKUP(fTransactionsAN[[#This Row],[ProductID]],dProductAN[ProductID],dProductAN[Product])</f>
        <v>Quad</v>
      </c>
    </row>
    <row r="43078" spans="3:9" x14ac:dyDescent="0.3">
      <c r="C43078" s="112">
        <v>44239</v>
      </c>
      <c r="D43078" s="21">
        <v>4</v>
      </c>
      <c r="E43078" s="21" t="s">
        <v>7</v>
      </c>
      <c r="F43078" s="21">
        <v>368.91700000000003</v>
      </c>
      <c r="G43078" s="16">
        <v>7</v>
      </c>
      <c r="H43078" s="52" t="str">
        <f>_xlfn.XLOOKUP(fTransactionsAN[[#This Row],[SalesRepID]],dSalesRepAN[SalesRepID],dSalesRepAN[SalesRep])</f>
        <v>Chantel</v>
      </c>
      <c r="I43078" s="52" t="str">
        <f>_xlfn.XLOOKUP(fTransactionsAN[[#This Row],[ProductID]],dProductAN[ProductID],dProductAN[Product])</f>
        <v>FlyFast</v>
      </c>
    </row>
    <row r="43079" spans="3:9" x14ac:dyDescent="0.3">
      <c r="C43079" s="112">
        <v>43847</v>
      </c>
      <c r="D43079" s="21">
        <v>4</v>
      </c>
      <c r="E43079" s="21" t="s">
        <v>21</v>
      </c>
      <c r="F43079" s="21">
        <v>271.827</v>
      </c>
      <c r="G43079" s="16">
        <v>4</v>
      </c>
      <c r="H43079" s="52" t="str">
        <f>_xlfn.XLOOKUP(fTransactionsAN[[#This Row],[SalesRepID]],dSalesRepAN[SalesRepID],dSalesRepAN[SalesRep])</f>
        <v>Chantel</v>
      </c>
      <c r="I43079" s="52" t="str">
        <f>_xlfn.XLOOKUP(fTransactionsAN[[#This Row],[ProductID]],dProductAN[ProductID],dProductAN[Product])</f>
        <v>Aspen</v>
      </c>
    </row>
    <row r="43080" spans="3:9" x14ac:dyDescent="0.3">
      <c r="C43080" s="112">
        <v>44048</v>
      </c>
      <c r="D43080" s="21">
        <v>4</v>
      </c>
      <c r="E43080" s="21" t="s">
        <v>10</v>
      </c>
      <c r="F43080" s="21">
        <v>438.77299999999997</v>
      </c>
      <c r="G43080" s="16">
        <v>5</v>
      </c>
      <c r="H43080" s="52" t="str">
        <f>_xlfn.XLOOKUP(fTransactionsAN[[#This Row],[SalesRepID]],dSalesRepAN[SalesRepID],dSalesRepAN[SalesRep])</f>
        <v>Chantel</v>
      </c>
      <c r="I43080" s="52" t="str">
        <f>_xlfn.XLOOKUP(fTransactionsAN[[#This Row],[ProductID]],dProductAN[ProductID],dProductAN[Product])</f>
        <v>Yanaki</v>
      </c>
    </row>
    <row r="43081" spans="3:9" x14ac:dyDescent="0.3">
      <c r="C43081" s="112">
        <v>44444</v>
      </c>
      <c r="D43081" s="21">
        <v>4</v>
      </c>
      <c r="E43081" s="21" t="s">
        <v>7</v>
      </c>
      <c r="F43081" s="21">
        <v>164.14699999999999</v>
      </c>
      <c r="G43081" s="16">
        <v>4</v>
      </c>
      <c r="H43081" s="52" t="str">
        <f>_xlfn.XLOOKUP(fTransactionsAN[[#This Row],[SalesRepID]],dSalesRepAN[SalesRepID],dSalesRepAN[SalesRep])</f>
        <v>Chantel</v>
      </c>
      <c r="I43081" s="52" t="str">
        <f>_xlfn.XLOOKUP(fTransactionsAN[[#This Row],[ProductID]],dProductAN[ProductID],dProductAN[Product])</f>
        <v>Aspen</v>
      </c>
    </row>
    <row r="43082" spans="3:9" x14ac:dyDescent="0.3">
      <c r="C43082" s="112">
        <v>44293</v>
      </c>
      <c r="D43082" s="21">
        <v>4</v>
      </c>
      <c r="E43082" s="21" t="s">
        <v>21</v>
      </c>
      <c r="F43082" s="21">
        <v>179.62700000000001</v>
      </c>
      <c r="G43082" s="16">
        <v>6</v>
      </c>
      <c r="H43082" s="52" t="str">
        <f>_xlfn.XLOOKUP(fTransactionsAN[[#This Row],[SalesRepID]],dSalesRepAN[SalesRepID],dSalesRepAN[SalesRep])</f>
        <v>Chantel</v>
      </c>
      <c r="I43082" s="52" t="str">
        <f>_xlfn.XLOOKUP(fTransactionsAN[[#This Row],[ProductID]],dProductAN[ProductID],dProductAN[Product])</f>
        <v>SpitFire</v>
      </c>
    </row>
    <row r="43083" spans="3:9" x14ac:dyDescent="0.3">
      <c r="C43083" s="112">
        <v>44153</v>
      </c>
      <c r="D43083" s="21">
        <v>4</v>
      </c>
      <c r="E43083" s="21" t="s">
        <v>21</v>
      </c>
      <c r="F43083" s="21">
        <v>452.38500000000005</v>
      </c>
      <c r="G43083" s="16">
        <v>1</v>
      </c>
      <c r="H43083" s="52" t="str">
        <f>_xlfn.XLOOKUP(fTransactionsAN[[#This Row],[SalesRepID]],dSalesRepAN[SalesRepID],dSalesRepAN[SalesRep])</f>
        <v>Chantel</v>
      </c>
      <c r="I43083" s="52" t="str">
        <f>_xlfn.XLOOKUP(fTransactionsAN[[#This Row],[ProductID]],dProductAN[ProductID],dProductAN[Product])</f>
        <v>Quad</v>
      </c>
    </row>
    <row r="43084" spans="3:9" x14ac:dyDescent="0.3">
      <c r="C43084" s="112">
        <v>44226</v>
      </c>
      <c r="D43084" s="21">
        <v>1</v>
      </c>
      <c r="E43084" s="21" t="s">
        <v>20</v>
      </c>
      <c r="F43084" s="21">
        <v>100.819</v>
      </c>
      <c r="G43084" s="16">
        <v>6</v>
      </c>
      <c r="H43084" s="52" t="str">
        <f>_xlfn.XLOOKUP(fTransactionsAN[[#This Row],[SalesRepID]],dSalesRepAN[SalesRepID],dSalesRepAN[SalesRep])</f>
        <v>Sioux</v>
      </c>
      <c r="I43084" s="52" t="str">
        <f>_xlfn.XLOOKUP(fTransactionsAN[[#This Row],[ProductID]],dProductAN[ProductID],dProductAN[Product])</f>
        <v>SpitFire</v>
      </c>
    </row>
    <row r="43085" spans="3:9" x14ac:dyDescent="0.3">
      <c r="C43085" s="112">
        <v>44058</v>
      </c>
      <c r="D43085" s="21">
        <v>5</v>
      </c>
      <c r="E43085" s="21" t="s">
        <v>7</v>
      </c>
      <c r="F43085" s="21">
        <v>209.51</v>
      </c>
      <c r="G43085" s="16">
        <v>4</v>
      </c>
      <c r="H43085" s="52" t="str">
        <f>_xlfn.XLOOKUP(fTransactionsAN[[#This Row],[SalesRepID]],dSalesRepAN[SalesRepID],dSalesRepAN[SalesRep])</f>
        <v>Ahmed</v>
      </c>
      <c r="I43085" s="52" t="str">
        <f>_xlfn.XLOOKUP(fTransactionsAN[[#This Row],[ProductID]],dProductAN[ProductID],dProductAN[Product])</f>
        <v>Aspen</v>
      </c>
    </row>
    <row r="43086" spans="3:9" x14ac:dyDescent="0.3">
      <c r="C43086" s="112">
        <v>44038</v>
      </c>
      <c r="D43086" s="21">
        <v>3</v>
      </c>
      <c r="E43086" s="21" t="s">
        <v>12</v>
      </c>
      <c r="F43086" s="21">
        <v>224.79000000000002</v>
      </c>
      <c r="G43086" s="16">
        <v>5</v>
      </c>
      <c r="H43086" s="52" t="str">
        <f>_xlfn.XLOOKUP(fTransactionsAN[[#This Row],[SalesRepID]],dSalesRepAN[SalesRepID],dSalesRepAN[SalesRep])</f>
        <v>Shayla</v>
      </c>
      <c r="I43086" s="52" t="str">
        <f>_xlfn.XLOOKUP(fTransactionsAN[[#This Row],[ProductID]],dProductAN[ProductID],dProductAN[Product])</f>
        <v>Yanaki</v>
      </c>
    </row>
    <row r="43087" spans="3:9" x14ac:dyDescent="0.3">
      <c r="C43087" s="112">
        <v>44384</v>
      </c>
      <c r="D43087" s="21">
        <v>3</v>
      </c>
      <c r="E43087" s="21" t="s">
        <v>20</v>
      </c>
      <c r="F43087" s="21">
        <v>126.41400000000002</v>
      </c>
      <c r="G43087" s="16">
        <v>7</v>
      </c>
      <c r="H43087" s="52" t="str">
        <f>_xlfn.XLOOKUP(fTransactionsAN[[#This Row],[SalesRepID]],dSalesRepAN[SalesRepID],dSalesRepAN[SalesRep])</f>
        <v>Shayla</v>
      </c>
      <c r="I43087" s="52" t="str">
        <f>_xlfn.XLOOKUP(fTransactionsAN[[#This Row],[ProductID]],dProductAN[ProductID],dProductAN[Product])</f>
        <v>FlyFast</v>
      </c>
    </row>
    <row r="43088" spans="3:9" x14ac:dyDescent="0.3">
      <c r="C43088" s="112">
        <v>43897</v>
      </c>
      <c r="D43088" s="21">
        <v>1</v>
      </c>
      <c r="E43088" s="21" t="s">
        <v>21</v>
      </c>
      <c r="F43088" s="21">
        <v>448.649</v>
      </c>
      <c r="G43088" s="16">
        <v>2</v>
      </c>
      <c r="H43088" s="52" t="str">
        <f>_xlfn.XLOOKUP(fTransactionsAN[[#This Row],[SalesRepID]],dSalesRepAN[SalesRepID],dSalesRepAN[SalesRep])</f>
        <v>Sioux</v>
      </c>
      <c r="I43088" s="52" t="str">
        <f>_xlfn.XLOOKUP(fTransactionsAN[[#This Row],[ProductID]],dProductAN[ProductID],dProductAN[Product])</f>
        <v>Sunshine</v>
      </c>
    </row>
    <row r="43089" spans="3:9" x14ac:dyDescent="0.3">
      <c r="C43089" s="112">
        <v>44367</v>
      </c>
      <c r="D43089" s="21">
        <v>5</v>
      </c>
      <c r="E43089" s="21" t="s">
        <v>10</v>
      </c>
      <c r="F43089" s="21">
        <v>377.55399999999997</v>
      </c>
      <c r="G43089" s="16">
        <v>4</v>
      </c>
      <c r="H43089" s="52" t="str">
        <f>_xlfn.XLOOKUP(fTransactionsAN[[#This Row],[SalesRepID]],dSalesRepAN[SalesRepID],dSalesRepAN[SalesRep])</f>
        <v>Ahmed</v>
      </c>
      <c r="I43089" s="52" t="str">
        <f>_xlfn.XLOOKUP(fTransactionsAN[[#This Row],[ProductID]],dProductAN[ProductID],dProductAN[Product])</f>
        <v>Aspen</v>
      </c>
    </row>
    <row r="43090" spans="3:9" x14ac:dyDescent="0.3">
      <c r="C43090" s="112">
        <v>44246</v>
      </c>
      <c r="D43090" s="21">
        <v>2</v>
      </c>
      <c r="E43090" s="21" t="s">
        <v>10</v>
      </c>
      <c r="F43090" s="21">
        <v>204.09300000000002</v>
      </c>
      <c r="G43090" s="16">
        <v>7</v>
      </c>
      <c r="H43090" s="52" t="str">
        <f>_xlfn.XLOOKUP(fTransactionsAN[[#This Row],[SalesRepID]],dSalesRepAN[SalesRepID],dSalesRepAN[SalesRep])</f>
        <v>Gigi</v>
      </c>
      <c r="I43090" s="52" t="str">
        <f>_xlfn.XLOOKUP(fTransactionsAN[[#This Row],[ProductID]],dProductAN[ProductID],dProductAN[Product])</f>
        <v>FlyFast</v>
      </c>
    </row>
    <row r="43091" spans="3:9" x14ac:dyDescent="0.3">
      <c r="C43091" s="112">
        <v>44406</v>
      </c>
      <c r="D43091" s="21">
        <v>3</v>
      </c>
      <c r="E43091" s="21" t="s">
        <v>16</v>
      </c>
      <c r="F43091" s="21">
        <v>368.57600000000002</v>
      </c>
      <c r="G43091" s="16">
        <v>1</v>
      </c>
      <c r="H43091" s="52" t="str">
        <f>_xlfn.XLOOKUP(fTransactionsAN[[#This Row],[SalesRepID]],dSalesRepAN[SalesRepID],dSalesRepAN[SalesRep])</f>
        <v>Shayla</v>
      </c>
      <c r="I43091" s="52" t="str">
        <f>_xlfn.XLOOKUP(fTransactionsAN[[#This Row],[ProductID]],dProductAN[ProductID],dProductAN[Product])</f>
        <v>Quad</v>
      </c>
    </row>
    <row r="43092" spans="3:9" x14ac:dyDescent="0.3">
      <c r="C43092" s="112">
        <v>44190</v>
      </c>
      <c r="D43092" s="21">
        <v>2</v>
      </c>
      <c r="E43092" s="21" t="s">
        <v>10</v>
      </c>
      <c r="F43092" s="21">
        <v>511.32100000000003</v>
      </c>
      <c r="G43092" s="16">
        <v>3</v>
      </c>
      <c r="H43092" s="52" t="str">
        <f>_xlfn.XLOOKUP(fTransactionsAN[[#This Row],[SalesRepID]],dSalesRepAN[SalesRepID],dSalesRepAN[SalesRep])</f>
        <v>Gigi</v>
      </c>
      <c r="I43092" s="52" t="str">
        <f>_xlfn.XLOOKUP(fTransactionsAN[[#This Row],[ProductID]],dProductAN[ProductID],dProductAN[Product])</f>
        <v>Carlota</v>
      </c>
    </row>
    <row r="43093" spans="3:9" x14ac:dyDescent="0.3">
      <c r="C43093" s="112">
        <v>44036</v>
      </c>
      <c r="D43093" s="21">
        <v>5</v>
      </c>
      <c r="E43093" s="21" t="s">
        <v>21</v>
      </c>
      <c r="F43093" s="21">
        <v>285.322</v>
      </c>
      <c r="G43093" s="16">
        <v>6</v>
      </c>
      <c r="H43093" s="52" t="str">
        <f>_xlfn.XLOOKUP(fTransactionsAN[[#This Row],[SalesRepID]],dSalesRepAN[SalesRepID],dSalesRepAN[SalesRep])</f>
        <v>Ahmed</v>
      </c>
      <c r="I43093" s="52" t="str">
        <f>_xlfn.XLOOKUP(fTransactionsAN[[#This Row],[ProductID]],dProductAN[ProductID],dProductAN[Product])</f>
        <v>SpitFire</v>
      </c>
    </row>
    <row r="43094" spans="3:9" x14ac:dyDescent="0.3">
      <c r="C43094" s="112">
        <v>44392</v>
      </c>
      <c r="D43094" s="21">
        <v>1</v>
      </c>
      <c r="E43094" s="21" t="s">
        <v>10</v>
      </c>
      <c r="F43094" s="21">
        <v>195.852</v>
      </c>
      <c r="G43094" s="16">
        <v>5</v>
      </c>
      <c r="H43094" s="52" t="str">
        <f>_xlfn.XLOOKUP(fTransactionsAN[[#This Row],[SalesRepID]],dSalesRepAN[SalesRepID],dSalesRepAN[SalesRep])</f>
        <v>Sioux</v>
      </c>
      <c r="I43094" s="52" t="str">
        <f>_xlfn.XLOOKUP(fTransactionsAN[[#This Row],[ProductID]],dProductAN[ProductID],dProductAN[Product])</f>
        <v>Yanaki</v>
      </c>
    </row>
    <row r="43095" spans="3:9" x14ac:dyDescent="0.3">
      <c r="C43095" s="112">
        <v>44349</v>
      </c>
      <c r="D43095" s="21">
        <v>1</v>
      </c>
      <c r="E43095" s="21" t="s">
        <v>7</v>
      </c>
      <c r="F43095" s="21">
        <v>401.04399999999998</v>
      </c>
      <c r="G43095" s="16">
        <v>1</v>
      </c>
      <c r="H43095" s="52" t="str">
        <f>_xlfn.XLOOKUP(fTransactionsAN[[#This Row],[SalesRepID]],dSalesRepAN[SalesRepID],dSalesRepAN[SalesRep])</f>
        <v>Sioux</v>
      </c>
      <c r="I43095" s="52" t="str">
        <f>_xlfn.XLOOKUP(fTransactionsAN[[#This Row],[ProductID]],dProductAN[ProductID],dProductAN[Product])</f>
        <v>Quad</v>
      </c>
    </row>
    <row r="43096" spans="3:9" x14ac:dyDescent="0.3">
      <c r="C43096" s="112">
        <v>44383</v>
      </c>
      <c r="D43096" s="21">
        <v>3</v>
      </c>
      <c r="E43096" s="21" t="s">
        <v>21</v>
      </c>
      <c r="F43096" s="21">
        <v>298.06200000000001</v>
      </c>
      <c r="G43096" s="16">
        <v>1</v>
      </c>
      <c r="H43096" s="52" t="str">
        <f>_xlfn.XLOOKUP(fTransactionsAN[[#This Row],[SalesRepID]],dSalesRepAN[SalesRepID],dSalesRepAN[SalesRep])</f>
        <v>Shayla</v>
      </c>
      <c r="I43096" s="52" t="str">
        <f>_xlfn.XLOOKUP(fTransactionsAN[[#This Row],[ProductID]],dProductAN[ProductID],dProductAN[Product])</f>
        <v>Quad</v>
      </c>
    </row>
    <row r="43097" spans="3:9" x14ac:dyDescent="0.3">
      <c r="C43097" s="112">
        <v>44195</v>
      </c>
      <c r="D43097" s="21">
        <v>1</v>
      </c>
      <c r="E43097" s="21" t="s">
        <v>7</v>
      </c>
      <c r="F43097" s="21">
        <v>126.46700000000001</v>
      </c>
      <c r="G43097" s="16">
        <v>1</v>
      </c>
      <c r="H43097" s="52" t="str">
        <f>_xlfn.XLOOKUP(fTransactionsAN[[#This Row],[SalesRepID]],dSalesRepAN[SalesRepID],dSalesRepAN[SalesRep])</f>
        <v>Sioux</v>
      </c>
      <c r="I43097" s="52" t="str">
        <f>_xlfn.XLOOKUP(fTransactionsAN[[#This Row],[ProductID]],dProductAN[ProductID],dProductAN[Product])</f>
        <v>Quad</v>
      </c>
    </row>
    <row r="43098" spans="3:9" x14ac:dyDescent="0.3">
      <c r="C43098" s="112">
        <v>44204</v>
      </c>
      <c r="D43098" s="21">
        <v>3</v>
      </c>
      <c r="E43098" s="21" t="s">
        <v>12</v>
      </c>
      <c r="F43098" s="21">
        <v>249.74299999999999</v>
      </c>
      <c r="G43098" s="16">
        <v>2</v>
      </c>
      <c r="H43098" s="52" t="str">
        <f>_xlfn.XLOOKUP(fTransactionsAN[[#This Row],[SalesRepID]],dSalesRepAN[SalesRepID],dSalesRepAN[SalesRep])</f>
        <v>Shayla</v>
      </c>
      <c r="I43098" s="52" t="str">
        <f>_xlfn.XLOOKUP(fTransactionsAN[[#This Row],[ProductID]],dProductAN[ProductID],dProductAN[Product])</f>
        <v>Sunshine</v>
      </c>
    </row>
    <row r="43099" spans="3:9" x14ac:dyDescent="0.3">
      <c r="C43099" s="112">
        <v>43952</v>
      </c>
      <c r="D43099" s="21">
        <v>3</v>
      </c>
      <c r="E43099" s="21" t="s">
        <v>10</v>
      </c>
      <c r="F43099" s="21">
        <v>482.8</v>
      </c>
      <c r="G43099" s="16">
        <v>1</v>
      </c>
      <c r="H43099" s="52" t="str">
        <f>_xlfn.XLOOKUP(fTransactionsAN[[#This Row],[SalesRepID]],dSalesRepAN[SalesRepID],dSalesRepAN[SalesRep])</f>
        <v>Shayla</v>
      </c>
      <c r="I43099" s="52" t="str">
        <f>_xlfn.XLOOKUP(fTransactionsAN[[#This Row],[ProductID]],dProductAN[ProductID],dProductAN[Product])</f>
        <v>Quad</v>
      </c>
    </row>
    <row r="43100" spans="3:9" x14ac:dyDescent="0.3">
      <c r="C43100" s="112">
        <v>43867</v>
      </c>
      <c r="D43100" s="21">
        <v>3</v>
      </c>
      <c r="E43100" s="21" t="s">
        <v>12</v>
      </c>
      <c r="F43100" s="21">
        <v>452.87099999999998</v>
      </c>
      <c r="G43100" s="16">
        <v>5</v>
      </c>
      <c r="H43100" s="52" t="str">
        <f>_xlfn.XLOOKUP(fTransactionsAN[[#This Row],[SalesRepID]],dSalesRepAN[SalesRepID],dSalesRepAN[SalesRep])</f>
        <v>Shayla</v>
      </c>
      <c r="I43100" s="52" t="str">
        <f>_xlfn.XLOOKUP(fTransactionsAN[[#This Row],[ProductID]],dProductAN[ProductID],dProductAN[Product])</f>
        <v>Yanaki</v>
      </c>
    </row>
    <row r="43101" spans="3:9" x14ac:dyDescent="0.3">
      <c r="C43101" s="112">
        <v>44497</v>
      </c>
      <c r="D43101" s="21">
        <v>1</v>
      </c>
      <c r="E43101" s="21" t="s">
        <v>12</v>
      </c>
      <c r="F43101" s="21">
        <v>164.833</v>
      </c>
      <c r="G43101" s="16">
        <v>1</v>
      </c>
      <c r="H43101" s="52" t="str">
        <f>_xlfn.XLOOKUP(fTransactionsAN[[#This Row],[SalesRepID]],dSalesRepAN[SalesRepID],dSalesRepAN[SalesRep])</f>
        <v>Sioux</v>
      </c>
      <c r="I43101" s="52" t="str">
        <f>_xlfn.XLOOKUP(fTransactionsAN[[#This Row],[ProductID]],dProductAN[ProductID],dProductAN[Product])</f>
        <v>Quad</v>
      </c>
    </row>
    <row r="43102" spans="3:9" x14ac:dyDescent="0.3">
      <c r="C43102" s="112">
        <v>44451</v>
      </c>
      <c r="D43102" s="21">
        <v>5</v>
      </c>
      <c r="E43102" s="21" t="s">
        <v>21</v>
      </c>
      <c r="F43102" s="21">
        <v>265.44200000000001</v>
      </c>
      <c r="G43102" s="16">
        <v>1</v>
      </c>
      <c r="H43102" s="52" t="str">
        <f>_xlfn.XLOOKUP(fTransactionsAN[[#This Row],[SalesRepID]],dSalesRepAN[SalesRepID],dSalesRepAN[SalesRep])</f>
        <v>Ahmed</v>
      </c>
      <c r="I43102" s="52" t="str">
        <f>_xlfn.XLOOKUP(fTransactionsAN[[#This Row],[ProductID]],dProductAN[ProductID],dProductAN[Product])</f>
        <v>Quad</v>
      </c>
    </row>
    <row r="43103" spans="3:9" x14ac:dyDescent="0.3">
      <c r="C43103" s="112">
        <v>43876</v>
      </c>
      <c r="D43103" s="21">
        <v>5</v>
      </c>
      <c r="E43103" s="21" t="s">
        <v>10</v>
      </c>
      <c r="F43103" s="21">
        <v>402.76799999999997</v>
      </c>
      <c r="G43103" s="16">
        <v>2</v>
      </c>
      <c r="H43103" s="52" t="str">
        <f>_xlfn.XLOOKUP(fTransactionsAN[[#This Row],[SalesRepID]],dSalesRepAN[SalesRepID],dSalesRepAN[SalesRep])</f>
        <v>Ahmed</v>
      </c>
      <c r="I43103" s="52" t="str">
        <f>_xlfn.XLOOKUP(fTransactionsAN[[#This Row],[ProductID]],dProductAN[ProductID],dProductAN[Product])</f>
        <v>Sunshine</v>
      </c>
    </row>
    <row r="43104" spans="3:9" x14ac:dyDescent="0.3">
      <c r="C43104" s="112">
        <v>44048</v>
      </c>
      <c r="D43104" s="21">
        <v>5</v>
      </c>
      <c r="E43104" s="21" t="s">
        <v>21</v>
      </c>
      <c r="F43104" s="21">
        <v>168.10999999999999</v>
      </c>
      <c r="G43104" s="16">
        <v>1</v>
      </c>
      <c r="H43104" s="52" t="str">
        <f>_xlfn.XLOOKUP(fTransactionsAN[[#This Row],[SalesRepID]],dSalesRepAN[SalesRepID],dSalesRepAN[SalesRep])</f>
        <v>Ahmed</v>
      </c>
      <c r="I43104" s="52" t="str">
        <f>_xlfn.XLOOKUP(fTransactionsAN[[#This Row],[ProductID]],dProductAN[ProductID],dProductAN[Product])</f>
        <v>Quad</v>
      </c>
    </row>
    <row r="43105" spans="3:9" x14ac:dyDescent="0.3">
      <c r="C43105" s="112">
        <v>44187</v>
      </c>
      <c r="D43105" s="21">
        <v>3</v>
      </c>
      <c r="E43105" s="21" t="s">
        <v>7</v>
      </c>
      <c r="F43105" s="21">
        <v>109.792</v>
      </c>
      <c r="G43105" s="16">
        <v>5</v>
      </c>
      <c r="H43105" s="52" t="str">
        <f>_xlfn.XLOOKUP(fTransactionsAN[[#This Row],[SalesRepID]],dSalesRepAN[SalesRepID],dSalesRepAN[SalesRep])</f>
        <v>Shayla</v>
      </c>
      <c r="I43105" s="52" t="str">
        <f>_xlfn.XLOOKUP(fTransactionsAN[[#This Row],[ProductID]],dProductAN[ProductID],dProductAN[Product])</f>
        <v>Yanaki</v>
      </c>
    </row>
    <row r="43106" spans="3:9" x14ac:dyDescent="0.3">
      <c r="C43106" s="112">
        <v>43905</v>
      </c>
      <c r="D43106" s="21">
        <v>3</v>
      </c>
      <c r="E43106" s="21" t="s">
        <v>12</v>
      </c>
      <c r="F43106" s="21">
        <v>288.54300000000001</v>
      </c>
      <c r="G43106" s="16">
        <v>6</v>
      </c>
      <c r="H43106" s="52" t="str">
        <f>_xlfn.XLOOKUP(fTransactionsAN[[#This Row],[SalesRepID]],dSalesRepAN[SalesRepID],dSalesRepAN[SalesRep])</f>
        <v>Shayla</v>
      </c>
      <c r="I43106" s="52" t="str">
        <f>_xlfn.XLOOKUP(fTransactionsAN[[#This Row],[ProductID]],dProductAN[ProductID],dProductAN[Product])</f>
        <v>SpitFire</v>
      </c>
    </row>
    <row r="43107" spans="3:9" x14ac:dyDescent="0.3">
      <c r="C43107" s="112">
        <v>44127</v>
      </c>
      <c r="D43107" s="21">
        <v>4</v>
      </c>
      <c r="E43107" s="21" t="s">
        <v>12</v>
      </c>
      <c r="F43107" s="21">
        <v>223.68899999999999</v>
      </c>
      <c r="G43107" s="16">
        <v>5</v>
      </c>
      <c r="H43107" s="52" t="str">
        <f>_xlfn.XLOOKUP(fTransactionsAN[[#This Row],[SalesRepID]],dSalesRepAN[SalesRepID],dSalesRepAN[SalesRep])</f>
        <v>Chantel</v>
      </c>
      <c r="I43107" s="52" t="str">
        <f>_xlfn.XLOOKUP(fTransactionsAN[[#This Row],[ProductID]],dProductAN[ProductID],dProductAN[Product])</f>
        <v>Yanaki</v>
      </c>
    </row>
    <row r="43108" spans="3:9" x14ac:dyDescent="0.3">
      <c r="C43108" s="112">
        <v>44008</v>
      </c>
      <c r="D43108" s="21">
        <v>2</v>
      </c>
      <c r="E43108" s="21" t="s">
        <v>10</v>
      </c>
      <c r="F43108" s="21">
        <v>304.298</v>
      </c>
      <c r="G43108" s="16">
        <v>7</v>
      </c>
      <c r="H43108" s="52" t="str">
        <f>_xlfn.XLOOKUP(fTransactionsAN[[#This Row],[SalesRepID]],dSalesRepAN[SalesRepID],dSalesRepAN[SalesRep])</f>
        <v>Gigi</v>
      </c>
      <c r="I43108" s="52" t="str">
        <f>_xlfn.XLOOKUP(fTransactionsAN[[#This Row],[ProductID]],dProductAN[ProductID],dProductAN[Product])</f>
        <v>FlyFast</v>
      </c>
    </row>
    <row r="43109" spans="3:9" x14ac:dyDescent="0.3">
      <c r="C43109" s="112">
        <v>43885</v>
      </c>
      <c r="D43109" s="21">
        <v>2</v>
      </c>
      <c r="E43109" s="21" t="s">
        <v>21</v>
      </c>
      <c r="F43109" s="21">
        <v>441.04499999999996</v>
      </c>
      <c r="G43109" s="16">
        <v>1</v>
      </c>
      <c r="H43109" s="52" t="str">
        <f>_xlfn.XLOOKUP(fTransactionsAN[[#This Row],[SalesRepID]],dSalesRepAN[SalesRepID],dSalesRepAN[SalesRep])</f>
        <v>Gigi</v>
      </c>
      <c r="I43109" s="52" t="str">
        <f>_xlfn.XLOOKUP(fTransactionsAN[[#This Row],[ProductID]],dProductAN[ProductID],dProductAN[Product])</f>
        <v>Quad</v>
      </c>
    </row>
    <row r="43110" spans="3:9" x14ac:dyDescent="0.3">
      <c r="C43110" s="112">
        <v>44143</v>
      </c>
      <c r="D43110" s="21">
        <v>3</v>
      </c>
      <c r="E43110" s="21" t="s">
        <v>7</v>
      </c>
      <c r="F43110" s="21">
        <v>481.98</v>
      </c>
      <c r="G43110" s="16">
        <v>6</v>
      </c>
      <c r="H43110" s="52" t="str">
        <f>_xlfn.XLOOKUP(fTransactionsAN[[#This Row],[SalesRepID]],dSalesRepAN[SalesRepID],dSalesRepAN[SalesRep])</f>
        <v>Shayla</v>
      </c>
      <c r="I43110" s="52" t="str">
        <f>_xlfn.XLOOKUP(fTransactionsAN[[#This Row],[ProductID]],dProductAN[ProductID],dProductAN[Product])</f>
        <v>SpitFire</v>
      </c>
    </row>
    <row r="43111" spans="3:9" x14ac:dyDescent="0.3">
      <c r="C43111" s="112">
        <v>43930</v>
      </c>
      <c r="D43111" s="21">
        <v>3</v>
      </c>
      <c r="E43111" s="21" t="s">
        <v>12</v>
      </c>
      <c r="F43111" s="21">
        <v>326.43099999999998</v>
      </c>
      <c r="G43111" s="16">
        <v>7</v>
      </c>
      <c r="H43111" s="52" t="str">
        <f>_xlfn.XLOOKUP(fTransactionsAN[[#This Row],[SalesRepID]],dSalesRepAN[SalesRepID],dSalesRepAN[SalesRep])</f>
        <v>Shayla</v>
      </c>
      <c r="I43111" s="52" t="str">
        <f>_xlfn.XLOOKUP(fTransactionsAN[[#This Row],[ProductID]],dProductAN[ProductID],dProductAN[Product])</f>
        <v>FlyFast</v>
      </c>
    </row>
    <row r="43112" spans="3:9" x14ac:dyDescent="0.3">
      <c r="C43112" s="112">
        <v>44269</v>
      </c>
      <c r="D43112" s="21">
        <v>4</v>
      </c>
      <c r="E43112" s="21" t="s">
        <v>21</v>
      </c>
      <c r="F43112" s="21">
        <v>486.99700000000001</v>
      </c>
      <c r="G43112" s="16">
        <v>1</v>
      </c>
      <c r="H43112" s="52" t="str">
        <f>_xlfn.XLOOKUP(fTransactionsAN[[#This Row],[SalesRepID]],dSalesRepAN[SalesRepID],dSalesRepAN[SalesRep])</f>
        <v>Chantel</v>
      </c>
      <c r="I43112" s="52" t="str">
        <f>_xlfn.XLOOKUP(fTransactionsAN[[#This Row],[ProductID]],dProductAN[ProductID],dProductAN[Product])</f>
        <v>Quad</v>
      </c>
    </row>
    <row r="43113" spans="3:9" x14ac:dyDescent="0.3">
      <c r="C43113" s="112">
        <v>44285</v>
      </c>
      <c r="D43113" s="21">
        <v>1</v>
      </c>
      <c r="E43113" s="21" t="s">
        <v>7</v>
      </c>
      <c r="F43113" s="21">
        <v>467.48400000000004</v>
      </c>
      <c r="G43113" s="16">
        <v>1</v>
      </c>
      <c r="H43113" s="52" t="str">
        <f>_xlfn.XLOOKUP(fTransactionsAN[[#This Row],[SalesRepID]],dSalesRepAN[SalesRepID],dSalesRepAN[SalesRep])</f>
        <v>Sioux</v>
      </c>
      <c r="I43113" s="52" t="str">
        <f>_xlfn.XLOOKUP(fTransactionsAN[[#This Row],[ProductID]],dProductAN[ProductID],dProductAN[Product])</f>
        <v>Quad</v>
      </c>
    </row>
    <row r="43114" spans="3:9" x14ac:dyDescent="0.3">
      <c r="C43114" s="112">
        <v>44361</v>
      </c>
      <c r="D43114" s="21">
        <v>4</v>
      </c>
      <c r="E43114" s="21" t="s">
        <v>12</v>
      </c>
      <c r="F43114" s="21">
        <v>384.851</v>
      </c>
      <c r="G43114" s="16">
        <v>5</v>
      </c>
      <c r="H43114" s="52" t="str">
        <f>_xlfn.XLOOKUP(fTransactionsAN[[#This Row],[SalesRepID]],dSalesRepAN[SalesRepID],dSalesRepAN[SalesRep])</f>
        <v>Chantel</v>
      </c>
      <c r="I43114" s="52" t="str">
        <f>_xlfn.XLOOKUP(fTransactionsAN[[#This Row],[ProductID]],dProductAN[ProductID],dProductAN[Product])</f>
        <v>Yanaki</v>
      </c>
    </row>
    <row r="43115" spans="3:9" x14ac:dyDescent="0.3">
      <c r="C43115" s="112">
        <v>44180</v>
      </c>
      <c r="D43115" s="21">
        <v>4</v>
      </c>
      <c r="E43115" s="21" t="s">
        <v>20</v>
      </c>
      <c r="F43115" s="21">
        <v>172.197</v>
      </c>
      <c r="G43115" s="16">
        <v>1</v>
      </c>
      <c r="H43115" s="52" t="str">
        <f>_xlfn.XLOOKUP(fTransactionsAN[[#This Row],[SalesRepID]],dSalesRepAN[SalesRepID],dSalesRepAN[SalesRep])</f>
        <v>Chantel</v>
      </c>
      <c r="I43115" s="52" t="str">
        <f>_xlfn.XLOOKUP(fTransactionsAN[[#This Row],[ProductID]],dProductAN[ProductID],dProductAN[Product])</f>
        <v>Quad</v>
      </c>
    </row>
    <row r="43116" spans="3:9" x14ac:dyDescent="0.3">
      <c r="C43116" s="112">
        <v>44307</v>
      </c>
      <c r="D43116" s="21">
        <v>3</v>
      </c>
      <c r="E43116" s="21" t="s">
        <v>7</v>
      </c>
      <c r="F43116" s="21">
        <v>399.26599999999996</v>
      </c>
      <c r="G43116" s="16">
        <v>1</v>
      </c>
      <c r="H43116" s="52" t="str">
        <f>_xlfn.XLOOKUP(fTransactionsAN[[#This Row],[SalesRepID]],dSalesRepAN[SalesRepID],dSalesRepAN[SalesRep])</f>
        <v>Shayla</v>
      </c>
      <c r="I43116" s="52" t="str">
        <f>_xlfn.XLOOKUP(fTransactionsAN[[#This Row],[ProductID]],dProductAN[ProductID],dProductAN[Product])</f>
        <v>Quad</v>
      </c>
    </row>
    <row r="43117" spans="3:9" x14ac:dyDescent="0.3">
      <c r="C43117" s="112">
        <v>44396</v>
      </c>
      <c r="D43117" s="21">
        <v>4</v>
      </c>
      <c r="E43117" s="21" t="s">
        <v>16</v>
      </c>
      <c r="F43117" s="21">
        <v>179.768</v>
      </c>
      <c r="G43117" s="16">
        <v>4</v>
      </c>
      <c r="H43117" s="52" t="str">
        <f>_xlfn.XLOOKUP(fTransactionsAN[[#This Row],[SalesRepID]],dSalesRepAN[SalesRepID],dSalesRepAN[SalesRep])</f>
        <v>Chantel</v>
      </c>
      <c r="I43117" s="52" t="str">
        <f>_xlfn.XLOOKUP(fTransactionsAN[[#This Row],[ProductID]],dProductAN[ProductID],dProductAN[Product])</f>
        <v>Aspen</v>
      </c>
    </row>
    <row r="43118" spans="3:9" x14ac:dyDescent="0.3">
      <c r="C43118" s="112">
        <v>43895</v>
      </c>
      <c r="D43118" s="21">
        <v>2</v>
      </c>
      <c r="E43118" s="21" t="s">
        <v>16</v>
      </c>
      <c r="F43118" s="21">
        <v>271.637</v>
      </c>
      <c r="G43118" s="16">
        <v>5</v>
      </c>
      <c r="H43118" s="52" t="str">
        <f>_xlfn.XLOOKUP(fTransactionsAN[[#This Row],[SalesRepID]],dSalesRepAN[SalesRepID],dSalesRepAN[SalesRep])</f>
        <v>Gigi</v>
      </c>
      <c r="I43118" s="52" t="str">
        <f>_xlfn.XLOOKUP(fTransactionsAN[[#This Row],[ProductID]],dProductAN[ProductID],dProductAN[Product])</f>
        <v>Yanaki</v>
      </c>
    </row>
    <row r="43119" spans="3:9" x14ac:dyDescent="0.3">
      <c r="C43119" s="112">
        <v>44503</v>
      </c>
      <c r="D43119" s="21">
        <v>5</v>
      </c>
      <c r="E43119" s="21" t="s">
        <v>21</v>
      </c>
      <c r="F43119" s="21">
        <v>261.48400000000004</v>
      </c>
      <c r="G43119" s="16">
        <v>5</v>
      </c>
      <c r="H43119" s="52" t="str">
        <f>_xlfn.XLOOKUP(fTransactionsAN[[#This Row],[SalesRepID]],dSalesRepAN[SalesRepID],dSalesRepAN[SalesRep])</f>
        <v>Ahmed</v>
      </c>
      <c r="I43119" s="52" t="str">
        <f>_xlfn.XLOOKUP(fTransactionsAN[[#This Row],[ProductID]],dProductAN[ProductID],dProductAN[Product])</f>
        <v>Yanaki</v>
      </c>
    </row>
    <row r="43120" spans="3:9" x14ac:dyDescent="0.3">
      <c r="C43120" s="112">
        <v>44333</v>
      </c>
      <c r="D43120" s="21">
        <v>3</v>
      </c>
      <c r="E43120" s="21" t="s">
        <v>20</v>
      </c>
      <c r="F43120" s="21">
        <v>182.34300000000002</v>
      </c>
      <c r="G43120" s="16">
        <v>5</v>
      </c>
      <c r="H43120" s="52" t="str">
        <f>_xlfn.XLOOKUP(fTransactionsAN[[#This Row],[SalesRepID]],dSalesRepAN[SalesRepID],dSalesRepAN[SalesRep])</f>
        <v>Shayla</v>
      </c>
      <c r="I43120" s="52" t="str">
        <f>_xlfn.XLOOKUP(fTransactionsAN[[#This Row],[ProductID]],dProductAN[ProductID],dProductAN[Product])</f>
        <v>Yanaki</v>
      </c>
    </row>
    <row r="43121" spans="3:9" x14ac:dyDescent="0.3">
      <c r="C43121" s="112">
        <v>44397</v>
      </c>
      <c r="D43121" s="21">
        <v>1</v>
      </c>
      <c r="E43121" s="21" t="s">
        <v>7</v>
      </c>
      <c r="F43121" s="21">
        <v>471.71600000000001</v>
      </c>
      <c r="G43121" s="16">
        <v>6</v>
      </c>
      <c r="H43121" s="52" t="str">
        <f>_xlfn.XLOOKUP(fTransactionsAN[[#This Row],[SalesRepID]],dSalesRepAN[SalesRepID],dSalesRepAN[SalesRep])</f>
        <v>Sioux</v>
      </c>
      <c r="I43121" s="52" t="str">
        <f>_xlfn.XLOOKUP(fTransactionsAN[[#This Row],[ProductID]],dProductAN[ProductID],dProductAN[Product])</f>
        <v>SpitFire</v>
      </c>
    </row>
    <row r="43122" spans="3:9" x14ac:dyDescent="0.3">
      <c r="C43122" s="112">
        <v>44190</v>
      </c>
      <c r="D43122" s="21">
        <v>3</v>
      </c>
      <c r="E43122" s="21" t="s">
        <v>12</v>
      </c>
      <c r="F43122" s="21">
        <v>236.27199999999999</v>
      </c>
      <c r="G43122" s="16">
        <v>1</v>
      </c>
      <c r="H43122" s="52" t="str">
        <f>_xlfn.XLOOKUP(fTransactionsAN[[#This Row],[SalesRepID]],dSalesRepAN[SalesRepID],dSalesRepAN[SalesRep])</f>
        <v>Shayla</v>
      </c>
      <c r="I43122" s="52" t="str">
        <f>_xlfn.XLOOKUP(fTransactionsAN[[#This Row],[ProductID]],dProductAN[ProductID],dProductAN[Product])</f>
        <v>Quad</v>
      </c>
    </row>
    <row r="43123" spans="3:9" x14ac:dyDescent="0.3">
      <c r="C43123" s="112">
        <v>44345</v>
      </c>
      <c r="D43123" s="21">
        <v>4</v>
      </c>
      <c r="E43123" s="21" t="s">
        <v>20</v>
      </c>
      <c r="F43123" s="21">
        <v>192.095</v>
      </c>
      <c r="G43123" s="16">
        <v>2</v>
      </c>
      <c r="H43123" s="52" t="str">
        <f>_xlfn.XLOOKUP(fTransactionsAN[[#This Row],[SalesRepID]],dSalesRepAN[SalesRepID],dSalesRepAN[SalesRep])</f>
        <v>Chantel</v>
      </c>
      <c r="I43123" s="52" t="str">
        <f>_xlfn.XLOOKUP(fTransactionsAN[[#This Row],[ProductID]],dProductAN[ProductID],dProductAN[Product])</f>
        <v>Sunshine</v>
      </c>
    </row>
    <row r="43124" spans="3:9" x14ac:dyDescent="0.3">
      <c r="C43124" s="112">
        <v>44198</v>
      </c>
      <c r="D43124" s="21">
        <v>5</v>
      </c>
      <c r="E43124" s="21" t="s">
        <v>21</v>
      </c>
      <c r="F43124" s="21">
        <v>184.15699999999998</v>
      </c>
      <c r="G43124" s="16">
        <v>5</v>
      </c>
      <c r="H43124" s="52" t="str">
        <f>_xlfn.XLOOKUP(fTransactionsAN[[#This Row],[SalesRepID]],dSalesRepAN[SalesRepID],dSalesRepAN[SalesRep])</f>
        <v>Ahmed</v>
      </c>
      <c r="I43124" s="52" t="str">
        <f>_xlfn.XLOOKUP(fTransactionsAN[[#This Row],[ProductID]],dProductAN[ProductID],dProductAN[Product])</f>
        <v>Yanaki</v>
      </c>
    </row>
    <row r="43125" spans="3:9" x14ac:dyDescent="0.3">
      <c r="C43125" s="112">
        <v>44035</v>
      </c>
      <c r="D43125" s="21">
        <v>5</v>
      </c>
      <c r="E43125" s="21" t="s">
        <v>7</v>
      </c>
      <c r="F43125" s="21">
        <v>176.565</v>
      </c>
      <c r="G43125" s="16">
        <v>7</v>
      </c>
      <c r="H43125" s="52" t="str">
        <f>_xlfn.XLOOKUP(fTransactionsAN[[#This Row],[SalesRepID]],dSalesRepAN[SalesRepID],dSalesRepAN[SalesRep])</f>
        <v>Ahmed</v>
      </c>
      <c r="I43125" s="52" t="str">
        <f>_xlfn.XLOOKUP(fTransactionsAN[[#This Row],[ProductID]],dProductAN[ProductID],dProductAN[Product])</f>
        <v>FlyFast</v>
      </c>
    </row>
    <row r="43126" spans="3:9" x14ac:dyDescent="0.3">
      <c r="C43126" s="112">
        <v>44435</v>
      </c>
      <c r="D43126" s="21">
        <v>2</v>
      </c>
      <c r="E43126" s="21" t="s">
        <v>12</v>
      </c>
      <c r="F43126" s="21">
        <v>156.477</v>
      </c>
      <c r="G43126" s="16">
        <v>1</v>
      </c>
      <c r="H43126" s="52" t="str">
        <f>_xlfn.XLOOKUP(fTransactionsAN[[#This Row],[SalesRepID]],dSalesRepAN[SalesRepID],dSalesRepAN[SalesRep])</f>
        <v>Gigi</v>
      </c>
      <c r="I43126" s="52" t="str">
        <f>_xlfn.XLOOKUP(fTransactionsAN[[#This Row],[ProductID]],dProductAN[ProductID],dProductAN[Product])</f>
        <v>Quad</v>
      </c>
    </row>
    <row r="43127" spans="3:9" x14ac:dyDescent="0.3">
      <c r="C43127" s="112">
        <v>44309</v>
      </c>
      <c r="D43127" s="21">
        <v>4</v>
      </c>
      <c r="E43127" s="21" t="s">
        <v>21</v>
      </c>
      <c r="F43127" s="21">
        <v>384.11199999999997</v>
      </c>
      <c r="G43127" s="16">
        <v>1</v>
      </c>
      <c r="H43127" s="52" t="str">
        <f>_xlfn.XLOOKUP(fTransactionsAN[[#This Row],[SalesRepID]],dSalesRepAN[SalesRepID],dSalesRepAN[SalesRep])</f>
        <v>Chantel</v>
      </c>
      <c r="I43127" s="52" t="str">
        <f>_xlfn.XLOOKUP(fTransactionsAN[[#This Row],[ProductID]],dProductAN[ProductID],dProductAN[Product])</f>
        <v>Quad</v>
      </c>
    </row>
    <row r="43128" spans="3:9" x14ac:dyDescent="0.3">
      <c r="C43128" s="112">
        <v>43915</v>
      </c>
      <c r="D43128" s="21">
        <v>3</v>
      </c>
      <c r="E43128" s="21" t="s">
        <v>10</v>
      </c>
      <c r="F43128" s="21">
        <v>406.93400000000003</v>
      </c>
      <c r="G43128" s="16">
        <v>7</v>
      </c>
      <c r="H43128" s="52" t="str">
        <f>_xlfn.XLOOKUP(fTransactionsAN[[#This Row],[SalesRepID]],dSalesRepAN[SalesRepID],dSalesRepAN[SalesRep])</f>
        <v>Shayla</v>
      </c>
      <c r="I43128" s="52" t="str">
        <f>_xlfn.XLOOKUP(fTransactionsAN[[#This Row],[ProductID]],dProductAN[ProductID],dProductAN[Product])</f>
        <v>FlyFast</v>
      </c>
    </row>
    <row r="43129" spans="3:9" x14ac:dyDescent="0.3">
      <c r="C43129" s="112">
        <v>44287</v>
      </c>
      <c r="D43129" s="21">
        <v>3</v>
      </c>
      <c r="E43129" s="21" t="s">
        <v>7</v>
      </c>
      <c r="F43129" s="21">
        <v>121.21199999999999</v>
      </c>
      <c r="G43129" s="16">
        <v>1</v>
      </c>
      <c r="H43129" s="52" t="str">
        <f>_xlfn.XLOOKUP(fTransactionsAN[[#This Row],[SalesRepID]],dSalesRepAN[SalesRepID],dSalesRepAN[SalesRep])</f>
        <v>Shayla</v>
      </c>
      <c r="I43129" s="52" t="str">
        <f>_xlfn.XLOOKUP(fTransactionsAN[[#This Row],[ProductID]],dProductAN[ProductID],dProductAN[Product])</f>
        <v>Quad</v>
      </c>
    </row>
    <row r="43130" spans="3:9" x14ac:dyDescent="0.3">
      <c r="C43130" s="112">
        <v>44552</v>
      </c>
      <c r="D43130" s="21">
        <v>1</v>
      </c>
      <c r="E43130" s="21" t="s">
        <v>21</v>
      </c>
      <c r="F43130" s="21">
        <v>749.09399999999994</v>
      </c>
      <c r="G43130" s="16">
        <v>1</v>
      </c>
      <c r="H43130" s="52" t="str">
        <f>_xlfn.XLOOKUP(fTransactionsAN[[#This Row],[SalesRepID]],dSalesRepAN[SalesRepID],dSalesRepAN[SalesRep])</f>
        <v>Sioux</v>
      </c>
      <c r="I43130" s="52" t="str">
        <f>_xlfn.XLOOKUP(fTransactionsAN[[#This Row],[ProductID]],dProductAN[ProductID],dProductAN[Product])</f>
        <v>Quad</v>
      </c>
    </row>
    <row r="43131" spans="3:9" x14ac:dyDescent="0.3">
      <c r="C43131" s="112">
        <v>44355</v>
      </c>
      <c r="D43131" s="21">
        <v>4</v>
      </c>
      <c r="E43131" s="21" t="s">
        <v>16</v>
      </c>
      <c r="F43131" s="21">
        <v>177.99799999999999</v>
      </c>
      <c r="G43131" s="16">
        <v>1</v>
      </c>
      <c r="H43131" s="52" t="str">
        <f>_xlfn.XLOOKUP(fTransactionsAN[[#This Row],[SalesRepID]],dSalesRepAN[SalesRepID],dSalesRepAN[SalesRep])</f>
        <v>Chantel</v>
      </c>
      <c r="I43131" s="52" t="str">
        <f>_xlfn.XLOOKUP(fTransactionsAN[[#This Row],[ProductID]],dProductAN[ProductID],dProductAN[Product])</f>
        <v>Quad</v>
      </c>
    </row>
    <row r="43132" spans="3:9" x14ac:dyDescent="0.3">
      <c r="C43132" s="112">
        <v>44539</v>
      </c>
      <c r="D43132" s="21">
        <v>3</v>
      </c>
      <c r="E43132" s="21" t="s">
        <v>7</v>
      </c>
      <c r="F43132" s="21">
        <v>598.70799999999997</v>
      </c>
      <c r="G43132" s="16">
        <v>5</v>
      </c>
      <c r="H43132" s="52" t="str">
        <f>_xlfn.XLOOKUP(fTransactionsAN[[#This Row],[SalesRepID]],dSalesRepAN[SalesRepID],dSalesRepAN[SalesRep])</f>
        <v>Shayla</v>
      </c>
      <c r="I43132" s="52" t="str">
        <f>_xlfn.XLOOKUP(fTransactionsAN[[#This Row],[ProductID]],dProductAN[ProductID],dProductAN[Product])</f>
        <v>Yanaki</v>
      </c>
    </row>
    <row r="43133" spans="3:9" x14ac:dyDescent="0.3">
      <c r="C43133" s="112">
        <v>44474</v>
      </c>
      <c r="D43133" s="21">
        <v>2</v>
      </c>
      <c r="E43133" s="21" t="s">
        <v>21</v>
      </c>
      <c r="F43133" s="21">
        <v>375.57499999999999</v>
      </c>
      <c r="G43133" s="16">
        <v>4</v>
      </c>
      <c r="H43133" s="52" t="str">
        <f>_xlfn.XLOOKUP(fTransactionsAN[[#This Row],[SalesRepID]],dSalesRepAN[SalesRepID],dSalesRepAN[SalesRep])</f>
        <v>Gigi</v>
      </c>
      <c r="I43133" s="52" t="str">
        <f>_xlfn.XLOOKUP(fTransactionsAN[[#This Row],[ProductID]],dProductAN[ProductID],dProductAN[Product])</f>
        <v>Aspen</v>
      </c>
    </row>
    <row r="43134" spans="3:9" x14ac:dyDescent="0.3">
      <c r="C43134" s="112">
        <v>44151</v>
      </c>
      <c r="D43134" s="21">
        <v>1</v>
      </c>
      <c r="E43134" s="21" t="s">
        <v>7</v>
      </c>
      <c r="F43134" s="21">
        <v>368.19899999999996</v>
      </c>
      <c r="G43134" s="16">
        <v>3</v>
      </c>
      <c r="H43134" s="52" t="str">
        <f>_xlfn.XLOOKUP(fTransactionsAN[[#This Row],[SalesRepID]],dSalesRepAN[SalesRepID],dSalesRepAN[SalesRep])</f>
        <v>Sioux</v>
      </c>
      <c r="I43134" s="52" t="str">
        <f>_xlfn.XLOOKUP(fTransactionsAN[[#This Row],[ProductID]],dProductAN[ProductID],dProductAN[Product])</f>
        <v>Carlota</v>
      </c>
    </row>
    <row r="43135" spans="3:9" x14ac:dyDescent="0.3">
      <c r="C43135" s="112">
        <v>44491</v>
      </c>
      <c r="D43135" s="21">
        <v>3</v>
      </c>
      <c r="E43135" s="21" t="s">
        <v>20</v>
      </c>
      <c r="F43135" s="21">
        <v>444.10600000000005</v>
      </c>
      <c r="G43135" s="16">
        <v>1</v>
      </c>
      <c r="H43135" s="52" t="str">
        <f>_xlfn.XLOOKUP(fTransactionsAN[[#This Row],[SalesRepID]],dSalesRepAN[SalesRepID],dSalesRepAN[SalesRep])</f>
        <v>Shayla</v>
      </c>
      <c r="I43135" s="52" t="str">
        <f>_xlfn.XLOOKUP(fTransactionsAN[[#This Row],[ProductID]],dProductAN[ProductID],dProductAN[Product])</f>
        <v>Quad</v>
      </c>
    </row>
    <row r="43136" spans="3:9" x14ac:dyDescent="0.3">
      <c r="C43136" s="112">
        <v>44184</v>
      </c>
      <c r="D43136" s="21">
        <v>1</v>
      </c>
      <c r="E43136" s="21" t="s">
        <v>21</v>
      </c>
      <c r="F43136" s="21">
        <v>631.36699999999996</v>
      </c>
      <c r="G43136" s="16">
        <v>7</v>
      </c>
      <c r="H43136" s="52" t="str">
        <f>_xlfn.XLOOKUP(fTransactionsAN[[#This Row],[SalesRepID]],dSalesRepAN[SalesRepID],dSalesRepAN[SalesRep])</f>
        <v>Sioux</v>
      </c>
      <c r="I43136" s="52" t="str">
        <f>_xlfn.XLOOKUP(fTransactionsAN[[#This Row],[ProductID]],dProductAN[ProductID],dProductAN[Product])</f>
        <v>FlyFast</v>
      </c>
    </row>
    <row r="43137" spans="3:9" x14ac:dyDescent="0.3">
      <c r="C43137" s="112">
        <v>44287</v>
      </c>
      <c r="D43137" s="21">
        <v>4</v>
      </c>
      <c r="E43137" s="21" t="s">
        <v>7</v>
      </c>
      <c r="F43137" s="21">
        <v>239.12600000000003</v>
      </c>
      <c r="G43137" s="16">
        <v>3</v>
      </c>
      <c r="H43137" s="52" t="str">
        <f>_xlfn.XLOOKUP(fTransactionsAN[[#This Row],[SalesRepID]],dSalesRepAN[SalesRepID],dSalesRepAN[SalesRep])</f>
        <v>Chantel</v>
      </c>
      <c r="I43137" s="52" t="str">
        <f>_xlfn.XLOOKUP(fTransactionsAN[[#This Row],[ProductID]],dProductAN[ProductID],dProductAN[Product])</f>
        <v>Carlota</v>
      </c>
    </row>
    <row r="43138" spans="3:9" x14ac:dyDescent="0.3">
      <c r="C43138" s="112">
        <v>44325</v>
      </c>
      <c r="D43138" s="21">
        <v>4</v>
      </c>
      <c r="E43138" s="21" t="s">
        <v>21</v>
      </c>
      <c r="F43138" s="21">
        <v>113.84</v>
      </c>
      <c r="G43138" s="16">
        <v>7</v>
      </c>
      <c r="H43138" s="52" t="str">
        <f>_xlfn.XLOOKUP(fTransactionsAN[[#This Row],[SalesRepID]],dSalesRepAN[SalesRepID],dSalesRepAN[SalesRep])</f>
        <v>Chantel</v>
      </c>
      <c r="I43138" s="52" t="str">
        <f>_xlfn.XLOOKUP(fTransactionsAN[[#This Row],[ProductID]],dProductAN[ProductID],dProductAN[Product])</f>
        <v>FlyFast</v>
      </c>
    </row>
    <row r="43139" spans="3:9" x14ac:dyDescent="0.3">
      <c r="C43139" s="112">
        <v>44199</v>
      </c>
      <c r="D43139" s="21">
        <v>1</v>
      </c>
      <c r="E43139" s="21" t="s">
        <v>20</v>
      </c>
      <c r="F43139" s="21">
        <v>156.72800000000001</v>
      </c>
      <c r="G43139" s="16">
        <v>6</v>
      </c>
      <c r="H43139" s="52" t="str">
        <f>_xlfn.XLOOKUP(fTransactionsAN[[#This Row],[SalesRepID]],dSalesRepAN[SalesRepID],dSalesRepAN[SalesRep])</f>
        <v>Sioux</v>
      </c>
      <c r="I43139" s="52" t="str">
        <f>_xlfn.XLOOKUP(fTransactionsAN[[#This Row],[ProductID]],dProductAN[ProductID],dProductAN[Product])</f>
        <v>SpitFire</v>
      </c>
    </row>
    <row r="43140" spans="3:9" x14ac:dyDescent="0.3">
      <c r="C43140" s="112">
        <v>44217</v>
      </c>
      <c r="D43140" s="21">
        <v>3</v>
      </c>
      <c r="E43140" s="21" t="s">
        <v>12</v>
      </c>
      <c r="F43140" s="21">
        <v>374.75799999999998</v>
      </c>
      <c r="G43140" s="16">
        <v>5</v>
      </c>
      <c r="H43140" s="52" t="str">
        <f>_xlfn.XLOOKUP(fTransactionsAN[[#This Row],[SalesRepID]],dSalesRepAN[SalesRepID],dSalesRepAN[SalesRep])</f>
        <v>Shayla</v>
      </c>
      <c r="I43140" s="52" t="str">
        <f>_xlfn.XLOOKUP(fTransactionsAN[[#This Row],[ProductID]],dProductAN[ProductID],dProductAN[Product])</f>
        <v>Yanaki</v>
      </c>
    </row>
    <row r="43141" spans="3:9" x14ac:dyDescent="0.3">
      <c r="C43141" s="112">
        <v>44396</v>
      </c>
      <c r="D43141" s="21">
        <v>4</v>
      </c>
      <c r="E43141" s="21" t="s">
        <v>7</v>
      </c>
      <c r="F43141" s="21">
        <v>471.99200000000002</v>
      </c>
      <c r="G43141" s="16">
        <v>5</v>
      </c>
      <c r="H43141" s="52" t="str">
        <f>_xlfn.XLOOKUP(fTransactionsAN[[#This Row],[SalesRepID]],dSalesRepAN[SalesRepID],dSalesRepAN[SalesRep])</f>
        <v>Chantel</v>
      </c>
      <c r="I43141" s="52" t="str">
        <f>_xlfn.XLOOKUP(fTransactionsAN[[#This Row],[ProductID]],dProductAN[ProductID],dProductAN[Product])</f>
        <v>Yanaki</v>
      </c>
    </row>
    <row r="43142" spans="3:9" x14ac:dyDescent="0.3">
      <c r="C43142" s="112">
        <v>44125</v>
      </c>
      <c r="D43142" s="21">
        <v>3</v>
      </c>
      <c r="E43142" s="21" t="s">
        <v>21</v>
      </c>
      <c r="F43142" s="21">
        <v>365.18</v>
      </c>
      <c r="G43142" s="16">
        <v>1</v>
      </c>
      <c r="H43142" s="52" t="str">
        <f>_xlfn.XLOOKUP(fTransactionsAN[[#This Row],[SalesRepID]],dSalesRepAN[SalesRepID],dSalesRepAN[SalesRep])</f>
        <v>Shayla</v>
      </c>
      <c r="I43142" s="52" t="str">
        <f>_xlfn.XLOOKUP(fTransactionsAN[[#This Row],[ProductID]],dProductAN[ProductID],dProductAN[Product])</f>
        <v>Quad</v>
      </c>
    </row>
    <row r="43143" spans="3:9" x14ac:dyDescent="0.3">
      <c r="C43143" s="112">
        <v>43959</v>
      </c>
      <c r="D43143" s="21">
        <v>5</v>
      </c>
      <c r="E43143" s="21" t="s">
        <v>7</v>
      </c>
      <c r="F43143" s="21">
        <v>196.25200000000001</v>
      </c>
      <c r="G43143" s="16">
        <v>5</v>
      </c>
      <c r="H43143" s="52" t="str">
        <f>_xlfn.XLOOKUP(fTransactionsAN[[#This Row],[SalesRepID]],dSalesRepAN[SalesRepID],dSalesRepAN[SalesRep])</f>
        <v>Ahmed</v>
      </c>
      <c r="I43143" s="52" t="str">
        <f>_xlfn.XLOOKUP(fTransactionsAN[[#This Row],[ProductID]],dProductAN[ProductID],dProductAN[Product])</f>
        <v>Yanaki</v>
      </c>
    </row>
    <row r="43144" spans="3:9" x14ac:dyDescent="0.3">
      <c r="C43144" s="112">
        <v>43923</v>
      </c>
      <c r="D43144" s="21">
        <v>1</v>
      </c>
      <c r="E43144" s="21" t="s">
        <v>12</v>
      </c>
      <c r="F43144" s="21">
        <v>272.63299999999998</v>
      </c>
      <c r="G43144" s="16">
        <v>6</v>
      </c>
      <c r="H43144" s="52" t="str">
        <f>_xlfn.XLOOKUP(fTransactionsAN[[#This Row],[SalesRepID]],dSalesRepAN[SalesRepID],dSalesRepAN[SalesRep])</f>
        <v>Sioux</v>
      </c>
      <c r="I43144" s="52" t="str">
        <f>_xlfn.XLOOKUP(fTransactionsAN[[#This Row],[ProductID]],dProductAN[ProductID],dProductAN[Product])</f>
        <v>SpitFire</v>
      </c>
    </row>
    <row r="43145" spans="3:9" x14ac:dyDescent="0.3">
      <c r="C43145" s="112">
        <v>44270</v>
      </c>
      <c r="D43145" s="21">
        <v>2</v>
      </c>
      <c r="E43145" s="21" t="s">
        <v>20</v>
      </c>
      <c r="F43145" s="21">
        <v>473.32799999999997</v>
      </c>
      <c r="G43145" s="16">
        <v>4</v>
      </c>
      <c r="H43145" s="52" t="str">
        <f>_xlfn.XLOOKUP(fTransactionsAN[[#This Row],[SalesRepID]],dSalesRepAN[SalesRepID],dSalesRepAN[SalesRep])</f>
        <v>Gigi</v>
      </c>
      <c r="I43145" s="52" t="str">
        <f>_xlfn.XLOOKUP(fTransactionsAN[[#This Row],[ProductID]],dProductAN[ProductID],dProductAN[Product])</f>
        <v>Aspen</v>
      </c>
    </row>
    <row r="43146" spans="3:9" x14ac:dyDescent="0.3">
      <c r="C43146" s="112">
        <v>44031</v>
      </c>
      <c r="D43146" s="21">
        <v>4</v>
      </c>
      <c r="E43146" s="21" t="s">
        <v>7</v>
      </c>
      <c r="F43146" s="21">
        <v>488.55799999999999</v>
      </c>
      <c r="G43146" s="16">
        <v>5</v>
      </c>
      <c r="H43146" s="52" t="str">
        <f>_xlfn.XLOOKUP(fTransactionsAN[[#This Row],[SalesRepID]],dSalesRepAN[SalesRepID],dSalesRepAN[SalesRep])</f>
        <v>Chantel</v>
      </c>
      <c r="I43146" s="52" t="str">
        <f>_xlfn.XLOOKUP(fTransactionsAN[[#This Row],[ProductID]],dProductAN[ProductID],dProductAN[Product])</f>
        <v>Yanaki</v>
      </c>
    </row>
    <row r="43147" spans="3:9" x14ac:dyDescent="0.3">
      <c r="C43147" s="112">
        <v>44057</v>
      </c>
      <c r="D43147" s="21">
        <v>3</v>
      </c>
      <c r="E43147" s="21" t="s">
        <v>21</v>
      </c>
      <c r="F43147" s="21">
        <v>100.68300000000001</v>
      </c>
      <c r="G43147" s="16">
        <v>6</v>
      </c>
      <c r="H43147" s="52" t="str">
        <f>_xlfn.XLOOKUP(fTransactionsAN[[#This Row],[SalesRepID]],dSalesRepAN[SalesRepID],dSalesRepAN[SalesRep])</f>
        <v>Shayla</v>
      </c>
      <c r="I43147" s="52" t="str">
        <f>_xlfn.XLOOKUP(fTransactionsAN[[#This Row],[ProductID]],dProductAN[ProductID],dProductAN[Product])</f>
        <v>SpitFire</v>
      </c>
    </row>
    <row r="43148" spans="3:9" x14ac:dyDescent="0.3">
      <c r="C43148" s="112">
        <v>43864</v>
      </c>
      <c r="D43148" s="21">
        <v>4</v>
      </c>
      <c r="E43148" s="21" t="s">
        <v>20</v>
      </c>
      <c r="F43148" s="21">
        <v>301.69400000000002</v>
      </c>
      <c r="G43148" s="16">
        <v>1</v>
      </c>
      <c r="H43148" s="52" t="str">
        <f>_xlfn.XLOOKUP(fTransactionsAN[[#This Row],[SalesRepID]],dSalesRepAN[SalesRepID],dSalesRepAN[SalesRep])</f>
        <v>Chantel</v>
      </c>
      <c r="I43148" s="52" t="str">
        <f>_xlfn.XLOOKUP(fTransactionsAN[[#This Row],[ProductID]],dProductAN[ProductID],dProductAN[Product])</f>
        <v>Quad</v>
      </c>
    </row>
    <row r="43149" spans="3:9" x14ac:dyDescent="0.3">
      <c r="C43149" s="112">
        <v>44365</v>
      </c>
      <c r="D43149" s="21">
        <v>4</v>
      </c>
      <c r="E43149" s="21" t="s">
        <v>20</v>
      </c>
      <c r="F43149" s="21">
        <v>105.40799999999999</v>
      </c>
      <c r="G43149" s="16">
        <v>1</v>
      </c>
      <c r="H43149" s="52" t="str">
        <f>_xlfn.XLOOKUP(fTransactionsAN[[#This Row],[SalesRepID]],dSalesRepAN[SalesRepID],dSalesRepAN[SalesRep])</f>
        <v>Chantel</v>
      </c>
      <c r="I43149" s="52" t="str">
        <f>_xlfn.XLOOKUP(fTransactionsAN[[#This Row],[ProductID]],dProductAN[ProductID],dProductAN[Product])</f>
        <v>Quad</v>
      </c>
    </row>
    <row r="43150" spans="3:9" x14ac:dyDescent="0.3">
      <c r="C43150" s="112">
        <v>43855</v>
      </c>
      <c r="D43150" s="21">
        <v>4</v>
      </c>
      <c r="E43150" s="21" t="s">
        <v>16</v>
      </c>
      <c r="F43150" s="21">
        <v>330.726</v>
      </c>
      <c r="G43150" s="16">
        <v>5</v>
      </c>
      <c r="H43150" s="52" t="str">
        <f>_xlfn.XLOOKUP(fTransactionsAN[[#This Row],[SalesRepID]],dSalesRepAN[SalesRepID],dSalesRepAN[SalesRep])</f>
        <v>Chantel</v>
      </c>
      <c r="I43150" s="52" t="str">
        <f>_xlfn.XLOOKUP(fTransactionsAN[[#This Row],[ProductID]],dProductAN[ProductID],dProductAN[Product])</f>
        <v>Yanaki</v>
      </c>
    </row>
    <row r="43151" spans="3:9" x14ac:dyDescent="0.3">
      <c r="C43151" s="112">
        <v>43863</v>
      </c>
      <c r="D43151" s="21">
        <v>5</v>
      </c>
      <c r="E43151" s="21" t="s">
        <v>10</v>
      </c>
      <c r="F43151" s="21">
        <v>130.65100000000001</v>
      </c>
      <c r="G43151" s="16">
        <v>1</v>
      </c>
      <c r="H43151" s="52" t="str">
        <f>_xlfn.XLOOKUP(fTransactionsAN[[#This Row],[SalesRepID]],dSalesRepAN[SalesRepID],dSalesRepAN[SalesRep])</f>
        <v>Ahmed</v>
      </c>
      <c r="I43151" s="52" t="str">
        <f>_xlfn.XLOOKUP(fTransactionsAN[[#This Row],[ProductID]],dProductAN[ProductID],dProductAN[Product])</f>
        <v>Quad</v>
      </c>
    </row>
    <row r="43152" spans="3:9" x14ac:dyDescent="0.3">
      <c r="C43152" s="112">
        <v>43879</v>
      </c>
      <c r="D43152" s="21">
        <v>5</v>
      </c>
      <c r="E43152" s="21" t="s">
        <v>10</v>
      </c>
      <c r="F43152" s="21">
        <v>376.815</v>
      </c>
      <c r="G43152" s="16">
        <v>6</v>
      </c>
      <c r="H43152" s="52" t="str">
        <f>_xlfn.XLOOKUP(fTransactionsAN[[#This Row],[SalesRepID]],dSalesRepAN[SalesRepID],dSalesRepAN[SalesRep])</f>
        <v>Ahmed</v>
      </c>
      <c r="I43152" s="52" t="str">
        <f>_xlfn.XLOOKUP(fTransactionsAN[[#This Row],[ProductID]],dProductAN[ProductID],dProductAN[Product])</f>
        <v>SpitFire</v>
      </c>
    </row>
    <row r="43153" spans="3:9" x14ac:dyDescent="0.3">
      <c r="C43153" s="112">
        <v>43857</v>
      </c>
      <c r="D43153" s="21">
        <v>3</v>
      </c>
      <c r="E43153" s="21" t="s">
        <v>21</v>
      </c>
      <c r="F43153" s="21">
        <v>192.11600000000001</v>
      </c>
      <c r="G43153" s="16">
        <v>1</v>
      </c>
      <c r="H43153" s="52" t="str">
        <f>_xlfn.XLOOKUP(fTransactionsAN[[#This Row],[SalesRepID]],dSalesRepAN[SalesRepID],dSalesRepAN[SalesRep])</f>
        <v>Shayla</v>
      </c>
      <c r="I43153" s="52" t="str">
        <f>_xlfn.XLOOKUP(fTransactionsAN[[#This Row],[ProductID]],dProductAN[ProductID],dProductAN[Product])</f>
        <v>Quad</v>
      </c>
    </row>
    <row r="43154" spans="3:9" x14ac:dyDescent="0.3">
      <c r="C43154" s="112">
        <v>43916</v>
      </c>
      <c r="D43154" s="21">
        <v>2</v>
      </c>
      <c r="E43154" s="21" t="s">
        <v>20</v>
      </c>
      <c r="F43154" s="21">
        <v>441.15200000000004</v>
      </c>
      <c r="G43154" s="16">
        <v>5</v>
      </c>
      <c r="H43154" s="52" t="str">
        <f>_xlfn.XLOOKUP(fTransactionsAN[[#This Row],[SalesRepID]],dSalesRepAN[SalesRepID],dSalesRepAN[SalesRep])</f>
        <v>Gigi</v>
      </c>
      <c r="I43154" s="52" t="str">
        <f>_xlfn.XLOOKUP(fTransactionsAN[[#This Row],[ProductID]],dProductAN[ProductID],dProductAN[Product])</f>
        <v>Yanaki</v>
      </c>
    </row>
    <row r="43155" spans="3:9" x14ac:dyDescent="0.3">
      <c r="C43155" s="112">
        <v>43937</v>
      </c>
      <c r="D43155" s="21">
        <v>4</v>
      </c>
      <c r="E43155" s="21" t="s">
        <v>7</v>
      </c>
      <c r="F43155" s="21">
        <v>400.13499999999999</v>
      </c>
      <c r="G43155" s="16">
        <v>1</v>
      </c>
      <c r="H43155" s="52" t="str">
        <f>_xlfn.XLOOKUP(fTransactionsAN[[#This Row],[SalesRepID]],dSalesRepAN[SalesRepID],dSalesRepAN[SalesRep])</f>
        <v>Chantel</v>
      </c>
      <c r="I43155" s="52" t="str">
        <f>_xlfn.XLOOKUP(fTransactionsAN[[#This Row],[ProductID]],dProductAN[ProductID],dProductAN[Product])</f>
        <v>Quad</v>
      </c>
    </row>
    <row r="43156" spans="3:9" x14ac:dyDescent="0.3">
      <c r="C43156" s="112">
        <v>44335</v>
      </c>
      <c r="D43156" s="21">
        <v>3</v>
      </c>
      <c r="E43156" s="21" t="s">
        <v>10</v>
      </c>
      <c r="F43156" s="21">
        <v>122.03</v>
      </c>
      <c r="G43156" s="16">
        <v>1</v>
      </c>
      <c r="H43156" s="52" t="str">
        <f>_xlfn.XLOOKUP(fTransactionsAN[[#This Row],[SalesRepID]],dSalesRepAN[SalesRepID],dSalesRepAN[SalesRep])</f>
        <v>Shayla</v>
      </c>
      <c r="I43156" s="52" t="str">
        <f>_xlfn.XLOOKUP(fTransactionsAN[[#This Row],[ProductID]],dProductAN[ProductID],dProductAN[Product])</f>
        <v>Quad</v>
      </c>
    </row>
    <row r="43157" spans="3:9" x14ac:dyDescent="0.3">
      <c r="C43157" s="112">
        <v>43958</v>
      </c>
      <c r="D43157" s="21">
        <v>3</v>
      </c>
      <c r="E43157" s="21" t="s">
        <v>10</v>
      </c>
      <c r="F43157" s="21">
        <v>120.16900000000001</v>
      </c>
      <c r="G43157" s="16">
        <v>4</v>
      </c>
      <c r="H43157" s="52" t="str">
        <f>_xlfn.XLOOKUP(fTransactionsAN[[#This Row],[SalesRepID]],dSalesRepAN[SalesRepID],dSalesRepAN[SalesRep])</f>
        <v>Shayla</v>
      </c>
      <c r="I43157" s="52" t="str">
        <f>_xlfn.XLOOKUP(fTransactionsAN[[#This Row],[ProductID]],dProductAN[ProductID],dProductAN[Product])</f>
        <v>Aspen</v>
      </c>
    </row>
    <row r="43158" spans="3:9" x14ac:dyDescent="0.3">
      <c r="C43158" s="112">
        <v>44073</v>
      </c>
      <c r="D43158" s="21">
        <v>2</v>
      </c>
      <c r="E43158" s="21" t="s">
        <v>10</v>
      </c>
      <c r="F43158" s="21">
        <v>372.34000000000003</v>
      </c>
      <c r="G43158" s="16">
        <v>3</v>
      </c>
      <c r="H43158" s="52" t="str">
        <f>_xlfn.XLOOKUP(fTransactionsAN[[#This Row],[SalesRepID]],dSalesRepAN[SalesRepID],dSalesRepAN[SalesRep])</f>
        <v>Gigi</v>
      </c>
      <c r="I43158" s="52" t="str">
        <f>_xlfn.XLOOKUP(fTransactionsAN[[#This Row],[ProductID]],dProductAN[ProductID],dProductAN[Product])</f>
        <v>Carlota</v>
      </c>
    </row>
    <row r="43159" spans="3:9" x14ac:dyDescent="0.3">
      <c r="C43159" s="112">
        <v>44281</v>
      </c>
      <c r="D43159" s="21">
        <v>1</v>
      </c>
      <c r="E43159" s="21" t="s">
        <v>20</v>
      </c>
      <c r="F43159" s="21">
        <v>482.84100000000001</v>
      </c>
      <c r="G43159" s="16">
        <v>7</v>
      </c>
      <c r="H43159" s="52" t="str">
        <f>_xlfn.XLOOKUP(fTransactionsAN[[#This Row],[SalesRepID]],dSalesRepAN[SalesRepID],dSalesRepAN[SalesRep])</f>
        <v>Sioux</v>
      </c>
      <c r="I43159" s="52" t="str">
        <f>_xlfn.XLOOKUP(fTransactionsAN[[#This Row],[ProductID]],dProductAN[ProductID],dProductAN[Product])</f>
        <v>FlyFast</v>
      </c>
    </row>
    <row r="43160" spans="3:9" x14ac:dyDescent="0.3">
      <c r="C43160" s="112">
        <v>44548</v>
      </c>
      <c r="D43160" s="21">
        <v>1</v>
      </c>
      <c r="E43160" s="21" t="s">
        <v>12</v>
      </c>
      <c r="F43160" s="21">
        <v>639.26</v>
      </c>
      <c r="G43160" s="16">
        <v>1</v>
      </c>
      <c r="H43160" s="52" t="str">
        <f>_xlfn.XLOOKUP(fTransactionsAN[[#This Row],[SalesRepID]],dSalesRepAN[SalesRepID],dSalesRepAN[SalesRep])</f>
        <v>Sioux</v>
      </c>
      <c r="I43160" s="52" t="str">
        <f>_xlfn.XLOOKUP(fTransactionsAN[[#This Row],[ProductID]],dProductAN[ProductID],dProductAN[Product])</f>
        <v>Quad</v>
      </c>
    </row>
    <row r="43161" spans="3:9" x14ac:dyDescent="0.3">
      <c r="C43161" s="112">
        <v>43956</v>
      </c>
      <c r="D43161" s="21">
        <v>5</v>
      </c>
      <c r="E43161" s="21" t="s">
        <v>21</v>
      </c>
      <c r="F43161" s="21">
        <v>111.11800000000001</v>
      </c>
      <c r="G43161" s="16">
        <v>5</v>
      </c>
      <c r="H43161" s="52" t="str">
        <f>_xlfn.XLOOKUP(fTransactionsAN[[#This Row],[SalesRepID]],dSalesRepAN[SalesRepID],dSalesRepAN[SalesRep])</f>
        <v>Ahmed</v>
      </c>
      <c r="I43161" s="52" t="str">
        <f>_xlfn.XLOOKUP(fTransactionsAN[[#This Row],[ProductID]],dProductAN[ProductID],dProductAN[Product])</f>
        <v>Yanaki</v>
      </c>
    </row>
    <row r="43162" spans="3:9" x14ac:dyDescent="0.3">
      <c r="C43162" s="112">
        <v>44145</v>
      </c>
      <c r="D43162" s="21">
        <v>1</v>
      </c>
      <c r="E43162" s="21" t="s">
        <v>10</v>
      </c>
      <c r="F43162" s="21">
        <v>353.209</v>
      </c>
      <c r="G43162" s="16">
        <v>1</v>
      </c>
      <c r="H43162" s="52" t="str">
        <f>_xlfn.XLOOKUP(fTransactionsAN[[#This Row],[SalesRepID]],dSalesRepAN[SalesRepID],dSalesRepAN[SalesRep])</f>
        <v>Sioux</v>
      </c>
      <c r="I43162" s="52" t="str">
        <f>_xlfn.XLOOKUP(fTransactionsAN[[#This Row],[ProductID]],dProductAN[ProductID],dProductAN[Product])</f>
        <v>Quad</v>
      </c>
    </row>
    <row r="43163" spans="3:9" x14ac:dyDescent="0.3">
      <c r="C43163" s="112">
        <v>44330</v>
      </c>
      <c r="D43163" s="21">
        <v>3</v>
      </c>
      <c r="E43163" s="21" t="s">
        <v>20</v>
      </c>
      <c r="F43163" s="21">
        <v>339.30700000000002</v>
      </c>
      <c r="G43163" s="16">
        <v>3</v>
      </c>
      <c r="H43163" s="52" t="str">
        <f>_xlfn.XLOOKUP(fTransactionsAN[[#This Row],[SalesRepID]],dSalesRepAN[SalesRepID],dSalesRepAN[SalesRep])</f>
        <v>Shayla</v>
      </c>
      <c r="I43163" s="52" t="str">
        <f>_xlfn.XLOOKUP(fTransactionsAN[[#This Row],[ProductID]],dProductAN[ProductID],dProductAN[Product])</f>
        <v>Carlota</v>
      </c>
    </row>
    <row r="43164" spans="3:9" x14ac:dyDescent="0.3">
      <c r="C43164" s="112">
        <v>44560</v>
      </c>
      <c r="D43164" s="21">
        <v>2</v>
      </c>
      <c r="E43164" s="21" t="s">
        <v>10</v>
      </c>
      <c r="F43164" s="21">
        <v>636.71100000000001</v>
      </c>
      <c r="G43164" s="16">
        <v>4</v>
      </c>
      <c r="H43164" s="52" t="str">
        <f>_xlfn.XLOOKUP(fTransactionsAN[[#This Row],[SalesRepID]],dSalesRepAN[SalesRepID],dSalesRepAN[SalesRep])</f>
        <v>Gigi</v>
      </c>
      <c r="I43164" s="52" t="str">
        <f>_xlfn.XLOOKUP(fTransactionsAN[[#This Row],[ProductID]],dProductAN[ProductID],dProductAN[Product])</f>
        <v>Aspen</v>
      </c>
    </row>
    <row r="43165" spans="3:9" x14ac:dyDescent="0.3">
      <c r="C43165" s="112">
        <v>44473</v>
      </c>
      <c r="D43165" s="21">
        <v>3</v>
      </c>
      <c r="E43165" s="21" t="s">
        <v>12</v>
      </c>
      <c r="F43165" s="21">
        <v>127.524</v>
      </c>
      <c r="G43165" s="16">
        <v>7</v>
      </c>
      <c r="H43165" s="52" t="str">
        <f>_xlfn.XLOOKUP(fTransactionsAN[[#This Row],[SalesRepID]],dSalesRepAN[SalesRepID],dSalesRepAN[SalesRep])</f>
        <v>Shayla</v>
      </c>
      <c r="I43165" s="52" t="str">
        <f>_xlfn.XLOOKUP(fTransactionsAN[[#This Row],[ProductID]],dProductAN[ProductID],dProductAN[Product])</f>
        <v>FlyFast</v>
      </c>
    </row>
    <row r="43166" spans="3:9" x14ac:dyDescent="0.3">
      <c r="C43166" s="112">
        <v>44095</v>
      </c>
      <c r="D43166" s="21">
        <v>1</v>
      </c>
      <c r="E43166" s="21" t="s">
        <v>7</v>
      </c>
      <c r="F43166" s="21">
        <v>463.20500000000004</v>
      </c>
      <c r="G43166" s="16">
        <v>3</v>
      </c>
      <c r="H43166" s="52" t="str">
        <f>_xlfn.XLOOKUP(fTransactionsAN[[#This Row],[SalesRepID]],dSalesRepAN[SalesRepID],dSalesRepAN[SalesRep])</f>
        <v>Sioux</v>
      </c>
      <c r="I43166" s="52" t="str">
        <f>_xlfn.XLOOKUP(fTransactionsAN[[#This Row],[ProductID]],dProductAN[ProductID],dProductAN[Product])</f>
        <v>Carlota</v>
      </c>
    </row>
    <row r="43167" spans="3:9" x14ac:dyDescent="0.3">
      <c r="C43167" s="112">
        <v>44382</v>
      </c>
      <c r="D43167" s="21">
        <v>1</v>
      </c>
      <c r="E43167" s="21" t="s">
        <v>20</v>
      </c>
      <c r="F43167" s="21">
        <v>275.37</v>
      </c>
      <c r="G43167" s="16">
        <v>2</v>
      </c>
      <c r="H43167" s="52" t="str">
        <f>_xlfn.XLOOKUP(fTransactionsAN[[#This Row],[SalesRepID]],dSalesRepAN[SalesRepID],dSalesRepAN[SalesRep])</f>
        <v>Sioux</v>
      </c>
      <c r="I43167" s="52" t="str">
        <f>_xlfn.XLOOKUP(fTransactionsAN[[#This Row],[ProductID]],dProductAN[ProductID],dProductAN[Product])</f>
        <v>Sunshine</v>
      </c>
    </row>
    <row r="43168" spans="3:9" x14ac:dyDescent="0.3">
      <c r="C43168" s="112">
        <v>44332</v>
      </c>
      <c r="D43168" s="21">
        <v>3</v>
      </c>
      <c r="E43168" s="21" t="s">
        <v>7</v>
      </c>
      <c r="F43168" s="21">
        <v>196.99</v>
      </c>
      <c r="G43168" s="16">
        <v>5</v>
      </c>
      <c r="H43168" s="52" t="str">
        <f>_xlfn.XLOOKUP(fTransactionsAN[[#This Row],[SalesRepID]],dSalesRepAN[SalesRepID],dSalesRepAN[SalesRep])</f>
        <v>Shayla</v>
      </c>
      <c r="I43168" s="52" t="str">
        <f>_xlfn.XLOOKUP(fTransactionsAN[[#This Row],[ProductID]],dProductAN[ProductID],dProductAN[Product])</f>
        <v>Yanaki</v>
      </c>
    </row>
    <row r="43169" spans="3:9" x14ac:dyDescent="0.3">
      <c r="C43169" s="112">
        <v>44315</v>
      </c>
      <c r="D43169" s="21">
        <v>5</v>
      </c>
      <c r="E43169" s="21" t="s">
        <v>10</v>
      </c>
      <c r="F43169" s="21">
        <v>414.51300000000003</v>
      </c>
      <c r="G43169" s="16">
        <v>7</v>
      </c>
      <c r="H43169" s="52" t="str">
        <f>_xlfn.XLOOKUP(fTransactionsAN[[#This Row],[SalesRepID]],dSalesRepAN[SalesRepID],dSalesRepAN[SalesRep])</f>
        <v>Ahmed</v>
      </c>
      <c r="I43169" s="52" t="str">
        <f>_xlfn.XLOOKUP(fTransactionsAN[[#This Row],[ProductID]],dProductAN[ProductID],dProductAN[Product])</f>
        <v>FlyFast</v>
      </c>
    </row>
    <row r="43170" spans="3:9" x14ac:dyDescent="0.3">
      <c r="C43170" s="112">
        <v>44313</v>
      </c>
      <c r="D43170" s="21">
        <v>3</v>
      </c>
      <c r="E43170" s="21" t="s">
        <v>21</v>
      </c>
      <c r="F43170" s="21">
        <v>193.821</v>
      </c>
      <c r="G43170" s="16">
        <v>4</v>
      </c>
      <c r="H43170" s="52" t="str">
        <f>_xlfn.XLOOKUP(fTransactionsAN[[#This Row],[SalesRepID]],dSalesRepAN[SalesRepID],dSalesRepAN[SalesRep])</f>
        <v>Shayla</v>
      </c>
      <c r="I43170" s="52" t="str">
        <f>_xlfn.XLOOKUP(fTransactionsAN[[#This Row],[ProductID]],dProductAN[ProductID],dProductAN[Product])</f>
        <v>Aspen</v>
      </c>
    </row>
    <row r="43171" spans="3:9" x14ac:dyDescent="0.3">
      <c r="C43171" s="112">
        <v>43867</v>
      </c>
      <c r="D43171" s="21">
        <v>2</v>
      </c>
      <c r="E43171" s="21" t="s">
        <v>20</v>
      </c>
      <c r="F43171" s="21">
        <v>314.66899999999998</v>
      </c>
      <c r="G43171" s="16">
        <v>5</v>
      </c>
      <c r="H43171" s="52" t="str">
        <f>_xlfn.XLOOKUP(fTransactionsAN[[#This Row],[SalesRepID]],dSalesRepAN[SalesRepID],dSalesRepAN[SalesRep])</f>
        <v>Gigi</v>
      </c>
      <c r="I43171" s="52" t="str">
        <f>_xlfn.XLOOKUP(fTransactionsAN[[#This Row],[ProductID]],dProductAN[ProductID],dProductAN[Product])</f>
        <v>Yanaki</v>
      </c>
    </row>
    <row r="43172" spans="3:9" x14ac:dyDescent="0.3">
      <c r="C43172" s="112">
        <v>44427</v>
      </c>
      <c r="D43172" s="21">
        <v>3</v>
      </c>
      <c r="E43172" s="21" t="s">
        <v>21</v>
      </c>
      <c r="F43172" s="21">
        <v>101.64</v>
      </c>
      <c r="G43172" s="16">
        <v>3</v>
      </c>
      <c r="H43172" s="52" t="str">
        <f>_xlfn.XLOOKUP(fTransactionsAN[[#This Row],[SalesRepID]],dSalesRepAN[SalesRepID],dSalesRepAN[SalesRep])</f>
        <v>Shayla</v>
      </c>
      <c r="I43172" s="52" t="str">
        <f>_xlfn.XLOOKUP(fTransactionsAN[[#This Row],[ProductID]],dProductAN[ProductID],dProductAN[Product])</f>
        <v>Carlota</v>
      </c>
    </row>
    <row r="43173" spans="3:9" x14ac:dyDescent="0.3">
      <c r="C43173" s="112">
        <v>44299</v>
      </c>
      <c r="D43173" s="21">
        <v>1</v>
      </c>
      <c r="E43173" s="21" t="s">
        <v>20</v>
      </c>
      <c r="F43173" s="21">
        <v>454.44499999999999</v>
      </c>
      <c r="G43173" s="16">
        <v>5</v>
      </c>
      <c r="H43173" s="52" t="str">
        <f>_xlfn.XLOOKUP(fTransactionsAN[[#This Row],[SalesRepID]],dSalesRepAN[SalesRepID],dSalesRepAN[SalesRep])</f>
        <v>Sioux</v>
      </c>
      <c r="I43173" s="52" t="str">
        <f>_xlfn.XLOOKUP(fTransactionsAN[[#This Row],[ProductID]],dProductAN[ProductID],dProductAN[Product])</f>
        <v>Yanaki</v>
      </c>
    </row>
    <row r="43174" spans="3:9" x14ac:dyDescent="0.3">
      <c r="C43174" s="112">
        <v>44552</v>
      </c>
      <c r="D43174" s="21">
        <v>4</v>
      </c>
      <c r="E43174" s="21" t="s">
        <v>21</v>
      </c>
      <c r="F43174" s="21">
        <v>807.83900000000006</v>
      </c>
      <c r="G43174" s="16">
        <v>7</v>
      </c>
      <c r="H43174" s="52" t="str">
        <f>_xlfn.XLOOKUP(fTransactionsAN[[#This Row],[SalesRepID]],dSalesRepAN[SalesRepID],dSalesRepAN[SalesRep])</f>
        <v>Chantel</v>
      </c>
      <c r="I43174" s="52" t="str">
        <f>_xlfn.XLOOKUP(fTransactionsAN[[#This Row],[ProductID]],dProductAN[ProductID],dProductAN[Product])</f>
        <v>FlyFast</v>
      </c>
    </row>
    <row r="43175" spans="3:9" x14ac:dyDescent="0.3">
      <c r="C43175" s="112">
        <v>43876</v>
      </c>
      <c r="D43175" s="21">
        <v>4</v>
      </c>
      <c r="E43175" s="21" t="s">
        <v>21</v>
      </c>
      <c r="F43175" s="21">
        <v>357.95300000000003</v>
      </c>
      <c r="G43175" s="16">
        <v>7</v>
      </c>
      <c r="H43175" s="52" t="str">
        <f>_xlfn.XLOOKUP(fTransactionsAN[[#This Row],[SalesRepID]],dSalesRepAN[SalesRepID],dSalesRepAN[SalesRep])</f>
        <v>Chantel</v>
      </c>
      <c r="I43175" s="52" t="str">
        <f>_xlfn.XLOOKUP(fTransactionsAN[[#This Row],[ProductID]],dProductAN[ProductID],dProductAN[Product])</f>
        <v>FlyFast</v>
      </c>
    </row>
    <row r="43176" spans="3:9" x14ac:dyDescent="0.3">
      <c r="C43176" s="112">
        <v>43943</v>
      </c>
      <c r="D43176" s="21">
        <v>3</v>
      </c>
      <c r="E43176" s="21" t="s">
        <v>7</v>
      </c>
      <c r="F43176" s="21">
        <v>445.69200000000001</v>
      </c>
      <c r="G43176" s="16">
        <v>1</v>
      </c>
      <c r="H43176" s="52" t="str">
        <f>_xlfn.XLOOKUP(fTransactionsAN[[#This Row],[SalesRepID]],dSalesRepAN[SalesRepID],dSalesRepAN[SalesRep])</f>
        <v>Shayla</v>
      </c>
      <c r="I43176" s="52" t="str">
        <f>_xlfn.XLOOKUP(fTransactionsAN[[#This Row],[ProductID]],dProductAN[ProductID],dProductAN[Product])</f>
        <v>Quad</v>
      </c>
    </row>
    <row r="43177" spans="3:9" x14ac:dyDescent="0.3">
      <c r="C43177" s="112">
        <v>44038</v>
      </c>
      <c r="D43177" s="21">
        <v>3</v>
      </c>
      <c r="E43177" s="21" t="s">
        <v>21</v>
      </c>
      <c r="F43177" s="21">
        <v>449.26499999999999</v>
      </c>
      <c r="G43177" s="16">
        <v>1</v>
      </c>
      <c r="H43177" s="52" t="str">
        <f>_xlfn.XLOOKUP(fTransactionsAN[[#This Row],[SalesRepID]],dSalesRepAN[SalesRepID],dSalesRepAN[SalesRep])</f>
        <v>Shayla</v>
      </c>
      <c r="I43177" s="52" t="str">
        <f>_xlfn.XLOOKUP(fTransactionsAN[[#This Row],[ProductID]],dProductAN[ProductID],dProductAN[Product])</f>
        <v>Quad</v>
      </c>
    </row>
    <row r="43178" spans="3:9" x14ac:dyDescent="0.3">
      <c r="C43178" s="112">
        <v>43932</v>
      </c>
      <c r="D43178" s="21">
        <v>1</v>
      </c>
      <c r="E43178" s="21" t="s">
        <v>12</v>
      </c>
      <c r="F43178" s="21">
        <v>460.53300000000002</v>
      </c>
      <c r="G43178" s="16">
        <v>2</v>
      </c>
      <c r="H43178" s="52" t="str">
        <f>_xlfn.XLOOKUP(fTransactionsAN[[#This Row],[SalesRepID]],dSalesRepAN[SalesRepID],dSalesRepAN[SalesRep])</f>
        <v>Sioux</v>
      </c>
      <c r="I43178" s="52" t="str">
        <f>_xlfn.XLOOKUP(fTransactionsAN[[#This Row],[ProductID]],dProductAN[ProductID],dProductAN[Product])</f>
        <v>Sunshine</v>
      </c>
    </row>
    <row r="43179" spans="3:9" x14ac:dyDescent="0.3">
      <c r="C43179" s="112">
        <v>44420</v>
      </c>
      <c r="D43179" s="21">
        <v>3</v>
      </c>
      <c r="E43179" s="21" t="s">
        <v>7</v>
      </c>
      <c r="F43179" s="21">
        <v>380.822</v>
      </c>
      <c r="G43179" s="16">
        <v>7</v>
      </c>
      <c r="H43179" s="52" t="str">
        <f>_xlfn.XLOOKUP(fTransactionsAN[[#This Row],[SalesRepID]],dSalesRepAN[SalesRepID],dSalesRepAN[SalesRep])</f>
        <v>Shayla</v>
      </c>
      <c r="I43179" s="52" t="str">
        <f>_xlfn.XLOOKUP(fTransactionsAN[[#This Row],[ProductID]],dProductAN[ProductID],dProductAN[Product])</f>
        <v>FlyFast</v>
      </c>
    </row>
    <row r="43180" spans="3:9" x14ac:dyDescent="0.3">
      <c r="C43180" s="112">
        <v>44347</v>
      </c>
      <c r="D43180" s="21">
        <v>3</v>
      </c>
      <c r="E43180" s="21" t="s">
        <v>21</v>
      </c>
      <c r="F43180" s="21">
        <v>444.46999999999997</v>
      </c>
      <c r="G43180" s="16">
        <v>5</v>
      </c>
      <c r="H43180" s="52" t="str">
        <f>_xlfn.XLOOKUP(fTransactionsAN[[#This Row],[SalesRepID]],dSalesRepAN[SalesRepID],dSalesRepAN[SalesRep])</f>
        <v>Shayla</v>
      </c>
      <c r="I43180" s="52" t="str">
        <f>_xlfn.XLOOKUP(fTransactionsAN[[#This Row],[ProductID]],dProductAN[ProductID],dProductAN[Product])</f>
        <v>Yanaki</v>
      </c>
    </row>
    <row r="43181" spans="3:9" x14ac:dyDescent="0.3">
      <c r="C43181" s="112">
        <v>44069</v>
      </c>
      <c r="D43181" s="21">
        <v>2</v>
      </c>
      <c r="E43181" s="21" t="s">
        <v>21</v>
      </c>
      <c r="F43181" s="21">
        <v>153.03</v>
      </c>
      <c r="G43181" s="16">
        <v>1</v>
      </c>
      <c r="H43181" s="52" t="str">
        <f>_xlfn.XLOOKUP(fTransactionsAN[[#This Row],[SalesRepID]],dSalesRepAN[SalesRepID],dSalesRepAN[SalesRep])</f>
        <v>Gigi</v>
      </c>
      <c r="I43181" s="52" t="str">
        <f>_xlfn.XLOOKUP(fTransactionsAN[[#This Row],[ProductID]],dProductAN[ProductID],dProductAN[Product])</f>
        <v>Quad</v>
      </c>
    </row>
    <row r="43182" spans="3:9" x14ac:dyDescent="0.3">
      <c r="C43182" s="112">
        <v>44105</v>
      </c>
      <c r="D43182" s="21">
        <v>5</v>
      </c>
      <c r="E43182" s="21" t="s">
        <v>7</v>
      </c>
      <c r="F43182" s="21">
        <v>471.30399999999997</v>
      </c>
      <c r="G43182" s="16">
        <v>4</v>
      </c>
      <c r="H43182" s="52" t="str">
        <f>_xlfn.XLOOKUP(fTransactionsAN[[#This Row],[SalesRepID]],dSalesRepAN[SalesRepID],dSalesRepAN[SalesRep])</f>
        <v>Ahmed</v>
      </c>
      <c r="I43182" s="52" t="str">
        <f>_xlfn.XLOOKUP(fTransactionsAN[[#This Row],[ProductID]],dProductAN[ProductID],dProductAN[Product])</f>
        <v>Aspen</v>
      </c>
    </row>
    <row r="43183" spans="3:9" x14ac:dyDescent="0.3">
      <c r="C43183" s="112">
        <v>44399</v>
      </c>
      <c r="D43183" s="21">
        <v>4</v>
      </c>
      <c r="E43183" s="21" t="s">
        <v>7</v>
      </c>
      <c r="F43183" s="21">
        <v>478.34700000000004</v>
      </c>
      <c r="G43183" s="16">
        <v>3</v>
      </c>
      <c r="H43183" s="52" t="str">
        <f>_xlfn.XLOOKUP(fTransactionsAN[[#This Row],[SalesRepID]],dSalesRepAN[SalesRepID],dSalesRepAN[SalesRep])</f>
        <v>Chantel</v>
      </c>
      <c r="I43183" s="52" t="str">
        <f>_xlfn.XLOOKUP(fTransactionsAN[[#This Row],[ProductID]],dProductAN[ProductID],dProductAN[Product])</f>
        <v>Carlota</v>
      </c>
    </row>
    <row r="43184" spans="3:9" x14ac:dyDescent="0.3">
      <c r="C43184" s="112">
        <v>43987</v>
      </c>
      <c r="D43184" s="21">
        <v>3</v>
      </c>
      <c r="E43184" s="21" t="s">
        <v>7</v>
      </c>
      <c r="F43184" s="21">
        <v>236.41</v>
      </c>
      <c r="G43184" s="16">
        <v>3</v>
      </c>
      <c r="H43184" s="52" t="str">
        <f>_xlfn.XLOOKUP(fTransactionsAN[[#This Row],[SalesRepID]],dSalesRepAN[SalesRepID],dSalesRepAN[SalesRep])</f>
        <v>Shayla</v>
      </c>
      <c r="I43184" s="52" t="str">
        <f>_xlfn.XLOOKUP(fTransactionsAN[[#This Row],[ProductID]],dProductAN[ProductID],dProductAN[Product])</f>
        <v>Carlota</v>
      </c>
    </row>
    <row r="43185" spans="3:9" x14ac:dyDescent="0.3">
      <c r="C43185" s="112">
        <v>44296</v>
      </c>
      <c r="D43185" s="21">
        <v>5</v>
      </c>
      <c r="E43185" s="21" t="s">
        <v>16</v>
      </c>
      <c r="F43185" s="21">
        <v>125.53</v>
      </c>
      <c r="G43185" s="16">
        <v>4</v>
      </c>
      <c r="H43185" s="52" t="str">
        <f>_xlfn.XLOOKUP(fTransactionsAN[[#This Row],[SalesRepID]],dSalesRepAN[SalesRepID],dSalesRepAN[SalesRep])</f>
        <v>Ahmed</v>
      </c>
      <c r="I43185" s="52" t="str">
        <f>_xlfn.XLOOKUP(fTransactionsAN[[#This Row],[ProductID]],dProductAN[ProductID],dProductAN[Product])</f>
        <v>Aspen</v>
      </c>
    </row>
    <row r="43186" spans="3:9" x14ac:dyDescent="0.3">
      <c r="C43186" s="112">
        <v>44353</v>
      </c>
      <c r="D43186" s="21">
        <v>5</v>
      </c>
      <c r="E43186" s="21" t="s">
        <v>7</v>
      </c>
      <c r="F43186" s="21">
        <v>450.97500000000002</v>
      </c>
      <c r="G43186" s="16">
        <v>1</v>
      </c>
      <c r="H43186" s="52" t="str">
        <f>_xlfn.XLOOKUP(fTransactionsAN[[#This Row],[SalesRepID]],dSalesRepAN[SalesRepID],dSalesRepAN[SalesRep])</f>
        <v>Ahmed</v>
      </c>
      <c r="I43186" s="52" t="str">
        <f>_xlfn.XLOOKUP(fTransactionsAN[[#This Row],[ProductID]],dProductAN[ProductID],dProductAN[Product])</f>
        <v>Quad</v>
      </c>
    </row>
    <row r="43187" spans="3:9" x14ac:dyDescent="0.3">
      <c r="C43187" s="112">
        <v>43980</v>
      </c>
      <c r="D43187" s="21">
        <v>5</v>
      </c>
      <c r="E43187" s="21" t="s">
        <v>21</v>
      </c>
      <c r="F43187" s="21">
        <v>328.47199999999998</v>
      </c>
      <c r="G43187" s="16">
        <v>6</v>
      </c>
      <c r="H43187" s="52" t="str">
        <f>_xlfn.XLOOKUP(fTransactionsAN[[#This Row],[SalesRepID]],dSalesRepAN[SalesRepID],dSalesRepAN[SalesRep])</f>
        <v>Ahmed</v>
      </c>
      <c r="I43187" s="52" t="str">
        <f>_xlfn.XLOOKUP(fTransactionsAN[[#This Row],[ProductID]],dProductAN[ProductID],dProductAN[Product])</f>
        <v>SpitFire</v>
      </c>
    </row>
    <row r="43188" spans="3:9" x14ac:dyDescent="0.3">
      <c r="C43188" s="112">
        <v>43887</v>
      </c>
      <c r="D43188" s="21">
        <v>4</v>
      </c>
      <c r="E43188" s="21" t="s">
        <v>10</v>
      </c>
      <c r="F43188" s="21">
        <v>298.32299999999998</v>
      </c>
      <c r="G43188" s="16">
        <v>7</v>
      </c>
      <c r="H43188" s="52" t="str">
        <f>_xlfn.XLOOKUP(fTransactionsAN[[#This Row],[SalesRepID]],dSalesRepAN[SalesRepID],dSalesRepAN[SalesRep])</f>
        <v>Chantel</v>
      </c>
      <c r="I43188" s="52" t="str">
        <f>_xlfn.XLOOKUP(fTransactionsAN[[#This Row],[ProductID]],dProductAN[ProductID],dProductAN[Product])</f>
        <v>FlyFast</v>
      </c>
    </row>
    <row r="43189" spans="3:9" x14ac:dyDescent="0.3">
      <c r="C43189" s="112">
        <v>43891</v>
      </c>
      <c r="D43189" s="21">
        <v>3</v>
      </c>
      <c r="E43189" s="21" t="s">
        <v>16</v>
      </c>
      <c r="F43189" s="21">
        <v>124.51199999999999</v>
      </c>
      <c r="G43189" s="16">
        <v>5</v>
      </c>
      <c r="H43189" s="52" t="str">
        <f>_xlfn.XLOOKUP(fTransactionsAN[[#This Row],[SalesRepID]],dSalesRepAN[SalesRepID],dSalesRepAN[SalesRep])</f>
        <v>Shayla</v>
      </c>
      <c r="I43189" s="52" t="str">
        <f>_xlfn.XLOOKUP(fTransactionsAN[[#This Row],[ProductID]],dProductAN[ProductID],dProductAN[Product])</f>
        <v>Yanaki</v>
      </c>
    </row>
    <row r="43190" spans="3:9" x14ac:dyDescent="0.3">
      <c r="C43190" s="112">
        <v>43895</v>
      </c>
      <c r="D43190" s="21">
        <v>4</v>
      </c>
      <c r="E43190" s="21" t="s">
        <v>21</v>
      </c>
      <c r="F43190" s="21">
        <v>275.50799999999998</v>
      </c>
      <c r="G43190" s="16">
        <v>1</v>
      </c>
      <c r="H43190" s="52" t="str">
        <f>_xlfn.XLOOKUP(fTransactionsAN[[#This Row],[SalesRepID]],dSalesRepAN[SalesRepID],dSalesRepAN[SalesRep])</f>
        <v>Chantel</v>
      </c>
      <c r="I43190" s="52" t="str">
        <f>_xlfn.XLOOKUP(fTransactionsAN[[#This Row],[ProductID]],dProductAN[ProductID],dProductAN[Product])</f>
        <v>Quad</v>
      </c>
    </row>
    <row r="43191" spans="3:9" x14ac:dyDescent="0.3">
      <c r="C43191" s="112">
        <v>43937</v>
      </c>
      <c r="D43191" s="21">
        <v>3</v>
      </c>
      <c r="E43191" s="21" t="s">
        <v>7</v>
      </c>
      <c r="F43191" s="21">
        <v>442.44200000000001</v>
      </c>
      <c r="G43191" s="16">
        <v>1</v>
      </c>
      <c r="H43191" s="52" t="str">
        <f>_xlfn.XLOOKUP(fTransactionsAN[[#This Row],[SalesRepID]],dSalesRepAN[SalesRepID],dSalesRepAN[SalesRep])</f>
        <v>Shayla</v>
      </c>
      <c r="I43191" s="52" t="str">
        <f>_xlfn.XLOOKUP(fTransactionsAN[[#This Row],[ProductID]],dProductAN[ProductID],dProductAN[Product])</f>
        <v>Quad</v>
      </c>
    </row>
    <row r="43192" spans="3:9" x14ac:dyDescent="0.3">
      <c r="C43192" s="112">
        <v>44259</v>
      </c>
      <c r="D43192" s="21">
        <v>5</v>
      </c>
      <c r="E43192" s="21" t="s">
        <v>16</v>
      </c>
      <c r="F43192" s="21">
        <v>333.96899999999999</v>
      </c>
      <c r="G43192" s="16">
        <v>6</v>
      </c>
      <c r="H43192" s="52" t="str">
        <f>_xlfn.XLOOKUP(fTransactionsAN[[#This Row],[SalesRepID]],dSalesRepAN[SalesRepID],dSalesRepAN[SalesRep])</f>
        <v>Ahmed</v>
      </c>
      <c r="I43192" s="52" t="str">
        <f>_xlfn.XLOOKUP(fTransactionsAN[[#This Row],[ProductID]],dProductAN[ProductID],dProductAN[Product])</f>
        <v>SpitFire</v>
      </c>
    </row>
    <row r="43193" spans="3:9" x14ac:dyDescent="0.3">
      <c r="C43193" s="112">
        <v>44273</v>
      </c>
      <c r="D43193" s="21">
        <v>5</v>
      </c>
      <c r="E43193" s="21" t="s">
        <v>12</v>
      </c>
      <c r="F43193" s="21">
        <v>366.05200000000002</v>
      </c>
      <c r="G43193" s="16">
        <v>4</v>
      </c>
      <c r="H43193" s="52" t="str">
        <f>_xlfn.XLOOKUP(fTransactionsAN[[#This Row],[SalesRepID]],dSalesRepAN[SalesRepID],dSalesRepAN[SalesRep])</f>
        <v>Ahmed</v>
      </c>
      <c r="I43193" s="52" t="str">
        <f>_xlfn.XLOOKUP(fTransactionsAN[[#This Row],[ProductID]],dProductAN[ProductID],dProductAN[Product])</f>
        <v>Aspen</v>
      </c>
    </row>
    <row r="43194" spans="3:9" x14ac:dyDescent="0.3">
      <c r="C43194" s="112">
        <v>44029</v>
      </c>
      <c r="D43194" s="21">
        <v>1</v>
      </c>
      <c r="E43194" s="21" t="s">
        <v>21</v>
      </c>
      <c r="F43194" s="21">
        <v>191.28299999999999</v>
      </c>
      <c r="G43194" s="16">
        <v>5</v>
      </c>
      <c r="H43194" s="52" t="str">
        <f>_xlfn.XLOOKUP(fTransactionsAN[[#This Row],[SalesRepID]],dSalesRepAN[SalesRepID],dSalesRepAN[SalesRep])</f>
        <v>Sioux</v>
      </c>
      <c r="I43194" s="52" t="str">
        <f>_xlfn.XLOOKUP(fTransactionsAN[[#This Row],[ProductID]],dProductAN[ProductID],dProductAN[Product])</f>
        <v>Yanaki</v>
      </c>
    </row>
    <row r="43195" spans="3:9" x14ac:dyDescent="0.3">
      <c r="C43195" s="112">
        <v>44504</v>
      </c>
      <c r="D43195" s="21">
        <v>1</v>
      </c>
      <c r="E43195" s="21" t="s">
        <v>12</v>
      </c>
      <c r="F43195" s="21">
        <v>455.101</v>
      </c>
      <c r="G43195" s="16">
        <v>1</v>
      </c>
      <c r="H43195" s="52" t="str">
        <f>_xlfn.XLOOKUP(fTransactionsAN[[#This Row],[SalesRepID]],dSalesRepAN[SalesRepID],dSalesRepAN[SalesRep])</f>
        <v>Sioux</v>
      </c>
      <c r="I43195" s="52" t="str">
        <f>_xlfn.XLOOKUP(fTransactionsAN[[#This Row],[ProductID]],dProductAN[ProductID],dProductAN[Product])</f>
        <v>Quad</v>
      </c>
    </row>
    <row r="43196" spans="3:9" x14ac:dyDescent="0.3">
      <c r="C43196" s="112">
        <v>44386</v>
      </c>
      <c r="D43196" s="21">
        <v>5</v>
      </c>
      <c r="E43196" s="21" t="s">
        <v>12</v>
      </c>
      <c r="F43196" s="21">
        <v>311.21600000000001</v>
      </c>
      <c r="G43196" s="16">
        <v>2</v>
      </c>
      <c r="H43196" s="52" t="str">
        <f>_xlfn.XLOOKUP(fTransactionsAN[[#This Row],[SalesRepID]],dSalesRepAN[SalesRepID],dSalesRepAN[SalesRep])</f>
        <v>Ahmed</v>
      </c>
      <c r="I43196" s="52" t="str">
        <f>_xlfn.XLOOKUP(fTransactionsAN[[#This Row],[ProductID]],dProductAN[ProductID],dProductAN[Product])</f>
        <v>Sunshine</v>
      </c>
    </row>
    <row r="43197" spans="3:9" x14ac:dyDescent="0.3">
      <c r="C43197" s="112">
        <v>44561</v>
      </c>
      <c r="D43197" s="21">
        <v>4</v>
      </c>
      <c r="E43197" s="21" t="s">
        <v>21</v>
      </c>
      <c r="F43197" s="21">
        <v>657.08600000000001</v>
      </c>
      <c r="G43197" s="16">
        <v>1</v>
      </c>
      <c r="H43197" s="52" t="str">
        <f>_xlfn.XLOOKUP(fTransactionsAN[[#This Row],[SalesRepID]],dSalesRepAN[SalesRepID],dSalesRepAN[SalesRep])</f>
        <v>Chantel</v>
      </c>
      <c r="I43197" s="52" t="str">
        <f>_xlfn.XLOOKUP(fTransactionsAN[[#This Row],[ProductID]],dProductAN[ProductID],dProductAN[Product])</f>
        <v>Quad</v>
      </c>
    </row>
    <row r="43198" spans="3:9" x14ac:dyDescent="0.3">
      <c r="C43198" s="112">
        <v>44057</v>
      </c>
      <c r="D43198" s="21">
        <v>5</v>
      </c>
      <c r="E43198" s="21" t="s">
        <v>7</v>
      </c>
      <c r="F43198" s="21">
        <v>120.69500000000001</v>
      </c>
      <c r="G43198" s="16">
        <v>1</v>
      </c>
      <c r="H43198" s="52" t="str">
        <f>_xlfn.XLOOKUP(fTransactionsAN[[#This Row],[SalesRepID]],dSalesRepAN[SalesRepID],dSalesRepAN[SalesRep])</f>
        <v>Ahmed</v>
      </c>
      <c r="I43198" s="52" t="str">
        <f>_xlfn.XLOOKUP(fTransactionsAN[[#This Row],[ProductID]],dProductAN[ProductID],dProductAN[Product])</f>
        <v>Quad</v>
      </c>
    </row>
    <row r="43199" spans="3:9" x14ac:dyDescent="0.3">
      <c r="C43199" s="112">
        <v>43996</v>
      </c>
      <c r="D43199" s="21">
        <v>1</v>
      </c>
      <c r="E43199" s="21" t="s">
        <v>20</v>
      </c>
      <c r="F43199" s="21">
        <v>212.65600000000001</v>
      </c>
      <c r="G43199" s="16">
        <v>2</v>
      </c>
      <c r="H43199" s="52" t="str">
        <f>_xlfn.XLOOKUP(fTransactionsAN[[#This Row],[SalesRepID]],dSalesRepAN[SalesRepID],dSalesRepAN[SalesRep])</f>
        <v>Sioux</v>
      </c>
      <c r="I43199" s="52" t="str">
        <f>_xlfn.XLOOKUP(fTransactionsAN[[#This Row],[ProductID]],dProductAN[ProductID],dProductAN[Product])</f>
        <v>Sunshine</v>
      </c>
    </row>
    <row r="43200" spans="3:9" x14ac:dyDescent="0.3">
      <c r="C43200" s="112">
        <v>43851</v>
      </c>
      <c r="D43200" s="21">
        <v>3</v>
      </c>
      <c r="E43200" s="21" t="s">
        <v>7</v>
      </c>
      <c r="F43200" s="21">
        <v>273.52800000000002</v>
      </c>
      <c r="G43200" s="16">
        <v>6</v>
      </c>
      <c r="H43200" s="52" t="str">
        <f>_xlfn.XLOOKUP(fTransactionsAN[[#This Row],[SalesRepID]],dSalesRepAN[SalesRepID],dSalesRepAN[SalesRep])</f>
        <v>Shayla</v>
      </c>
      <c r="I43200" s="52" t="str">
        <f>_xlfn.XLOOKUP(fTransactionsAN[[#This Row],[ProductID]],dProductAN[ProductID],dProductAN[Product])</f>
        <v>SpitFire</v>
      </c>
    </row>
    <row r="43201" spans="3:9" x14ac:dyDescent="0.3">
      <c r="C43201" s="112">
        <v>44493</v>
      </c>
      <c r="D43201" s="21">
        <v>3</v>
      </c>
      <c r="E43201" s="21" t="s">
        <v>7</v>
      </c>
      <c r="F43201" s="21">
        <v>330.84299999999996</v>
      </c>
      <c r="G43201" s="16">
        <v>5</v>
      </c>
      <c r="H43201" s="52" t="str">
        <f>_xlfn.XLOOKUP(fTransactionsAN[[#This Row],[SalesRepID]],dSalesRepAN[SalesRepID],dSalesRepAN[SalesRep])</f>
        <v>Shayla</v>
      </c>
      <c r="I43201" s="52" t="str">
        <f>_xlfn.XLOOKUP(fTransactionsAN[[#This Row],[ProductID]],dProductAN[ProductID],dProductAN[Product])</f>
        <v>Yanaki</v>
      </c>
    </row>
    <row r="43202" spans="3:9" x14ac:dyDescent="0.3">
      <c r="C43202" s="112">
        <v>44365</v>
      </c>
      <c r="D43202" s="21">
        <v>1</v>
      </c>
      <c r="E43202" s="21" t="s">
        <v>12</v>
      </c>
      <c r="F43202" s="21">
        <v>170.23399999999998</v>
      </c>
      <c r="G43202" s="16">
        <v>4</v>
      </c>
      <c r="H43202" s="52" t="str">
        <f>_xlfn.XLOOKUP(fTransactionsAN[[#This Row],[SalesRepID]],dSalesRepAN[SalesRepID],dSalesRepAN[SalesRep])</f>
        <v>Sioux</v>
      </c>
      <c r="I43202" s="52" t="str">
        <f>_xlfn.XLOOKUP(fTransactionsAN[[#This Row],[ProductID]],dProductAN[ProductID],dProductAN[Product])</f>
        <v>Aspen</v>
      </c>
    </row>
    <row r="43203" spans="3:9" x14ac:dyDescent="0.3">
      <c r="C43203" s="112">
        <v>44001</v>
      </c>
      <c r="D43203" s="21">
        <v>3</v>
      </c>
      <c r="E43203" s="21" t="s">
        <v>7</v>
      </c>
      <c r="F43203" s="21">
        <v>254.25500000000002</v>
      </c>
      <c r="G43203" s="16">
        <v>4</v>
      </c>
      <c r="H43203" s="52" t="str">
        <f>_xlfn.XLOOKUP(fTransactionsAN[[#This Row],[SalesRepID]],dSalesRepAN[SalesRepID],dSalesRepAN[SalesRep])</f>
        <v>Shayla</v>
      </c>
      <c r="I43203" s="52" t="str">
        <f>_xlfn.XLOOKUP(fTransactionsAN[[#This Row],[ProductID]],dProductAN[ProductID],dProductAN[Product])</f>
        <v>Aspen</v>
      </c>
    </row>
    <row r="43204" spans="3:9" x14ac:dyDescent="0.3">
      <c r="C43204" s="112">
        <v>44345</v>
      </c>
      <c r="D43204" s="21">
        <v>3</v>
      </c>
      <c r="E43204" s="21" t="s">
        <v>20</v>
      </c>
      <c r="F43204" s="21">
        <v>265.40899999999999</v>
      </c>
      <c r="G43204" s="16">
        <v>1</v>
      </c>
      <c r="H43204" s="52" t="str">
        <f>_xlfn.XLOOKUP(fTransactionsAN[[#This Row],[SalesRepID]],dSalesRepAN[SalesRepID],dSalesRepAN[SalesRep])</f>
        <v>Shayla</v>
      </c>
      <c r="I43204" s="52" t="str">
        <f>_xlfn.XLOOKUP(fTransactionsAN[[#This Row],[ProductID]],dProductAN[ProductID],dProductAN[Product])</f>
        <v>Quad</v>
      </c>
    </row>
    <row r="43205" spans="3:9" x14ac:dyDescent="0.3">
      <c r="C43205" s="112">
        <v>43997</v>
      </c>
      <c r="D43205" s="21">
        <v>4</v>
      </c>
      <c r="E43205" s="21" t="s">
        <v>21</v>
      </c>
      <c r="F43205" s="21">
        <v>209.27600000000001</v>
      </c>
      <c r="G43205" s="16">
        <v>1</v>
      </c>
      <c r="H43205" s="52" t="str">
        <f>_xlfn.XLOOKUP(fTransactionsAN[[#This Row],[SalesRepID]],dSalesRepAN[SalesRepID],dSalesRepAN[SalesRep])</f>
        <v>Chantel</v>
      </c>
      <c r="I43205" s="52" t="str">
        <f>_xlfn.XLOOKUP(fTransactionsAN[[#This Row],[ProductID]],dProductAN[ProductID],dProductAN[Product])</f>
        <v>Quad</v>
      </c>
    </row>
    <row r="43206" spans="3:9" x14ac:dyDescent="0.3">
      <c r="C43206" s="112">
        <v>43930</v>
      </c>
      <c r="D43206" s="21">
        <v>4</v>
      </c>
      <c r="E43206" s="21" t="s">
        <v>7</v>
      </c>
      <c r="F43206" s="21">
        <v>459.892</v>
      </c>
      <c r="G43206" s="16">
        <v>3</v>
      </c>
      <c r="H43206" s="52" t="str">
        <f>_xlfn.XLOOKUP(fTransactionsAN[[#This Row],[SalesRepID]],dSalesRepAN[SalesRepID],dSalesRepAN[SalesRep])</f>
        <v>Chantel</v>
      </c>
      <c r="I43206" s="52" t="str">
        <f>_xlfn.XLOOKUP(fTransactionsAN[[#This Row],[ProductID]],dProductAN[ProductID],dProductAN[Product])</f>
        <v>Carlota</v>
      </c>
    </row>
    <row r="43207" spans="3:9" x14ac:dyDescent="0.3">
      <c r="C43207" s="112">
        <v>44389</v>
      </c>
      <c r="D43207" s="21">
        <v>1</v>
      </c>
      <c r="E43207" s="21" t="s">
        <v>21</v>
      </c>
      <c r="F43207" s="21">
        <v>433.00799999999998</v>
      </c>
      <c r="G43207" s="16">
        <v>7</v>
      </c>
      <c r="H43207" s="52" t="str">
        <f>_xlfn.XLOOKUP(fTransactionsAN[[#This Row],[SalesRepID]],dSalesRepAN[SalesRepID],dSalesRepAN[SalesRep])</f>
        <v>Sioux</v>
      </c>
      <c r="I43207" s="52" t="str">
        <f>_xlfn.XLOOKUP(fTransactionsAN[[#This Row],[ProductID]],dProductAN[ProductID],dProductAN[Product])</f>
        <v>FlyFast</v>
      </c>
    </row>
    <row r="43208" spans="3:9" x14ac:dyDescent="0.3">
      <c r="C43208" s="112">
        <v>44312</v>
      </c>
      <c r="D43208" s="21">
        <v>1</v>
      </c>
      <c r="E43208" s="21" t="s">
        <v>10</v>
      </c>
      <c r="F43208" s="21">
        <v>152.636</v>
      </c>
      <c r="G43208" s="16">
        <v>3</v>
      </c>
      <c r="H43208" s="52" t="str">
        <f>_xlfn.XLOOKUP(fTransactionsAN[[#This Row],[SalesRepID]],dSalesRepAN[SalesRepID],dSalesRepAN[SalesRep])</f>
        <v>Sioux</v>
      </c>
      <c r="I43208" s="52" t="str">
        <f>_xlfn.XLOOKUP(fTransactionsAN[[#This Row],[ProductID]],dProductAN[ProductID],dProductAN[Product])</f>
        <v>Carlota</v>
      </c>
    </row>
    <row r="43209" spans="3:9" x14ac:dyDescent="0.3">
      <c r="C43209" s="112">
        <v>44072</v>
      </c>
      <c r="D43209" s="21">
        <v>5</v>
      </c>
      <c r="E43209" s="21" t="s">
        <v>12</v>
      </c>
      <c r="F43209" s="21">
        <v>140.024</v>
      </c>
      <c r="G43209" s="16">
        <v>1</v>
      </c>
      <c r="H43209" s="52" t="str">
        <f>_xlfn.XLOOKUP(fTransactionsAN[[#This Row],[SalesRepID]],dSalesRepAN[SalesRepID],dSalesRepAN[SalesRep])</f>
        <v>Ahmed</v>
      </c>
      <c r="I43209" s="52" t="str">
        <f>_xlfn.XLOOKUP(fTransactionsAN[[#This Row],[ProductID]],dProductAN[ProductID],dProductAN[Product])</f>
        <v>Quad</v>
      </c>
    </row>
    <row r="43210" spans="3:9" x14ac:dyDescent="0.3">
      <c r="C43210" s="112">
        <v>44280</v>
      </c>
      <c r="D43210" s="21">
        <v>2</v>
      </c>
      <c r="E43210" s="21" t="s">
        <v>12</v>
      </c>
      <c r="F43210" s="21">
        <v>214.89400000000001</v>
      </c>
      <c r="G43210" s="16">
        <v>2</v>
      </c>
      <c r="H43210" s="52" t="str">
        <f>_xlfn.XLOOKUP(fTransactionsAN[[#This Row],[SalesRepID]],dSalesRepAN[SalesRepID],dSalesRepAN[SalesRep])</f>
        <v>Gigi</v>
      </c>
      <c r="I43210" s="52" t="str">
        <f>_xlfn.XLOOKUP(fTransactionsAN[[#This Row],[ProductID]],dProductAN[ProductID],dProductAN[Product])</f>
        <v>Sunshine</v>
      </c>
    </row>
    <row r="43211" spans="3:9" x14ac:dyDescent="0.3">
      <c r="C43211" s="112">
        <v>44344</v>
      </c>
      <c r="D43211" s="21">
        <v>3</v>
      </c>
      <c r="E43211" s="21" t="s">
        <v>16</v>
      </c>
      <c r="F43211" s="21">
        <v>222.84899999999999</v>
      </c>
      <c r="G43211" s="16">
        <v>1</v>
      </c>
      <c r="H43211" s="52" t="str">
        <f>_xlfn.XLOOKUP(fTransactionsAN[[#This Row],[SalesRepID]],dSalesRepAN[SalesRepID],dSalesRepAN[SalesRep])</f>
        <v>Shayla</v>
      </c>
      <c r="I43211" s="52" t="str">
        <f>_xlfn.XLOOKUP(fTransactionsAN[[#This Row],[ProductID]],dProductAN[ProductID],dProductAN[Product])</f>
        <v>Quad</v>
      </c>
    </row>
    <row r="43212" spans="3:9" x14ac:dyDescent="0.3">
      <c r="C43212" s="112">
        <v>44283</v>
      </c>
      <c r="D43212" s="21">
        <v>3</v>
      </c>
      <c r="E43212" s="21" t="s">
        <v>10</v>
      </c>
      <c r="F43212" s="21">
        <v>404.2</v>
      </c>
      <c r="G43212" s="16">
        <v>1</v>
      </c>
      <c r="H43212" s="52" t="str">
        <f>_xlfn.XLOOKUP(fTransactionsAN[[#This Row],[SalesRepID]],dSalesRepAN[SalesRepID],dSalesRepAN[SalesRep])</f>
        <v>Shayla</v>
      </c>
      <c r="I43212" s="52" t="str">
        <f>_xlfn.XLOOKUP(fTransactionsAN[[#This Row],[ProductID]],dProductAN[ProductID],dProductAN[Product])</f>
        <v>Quad</v>
      </c>
    </row>
    <row r="43213" spans="3:9" x14ac:dyDescent="0.3">
      <c r="C43213" s="112">
        <v>44517</v>
      </c>
      <c r="D43213" s="21">
        <v>1</v>
      </c>
      <c r="E43213" s="21" t="s">
        <v>10</v>
      </c>
      <c r="F43213" s="21">
        <v>118.657</v>
      </c>
      <c r="G43213" s="16">
        <v>1</v>
      </c>
      <c r="H43213" s="52" t="str">
        <f>_xlfn.XLOOKUP(fTransactionsAN[[#This Row],[SalesRepID]],dSalesRepAN[SalesRepID],dSalesRepAN[SalesRep])</f>
        <v>Sioux</v>
      </c>
      <c r="I43213" s="52" t="str">
        <f>_xlfn.XLOOKUP(fTransactionsAN[[#This Row],[ProductID]],dProductAN[ProductID],dProductAN[Product])</f>
        <v>Quad</v>
      </c>
    </row>
    <row r="43214" spans="3:9" x14ac:dyDescent="0.3">
      <c r="C43214" s="112">
        <v>44192</v>
      </c>
      <c r="D43214" s="21">
        <v>3</v>
      </c>
      <c r="E43214" s="21" t="s">
        <v>7</v>
      </c>
      <c r="F43214" s="21">
        <v>562.16099999999994</v>
      </c>
      <c r="G43214" s="16">
        <v>1</v>
      </c>
      <c r="H43214" s="52" t="str">
        <f>_xlfn.XLOOKUP(fTransactionsAN[[#This Row],[SalesRepID]],dSalesRepAN[SalesRepID],dSalesRepAN[SalesRep])</f>
        <v>Shayla</v>
      </c>
      <c r="I43214" s="52" t="str">
        <f>_xlfn.XLOOKUP(fTransactionsAN[[#This Row],[ProductID]],dProductAN[ProductID],dProductAN[Product])</f>
        <v>Quad</v>
      </c>
    </row>
    <row r="43215" spans="3:9" x14ac:dyDescent="0.3">
      <c r="C43215" s="112">
        <v>44067</v>
      </c>
      <c r="D43215" s="21">
        <v>3</v>
      </c>
      <c r="E43215" s="21" t="s">
        <v>16</v>
      </c>
      <c r="F43215" s="21">
        <v>327.976</v>
      </c>
      <c r="G43215" s="16">
        <v>6</v>
      </c>
      <c r="H43215" s="52" t="str">
        <f>_xlfn.XLOOKUP(fTransactionsAN[[#This Row],[SalesRepID]],dSalesRepAN[SalesRepID],dSalesRepAN[SalesRep])</f>
        <v>Shayla</v>
      </c>
      <c r="I43215" s="52" t="str">
        <f>_xlfn.XLOOKUP(fTransactionsAN[[#This Row],[ProductID]],dProductAN[ProductID],dProductAN[Product])</f>
        <v>SpitFire</v>
      </c>
    </row>
    <row r="43216" spans="3:9" x14ac:dyDescent="0.3">
      <c r="C43216" s="112">
        <v>43877</v>
      </c>
      <c r="D43216" s="21">
        <v>1</v>
      </c>
      <c r="E43216" s="21" t="s">
        <v>21</v>
      </c>
      <c r="F43216" s="21">
        <v>252.767</v>
      </c>
      <c r="G43216" s="16">
        <v>1</v>
      </c>
      <c r="H43216" s="52" t="str">
        <f>_xlfn.XLOOKUP(fTransactionsAN[[#This Row],[SalesRepID]],dSalesRepAN[SalesRepID],dSalesRepAN[SalesRep])</f>
        <v>Sioux</v>
      </c>
      <c r="I43216" s="52" t="str">
        <f>_xlfn.XLOOKUP(fTransactionsAN[[#This Row],[ProductID]],dProductAN[ProductID],dProductAN[Product])</f>
        <v>Quad</v>
      </c>
    </row>
    <row r="43217" spans="3:9" x14ac:dyDescent="0.3">
      <c r="C43217" s="112">
        <v>44316</v>
      </c>
      <c r="D43217" s="21">
        <v>5</v>
      </c>
      <c r="E43217" s="21" t="s">
        <v>21</v>
      </c>
      <c r="F43217" s="21">
        <v>415.52299999999997</v>
      </c>
      <c r="G43217" s="16">
        <v>1</v>
      </c>
      <c r="H43217" s="52" t="str">
        <f>_xlfn.XLOOKUP(fTransactionsAN[[#This Row],[SalesRepID]],dSalesRepAN[SalesRepID],dSalesRepAN[SalesRep])</f>
        <v>Ahmed</v>
      </c>
      <c r="I43217" s="52" t="str">
        <f>_xlfn.XLOOKUP(fTransactionsAN[[#This Row],[ProductID]],dProductAN[ProductID],dProductAN[Product])</f>
        <v>Quad</v>
      </c>
    </row>
    <row r="43218" spans="3:9" x14ac:dyDescent="0.3">
      <c r="C43218" s="112">
        <v>44261</v>
      </c>
      <c r="D43218" s="21">
        <v>1</v>
      </c>
      <c r="E43218" s="21" t="s">
        <v>20</v>
      </c>
      <c r="F43218" s="21">
        <v>360.471</v>
      </c>
      <c r="G43218" s="16">
        <v>3</v>
      </c>
      <c r="H43218" s="52" t="str">
        <f>_xlfn.XLOOKUP(fTransactionsAN[[#This Row],[SalesRepID]],dSalesRepAN[SalesRepID],dSalesRepAN[SalesRep])</f>
        <v>Sioux</v>
      </c>
      <c r="I43218" s="52" t="str">
        <f>_xlfn.XLOOKUP(fTransactionsAN[[#This Row],[ProductID]],dProductAN[ProductID],dProductAN[Product])</f>
        <v>Carlota</v>
      </c>
    </row>
    <row r="43219" spans="3:9" x14ac:dyDescent="0.3">
      <c r="C43219" s="112">
        <v>44372</v>
      </c>
      <c r="D43219" s="21">
        <v>2</v>
      </c>
      <c r="E43219" s="21" t="s">
        <v>10</v>
      </c>
      <c r="F43219" s="21">
        <v>412.02600000000001</v>
      </c>
      <c r="G43219" s="16">
        <v>5</v>
      </c>
      <c r="H43219" s="52" t="str">
        <f>_xlfn.XLOOKUP(fTransactionsAN[[#This Row],[SalesRepID]],dSalesRepAN[SalesRepID],dSalesRepAN[SalesRep])</f>
        <v>Gigi</v>
      </c>
      <c r="I43219" s="52" t="str">
        <f>_xlfn.XLOOKUP(fTransactionsAN[[#This Row],[ProductID]],dProductAN[ProductID],dProductAN[Product])</f>
        <v>Yanaki</v>
      </c>
    </row>
    <row r="43220" spans="3:9" x14ac:dyDescent="0.3">
      <c r="C43220" s="112">
        <v>44373</v>
      </c>
      <c r="D43220" s="21">
        <v>4</v>
      </c>
      <c r="E43220" s="21" t="s">
        <v>20</v>
      </c>
      <c r="F43220" s="21">
        <v>188.27799999999999</v>
      </c>
      <c r="G43220" s="16">
        <v>5</v>
      </c>
      <c r="H43220" s="52" t="str">
        <f>_xlfn.XLOOKUP(fTransactionsAN[[#This Row],[SalesRepID]],dSalesRepAN[SalesRepID],dSalesRepAN[SalesRep])</f>
        <v>Chantel</v>
      </c>
      <c r="I43220" s="52" t="str">
        <f>_xlfn.XLOOKUP(fTransactionsAN[[#This Row],[ProductID]],dProductAN[ProductID],dProductAN[Product])</f>
        <v>Yanaki</v>
      </c>
    </row>
    <row r="43221" spans="3:9" x14ac:dyDescent="0.3">
      <c r="C43221" s="112">
        <v>44278</v>
      </c>
      <c r="D43221" s="21">
        <v>1</v>
      </c>
      <c r="E43221" s="21" t="s">
        <v>20</v>
      </c>
      <c r="F43221" s="21">
        <v>258.774</v>
      </c>
      <c r="G43221" s="16">
        <v>2</v>
      </c>
      <c r="H43221" s="52" t="str">
        <f>_xlfn.XLOOKUP(fTransactionsAN[[#This Row],[SalesRepID]],dSalesRepAN[SalesRepID],dSalesRepAN[SalesRep])</f>
        <v>Sioux</v>
      </c>
      <c r="I43221" s="52" t="str">
        <f>_xlfn.XLOOKUP(fTransactionsAN[[#This Row],[ProductID]],dProductAN[ProductID],dProductAN[Product])</f>
        <v>Sunshine</v>
      </c>
    </row>
    <row r="43222" spans="3:9" x14ac:dyDescent="0.3">
      <c r="C43222" s="112">
        <v>44397</v>
      </c>
      <c r="D43222" s="21">
        <v>4</v>
      </c>
      <c r="E43222" s="21" t="s">
        <v>20</v>
      </c>
      <c r="F43222" s="21">
        <v>468.33199999999999</v>
      </c>
      <c r="G43222" s="16">
        <v>1</v>
      </c>
      <c r="H43222" s="52" t="str">
        <f>_xlfn.XLOOKUP(fTransactionsAN[[#This Row],[SalesRepID]],dSalesRepAN[SalesRepID],dSalesRepAN[SalesRep])</f>
        <v>Chantel</v>
      </c>
      <c r="I43222" s="52" t="str">
        <f>_xlfn.XLOOKUP(fTransactionsAN[[#This Row],[ProductID]],dProductAN[ProductID],dProductAN[Product])</f>
        <v>Quad</v>
      </c>
    </row>
    <row r="43223" spans="3:9" x14ac:dyDescent="0.3">
      <c r="C43223" s="112">
        <v>44336</v>
      </c>
      <c r="D43223" s="21">
        <v>3</v>
      </c>
      <c r="E43223" s="21" t="s">
        <v>7</v>
      </c>
      <c r="F43223" s="21">
        <v>461.94499999999999</v>
      </c>
      <c r="G43223" s="16">
        <v>1</v>
      </c>
      <c r="H43223" s="52" t="str">
        <f>_xlfn.XLOOKUP(fTransactionsAN[[#This Row],[SalesRepID]],dSalesRepAN[SalesRepID],dSalesRepAN[SalesRep])</f>
        <v>Shayla</v>
      </c>
      <c r="I43223" s="52" t="str">
        <f>_xlfn.XLOOKUP(fTransactionsAN[[#This Row],[ProductID]],dProductAN[ProductID],dProductAN[Product])</f>
        <v>Quad</v>
      </c>
    </row>
    <row r="43224" spans="3:9" x14ac:dyDescent="0.3">
      <c r="C43224" s="112">
        <v>43955</v>
      </c>
      <c r="D43224" s="21">
        <v>2</v>
      </c>
      <c r="E43224" s="21" t="s">
        <v>21</v>
      </c>
      <c r="F43224" s="21">
        <v>416.46899999999994</v>
      </c>
      <c r="G43224" s="16">
        <v>1</v>
      </c>
      <c r="H43224" s="52" t="str">
        <f>_xlfn.XLOOKUP(fTransactionsAN[[#This Row],[SalesRepID]],dSalesRepAN[SalesRepID],dSalesRepAN[SalesRep])</f>
        <v>Gigi</v>
      </c>
      <c r="I43224" s="52" t="str">
        <f>_xlfn.XLOOKUP(fTransactionsAN[[#This Row],[ProductID]],dProductAN[ProductID],dProductAN[Product])</f>
        <v>Quad</v>
      </c>
    </row>
    <row r="43225" spans="3:9" x14ac:dyDescent="0.3">
      <c r="C43225" s="112">
        <v>44424</v>
      </c>
      <c r="D43225" s="21">
        <v>3</v>
      </c>
      <c r="E43225" s="21" t="s">
        <v>12</v>
      </c>
      <c r="F43225" s="21">
        <v>272.53000000000003</v>
      </c>
      <c r="G43225" s="16">
        <v>1</v>
      </c>
      <c r="H43225" s="52" t="str">
        <f>_xlfn.XLOOKUP(fTransactionsAN[[#This Row],[SalesRepID]],dSalesRepAN[SalesRepID],dSalesRepAN[SalesRep])</f>
        <v>Shayla</v>
      </c>
      <c r="I43225" s="52" t="str">
        <f>_xlfn.XLOOKUP(fTransactionsAN[[#This Row],[ProductID]],dProductAN[ProductID],dProductAN[Product])</f>
        <v>Quad</v>
      </c>
    </row>
    <row r="43226" spans="3:9" x14ac:dyDescent="0.3">
      <c r="C43226" s="112">
        <v>44399</v>
      </c>
      <c r="D43226" s="21">
        <v>1</v>
      </c>
      <c r="E43226" s="21" t="s">
        <v>21</v>
      </c>
      <c r="F43226" s="21">
        <v>228.57900000000001</v>
      </c>
      <c r="G43226" s="16">
        <v>1</v>
      </c>
      <c r="H43226" s="52" t="str">
        <f>_xlfn.XLOOKUP(fTransactionsAN[[#This Row],[SalesRepID]],dSalesRepAN[SalesRepID],dSalesRepAN[SalesRep])</f>
        <v>Sioux</v>
      </c>
      <c r="I43226" s="52" t="str">
        <f>_xlfn.XLOOKUP(fTransactionsAN[[#This Row],[ProductID]],dProductAN[ProductID],dProductAN[Product])</f>
        <v>Quad</v>
      </c>
    </row>
    <row r="43227" spans="3:9" x14ac:dyDescent="0.3">
      <c r="C43227" s="112">
        <v>44276</v>
      </c>
      <c r="D43227" s="21">
        <v>5</v>
      </c>
      <c r="E43227" s="21" t="s">
        <v>12</v>
      </c>
      <c r="F43227" s="21">
        <v>216.51500000000001</v>
      </c>
      <c r="G43227" s="16">
        <v>1</v>
      </c>
      <c r="H43227" s="52" t="str">
        <f>_xlfn.XLOOKUP(fTransactionsAN[[#This Row],[SalesRepID]],dSalesRepAN[SalesRepID],dSalesRepAN[SalesRep])</f>
        <v>Ahmed</v>
      </c>
      <c r="I43227" s="52" t="str">
        <f>_xlfn.XLOOKUP(fTransactionsAN[[#This Row],[ProductID]],dProductAN[ProductID],dProductAN[Product])</f>
        <v>Quad</v>
      </c>
    </row>
    <row r="43228" spans="3:9" x14ac:dyDescent="0.3">
      <c r="C43228" s="112">
        <v>43924</v>
      </c>
      <c r="D43228" s="21">
        <v>4</v>
      </c>
      <c r="E43228" s="21" t="s">
        <v>21</v>
      </c>
      <c r="F43228" s="21">
        <v>323.70500000000004</v>
      </c>
      <c r="G43228" s="16">
        <v>5</v>
      </c>
      <c r="H43228" s="52" t="str">
        <f>_xlfn.XLOOKUP(fTransactionsAN[[#This Row],[SalesRepID]],dSalesRepAN[SalesRepID],dSalesRepAN[SalesRep])</f>
        <v>Chantel</v>
      </c>
      <c r="I43228" s="52" t="str">
        <f>_xlfn.XLOOKUP(fTransactionsAN[[#This Row],[ProductID]],dProductAN[ProductID],dProductAN[Product])</f>
        <v>Yanaki</v>
      </c>
    </row>
    <row r="43229" spans="3:9" x14ac:dyDescent="0.3">
      <c r="C43229" s="112">
        <v>44043</v>
      </c>
      <c r="D43229" s="21">
        <v>3</v>
      </c>
      <c r="E43229" s="21" t="s">
        <v>12</v>
      </c>
      <c r="F43229" s="21">
        <v>469.28999999999996</v>
      </c>
      <c r="G43229" s="16">
        <v>5</v>
      </c>
      <c r="H43229" s="52" t="str">
        <f>_xlfn.XLOOKUP(fTransactionsAN[[#This Row],[SalesRepID]],dSalesRepAN[SalesRepID],dSalesRepAN[SalesRep])</f>
        <v>Shayla</v>
      </c>
      <c r="I43229" s="52" t="str">
        <f>_xlfn.XLOOKUP(fTransactionsAN[[#This Row],[ProductID]],dProductAN[ProductID],dProductAN[Product])</f>
        <v>Yanaki</v>
      </c>
    </row>
    <row r="43230" spans="3:9" x14ac:dyDescent="0.3">
      <c r="C43230" s="112">
        <v>44208</v>
      </c>
      <c r="D43230" s="21">
        <v>5</v>
      </c>
      <c r="E43230" s="21" t="s">
        <v>10</v>
      </c>
      <c r="F43230" s="21">
        <v>282.26</v>
      </c>
      <c r="G43230" s="16">
        <v>6</v>
      </c>
      <c r="H43230" s="52" t="str">
        <f>_xlfn.XLOOKUP(fTransactionsAN[[#This Row],[SalesRepID]],dSalesRepAN[SalesRepID],dSalesRepAN[SalesRep])</f>
        <v>Ahmed</v>
      </c>
      <c r="I43230" s="52" t="str">
        <f>_xlfn.XLOOKUP(fTransactionsAN[[#This Row],[ProductID]],dProductAN[ProductID],dProductAN[Product])</f>
        <v>SpitFire</v>
      </c>
    </row>
    <row r="43231" spans="3:9" x14ac:dyDescent="0.3">
      <c r="C43231" s="116">
        <v>44271</v>
      </c>
      <c r="D43231" s="117">
        <v>5</v>
      </c>
      <c r="E43231" s="117" t="s">
        <v>16</v>
      </c>
      <c r="F43231" s="117">
        <v>319.82100000000003</v>
      </c>
      <c r="G43231" s="81">
        <v>5</v>
      </c>
      <c r="H43231" s="119" t="str">
        <f>_xlfn.XLOOKUP(fTransactionsAN[[#This Row],[SalesRepID]],dSalesRepAN[SalesRepID],dSalesRepAN[SalesRep])</f>
        <v>Ahmed</v>
      </c>
      <c r="I43231" s="119" t="str">
        <f>_xlfn.XLOOKUP(fTransactionsAN[[#This Row],[ProductID]],dProductAN[ProductID],dProductAN[Product])</f>
        <v>Yanaki</v>
      </c>
    </row>
  </sheetData>
  <pageMargins left="0.7" right="0.7" top="0.75" bottom="0.75" header="0.3" footer="0.3"/>
  <pageSetup orientation="portrait" r:id="rId5"/>
  <drawing r:id="rId6"/>
  <tableParts count="3">
    <tablePart r:id="rId7"/>
    <tablePart r:id="rId8"/>
    <tablePart r:id="rId9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05BEB-389F-441C-A620-5381162C873D}">
  <sheetPr codeName="Sheet20">
    <tabColor rgb="FFFFFF00"/>
  </sheetPr>
  <dimension ref="A1:N29"/>
  <sheetViews>
    <sheetView zoomScale="160" zoomScaleNormal="160" workbookViewId="0"/>
  </sheetViews>
  <sheetFormatPr defaultRowHeight="14.4" x14ac:dyDescent="0.3"/>
  <cols>
    <col min="1" max="1" width="4.6640625" customWidth="1"/>
    <col min="2" max="2" width="2.33203125" customWidth="1"/>
    <col min="13" max="13" width="12.109375" customWidth="1"/>
  </cols>
  <sheetData>
    <row r="1" spans="1:14" ht="1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1:14" x14ac:dyDescent="0.3">
      <c r="A2" s="43"/>
      <c r="B2" s="44"/>
      <c r="C2" s="45"/>
      <c r="D2" s="45"/>
      <c r="E2" s="45"/>
      <c r="F2" s="45"/>
      <c r="G2" s="45"/>
      <c r="H2" s="45"/>
      <c r="I2" s="45"/>
      <c r="J2" s="45"/>
      <c r="K2" s="45"/>
      <c r="L2" s="45"/>
      <c r="M2" s="46"/>
      <c r="N2" s="43"/>
    </row>
    <row r="3" spans="1:14" x14ac:dyDescent="0.3">
      <c r="A3" s="43"/>
      <c r="B3" s="47"/>
      <c r="C3" s="43" t="s">
        <v>104</v>
      </c>
      <c r="D3" s="43"/>
      <c r="E3" s="43"/>
      <c r="F3" s="43"/>
      <c r="G3" s="43"/>
      <c r="H3" s="43"/>
      <c r="I3" s="43"/>
      <c r="J3" s="43"/>
      <c r="K3" s="43"/>
      <c r="L3" s="43"/>
      <c r="M3" s="48"/>
      <c r="N3" s="43"/>
    </row>
    <row r="4" spans="1:14" x14ac:dyDescent="0.3">
      <c r="A4" s="43"/>
      <c r="B4" s="47"/>
      <c r="C4" s="55">
        <v>1</v>
      </c>
      <c r="D4" s="43" t="s">
        <v>102</v>
      </c>
      <c r="E4" s="43"/>
      <c r="F4" s="43"/>
      <c r="G4" s="43"/>
      <c r="H4" s="43"/>
      <c r="I4" s="43"/>
      <c r="J4" s="43"/>
      <c r="K4" s="43"/>
      <c r="L4" s="43"/>
      <c r="M4" s="48"/>
      <c r="N4" s="43"/>
    </row>
    <row r="5" spans="1:14" x14ac:dyDescent="0.3">
      <c r="A5" s="43"/>
      <c r="B5" s="47"/>
      <c r="C5" s="55">
        <v>2</v>
      </c>
      <c r="D5" s="43" t="s">
        <v>103</v>
      </c>
      <c r="E5" s="43"/>
      <c r="F5" s="43"/>
      <c r="G5" s="43"/>
      <c r="H5" s="43"/>
      <c r="I5" s="43"/>
      <c r="J5" s="43"/>
      <c r="K5" s="43"/>
      <c r="L5" s="43"/>
      <c r="M5" s="48"/>
      <c r="N5" s="43"/>
    </row>
    <row r="6" spans="1:14" x14ac:dyDescent="0.3">
      <c r="A6" s="43"/>
      <c r="B6" s="47"/>
      <c r="C6" s="55">
        <v>3</v>
      </c>
      <c r="D6" s="43" t="s">
        <v>152</v>
      </c>
      <c r="E6" s="43"/>
      <c r="F6" s="43"/>
      <c r="G6" s="43"/>
      <c r="H6" s="43"/>
      <c r="I6" s="43"/>
      <c r="J6" s="43"/>
      <c r="K6" s="43"/>
      <c r="L6" s="43"/>
      <c r="M6" s="48"/>
      <c r="N6" s="43"/>
    </row>
    <row r="7" spans="1:14" x14ac:dyDescent="0.3">
      <c r="A7" s="43"/>
      <c r="B7" s="47"/>
      <c r="C7" s="55"/>
      <c r="D7" s="54" t="s">
        <v>153</v>
      </c>
      <c r="E7" s="43"/>
      <c r="F7" s="43"/>
      <c r="G7" s="43"/>
      <c r="H7" s="43"/>
      <c r="I7" s="43"/>
      <c r="J7" s="43"/>
      <c r="K7" s="43"/>
      <c r="L7" s="43"/>
      <c r="M7" s="48"/>
      <c r="N7" s="43"/>
    </row>
    <row r="8" spans="1:14" x14ac:dyDescent="0.3">
      <c r="A8" s="43"/>
      <c r="B8" s="47"/>
      <c r="C8" s="55">
        <v>4</v>
      </c>
      <c r="D8" s="43" t="s">
        <v>114</v>
      </c>
      <c r="E8" s="43"/>
      <c r="F8" s="43"/>
      <c r="G8" s="43"/>
      <c r="H8" s="43"/>
      <c r="I8" s="43"/>
      <c r="J8" s="43"/>
      <c r="K8" s="43"/>
      <c r="L8" s="43"/>
      <c r="M8" s="48"/>
      <c r="N8" s="43"/>
    </row>
    <row r="9" spans="1:14" x14ac:dyDescent="0.3">
      <c r="A9" s="43"/>
      <c r="B9" s="47"/>
      <c r="C9" s="43"/>
      <c r="D9" s="54" t="s">
        <v>111</v>
      </c>
      <c r="E9" s="43"/>
      <c r="F9" s="43"/>
      <c r="G9" s="43"/>
      <c r="H9" s="43"/>
      <c r="I9" s="43"/>
      <c r="J9" s="43"/>
      <c r="K9" s="43"/>
      <c r="L9" s="43"/>
      <c r="M9" s="48"/>
      <c r="N9" s="43"/>
    </row>
    <row r="10" spans="1:14" x14ac:dyDescent="0.3">
      <c r="A10" s="43"/>
      <c r="B10" s="47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8"/>
      <c r="N10" s="43"/>
    </row>
    <row r="11" spans="1:14" x14ac:dyDescent="0.3">
      <c r="A11" s="43"/>
      <c r="B11" s="47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8"/>
      <c r="N11" s="43"/>
    </row>
    <row r="12" spans="1:14" x14ac:dyDescent="0.3">
      <c r="A12" s="43"/>
      <c r="B12" s="47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8"/>
      <c r="N12" s="43"/>
    </row>
    <row r="13" spans="1:14" x14ac:dyDescent="0.3">
      <c r="A13" s="43"/>
      <c r="B13" s="47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8"/>
      <c r="N13" s="43"/>
    </row>
    <row r="14" spans="1:14" x14ac:dyDescent="0.3">
      <c r="A14" s="43"/>
      <c r="B14" s="47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8"/>
      <c r="N14" s="43"/>
    </row>
    <row r="15" spans="1:14" x14ac:dyDescent="0.3">
      <c r="A15" s="43"/>
      <c r="B15" s="47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8"/>
      <c r="N15" s="43"/>
    </row>
    <row r="16" spans="1:14" x14ac:dyDescent="0.3">
      <c r="A16" s="43"/>
      <c r="B16" s="47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8"/>
      <c r="N16" s="43"/>
    </row>
    <row r="17" spans="1:14" x14ac:dyDescent="0.3">
      <c r="A17" s="43"/>
      <c r="B17" s="47"/>
      <c r="C17" s="61" t="s">
        <v>154</v>
      </c>
      <c r="D17" s="43"/>
      <c r="E17" s="43"/>
      <c r="F17" s="43"/>
      <c r="G17" s="43"/>
      <c r="H17" s="43"/>
      <c r="I17" s="43"/>
      <c r="J17" s="43"/>
      <c r="K17" s="43"/>
      <c r="L17" s="43"/>
      <c r="M17" s="48"/>
      <c r="N17" s="43"/>
    </row>
    <row r="18" spans="1:14" x14ac:dyDescent="0.3">
      <c r="A18" s="43"/>
      <c r="B18" s="47"/>
      <c r="C18" s="43" t="s">
        <v>155</v>
      </c>
      <c r="D18" s="43"/>
      <c r="E18" s="43"/>
      <c r="F18" s="43"/>
      <c r="G18" s="43"/>
      <c r="H18" s="43"/>
      <c r="I18" s="43"/>
      <c r="J18" s="43"/>
      <c r="K18" s="43"/>
      <c r="L18" s="43"/>
      <c r="M18" s="48"/>
      <c r="N18" s="43"/>
    </row>
    <row r="19" spans="1:14" ht="15" thickBot="1" x14ac:dyDescent="0.35">
      <c r="A19" s="43"/>
      <c r="B19" s="49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1"/>
      <c r="N19" s="43"/>
    </row>
    <row r="20" spans="1:14" x14ac:dyDescent="0.3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</row>
    <row r="21" spans="1:14" x14ac:dyDescent="0.3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</row>
    <row r="22" spans="1:14" x14ac:dyDescent="0.3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</row>
    <row r="23" spans="1:14" x14ac:dyDescent="0.3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</row>
    <row r="24" spans="1:14" x14ac:dyDescent="0.3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</row>
    <row r="25" spans="1:14" x14ac:dyDescent="0.3">
      <c r="A25" s="43"/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</row>
    <row r="26" spans="1:14" x14ac:dyDescent="0.3">
      <c r="A26" s="43"/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</row>
    <row r="27" spans="1:14" x14ac:dyDescent="0.3">
      <c r="A27" s="43"/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</row>
    <row r="28" spans="1:14" x14ac:dyDescent="0.3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</row>
    <row r="29" spans="1:14" x14ac:dyDescent="0.3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D9F47-BBA4-4760-8DA3-7194A4D0AF62}">
  <sheetPr codeName="Sheet21">
    <tabColor rgb="FF0000FF"/>
  </sheetPr>
  <dimension ref="A1:T11"/>
  <sheetViews>
    <sheetView zoomScale="85" zoomScaleNormal="85" workbookViewId="0"/>
  </sheetViews>
  <sheetFormatPr defaultRowHeight="14.4" x14ac:dyDescent="0.3"/>
  <cols>
    <col min="1" max="1" width="4.44140625" customWidth="1"/>
    <col min="2" max="2" width="2.109375" bestFit="1" customWidth="1"/>
    <col min="3" max="3" width="13" customWidth="1"/>
    <col min="4" max="4" width="18.44140625" customWidth="1"/>
    <col min="5" max="5" width="26" customWidth="1"/>
    <col min="6" max="6" width="18.44140625" customWidth="1"/>
    <col min="8" max="8" width="13" customWidth="1"/>
    <col min="9" max="9" width="11.109375" customWidth="1"/>
    <col min="11" max="11" width="12.44140625" bestFit="1" customWidth="1"/>
    <col min="12" max="12" width="27.5546875" bestFit="1" customWidth="1"/>
    <col min="13" max="13" width="19.5546875" bestFit="1" customWidth="1"/>
    <col min="14" max="14" width="16.44140625" customWidth="1"/>
    <col min="16" max="19" width="2.44140625" customWidth="1"/>
    <col min="20" max="20" width="11.33203125" bestFit="1" customWidth="1"/>
    <col min="21" max="21" width="12.44140625" bestFit="1" customWidth="1"/>
    <col min="23" max="23" width="13" customWidth="1"/>
    <col min="25" max="25" width="14.6640625" customWidth="1"/>
  </cols>
  <sheetData>
    <row r="1" spans="1:20" x14ac:dyDescent="0.3">
      <c r="A1" s="6"/>
    </row>
    <row r="2" spans="1:20" x14ac:dyDescent="0.3">
      <c r="C2" s="6" t="s">
        <v>129</v>
      </c>
      <c r="D2" t="s">
        <v>135</v>
      </c>
      <c r="T2" s="6" t="s">
        <v>130</v>
      </c>
    </row>
    <row r="3" spans="1:20" x14ac:dyDescent="0.3">
      <c r="T3" t="s">
        <v>131</v>
      </c>
    </row>
    <row r="4" spans="1:20" x14ac:dyDescent="0.3">
      <c r="B4" s="6">
        <v>1</v>
      </c>
      <c r="C4" t="s">
        <v>112</v>
      </c>
    </row>
    <row r="5" spans="1:20" x14ac:dyDescent="0.3">
      <c r="B5" s="6">
        <v>2</v>
      </c>
      <c r="C5" t="s">
        <v>116</v>
      </c>
    </row>
    <row r="6" spans="1:20" x14ac:dyDescent="0.3">
      <c r="B6" s="6"/>
      <c r="C6" s="23" t="s">
        <v>113</v>
      </c>
    </row>
    <row r="7" spans="1:20" x14ac:dyDescent="0.3">
      <c r="B7" s="6">
        <v>3</v>
      </c>
      <c r="C7" t="s">
        <v>110</v>
      </c>
    </row>
    <row r="8" spans="1:20" x14ac:dyDescent="0.3">
      <c r="B8" s="6">
        <v>4</v>
      </c>
      <c r="C8" t="s">
        <v>115</v>
      </c>
    </row>
    <row r="9" spans="1:20" x14ac:dyDescent="0.3">
      <c r="B9" s="6">
        <v>5</v>
      </c>
      <c r="C9" t="s">
        <v>117</v>
      </c>
    </row>
    <row r="10" spans="1:20" x14ac:dyDescent="0.3">
      <c r="B10" s="6">
        <v>6</v>
      </c>
      <c r="C10" t="s">
        <v>118</v>
      </c>
    </row>
    <row r="11" spans="1:20" x14ac:dyDescent="0.3">
      <c r="B11" s="6">
        <v>7</v>
      </c>
      <c r="C11" t="s">
        <v>11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0FD75-8EB2-479A-9E47-D29196F26141}">
  <sheetPr codeName="Sheet22">
    <tabColor rgb="FFFFFF00"/>
  </sheetPr>
  <dimension ref="B1:K43232"/>
  <sheetViews>
    <sheetView zoomScale="115" zoomScaleNormal="115" workbookViewId="0">
      <selection activeCell="B11" sqref="B11"/>
    </sheetView>
  </sheetViews>
  <sheetFormatPr defaultRowHeight="14.4" x14ac:dyDescent="0.3"/>
  <cols>
    <col min="2" max="2" width="11.5546875" customWidth="1"/>
    <col min="3" max="3" width="12.6640625" customWidth="1"/>
    <col min="5" max="5" width="14.44140625" customWidth="1"/>
    <col min="6" max="6" width="13" customWidth="1"/>
    <col min="7" max="7" width="12.44140625" customWidth="1"/>
    <col min="8" max="9" width="10.88671875" customWidth="1"/>
    <col min="10" max="10" width="14.6640625" customWidth="1"/>
    <col min="11" max="11" width="13.5546875" customWidth="1"/>
    <col min="12" max="12" width="10.88671875" customWidth="1"/>
  </cols>
  <sheetData>
    <row r="1" spans="2:11" x14ac:dyDescent="0.3">
      <c r="C1" s="123" t="s">
        <v>624</v>
      </c>
      <c r="D1" s="121" t="s">
        <v>623</v>
      </c>
      <c r="E1" s="121" t="s">
        <v>623</v>
      </c>
      <c r="F1" s="121" t="s">
        <v>623</v>
      </c>
      <c r="G1" s="121" t="s">
        <v>623</v>
      </c>
    </row>
    <row r="2" spans="2:11" x14ac:dyDescent="0.3">
      <c r="C2" s="123" t="s">
        <v>624</v>
      </c>
      <c r="G2" s="121" t="s">
        <v>622</v>
      </c>
    </row>
    <row r="3" spans="2:11" x14ac:dyDescent="0.3">
      <c r="C3" s="123" t="s">
        <v>624</v>
      </c>
      <c r="G3" s="122" t="s">
        <v>1</v>
      </c>
      <c r="H3" s="115" t="s">
        <v>5</v>
      </c>
    </row>
    <row r="4" spans="2:11" x14ac:dyDescent="0.3">
      <c r="C4" s="123" t="s">
        <v>624</v>
      </c>
      <c r="G4" s="18">
        <v>1</v>
      </c>
      <c r="H4" s="16" t="s">
        <v>23</v>
      </c>
    </row>
    <row r="5" spans="2:11" x14ac:dyDescent="0.3">
      <c r="C5" s="123" t="s">
        <v>624</v>
      </c>
      <c r="G5" s="18">
        <v>2</v>
      </c>
      <c r="H5" s="16" t="s">
        <v>22</v>
      </c>
    </row>
    <row r="6" spans="2:11" x14ac:dyDescent="0.3">
      <c r="C6" s="123" t="s">
        <v>624</v>
      </c>
      <c r="G6" s="18">
        <v>3</v>
      </c>
      <c r="H6" s="16" t="s">
        <v>8</v>
      </c>
    </row>
    <row r="7" spans="2:11" x14ac:dyDescent="0.3">
      <c r="C7" s="123" t="s">
        <v>624</v>
      </c>
      <c r="G7" s="18">
        <v>4</v>
      </c>
      <c r="H7" s="16" t="s">
        <v>17</v>
      </c>
    </row>
    <row r="8" spans="2:11" x14ac:dyDescent="0.3">
      <c r="C8" s="123" t="s">
        <v>624</v>
      </c>
      <c r="G8" s="83">
        <v>5</v>
      </c>
      <c r="H8" s="81" t="s">
        <v>14</v>
      </c>
    </row>
    <row r="9" spans="2:11" x14ac:dyDescent="0.3">
      <c r="C9" s="121" t="s">
        <v>627</v>
      </c>
    </row>
    <row r="10" spans="2:11" x14ac:dyDescent="0.3">
      <c r="B10" s="126" t="s">
        <v>0</v>
      </c>
      <c r="C10" s="127" t="s">
        <v>1</v>
      </c>
      <c r="D10" s="126" t="s">
        <v>2</v>
      </c>
      <c r="E10" s="126" t="s">
        <v>612</v>
      </c>
      <c r="F10" s="126" t="s">
        <v>4</v>
      </c>
    </row>
    <row r="11" spans="2:11" x14ac:dyDescent="0.3">
      <c r="B11" s="5" cm="1">
        <f t="array" ref="B11:F43232">IF(SUBTOTAL(2,FilterContext2[SalesRepID])=1,_xlfn._xlws.FILTER(fTransactions[],fTransactions[SalesRepID]=SUBTOTAL(9,FilterContext2[SalesRepID])),fTransactions[])</f>
        <v>44009</v>
      </c>
      <c r="C11">
        <v>3</v>
      </c>
      <c r="D11" t="str">
        <v>West</v>
      </c>
      <c r="E11">
        <v>352.00300000000004</v>
      </c>
      <c r="F11">
        <v>3</v>
      </c>
    </row>
    <row r="12" spans="2:11" x14ac:dyDescent="0.3">
      <c r="B12" s="5">
        <v>44060</v>
      </c>
      <c r="C12">
        <v>3</v>
      </c>
      <c r="D12" t="str">
        <v>MidWest</v>
      </c>
      <c r="E12">
        <v>302.59299999999996</v>
      </c>
      <c r="F12">
        <v>5</v>
      </c>
    </row>
    <row r="13" spans="2:11" x14ac:dyDescent="0.3">
      <c r="B13" s="5">
        <v>44231</v>
      </c>
      <c r="C13">
        <v>3</v>
      </c>
      <c r="D13" t="str">
        <v>East</v>
      </c>
      <c r="E13">
        <v>161.851</v>
      </c>
      <c r="F13">
        <v>7</v>
      </c>
      <c r="I13" s="13" t="s">
        <v>625</v>
      </c>
      <c r="J13" s="15"/>
      <c r="K13" s="125">
        <f>SUM(_xlfn.CHOOSECOLS(_xlfn.ANCHORARRAY(B11),4))</f>
        <v>13726722.375000073</v>
      </c>
    </row>
    <row r="14" spans="2:11" x14ac:dyDescent="0.3">
      <c r="B14" s="5">
        <v>44487</v>
      </c>
      <c r="C14">
        <v>5</v>
      </c>
      <c r="D14" t="str">
        <v>MidWest</v>
      </c>
      <c r="E14">
        <v>228.22899999999998</v>
      </c>
      <c r="F14">
        <v>1</v>
      </c>
      <c r="I14" s="13" t="s">
        <v>626</v>
      </c>
      <c r="J14" s="15"/>
      <c r="K14" s="124">
        <f>COUNT(_xlfn.CHOOSECOLS(_xlfn.ANCHORARRAY(B11),4))</f>
        <v>43222</v>
      </c>
    </row>
    <row r="15" spans="2:11" x14ac:dyDescent="0.3">
      <c r="B15" s="5">
        <v>44298</v>
      </c>
      <c r="C15">
        <v>5</v>
      </c>
      <c r="D15" t="str">
        <v>SouthWest</v>
      </c>
      <c r="E15">
        <v>390.61799999999999</v>
      </c>
      <c r="F15">
        <v>5</v>
      </c>
    </row>
    <row r="16" spans="2:11" x14ac:dyDescent="0.3">
      <c r="B16" s="5">
        <v>44387</v>
      </c>
      <c r="C16">
        <v>4</v>
      </c>
      <c r="D16" t="str">
        <v>MidWest</v>
      </c>
      <c r="E16">
        <v>154.54900000000001</v>
      </c>
      <c r="F16">
        <v>1</v>
      </c>
    </row>
    <row r="17" spans="2:6" x14ac:dyDescent="0.3">
      <c r="B17" s="5">
        <v>43969</v>
      </c>
      <c r="C17">
        <v>4</v>
      </c>
      <c r="D17" t="str">
        <v>SouthWest</v>
      </c>
      <c r="E17">
        <v>464.43199999999996</v>
      </c>
      <c r="F17">
        <v>7</v>
      </c>
    </row>
    <row r="18" spans="2:6" x14ac:dyDescent="0.3">
      <c r="B18" s="5">
        <v>44098</v>
      </c>
      <c r="C18">
        <v>4</v>
      </c>
      <c r="D18" t="str">
        <v>SouthWest</v>
      </c>
      <c r="E18">
        <v>407.91300000000001</v>
      </c>
      <c r="F18">
        <v>1</v>
      </c>
    </row>
    <row r="19" spans="2:6" x14ac:dyDescent="0.3">
      <c r="B19" s="5">
        <v>44525</v>
      </c>
      <c r="C19">
        <v>3</v>
      </c>
      <c r="D19" t="str">
        <v>MidWest</v>
      </c>
      <c r="E19">
        <v>321.89499999999998</v>
      </c>
      <c r="F19">
        <v>6</v>
      </c>
    </row>
    <row r="20" spans="2:6" x14ac:dyDescent="0.3">
      <c r="B20" s="5">
        <v>44454</v>
      </c>
      <c r="C20">
        <v>4</v>
      </c>
      <c r="D20" t="str">
        <v>MidWest</v>
      </c>
      <c r="E20">
        <v>159.27500000000001</v>
      </c>
      <c r="F20">
        <v>7</v>
      </c>
    </row>
    <row r="21" spans="2:6" x14ac:dyDescent="0.3">
      <c r="B21" s="5">
        <v>44507</v>
      </c>
      <c r="C21">
        <v>4</v>
      </c>
      <c r="D21" t="str">
        <v>West</v>
      </c>
      <c r="E21">
        <v>1413.3420000000001</v>
      </c>
      <c r="F21">
        <v>2</v>
      </c>
    </row>
    <row r="22" spans="2:6" x14ac:dyDescent="0.3">
      <c r="B22" s="5">
        <v>44451</v>
      </c>
      <c r="C22">
        <v>5</v>
      </c>
      <c r="D22" t="str">
        <v>MidWest</v>
      </c>
      <c r="E22">
        <v>379.21799999999996</v>
      </c>
      <c r="F22">
        <v>5</v>
      </c>
    </row>
    <row r="23" spans="2:6" x14ac:dyDescent="0.3">
      <c r="B23" s="5">
        <v>44211</v>
      </c>
      <c r="C23">
        <v>3</v>
      </c>
      <c r="D23" t="str">
        <v>South</v>
      </c>
      <c r="E23">
        <v>473.77100000000002</v>
      </c>
      <c r="F23">
        <v>5</v>
      </c>
    </row>
    <row r="24" spans="2:6" x14ac:dyDescent="0.3">
      <c r="B24" s="5">
        <v>44228</v>
      </c>
      <c r="C24">
        <v>3</v>
      </c>
      <c r="D24" t="str">
        <v>South</v>
      </c>
      <c r="E24">
        <v>345.916</v>
      </c>
      <c r="F24">
        <v>3</v>
      </c>
    </row>
    <row r="25" spans="2:6" x14ac:dyDescent="0.3">
      <c r="B25" s="5">
        <v>44411</v>
      </c>
      <c r="C25">
        <v>4</v>
      </c>
      <c r="D25" t="str">
        <v>East</v>
      </c>
      <c r="E25">
        <v>497.488</v>
      </c>
      <c r="F25">
        <v>1</v>
      </c>
    </row>
    <row r="26" spans="2:6" x14ac:dyDescent="0.3">
      <c r="B26" s="5">
        <v>44155</v>
      </c>
      <c r="C26">
        <v>5</v>
      </c>
      <c r="D26" t="str">
        <v>NorthWest</v>
      </c>
      <c r="E26">
        <v>467.30600000000004</v>
      </c>
      <c r="F26">
        <v>5</v>
      </c>
    </row>
    <row r="27" spans="2:6" x14ac:dyDescent="0.3">
      <c r="B27" s="5">
        <v>44175</v>
      </c>
      <c r="C27">
        <v>3</v>
      </c>
      <c r="D27" t="str">
        <v>West</v>
      </c>
      <c r="E27">
        <v>761.005</v>
      </c>
      <c r="F27">
        <v>6</v>
      </c>
    </row>
    <row r="28" spans="2:6" x14ac:dyDescent="0.3">
      <c r="B28" s="5">
        <v>44065</v>
      </c>
      <c r="C28">
        <v>3</v>
      </c>
      <c r="D28" t="str">
        <v>East</v>
      </c>
      <c r="E28">
        <v>393.03899999999999</v>
      </c>
      <c r="F28">
        <v>3</v>
      </c>
    </row>
    <row r="29" spans="2:6" x14ac:dyDescent="0.3">
      <c r="B29" s="5">
        <v>44525</v>
      </c>
      <c r="C29">
        <v>3</v>
      </c>
      <c r="D29" t="str">
        <v>West</v>
      </c>
      <c r="E29">
        <v>127.24100000000001</v>
      </c>
      <c r="F29">
        <v>1</v>
      </c>
    </row>
    <row r="30" spans="2:6" x14ac:dyDescent="0.3">
      <c r="B30" s="5">
        <v>44391</v>
      </c>
      <c r="C30">
        <v>2</v>
      </c>
      <c r="D30" t="str">
        <v>West</v>
      </c>
      <c r="E30">
        <v>465.01099999999997</v>
      </c>
      <c r="F30">
        <v>7</v>
      </c>
    </row>
    <row r="31" spans="2:6" x14ac:dyDescent="0.3">
      <c r="B31" s="5">
        <v>44308</v>
      </c>
      <c r="C31">
        <v>1</v>
      </c>
      <c r="D31" t="str">
        <v>East</v>
      </c>
      <c r="E31">
        <v>145.929</v>
      </c>
      <c r="F31">
        <v>1</v>
      </c>
    </row>
    <row r="32" spans="2:6" x14ac:dyDescent="0.3">
      <c r="B32" s="5">
        <v>44277</v>
      </c>
      <c r="C32">
        <v>5</v>
      </c>
      <c r="D32" t="str">
        <v>NorthWest</v>
      </c>
      <c r="E32">
        <v>367.31</v>
      </c>
      <c r="F32">
        <v>1</v>
      </c>
    </row>
    <row r="33" spans="2:6" x14ac:dyDescent="0.3">
      <c r="B33" s="5">
        <v>44211</v>
      </c>
      <c r="C33">
        <v>1</v>
      </c>
      <c r="D33" t="str">
        <v>East</v>
      </c>
      <c r="E33">
        <v>316.73</v>
      </c>
      <c r="F33">
        <v>2</v>
      </c>
    </row>
    <row r="34" spans="2:6" x14ac:dyDescent="0.3">
      <c r="B34" s="5">
        <v>44235</v>
      </c>
      <c r="C34">
        <v>1</v>
      </c>
      <c r="D34" t="str">
        <v>South</v>
      </c>
      <c r="E34">
        <v>491.43999999999994</v>
      </c>
      <c r="F34">
        <v>1</v>
      </c>
    </row>
    <row r="35" spans="2:6" x14ac:dyDescent="0.3">
      <c r="B35" s="5">
        <v>44124</v>
      </c>
      <c r="C35">
        <v>4</v>
      </c>
      <c r="D35" t="str">
        <v>West</v>
      </c>
      <c r="E35">
        <v>424.32399999999996</v>
      </c>
      <c r="F35">
        <v>1</v>
      </c>
    </row>
    <row r="36" spans="2:6" x14ac:dyDescent="0.3">
      <c r="B36" s="5">
        <v>44315</v>
      </c>
      <c r="C36">
        <v>3</v>
      </c>
      <c r="D36" t="str">
        <v>West</v>
      </c>
      <c r="E36">
        <v>470.67399999999998</v>
      </c>
      <c r="F36">
        <v>1</v>
      </c>
    </row>
    <row r="37" spans="2:6" x14ac:dyDescent="0.3">
      <c r="B37" s="5">
        <v>44012</v>
      </c>
      <c r="C37">
        <v>5</v>
      </c>
      <c r="D37" t="str">
        <v>East</v>
      </c>
      <c r="E37">
        <v>453.92200000000003</v>
      </c>
      <c r="F37">
        <v>7</v>
      </c>
    </row>
    <row r="38" spans="2:6" x14ac:dyDescent="0.3">
      <c r="B38" s="5">
        <v>44249</v>
      </c>
      <c r="C38">
        <v>1</v>
      </c>
      <c r="D38" t="str">
        <v>East</v>
      </c>
      <c r="E38">
        <v>412.46000000000004</v>
      </c>
      <c r="F38">
        <v>3</v>
      </c>
    </row>
    <row r="39" spans="2:6" x14ac:dyDescent="0.3">
      <c r="B39" s="5">
        <v>44485</v>
      </c>
      <c r="C39">
        <v>1</v>
      </c>
      <c r="D39" t="str">
        <v>East</v>
      </c>
      <c r="E39">
        <v>446.13500000000005</v>
      </c>
      <c r="F39">
        <v>1</v>
      </c>
    </row>
    <row r="40" spans="2:6" x14ac:dyDescent="0.3">
      <c r="B40" s="5">
        <v>43944</v>
      </c>
      <c r="C40">
        <v>5</v>
      </c>
      <c r="D40" t="str">
        <v>West</v>
      </c>
      <c r="E40">
        <v>100.541</v>
      </c>
      <c r="F40">
        <v>2</v>
      </c>
    </row>
    <row r="41" spans="2:6" x14ac:dyDescent="0.3">
      <c r="B41" s="5">
        <v>44285</v>
      </c>
      <c r="C41">
        <v>5</v>
      </c>
      <c r="D41" t="str">
        <v>West</v>
      </c>
      <c r="E41">
        <v>319.92600000000004</v>
      </c>
      <c r="F41">
        <v>5</v>
      </c>
    </row>
    <row r="42" spans="2:6" x14ac:dyDescent="0.3">
      <c r="B42" s="5">
        <v>44481</v>
      </c>
      <c r="C42">
        <v>3</v>
      </c>
      <c r="D42" t="str">
        <v>East</v>
      </c>
      <c r="E42">
        <v>173.28399999999999</v>
      </c>
      <c r="F42">
        <v>1</v>
      </c>
    </row>
    <row r="43" spans="2:6" x14ac:dyDescent="0.3">
      <c r="B43" s="5">
        <v>44479</v>
      </c>
      <c r="C43">
        <v>3</v>
      </c>
      <c r="D43" t="str">
        <v>MidWest</v>
      </c>
      <c r="E43">
        <v>312.904</v>
      </c>
      <c r="F43">
        <v>7</v>
      </c>
    </row>
    <row r="44" spans="2:6" x14ac:dyDescent="0.3">
      <c r="B44" s="5">
        <v>44299</v>
      </c>
      <c r="C44">
        <v>2</v>
      </c>
      <c r="D44" t="str">
        <v>MidWest</v>
      </c>
      <c r="E44">
        <v>323.06599999999997</v>
      </c>
      <c r="F44">
        <v>1</v>
      </c>
    </row>
    <row r="45" spans="2:6" x14ac:dyDescent="0.3">
      <c r="B45" s="5">
        <v>44105</v>
      </c>
      <c r="C45">
        <v>3</v>
      </c>
      <c r="D45" t="str">
        <v>West</v>
      </c>
      <c r="E45">
        <v>384.75900000000001</v>
      </c>
      <c r="F45">
        <v>7</v>
      </c>
    </row>
    <row r="46" spans="2:6" x14ac:dyDescent="0.3">
      <c r="B46" s="5">
        <v>44200</v>
      </c>
      <c r="C46">
        <v>4</v>
      </c>
      <c r="D46" t="str">
        <v>SouthWest</v>
      </c>
      <c r="E46">
        <v>167.25899999999999</v>
      </c>
      <c r="F46">
        <v>5</v>
      </c>
    </row>
    <row r="47" spans="2:6" x14ac:dyDescent="0.3">
      <c r="B47" s="5">
        <v>44372</v>
      </c>
      <c r="C47">
        <v>5</v>
      </c>
      <c r="D47" t="str">
        <v>NorthWest</v>
      </c>
      <c r="E47">
        <v>182.893</v>
      </c>
      <c r="F47">
        <v>4</v>
      </c>
    </row>
    <row r="48" spans="2:6" x14ac:dyDescent="0.3">
      <c r="B48" s="5">
        <v>44330</v>
      </c>
      <c r="C48">
        <v>5</v>
      </c>
      <c r="D48" t="str">
        <v>MidWest</v>
      </c>
      <c r="E48">
        <v>350.21</v>
      </c>
      <c r="F48">
        <v>5</v>
      </c>
    </row>
    <row r="49" spans="2:6" x14ac:dyDescent="0.3">
      <c r="B49" s="5">
        <v>44035</v>
      </c>
      <c r="C49">
        <v>4</v>
      </c>
      <c r="D49" t="str">
        <v>West</v>
      </c>
      <c r="E49">
        <v>223.99200000000002</v>
      </c>
      <c r="F49">
        <v>5</v>
      </c>
    </row>
    <row r="50" spans="2:6" x14ac:dyDescent="0.3">
      <c r="B50" s="5">
        <v>44441</v>
      </c>
      <c r="C50">
        <v>4</v>
      </c>
      <c r="D50" t="str">
        <v>NorthWest</v>
      </c>
      <c r="E50">
        <v>244.34800000000001</v>
      </c>
      <c r="F50">
        <v>1</v>
      </c>
    </row>
    <row r="51" spans="2:6" x14ac:dyDescent="0.3">
      <c r="B51" s="5">
        <v>44389</v>
      </c>
      <c r="C51">
        <v>3</v>
      </c>
      <c r="D51" t="str">
        <v>NorthWest</v>
      </c>
      <c r="E51">
        <v>420.79899999999998</v>
      </c>
      <c r="F51">
        <v>1</v>
      </c>
    </row>
    <row r="52" spans="2:6" x14ac:dyDescent="0.3">
      <c r="B52" s="5">
        <v>44361</v>
      </c>
      <c r="C52">
        <v>4</v>
      </c>
      <c r="D52" t="str">
        <v>NorthWest</v>
      </c>
      <c r="E52">
        <v>420.40899999999999</v>
      </c>
      <c r="F52">
        <v>5</v>
      </c>
    </row>
    <row r="53" spans="2:6" x14ac:dyDescent="0.3">
      <c r="B53" s="5">
        <v>44461</v>
      </c>
      <c r="C53">
        <v>4</v>
      </c>
      <c r="D53" t="str">
        <v>East</v>
      </c>
      <c r="E53">
        <v>196.21099999999998</v>
      </c>
      <c r="F53">
        <v>4</v>
      </c>
    </row>
    <row r="54" spans="2:6" x14ac:dyDescent="0.3">
      <c r="B54" s="5">
        <v>44504</v>
      </c>
      <c r="C54">
        <v>1</v>
      </c>
      <c r="D54" t="str">
        <v>South</v>
      </c>
      <c r="E54">
        <v>490.32799999999997</v>
      </c>
      <c r="F54">
        <v>4</v>
      </c>
    </row>
    <row r="55" spans="2:6" x14ac:dyDescent="0.3">
      <c r="B55" s="5">
        <v>43966</v>
      </c>
      <c r="C55">
        <v>3</v>
      </c>
      <c r="D55" t="str">
        <v>MidWest</v>
      </c>
      <c r="E55">
        <v>191.87</v>
      </c>
      <c r="F55">
        <v>6</v>
      </c>
    </row>
    <row r="56" spans="2:6" x14ac:dyDescent="0.3">
      <c r="B56" s="5">
        <v>43946</v>
      </c>
      <c r="C56">
        <v>4</v>
      </c>
      <c r="D56" t="str">
        <v>NorthWest</v>
      </c>
      <c r="E56">
        <v>435.11599999999999</v>
      </c>
      <c r="F56">
        <v>3</v>
      </c>
    </row>
    <row r="57" spans="2:6" x14ac:dyDescent="0.3">
      <c r="B57" s="5">
        <v>44542</v>
      </c>
      <c r="C57">
        <v>5</v>
      </c>
      <c r="D57" t="str">
        <v>SouthWest</v>
      </c>
      <c r="E57">
        <v>128.22999999999999</v>
      </c>
      <c r="F57">
        <v>3</v>
      </c>
    </row>
    <row r="58" spans="2:6" x14ac:dyDescent="0.3">
      <c r="B58" s="5">
        <v>44225</v>
      </c>
      <c r="C58">
        <v>4</v>
      </c>
      <c r="D58" t="str">
        <v>MidWest</v>
      </c>
      <c r="E58">
        <v>266.57299999999998</v>
      </c>
      <c r="F58">
        <v>1</v>
      </c>
    </row>
    <row r="59" spans="2:6" x14ac:dyDescent="0.3">
      <c r="B59" s="5">
        <v>44270</v>
      </c>
      <c r="C59">
        <v>1</v>
      </c>
      <c r="D59" t="str">
        <v>South</v>
      </c>
      <c r="E59">
        <v>333.97899999999998</v>
      </c>
      <c r="F59">
        <v>2</v>
      </c>
    </row>
    <row r="60" spans="2:6" x14ac:dyDescent="0.3">
      <c r="B60" s="5">
        <v>44481</v>
      </c>
      <c r="C60">
        <v>3</v>
      </c>
      <c r="D60" t="str">
        <v>NorthWest</v>
      </c>
      <c r="E60">
        <v>133.09700000000001</v>
      </c>
      <c r="F60">
        <v>4</v>
      </c>
    </row>
    <row r="61" spans="2:6" x14ac:dyDescent="0.3">
      <c r="B61" s="5">
        <v>43837</v>
      </c>
      <c r="C61">
        <v>4</v>
      </c>
      <c r="D61" t="str">
        <v>South</v>
      </c>
      <c r="E61">
        <v>436.54599999999999</v>
      </c>
      <c r="F61">
        <v>4</v>
      </c>
    </row>
    <row r="62" spans="2:6" x14ac:dyDescent="0.3">
      <c r="B62" s="5">
        <v>44378</v>
      </c>
      <c r="C62">
        <v>3</v>
      </c>
      <c r="D62" t="str">
        <v>NorthWest</v>
      </c>
      <c r="E62">
        <v>498.49399999999997</v>
      </c>
      <c r="F62">
        <v>5</v>
      </c>
    </row>
    <row r="63" spans="2:6" x14ac:dyDescent="0.3">
      <c r="B63" s="5">
        <v>44489</v>
      </c>
      <c r="C63">
        <v>3</v>
      </c>
      <c r="D63" t="str">
        <v>SouthWest</v>
      </c>
      <c r="E63">
        <v>381.05100000000004</v>
      </c>
      <c r="F63">
        <v>7</v>
      </c>
    </row>
    <row r="64" spans="2:6" x14ac:dyDescent="0.3">
      <c r="B64" s="5">
        <v>44538</v>
      </c>
      <c r="C64">
        <v>3</v>
      </c>
      <c r="D64" t="str">
        <v>West</v>
      </c>
      <c r="E64">
        <v>789.95600000000002</v>
      </c>
      <c r="F64">
        <v>7</v>
      </c>
    </row>
    <row r="65" spans="2:6" x14ac:dyDescent="0.3">
      <c r="B65" s="5">
        <v>44428</v>
      </c>
      <c r="C65">
        <v>2</v>
      </c>
      <c r="D65" t="str">
        <v>East</v>
      </c>
      <c r="E65">
        <v>331.24200000000002</v>
      </c>
      <c r="F65">
        <v>1</v>
      </c>
    </row>
    <row r="66" spans="2:6" x14ac:dyDescent="0.3">
      <c r="B66" s="5">
        <v>44239</v>
      </c>
      <c r="C66">
        <v>5</v>
      </c>
      <c r="D66" t="str">
        <v>NorthWest</v>
      </c>
      <c r="E66">
        <v>260.61099999999999</v>
      </c>
      <c r="F66">
        <v>1</v>
      </c>
    </row>
    <row r="67" spans="2:6" x14ac:dyDescent="0.3">
      <c r="B67" s="5">
        <v>44553</v>
      </c>
      <c r="C67">
        <v>5</v>
      </c>
      <c r="D67" t="str">
        <v>NorthWest</v>
      </c>
      <c r="E67">
        <v>820.92600000000004</v>
      </c>
      <c r="F67">
        <v>3</v>
      </c>
    </row>
    <row r="68" spans="2:6" x14ac:dyDescent="0.3">
      <c r="B68" s="5">
        <v>43941</v>
      </c>
      <c r="C68">
        <v>5</v>
      </c>
      <c r="D68" t="str">
        <v>South</v>
      </c>
      <c r="E68">
        <v>421.1</v>
      </c>
      <c r="F68">
        <v>1</v>
      </c>
    </row>
    <row r="69" spans="2:6" x14ac:dyDescent="0.3">
      <c r="B69" s="5">
        <v>44312</v>
      </c>
      <c r="C69">
        <v>4</v>
      </c>
      <c r="D69" t="str">
        <v>West</v>
      </c>
      <c r="E69">
        <v>129.29500000000002</v>
      </c>
      <c r="F69">
        <v>7</v>
      </c>
    </row>
    <row r="70" spans="2:6" x14ac:dyDescent="0.3">
      <c r="B70" s="5">
        <v>43869</v>
      </c>
      <c r="C70">
        <v>4</v>
      </c>
      <c r="D70" t="str">
        <v>NorthWest</v>
      </c>
      <c r="E70">
        <v>360.774</v>
      </c>
      <c r="F70">
        <v>1</v>
      </c>
    </row>
    <row r="71" spans="2:6" x14ac:dyDescent="0.3">
      <c r="B71" s="5">
        <v>43831</v>
      </c>
      <c r="C71">
        <v>4</v>
      </c>
      <c r="D71" t="str">
        <v>NorthWest</v>
      </c>
      <c r="E71">
        <v>320.32299999999998</v>
      </c>
      <c r="F71">
        <v>5</v>
      </c>
    </row>
    <row r="72" spans="2:6" x14ac:dyDescent="0.3">
      <c r="B72" s="5">
        <v>43961</v>
      </c>
      <c r="C72">
        <v>5</v>
      </c>
      <c r="D72" t="str">
        <v>West</v>
      </c>
      <c r="E72">
        <v>490.13</v>
      </c>
      <c r="F72">
        <v>5</v>
      </c>
    </row>
    <row r="73" spans="2:6" x14ac:dyDescent="0.3">
      <c r="B73" s="5">
        <v>44195</v>
      </c>
      <c r="C73">
        <v>3</v>
      </c>
      <c r="D73" t="str">
        <v>MidWest</v>
      </c>
      <c r="E73">
        <v>342.71199999999999</v>
      </c>
      <c r="F73">
        <v>5</v>
      </c>
    </row>
    <row r="74" spans="2:6" x14ac:dyDescent="0.3">
      <c r="B74" s="5">
        <v>44520</v>
      </c>
      <c r="C74">
        <v>3</v>
      </c>
      <c r="D74" t="str">
        <v>MidWest</v>
      </c>
      <c r="E74">
        <v>319.73099999999999</v>
      </c>
      <c r="F74">
        <v>1</v>
      </c>
    </row>
    <row r="75" spans="2:6" x14ac:dyDescent="0.3">
      <c r="B75" s="5">
        <v>44022</v>
      </c>
      <c r="C75">
        <v>5</v>
      </c>
      <c r="D75" t="str">
        <v>West</v>
      </c>
      <c r="E75">
        <v>180.09399999999999</v>
      </c>
      <c r="F75">
        <v>1</v>
      </c>
    </row>
    <row r="76" spans="2:6" x14ac:dyDescent="0.3">
      <c r="B76" s="5">
        <v>43941</v>
      </c>
      <c r="C76">
        <v>1</v>
      </c>
      <c r="D76" t="str">
        <v>NorthWest</v>
      </c>
      <c r="E76">
        <v>440.74399999999997</v>
      </c>
      <c r="F76">
        <v>1</v>
      </c>
    </row>
    <row r="77" spans="2:6" x14ac:dyDescent="0.3">
      <c r="B77" s="5">
        <v>43857</v>
      </c>
      <c r="C77">
        <v>2</v>
      </c>
      <c r="D77" t="str">
        <v>West</v>
      </c>
      <c r="E77">
        <v>199.29599999999999</v>
      </c>
      <c r="F77">
        <v>5</v>
      </c>
    </row>
    <row r="78" spans="2:6" x14ac:dyDescent="0.3">
      <c r="B78" s="5">
        <v>43917</v>
      </c>
      <c r="C78">
        <v>3</v>
      </c>
      <c r="D78" t="str">
        <v>NorthWest</v>
      </c>
      <c r="E78">
        <v>297.51300000000003</v>
      </c>
      <c r="F78">
        <v>2</v>
      </c>
    </row>
    <row r="79" spans="2:6" x14ac:dyDescent="0.3">
      <c r="B79" s="5">
        <v>44320</v>
      </c>
      <c r="C79">
        <v>5</v>
      </c>
      <c r="D79" t="str">
        <v>MidWest</v>
      </c>
      <c r="E79">
        <v>274.37099999999998</v>
      </c>
      <c r="F79">
        <v>1</v>
      </c>
    </row>
    <row r="80" spans="2:6" x14ac:dyDescent="0.3">
      <c r="B80" s="5">
        <v>44483</v>
      </c>
      <c r="C80">
        <v>5</v>
      </c>
      <c r="D80" t="str">
        <v>West</v>
      </c>
      <c r="E80">
        <v>370.54499999999996</v>
      </c>
      <c r="F80">
        <v>6</v>
      </c>
    </row>
    <row r="81" spans="2:6" x14ac:dyDescent="0.3">
      <c r="B81" s="5">
        <v>44523</v>
      </c>
      <c r="C81">
        <v>1</v>
      </c>
      <c r="D81" t="str">
        <v>East</v>
      </c>
      <c r="E81">
        <v>309.27499999999998</v>
      </c>
      <c r="F81">
        <v>4</v>
      </c>
    </row>
    <row r="82" spans="2:6" x14ac:dyDescent="0.3">
      <c r="B82" s="5">
        <v>43996</v>
      </c>
      <c r="C82">
        <v>5</v>
      </c>
      <c r="D82" t="str">
        <v>SouthWest</v>
      </c>
      <c r="E82">
        <v>218.35300000000001</v>
      </c>
      <c r="F82">
        <v>7</v>
      </c>
    </row>
    <row r="83" spans="2:6" x14ac:dyDescent="0.3">
      <c r="B83" s="5">
        <v>44049</v>
      </c>
      <c r="C83">
        <v>5</v>
      </c>
      <c r="D83" t="str">
        <v>West</v>
      </c>
      <c r="E83">
        <v>197.554</v>
      </c>
      <c r="F83">
        <v>1</v>
      </c>
    </row>
    <row r="84" spans="2:6" x14ac:dyDescent="0.3">
      <c r="B84" s="5">
        <v>44493</v>
      </c>
      <c r="C84">
        <v>4</v>
      </c>
      <c r="D84" t="str">
        <v>East</v>
      </c>
      <c r="E84">
        <v>296.69600000000003</v>
      </c>
      <c r="F84">
        <v>1</v>
      </c>
    </row>
    <row r="85" spans="2:6" x14ac:dyDescent="0.3">
      <c r="B85" s="5">
        <v>43909</v>
      </c>
      <c r="C85">
        <v>5</v>
      </c>
      <c r="D85" t="str">
        <v>SouthWest</v>
      </c>
      <c r="E85">
        <v>368.536</v>
      </c>
      <c r="F85">
        <v>7</v>
      </c>
    </row>
    <row r="86" spans="2:6" x14ac:dyDescent="0.3">
      <c r="B86" s="5">
        <v>44383</v>
      </c>
      <c r="C86">
        <v>2</v>
      </c>
      <c r="D86" t="str">
        <v>NorthWest</v>
      </c>
      <c r="E86">
        <v>368.815</v>
      </c>
      <c r="F86">
        <v>1</v>
      </c>
    </row>
    <row r="87" spans="2:6" x14ac:dyDescent="0.3">
      <c r="B87" s="5">
        <v>44407</v>
      </c>
      <c r="C87">
        <v>2</v>
      </c>
      <c r="D87" t="str">
        <v>West</v>
      </c>
      <c r="E87">
        <v>341.673</v>
      </c>
      <c r="F87">
        <v>3</v>
      </c>
    </row>
    <row r="88" spans="2:6" x14ac:dyDescent="0.3">
      <c r="B88" s="5">
        <v>44506</v>
      </c>
      <c r="C88">
        <v>1</v>
      </c>
      <c r="D88" t="str">
        <v>SouthWest</v>
      </c>
      <c r="E88">
        <v>192.458</v>
      </c>
      <c r="F88">
        <v>2</v>
      </c>
    </row>
    <row r="89" spans="2:6" x14ac:dyDescent="0.3">
      <c r="B89" s="5">
        <v>44118</v>
      </c>
      <c r="C89">
        <v>3</v>
      </c>
      <c r="D89" t="str">
        <v>MidWest</v>
      </c>
      <c r="E89">
        <v>137.97200000000001</v>
      </c>
      <c r="F89">
        <v>5</v>
      </c>
    </row>
    <row r="90" spans="2:6" x14ac:dyDescent="0.3">
      <c r="B90" s="5">
        <v>43976</v>
      </c>
      <c r="C90">
        <v>3</v>
      </c>
      <c r="D90" t="str">
        <v>East</v>
      </c>
      <c r="E90">
        <v>485.81400000000002</v>
      </c>
      <c r="F90">
        <v>4</v>
      </c>
    </row>
    <row r="91" spans="2:6" x14ac:dyDescent="0.3">
      <c r="B91" s="5">
        <v>44099</v>
      </c>
      <c r="C91">
        <v>1</v>
      </c>
      <c r="D91" t="str">
        <v>West</v>
      </c>
      <c r="E91">
        <v>455.77600000000001</v>
      </c>
      <c r="F91">
        <v>3</v>
      </c>
    </row>
    <row r="92" spans="2:6" x14ac:dyDescent="0.3">
      <c r="B92" s="5">
        <v>43854</v>
      </c>
      <c r="C92">
        <v>4</v>
      </c>
      <c r="D92" t="str">
        <v>East</v>
      </c>
      <c r="E92">
        <v>290.77800000000002</v>
      </c>
      <c r="F92">
        <v>7</v>
      </c>
    </row>
    <row r="93" spans="2:6" x14ac:dyDescent="0.3">
      <c r="B93" s="5">
        <v>43942</v>
      </c>
      <c r="C93">
        <v>1</v>
      </c>
      <c r="D93" t="str">
        <v>East</v>
      </c>
      <c r="E93">
        <v>334.827</v>
      </c>
      <c r="F93">
        <v>6</v>
      </c>
    </row>
    <row r="94" spans="2:6" x14ac:dyDescent="0.3">
      <c r="B94" s="5">
        <v>44044</v>
      </c>
      <c r="C94">
        <v>1</v>
      </c>
      <c r="D94" t="str">
        <v>East</v>
      </c>
      <c r="E94">
        <v>436.13199999999995</v>
      </c>
      <c r="F94">
        <v>5</v>
      </c>
    </row>
    <row r="95" spans="2:6" x14ac:dyDescent="0.3">
      <c r="B95" s="5">
        <v>44018</v>
      </c>
      <c r="C95">
        <v>5</v>
      </c>
      <c r="D95" t="str">
        <v>MidWest</v>
      </c>
      <c r="E95">
        <v>330.46</v>
      </c>
      <c r="F95">
        <v>6</v>
      </c>
    </row>
    <row r="96" spans="2:6" x14ac:dyDescent="0.3">
      <c r="B96" s="5">
        <v>44461</v>
      </c>
      <c r="C96">
        <v>4</v>
      </c>
      <c r="D96" t="str">
        <v>West</v>
      </c>
      <c r="E96">
        <v>264.24899999999997</v>
      </c>
      <c r="F96">
        <v>4</v>
      </c>
    </row>
    <row r="97" spans="2:6" x14ac:dyDescent="0.3">
      <c r="B97" s="5">
        <v>43965</v>
      </c>
      <c r="C97">
        <v>4</v>
      </c>
      <c r="D97" t="str">
        <v>NorthWest</v>
      </c>
      <c r="E97">
        <v>244.714</v>
      </c>
      <c r="F97">
        <v>5</v>
      </c>
    </row>
    <row r="98" spans="2:6" x14ac:dyDescent="0.3">
      <c r="B98" s="5">
        <v>44073</v>
      </c>
      <c r="C98">
        <v>3</v>
      </c>
      <c r="D98" t="str">
        <v>MidWest</v>
      </c>
      <c r="E98">
        <v>116.91199999999999</v>
      </c>
      <c r="F98">
        <v>6</v>
      </c>
    </row>
    <row r="99" spans="2:6" x14ac:dyDescent="0.3">
      <c r="B99" s="5">
        <v>44413</v>
      </c>
      <c r="C99">
        <v>4</v>
      </c>
      <c r="D99" t="str">
        <v>NorthWest</v>
      </c>
      <c r="E99">
        <v>240.13200000000001</v>
      </c>
      <c r="F99">
        <v>6</v>
      </c>
    </row>
    <row r="100" spans="2:6" x14ac:dyDescent="0.3">
      <c r="B100" s="5">
        <v>44033</v>
      </c>
      <c r="C100">
        <v>4</v>
      </c>
      <c r="D100" t="str">
        <v>SouthWest</v>
      </c>
      <c r="E100">
        <v>390.80700000000002</v>
      </c>
      <c r="F100">
        <v>1</v>
      </c>
    </row>
    <row r="101" spans="2:6" x14ac:dyDescent="0.3">
      <c r="B101" s="5">
        <v>44510</v>
      </c>
      <c r="C101">
        <v>5</v>
      </c>
      <c r="D101" t="str">
        <v>South</v>
      </c>
      <c r="E101">
        <v>359.07600000000002</v>
      </c>
      <c r="F101">
        <v>2</v>
      </c>
    </row>
    <row r="102" spans="2:6" x14ac:dyDescent="0.3">
      <c r="B102" s="5">
        <v>44221</v>
      </c>
      <c r="C102">
        <v>5</v>
      </c>
      <c r="D102" t="str">
        <v>NorthWest</v>
      </c>
      <c r="E102">
        <v>171.73699999999999</v>
      </c>
      <c r="F102">
        <v>1</v>
      </c>
    </row>
    <row r="103" spans="2:6" x14ac:dyDescent="0.3">
      <c r="B103" s="5">
        <v>44464</v>
      </c>
      <c r="C103">
        <v>4</v>
      </c>
      <c r="D103" t="str">
        <v>NorthWest</v>
      </c>
      <c r="E103">
        <v>443.66099999999994</v>
      </c>
      <c r="F103">
        <v>5</v>
      </c>
    </row>
    <row r="104" spans="2:6" x14ac:dyDescent="0.3">
      <c r="B104" s="5">
        <v>44201</v>
      </c>
      <c r="C104">
        <v>1</v>
      </c>
      <c r="D104" t="str">
        <v>MidWest</v>
      </c>
      <c r="E104">
        <v>160.27699999999999</v>
      </c>
      <c r="F104">
        <v>7</v>
      </c>
    </row>
    <row r="105" spans="2:6" x14ac:dyDescent="0.3">
      <c r="B105" s="5">
        <v>44167</v>
      </c>
      <c r="C105">
        <v>5</v>
      </c>
      <c r="D105" t="str">
        <v>West</v>
      </c>
      <c r="E105">
        <v>511.07299999999998</v>
      </c>
      <c r="F105">
        <v>1</v>
      </c>
    </row>
    <row r="106" spans="2:6" x14ac:dyDescent="0.3">
      <c r="B106" s="5">
        <v>44474</v>
      </c>
      <c r="C106">
        <v>3</v>
      </c>
      <c r="D106" t="str">
        <v>SouthWest</v>
      </c>
      <c r="E106">
        <v>420.42700000000002</v>
      </c>
      <c r="F106">
        <v>5</v>
      </c>
    </row>
    <row r="107" spans="2:6" x14ac:dyDescent="0.3">
      <c r="B107" s="5">
        <v>44476</v>
      </c>
      <c r="C107">
        <v>1</v>
      </c>
      <c r="D107" t="str">
        <v>NorthWest</v>
      </c>
      <c r="E107">
        <v>325.17600000000004</v>
      </c>
      <c r="F107">
        <v>5</v>
      </c>
    </row>
    <row r="108" spans="2:6" x14ac:dyDescent="0.3">
      <c r="B108" s="5">
        <v>44344</v>
      </c>
      <c r="C108">
        <v>1</v>
      </c>
      <c r="D108" t="str">
        <v>MidWest</v>
      </c>
      <c r="E108">
        <v>369.80200000000002</v>
      </c>
      <c r="F108">
        <v>5</v>
      </c>
    </row>
    <row r="109" spans="2:6" x14ac:dyDescent="0.3">
      <c r="B109" s="5">
        <v>43859</v>
      </c>
      <c r="C109">
        <v>3</v>
      </c>
      <c r="D109" t="str">
        <v>West</v>
      </c>
      <c r="E109">
        <v>872.75599999999997</v>
      </c>
      <c r="F109">
        <v>6</v>
      </c>
    </row>
    <row r="110" spans="2:6" x14ac:dyDescent="0.3">
      <c r="B110" s="5">
        <v>43969</v>
      </c>
      <c r="C110">
        <v>1</v>
      </c>
      <c r="D110" t="str">
        <v>West</v>
      </c>
      <c r="E110">
        <v>352.80799999999999</v>
      </c>
      <c r="F110">
        <v>1</v>
      </c>
    </row>
    <row r="111" spans="2:6" x14ac:dyDescent="0.3">
      <c r="B111" s="5">
        <v>43943</v>
      </c>
      <c r="C111">
        <v>4</v>
      </c>
      <c r="D111" t="str">
        <v>NorthWest</v>
      </c>
      <c r="E111">
        <v>445.01000000000005</v>
      </c>
      <c r="F111">
        <v>5</v>
      </c>
    </row>
    <row r="112" spans="2:6" x14ac:dyDescent="0.3">
      <c r="B112" s="5">
        <v>44424</v>
      </c>
      <c r="C112">
        <v>4</v>
      </c>
      <c r="D112" t="str">
        <v>NorthWest</v>
      </c>
      <c r="E112">
        <v>241.90500000000003</v>
      </c>
      <c r="F112">
        <v>2</v>
      </c>
    </row>
    <row r="113" spans="2:6" x14ac:dyDescent="0.3">
      <c r="B113" s="5">
        <v>43862</v>
      </c>
      <c r="C113">
        <v>2</v>
      </c>
      <c r="D113" t="str">
        <v>South</v>
      </c>
      <c r="E113">
        <v>388.61399999999998</v>
      </c>
      <c r="F113">
        <v>5</v>
      </c>
    </row>
    <row r="114" spans="2:6" x14ac:dyDescent="0.3">
      <c r="B114" s="5">
        <v>43878</v>
      </c>
      <c r="C114">
        <v>3</v>
      </c>
      <c r="D114" t="str">
        <v>SouthWest</v>
      </c>
      <c r="E114">
        <v>367.416</v>
      </c>
      <c r="F114">
        <v>1</v>
      </c>
    </row>
    <row r="115" spans="2:6" x14ac:dyDescent="0.3">
      <c r="B115" s="5">
        <v>44379</v>
      </c>
      <c r="C115">
        <v>3</v>
      </c>
      <c r="D115" t="str">
        <v>SouthWest</v>
      </c>
      <c r="E115">
        <v>238.68400000000003</v>
      </c>
      <c r="F115">
        <v>7</v>
      </c>
    </row>
    <row r="116" spans="2:6" x14ac:dyDescent="0.3">
      <c r="B116" s="5">
        <v>44550</v>
      </c>
      <c r="C116">
        <v>5</v>
      </c>
      <c r="D116" t="str">
        <v>SouthWest</v>
      </c>
      <c r="E116">
        <v>357.26300000000003</v>
      </c>
      <c r="F116">
        <v>3</v>
      </c>
    </row>
    <row r="117" spans="2:6" x14ac:dyDescent="0.3">
      <c r="B117" s="5">
        <v>44452</v>
      </c>
      <c r="C117">
        <v>3</v>
      </c>
      <c r="D117" t="str">
        <v>East</v>
      </c>
      <c r="E117">
        <v>363.875</v>
      </c>
      <c r="F117">
        <v>1</v>
      </c>
    </row>
    <row r="118" spans="2:6" x14ac:dyDescent="0.3">
      <c r="B118" s="5">
        <v>44467</v>
      </c>
      <c r="C118">
        <v>4</v>
      </c>
      <c r="D118" t="str">
        <v>NorthWest</v>
      </c>
      <c r="E118">
        <v>350.53200000000004</v>
      </c>
      <c r="F118">
        <v>6</v>
      </c>
    </row>
    <row r="119" spans="2:6" x14ac:dyDescent="0.3">
      <c r="B119" s="5">
        <v>44017</v>
      </c>
      <c r="C119">
        <v>1</v>
      </c>
      <c r="D119" t="str">
        <v>West</v>
      </c>
      <c r="E119">
        <v>356.31</v>
      </c>
      <c r="F119">
        <v>1</v>
      </c>
    </row>
    <row r="120" spans="2:6" x14ac:dyDescent="0.3">
      <c r="B120" s="5">
        <v>44198</v>
      </c>
      <c r="C120">
        <v>4</v>
      </c>
      <c r="D120" t="str">
        <v>East</v>
      </c>
      <c r="E120">
        <v>322.43299999999999</v>
      </c>
      <c r="F120">
        <v>5</v>
      </c>
    </row>
    <row r="121" spans="2:6" x14ac:dyDescent="0.3">
      <c r="B121" s="5">
        <v>44031</v>
      </c>
      <c r="C121">
        <v>3</v>
      </c>
      <c r="D121" t="str">
        <v>West</v>
      </c>
      <c r="E121">
        <v>154.167</v>
      </c>
      <c r="F121">
        <v>3</v>
      </c>
    </row>
    <row r="122" spans="2:6" x14ac:dyDescent="0.3">
      <c r="B122" s="5">
        <v>43985</v>
      </c>
      <c r="C122">
        <v>4</v>
      </c>
      <c r="D122" t="str">
        <v>West</v>
      </c>
      <c r="E122">
        <v>200.77100000000002</v>
      </c>
      <c r="F122">
        <v>4</v>
      </c>
    </row>
    <row r="123" spans="2:6" x14ac:dyDescent="0.3">
      <c r="B123" s="5">
        <v>44323</v>
      </c>
      <c r="C123">
        <v>3</v>
      </c>
      <c r="D123" t="str">
        <v>NorthWest</v>
      </c>
      <c r="E123">
        <v>412.92299999999994</v>
      </c>
      <c r="F123">
        <v>5</v>
      </c>
    </row>
    <row r="124" spans="2:6" x14ac:dyDescent="0.3">
      <c r="B124" s="5">
        <v>44240</v>
      </c>
      <c r="C124">
        <v>4</v>
      </c>
      <c r="D124" t="str">
        <v>NorthWest</v>
      </c>
      <c r="E124">
        <v>369.17399999999998</v>
      </c>
      <c r="F124">
        <v>3</v>
      </c>
    </row>
    <row r="125" spans="2:6" x14ac:dyDescent="0.3">
      <c r="B125" s="5">
        <v>43950</v>
      </c>
      <c r="C125">
        <v>2</v>
      </c>
      <c r="D125" t="str">
        <v>NorthWest</v>
      </c>
      <c r="E125">
        <v>331.58699999999999</v>
      </c>
      <c r="F125">
        <v>6</v>
      </c>
    </row>
    <row r="126" spans="2:6" x14ac:dyDescent="0.3">
      <c r="B126" s="5">
        <v>43967</v>
      </c>
      <c r="C126">
        <v>3</v>
      </c>
      <c r="D126" t="str">
        <v>East</v>
      </c>
      <c r="E126">
        <v>114.804</v>
      </c>
      <c r="F126">
        <v>5</v>
      </c>
    </row>
    <row r="127" spans="2:6" x14ac:dyDescent="0.3">
      <c r="B127" s="5">
        <v>44048</v>
      </c>
      <c r="C127">
        <v>2</v>
      </c>
      <c r="D127" t="str">
        <v>East</v>
      </c>
      <c r="E127">
        <v>448.86700000000002</v>
      </c>
      <c r="F127">
        <v>3</v>
      </c>
    </row>
    <row r="128" spans="2:6" x14ac:dyDescent="0.3">
      <c r="B128" s="5">
        <v>43887</v>
      </c>
      <c r="C128">
        <v>4</v>
      </c>
      <c r="D128" t="str">
        <v>East</v>
      </c>
      <c r="E128">
        <v>458.56899999999996</v>
      </c>
      <c r="F128">
        <v>6</v>
      </c>
    </row>
    <row r="129" spans="2:6" x14ac:dyDescent="0.3">
      <c r="B129" s="5">
        <v>44016</v>
      </c>
      <c r="C129">
        <v>1</v>
      </c>
      <c r="D129" t="str">
        <v>NorthWest</v>
      </c>
      <c r="E129">
        <v>408.63099999999997</v>
      </c>
      <c r="F129">
        <v>3</v>
      </c>
    </row>
    <row r="130" spans="2:6" x14ac:dyDescent="0.3">
      <c r="B130" s="5">
        <v>43948</v>
      </c>
      <c r="C130">
        <v>4</v>
      </c>
      <c r="D130" t="str">
        <v>South</v>
      </c>
      <c r="E130">
        <v>208.03400000000002</v>
      </c>
      <c r="F130">
        <v>1</v>
      </c>
    </row>
    <row r="131" spans="2:6" x14ac:dyDescent="0.3">
      <c r="B131" s="5">
        <v>44322</v>
      </c>
      <c r="C131">
        <v>5</v>
      </c>
      <c r="D131" t="str">
        <v>NorthWest</v>
      </c>
      <c r="E131">
        <v>225.14299999999997</v>
      </c>
      <c r="F131">
        <v>5</v>
      </c>
    </row>
    <row r="132" spans="2:6" x14ac:dyDescent="0.3">
      <c r="B132" s="5">
        <v>44257</v>
      </c>
      <c r="C132">
        <v>1</v>
      </c>
      <c r="D132" t="str">
        <v>East</v>
      </c>
      <c r="E132">
        <v>496.017</v>
      </c>
      <c r="F132">
        <v>4</v>
      </c>
    </row>
    <row r="133" spans="2:6" x14ac:dyDescent="0.3">
      <c r="B133" s="5">
        <v>44218</v>
      </c>
      <c r="C133">
        <v>4</v>
      </c>
      <c r="D133" t="str">
        <v>West</v>
      </c>
      <c r="E133">
        <v>198.43599999999998</v>
      </c>
      <c r="F133">
        <v>5</v>
      </c>
    </row>
    <row r="134" spans="2:6" x14ac:dyDescent="0.3">
      <c r="B134" s="5">
        <v>43949</v>
      </c>
      <c r="C134">
        <v>5</v>
      </c>
      <c r="D134" t="str">
        <v>East</v>
      </c>
      <c r="E134">
        <v>298.221</v>
      </c>
      <c r="F134">
        <v>2</v>
      </c>
    </row>
    <row r="135" spans="2:6" x14ac:dyDescent="0.3">
      <c r="B135" s="5">
        <v>44361</v>
      </c>
      <c r="C135">
        <v>4</v>
      </c>
      <c r="D135" t="str">
        <v>South</v>
      </c>
      <c r="E135">
        <v>184.56900000000002</v>
      </c>
      <c r="F135">
        <v>5</v>
      </c>
    </row>
    <row r="136" spans="2:6" x14ac:dyDescent="0.3">
      <c r="B136" s="5">
        <v>44314</v>
      </c>
      <c r="C136">
        <v>4</v>
      </c>
      <c r="D136" t="str">
        <v>SouthWest</v>
      </c>
      <c r="E136">
        <v>464.33500000000004</v>
      </c>
      <c r="F136">
        <v>1</v>
      </c>
    </row>
    <row r="137" spans="2:6" x14ac:dyDescent="0.3">
      <c r="B137" s="5">
        <v>43964</v>
      </c>
      <c r="C137">
        <v>5</v>
      </c>
      <c r="D137" t="str">
        <v>West</v>
      </c>
      <c r="E137">
        <v>467.83199999999999</v>
      </c>
      <c r="F137">
        <v>7</v>
      </c>
    </row>
    <row r="138" spans="2:6" x14ac:dyDescent="0.3">
      <c r="B138" s="5">
        <v>44037</v>
      </c>
      <c r="C138">
        <v>3</v>
      </c>
      <c r="D138" t="str">
        <v>MidWest</v>
      </c>
      <c r="E138">
        <v>172.67000000000002</v>
      </c>
      <c r="F138">
        <v>2</v>
      </c>
    </row>
    <row r="139" spans="2:6" x14ac:dyDescent="0.3">
      <c r="B139" s="5">
        <v>44138</v>
      </c>
      <c r="C139">
        <v>1</v>
      </c>
      <c r="D139" t="str">
        <v>West</v>
      </c>
      <c r="E139">
        <v>423.25900000000001</v>
      </c>
      <c r="F139">
        <v>5</v>
      </c>
    </row>
    <row r="140" spans="2:6" x14ac:dyDescent="0.3">
      <c r="B140" s="5">
        <v>44255</v>
      </c>
      <c r="C140">
        <v>3</v>
      </c>
      <c r="D140" t="str">
        <v>MidWest</v>
      </c>
      <c r="E140">
        <v>234.43299999999999</v>
      </c>
      <c r="F140">
        <v>6</v>
      </c>
    </row>
    <row r="141" spans="2:6" x14ac:dyDescent="0.3">
      <c r="B141" s="5">
        <v>44471</v>
      </c>
      <c r="C141">
        <v>4</v>
      </c>
      <c r="D141" t="str">
        <v>West</v>
      </c>
      <c r="E141">
        <v>463.012</v>
      </c>
      <c r="F141">
        <v>1</v>
      </c>
    </row>
    <row r="142" spans="2:6" x14ac:dyDescent="0.3">
      <c r="B142" s="5">
        <v>43936</v>
      </c>
      <c r="C142">
        <v>2</v>
      </c>
      <c r="D142" t="str">
        <v>West</v>
      </c>
      <c r="E142">
        <v>267.529</v>
      </c>
      <c r="F142">
        <v>7</v>
      </c>
    </row>
    <row r="143" spans="2:6" x14ac:dyDescent="0.3">
      <c r="B143" s="5">
        <v>44052</v>
      </c>
      <c r="C143">
        <v>4</v>
      </c>
      <c r="D143" t="str">
        <v>NorthWest</v>
      </c>
      <c r="E143">
        <v>161.03699999999998</v>
      </c>
      <c r="F143">
        <v>3</v>
      </c>
    </row>
    <row r="144" spans="2:6" x14ac:dyDescent="0.3">
      <c r="B144" s="5">
        <v>44034</v>
      </c>
      <c r="C144">
        <v>4</v>
      </c>
      <c r="D144" t="str">
        <v>West</v>
      </c>
      <c r="E144">
        <v>151.38200000000001</v>
      </c>
      <c r="F144">
        <v>2</v>
      </c>
    </row>
    <row r="145" spans="2:6" x14ac:dyDescent="0.3">
      <c r="B145" s="5">
        <v>44500</v>
      </c>
      <c r="C145">
        <v>4</v>
      </c>
      <c r="D145" t="str">
        <v>SouthWest</v>
      </c>
      <c r="E145">
        <v>130.84399999999999</v>
      </c>
      <c r="F145">
        <v>2</v>
      </c>
    </row>
    <row r="146" spans="2:6" x14ac:dyDescent="0.3">
      <c r="B146" s="5">
        <v>44369</v>
      </c>
      <c r="C146">
        <v>3</v>
      </c>
      <c r="D146" t="str">
        <v>West</v>
      </c>
      <c r="E146">
        <v>345.64400000000001</v>
      </c>
      <c r="F146">
        <v>5</v>
      </c>
    </row>
    <row r="147" spans="2:6" x14ac:dyDescent="0.3">
      <c r="B147" s="5">
        <v>44090</v>
      </c>
      <c r="C147">
        <v>5</v>
      </c>
      <c r="D147" t="str">
        <v>West</v>
      </c>
      <c r="E147">
        <v>259.09299999999996</v>
      </c>
      <c r="F147">
        <v>6</v>
      </c>
    </row>
    <row r="148" spans="2:6" x14ac:dyDescent="0.3">
      <c r="B148" s="5">
        <v>44248</v>
      </c>
      <c r="C148">
        <v>3</v>
      </c>
      <c r="D148" t="str">
        <v>MidWest</v>
      </c>
      <c r="E148">
        <v>250.53000000000003</v>
      </c>
      <c r="F148">
        <v>6</v>
      </c>
    </row>
    <row r="149" spans="2:6" x14ac:dyDescent="0.3">
      <c r="B149" s="5">
        <v>44352</v>
      </c>
      <c r="C149">
        <v>3</v>
      </c>
      <c r="D149" t="str">
        <v>West</v>
      </c>
      <c r="E149">
        <v>178.15799999999999</v>
      </c>
      <c r="F149">
        <v>1</v>
      </c>
    </row>
    <row r="150" spans="2:6" x14ac:dyDescent="0.3">
      <c r="B150" s="5">
        <v>44561</v>
      </c>
      <c r="C150">
        <v>5</v>
      </c>
      <c r="D150" t="str">
        <v>NorthWest</v>
      </c>
      <c r="E150">
        <v>363.673</v>
      </c>
      <c r="F150">
        <v>5</v>
      </c>
    </row>
    <row r="151" spans="2:6" x14ac:dyDescent="0.3">
      <c r="B151" s="5">
        <v>43967</v>
      </c>
      <c r="C151">
        <v>2</v>
      </c>
      <c r="D151" t="str">
        <v>South</v>
      </c>
      <c r="E151">
        <v>376.95</v>
      </c>
      <c r="F151">
        <v>6</v>
      </c>
    </row>
    <row r="152" spans="2:6" x14ac:dyDescent="0.3">
      <c r="B152" s="5">
        <v>44370</v>
      </c>
      <c r="C152">
        <v>3</v>
      </c>
      <c r="D152" t="str">
        <v>West</v>
      </c>
      <c r="E152">
        <v>320.80500000000001</v>
      </c>
      <c r="F152">
        <v>1</v>
      </c>
    </row>
    <row r="153" spans="2:6" x14ac:dyDescent="0.3">
      <c r="B153" s="5">
        <v>43920</v>
      </c>
      <c r="C153">
        <v>2</v>
      </c>
      <c r="D153" t="str">
        <v>West</v>
      </c>
      <c r="E153">
        <v>228.81599999999997</v>
      </c>
      <c r="F153">
        <v>6</v>
      </c>
    </row>
    <row r="154" spans="2:6" x14ac:dyDescent="0.3">
      <c r="B154" s="5">
        <v>44080</v>
      </c>
      <c r="C154">
        <v>5</v>
      </c>
      <c r="D154" t="str">
        <v>West</v>
      </c>
      <c r="E154">
        <v>170.02699999999999</v>
      </c>
      <c r="F154">
        <v>1</v>
      </c>
    </row>
    <row r="155" spans="2:6" x14ac:dyDescent="0.3">
      <c r="B155" s="5">
        <v>43869</v>
      </c>
      <c r="C155">
        <v>5</v>
      </c>
      <c r="D155" t="str">
        <v>MidWest</v>
      </c>
      <c r="E155">
        <v>161.58800000000002</v>
      </c>
      <c r="F155">
        <v>1</v>
      </c>
    </row>
    <row r="156" spans="2:6" x14ac:dyDescent="0.3">
      <c r="B156" s="5">
        <v>43896</v>
      </c>
      <c r="C156">
        <v>3</v>
      </c>
      <c r="D156" t="str">
        <v>NorthWest</v>
      </c>
      <c r="E156">
        <v>336.86700000000002</v>
      </c>
      <c r="F156">
        <v>5</v>
      </c>
    </row>
    <row r="157" spans="2:6" x14ac:dyDescent="0.3">
      <c r="B157" s="5">
        <v>44289</v>
      </c>
      <c r="C157">
        <v>3</v>
      </c>
      <c r="D157" t="str">
        <v>NorthWest</v>
      </c>
      <c r="E157">
        <v>463.27</v>
      </c>
      <c r="F157">
        <v>6</v>
      </c>
    </row>
    <row r="158" spans="2:6" x14ac:dyDescent="0.3">
      <c r="B158" s="5">
        <v>44274</v>
      </c>
      <c r="C158">
        <v>3</v>
      </c>
      <c r="D158" t="str">
        <v>SouthWest</v>
      </c>
      <c r="E158">
        <v>135.47800000000001</v>
      </c>
      <c r="F158">
        <v>3</v>
      </c>
    </row>
    <row r="159" spans="2:6" x14ac:dyDescent="0.3">
      <c r="B159" s="5">
        <v>44040</v>
      </c>
      <c r="C159">
        <v>4</v>
      </c>
      <c r="D159" t="str">
        <v>SouthWest</v>
      </c>
      <c r="E159">
        <v>358.80900000000003</v>
      </c>
      <c r="F159">
        <v>2</v>
      </c>
    </row>
    <row r="160" spans="2:6" x14ac:dyDescent="0.3">
      <c r="B160" s="5">
        <v>43954</v>
      </c>
      <c r="C160">
        <v>4</v>
      </c>
      <c r="D160" t="str">
        <v>SouthWest</v>
      </c>
      <c r="E160">
        <v>212.76999999999998</v>
      </c>
      <c r="F160">
        <v>4</v>
      </c>
    </row>
    <row r="161" spans="2:6" x14ac:dyDescent="0.3">
      <c r="B161" s="5">
        <v>44222</v>
      </c>
      <c r="C161">
        <v>1</v>
      </c>
      <c r="D161" t="str">
        <v>South</v>
      </c>
      <c r="E161">
        <v>313.25400000000002</v>
      </c>
      <c r="F161">
        <v>7</v>
      </c>
    </row>
    <row r="162" spans="2:6" x14ac:dyDescent="0.3">
      <c r="B162" s="5">
        <v>44347</v>
      </c>
      <c r="C162">
        <v>4</v>
      </c>
      <c r="D162" t="str">
        <v>SouthWest</v>
      </c>
      <c r="E162">
        <v>172.851</v>
      </c>
      <c r="F162">
        <v>3</v>
      </c>
    </row>
    <row r="163" spans="2:6" x14ac:dyDescent="0.3">
      <c r="B163" s="5">
        <v>44085</v>
      </c>
      <c r="C163">
        <v>5</v>
      </c>
      <c r="D163" t="str">
        <v>NorthWest</v>
      </c>
      <c r="E163">
        <v>352.03300000000002</v>
      </c>
      <c r="F163">
        <v>5</v>
      </c>
    </row>
    <row r="164" spans="2:6" x14ac:dyDescent="0.3">
      <c r="B164" s="5">
        <v>44508</v>
      </c>
      <c r="C164">
        <v>3</v>
      </c>
      <c r="D164" t="str">
        <v>NorthWest</v>
      </c>
      <c r="E164">
        <v>186.08599999999998</v>
      </c>
      <c r="F164">
        <v>4</v>
      </c>
    </row>
    <row r="165" spans="2:6" x14ac:dyDescent="0.3">
      <c r="B165" s="5">
        <v>44325</v>
      </c>
      <c r="C165">
        <v>2</v>
      </c>
      <c r="D165" t="str">
        <v>East</v>
      </c>
      <c r="E165">
        <v>400.66500000000002</v>
      </c>
      <c r="F165">
        <v>5</v>
      </c>
    </row>
    <row r="166" spans="2:6" x14ac:dyDescent="0.3">
      <c r="B166" s="5">
        <v>44378</v>
      </c>
      <c r="C166">
        <v>5</v>
      </c>
      <c r="D166" t="str">
        <v>NorthWest</v>
      </c>
      <c r="E166">
        <v>187.303</v>
      </c>
      <c r="F166">
        <v>5</v>
      </c>
    </row>
    <row r="167" spans="2:6" x14ac:dyDescent="0.3">
      <c r="B167" s="5">
        <v>44009</v>
      </c>
      <c r="C167">
        <v>3</v>
      </c>
      <c r="D167" t="str">
        <v>West</v>
      </c>
      <c r="E167">
        <v>211.09200000000001</v>
      </c>
      <c r="F167">
        <v>5</v>
      </c>
    </row>
    <row r="168" spans="2:6" x14ac:dyDescent="0.3">
      <c r="B168" s="5">
        <v>44108</v>
      </c>
      <c r="C168">
        <v>1</v>
      </c>
      <c r="D168" t="str">
        <v>SouthWest</v>
      </c>
      <c r="E168">
        <v>243.48600000000002</v>
      </c>
      <c r="F168">
        <v>5</v>
      </c>
    </row>
    <row r="169" spans="2:6" x14ac:dyDescent="0.3">
      <c r="B169" s="5">
        <v>44001</v>
      </c>
      <c r="C169">
        <v>1</v>
      </c>
      <c r="D169" t="str">
        <v>MidWest</v>
      </c>
      <c r="E169">
        <v>479.33100000000002</v>
      </c>
      <c r="F169">
        <v>5</v>
      </c>
    </row>
    <row r="170" spans="2:6" x14ac:dyDescent="0.3">
      <c r="B170" s="5">
        <v>44008</v>
      </c>
      <c r="C170">
        <v>1</v>
      </c>
      <c r="D170" t="str">
        <v>East</v>
      </c>
      <c r="E170">
        <v>325.42199999999997</v>
      </c>
      <c r="F170">
        <v>6</v>
      </c>
    </row>
    <row r="171" spans="2:6" x14ac:dyDescent="0.3">
      <c r="B171" s="5">
        <v>44140</v>
      </c>
      <c r="C171">
        <v>3</v>
      </c>
      <c r="D171" t="str">
        <v>West</v>
      </c>
      <c r="E171">
        <v>176.541</v>
      </c>
      <c r="F171">
        <v>3</v>
      </c>
    </row>
    <row r="172" spans="2:6" x14ac:dyDescent="0.3">
      <c r="B172" s="5">
        <v>44441</v>
      </c>
      <c r="C172">
        <v>3</v>
      </c>
      <c r="D172" t="str">
        <v>West</v>
      </c>
      <c r="E172">
        <v>277.92099999999999</v>
      </c>
      <c r="F172">
        <v>1</v>
      </c>
    </row>
    <row r="173" spans="2:6" x14ac:dyDescent="0.3">
      <c r="B173" s="5">
        <v>44123</v>
      </c>
      <c r="C173">
        <v>1</v>
      </c>
      <c r="D173" t="str">
        <v>East</v>
      </c>
      <c r="E173">
        <v>391.69</v>
      </c>
      <c r="F173">
        <v>5</v>
      </c>
    </row>
    <row r="174" spans="2:6" x14ac:dyDescent="0.3">
      <c r="B174" s="5">
        <v>44242</v>
      </c>
      <c r="C174">
        <v>3</v>
      </c>
      <c r="D174" t="str">
        <v>NorthWest</v>
      </c>
      <c r="E174">
        <v>355.03100000000001</v>
      </c>
      <c r="F174">
        <v>1</v>
      </c>
    </row>
    <row r="175" spans="2:6" x14ac:dyDescent="0.3">
      <c r="B175" s="5">
        <v>44431</v>
      </c>
      <c r="C175">
        <v>4</v>
      </c>
      <c r="D175" t="str">
        <v>West</v>
      </c>
      <c r="E175">
        <v>224.90799999999999</v>
      </c>
      <c r="F175">
        <v>1</v>
      </c>
    </row>
    <row r="176" spans="2:6" x14ac:dyDescent="0.3">
      <c r="B176" s="5">
        <v>44278</v>
      </c>
      <c r="C176">
        <v>5</v>
      </c>
      <c r="D176" t="str">
        <v>MidWest</v>
      </c>
      <c r="E176">
        <v>249.23699999999999</v>
      </c>
      <c r="F176">
        <v>6</v>
      </c>
    </row>
    <row r="177" spans="2:6" x14ac:dyDescent="0.3">
      <c r="B177" s="5">
        <v>43991</v>
      </c>
      <c r="C177">
        <v>4</v>
      </c>
      <c r="D177" t="str">
        <v>South</v>
      </c>
      <c r="E177">
        <v>354.149</v>
      </c>
      <c r="F177">
        <v>5</v>
      </c>
    </row>
    <row r="178" spans="2:6" x14ac:dyDescent="0.3">
      <c r="B178" s="5">
        <v>43986</v>
      </c>
      <c r="C178">
        <v>4</v>
      </c>
      <c r="D178" t="str">
        <v>NorthWest</v>
      </c>
      <c r="E178">
        <v>483.625</v>
      </c>
      <c r="F178">
        <v>2</v>
      </c>
    </row>
    <row r="179" spans="2:6" x14ac:dyDescent="0.3">
      <c r="B179" s="5">
        <v>44218</v>
      </c>
      <c r="C179">
        <v>1</v>
      </c>
      <c r="D179" t="str">
        <v>West</v>
      </c>
      <c r="E179">
        <v>444.13400000000001</v>
      </c>
      <c r="F179">
        <v>1</v>
      </c>
    </row>
    <row r="180" spans="2:6" x14ac:dyDescent="0.3">
      <c r="B180" s="5">
        <v>44042</v>
      </c>
      <c r="C180">
        <v>3</v>
      </c>
      <c r="D180" t="str">
        <v>West</v>
      </c>
      <c r="E180">
        <v>463.30399999999997</v>
      </c>
      <c r="F180">
        <v>1</v>
      </c>
    </row>
    <row r="181" spans="2:6" x14ac:dyDescent="0.3">
      <c r="B181" s="5">
        <v>44524</v>
      </c>
      <c r="C181">
        <v>5</v>
      </c>
      <c r="D181" t="str">
        <v>East</v>
      </c>
      <c r="E181">
        <v>365.36700000000002</v>
      </c>
      <c r="F181">
        <v>6</v>
      </c>
    </row>
    <row r="182" spans="2:6" x14ac:dyDescent="0.3">
      <c r="B182" s="5">
        <v>44062</v>
      </c>
      <c r="C182">
        <v>1</v>
      </c>
      <c r="D182" t="str">
        <v>West</v>
      </c>
      <c r="E182">
        <v>470.89399999999995</v>
      </c>
      <c r="F182">
        <v>5</v>
      </c>
    </row>
    <row r="183" spans="2:6" x14ac:dyDescent="0.3">
      <c r="B183" s="5">
        <v>44430</v>
      </c>
      <c r="C183">
        <v>4</v>
      </c>
      <c r="D183" t="str">
        <v>NorthWest</v>
      </c>
      <c r="E183">
        <v>195.26900000000001</v>
      </c>
      <c r="F183">
        <v>5</v>
      </c>
    </row>
    <row r="184" spans="2:6" x14ac:dyDescent="0.3">
      <c r="B184" s="5">
        <v>44045</v>
      </c>
      <c r="C184">
        <v>4</v>
      </c>
      <c r="D184" t="str">
        <v>South</v>
      </c>
      <c r="E184">
        <v>228.35599999999999</v>
      </c>
      <c r="F184">
        <v>4</v>
      </c>
    </row>
    <row r="185" spans="2:6" x14ac:dyDescent="0.3">
      <c r="B185" s="5">
        <v>44107</v>
      </c>
      <c r="C185">
        <v>3</v>
      </c>
      <c r="D185" t="str">
        <v>NorthWest</v>
      </c>
      <c r="E185">
        <v>156.02199999999999</v>
      </c>
      <c r="F185">
        <v>6</v>
      </c>
    </row>
    <row r="186" spans="2:6" x14ac:dyDescent="0.3">
      <c r="B186" s="5">
        <v>43948</v>
      </c>
      <c r="C186">
        <v>5</v>
      </c>
      <c r="D186" t="str">
        <v>East</v>
      </c>
      <c r="E186">
        <v>348.60700000000003</v>
      </c>
      <c r="F186">
        <v>5</v>
      </c>
    </row>
    <row r="187" spans="2:6" x14ac:dyDescent="0.3">
      <c r="B187" s="5">
        <v>44093</v>
      </c>
      <c r="C187">
        <v>4</v>
      </c>
      <c r="D187" t="str">
        <v>NorthWest</v>
      </c>
      <c r="E187">
        <v>487.774</v>
      </c>
      <c r="F187">
        <v>7</v>
      </c>
    </row>
    <row r="188" spans="2:6" x14ac:dyDescent="0.3">
      <c r="B188" s="5">
        <v>44177</v>
      </c>
      <c r="C188">
        <v>5</v>
      </c>
      <c r="D188" t="str">
        <v>MidWest</v>
      </c>
      <c r="E188">
        <v>685.44899999999996</v>
      </c>
      <c r="F188">
        <v>2</v>
      </c>
    </row>
    <row r="189" spans="2:6" x14ac:dyDescent="0.3">
      <c r="B189" s="5">
        <v>44457</v>
      </c>
      <c r="C189">
        <v>4</v>
      </c>
      <c r="D189" t="str">
        <v>MidWest</v>
      </c>
      <c r="E189">
        <v>236.619</v>
      </c>
      <c r="F189">
        <v>2</v>
      </c>
    </row>
    <row r="190" spans="2:6" x14ac:dyDescent="0.3">
      <c r="B190" s="5">
        <v>44514</v>
      </c>
      <c r="C190">
        <v>5</v>
      </c>
      <c r="D190" t="str">
        <v>South</v>
      </c>
      <c r="E190">
        <v>480.78999999999996</v>
      </c>
      <c r="F190">
        <v>5</v>
      </c>
    </row>
    <row r="191" spans="2:6" x14ac:dyDescent="0.3">
      <c r="B191" s="5">
        <v>43873</v>
      </c>
      <c r="C191">
        <v>3</v>
      </c>
      <c r="D191" t="str">
        <v>NorthWest</v>
      </c>
      <c r="E191">
        <v>284.40300000000002</v>
      </c>
      <c r="F191">
        <v>2</v>
      </c>
    </row>
    <row r="192" spans="2:6" x14ac:dyDescent="0.3">
      <c r="B192" s="5">
        <v>44237</v>
      </c>
      <c r="C192">
        <v>3</v>
      </c>
      <c r="D192" t="str">
        <v>MidWest</v>
      </c>
      <c r="E192">
        <v>335.54899999999998</v>
      </c>
      <c r="F192">
        <v>1</v>
      </c>
    </row>
    <row r="193" spans="2:6" x14ac:dyDescent="0.3">
      <c r="B193" s="5">
        <v>43974</v>
      </c>
      <c r="C193">
        <v>1</v>
      </c>
      <c r="D193" t="str">
        <v>South</v>
      </c>
      <c r="E193">
        <v>364.25400000000002</v>
      </c>
      <c r="F193">
        <v>4</v>
      </c>
    </row>
    <row r="194" spans="2:6" x14ac:dyDescent="0.3">
      <c r="B194" s="5">
        <v>44213</v>
      </c>
      <c r="C194">
        <v>4</v>
      </c>
      <c r="D194" t="str">
        <v>East</v>
      </c>
      <c r="E194">
        <v>353.86099999999999</v>
      </c>
      <c r="F194">
        <v>1</v>
      </c>
    </row>
    <row r="195" spans="2:6" x14ac:dyDescent="0.3">
      <c r="B195" s="5">
        <v>44429</v>
      </c>
      <c r="C195">
        <v>4</v>
      </c>
      <c r="D195" t="str">
        <v>West</v>
      </c>
      <c r="E195">
        <v>391.69099999999997</v>
      </c>
      <c r="F195">
        <v>5</v>
      </c>
    </row>
    <row r="196" spans="2:6" x14ac:dyDescent="0.3">
      <c r="B196" s="5">
        <v>44358</v>
      </c>
      <c r="C196">
        <v>3</v>
      </c>
      <c r="D196" t="str">
        <v>NorthWest</v>
      </c>
      <c r="E196">
        <v>283.95600000000002</v>
      </c>
      <c r="F196">
        <v>5</v>
      </c>
    </row>
    <row r="197" spans="2:6" x14ac:dyDescent="0.3">
      <c r="B197" s="5">
        <v>44262</v>
      </c>
      <c r="C197">
        <v>1</v>
      </c>
      <c r="D197" t="str">
        <v>MidWest</v>
      </c>
      <c r="E197">
        <v>273.30599999999998</v>
      </c>
      <c r="F197">
        <v>5</v>
      </c>
    </row>
    <row r="198" spans="2:6" x14ac:dyDescent="0.3">
      <c r="B198" s="5">
        <v>43899</v>
      </c>
      <c r="C198">
        <v>3</v>
      </c>
      <c r="D198" t="str">
        <v>NorthWest</v>
      </c>
      <c r="E198">
        <v>445.41</v>
      </c>
      <c r="F198">
        <v>6</v>
      </c>
    </row>
    <row r="199" spans="2:6" x14ac:dyDescent="0.3">
      <c r="B199" s="5">
        <v>44435</v>
      </c>
      <c r="C199">
        <v>4</v>
      </c>
      <c r="D199" t="str">
        <v>South</v>
      </c>
      <c r="E199">
        <v>459.52600000000001</v>
      </c>
      <c r="F199">
        <v>5</v>
      </c>
    </row>
    <row r="200" spans="2:6" x14ac:dyDescent="0.3">
      <c r="B200" s="5">
        <v>44187</v>
      </c>
      <c r="C200">
        <v>4</v>
      </c>
      <c r="D200" t="str">
        <v>SouthWest</v>
      </c>
      <c r="E200">
        <v>211.44499999999999</v>
      </c>
      <c r="F200">
        <v>1</v>
      </c>
    </row>
    <row r="201" spans="2:6" x14ac:dyDescent="0.3">
      <c r="B201" s="5">
        <v>43954</v>
      </c>
      <c r="C201">
        <v>1</v>
      </c>
      <c r="D201" t="str">
        <v>NorthWest</v>
      </c>
      <c r="E201">
        <v>283.10599999999999</v>
      </c>
      <c r="F201">
        <v>1</v>
      </c>
    </row>
    <row r="202" spans="2:6" x14ac:dyDescent="0.3">
      <c r="B202" s="5">
        <v>44003</v>
      </c>
      <c r="C202">
        <v>3</v>
      </c>
      <c r="D202" t="str">
        <v>NorthWest</v>
      </c>
      <c r="E202">
        <v>149.58699999999999</v>
      </c>
      <c r="F202">
        <v>1</v>
      </c>
    </row>
    <row r="203" spans="2:6" x14ac:dyDescent="0.3">
      <c r="B203" s="5">
        <v>44489</v>
      </c>
      <c r="C203">
        <v>1</v>
      </c>
      <c r="D203" t="str">
        <v>SouthWest</v>
      </c>
      <c r="E203">
        <v>205.50300000000001</v>
      </c>
      <c r="F203">
        <v>2</v>
      </c>
    </row>
    <row r="204" spans="2:6" x14ac:dyDescent="0.3">
      <c r="B204" s="5">
        <v>44321</v>
      </c>
      <c r="C204">
        <v>1</v>
      </c>
      <c r="D204" t="str">
        <v>NorthWest</v>
      </c>
      <c r="E204">
        <v>346.66199999999998</v>
      </c>
      <c r="F204">
        <v>1</v>
      </c>
    </row>
    <row r="205" spans="2:6" x14ac:dyDescent="0.3">
      <c r="B205" s="5">
        <v>44005</v>
      </c>
      <c r="C205">
        <v>4</v>
      </c>
      <c r="D205" t="str">
        <v>South</v>
      </c>
      <c r="E205">
        <v>248.45599999999999</v>
      </c>
      <c r="F205">
        <v>5</v>
      </c>
    </row>
    <row r="206" spans="2:6" x14ac:dyDescent="0.3">
      <c r="B206" s="5">
        <v>44258</v>
      </c>
      <c r="C206">
        <v>4</v>
      </c>
      <c r="D206" t="str">
        <v>SouthWest</v>
      </c>
      <c r="E206">
        <v>384.12399999999997</v>
      </c>
      <c r="F206">
        <v>1</v>
      </c>
    </row>
    <row r="207" spans="2:6" x14ac:dyDescent="0.3">
      <c r="B207" s="5">
        <v>44004</v>
      </c>
      <c r="C207">
        <v>5</v>
      </c>
      <c r="D207" t="str">
        <v>South</v>
      </c>
      <c r="E207">
        <v>159.22</v>
      </c>
      <c r="F207">
        <v>7</v>
      </c>
    </row>
    <row r="208" spans="2:6" x14ac:dyDescent="0.3">
      <c r="B208" s="5">
        <v>44043</v>
      </c>
      <c r="C208">
        <v>5</v>
      </c>
      <c r="D208" t="str">
        <v>East</v>
      </c>
      <c r="E208">
        <v>159.602</v>
      </c>
      <c r="F208">
        <v>5</v>
      </c>
    </row>
    <row r="209" spans="2:6" x14ac:dyDescent="0.3">
      <c r="B209" s="5">
        <v>44188</v>
      </c>
      <c r="C209">
        <v>5</v>
      </c>
      <c r="D209" t="str">
        <v>SouthWest</v>
      </c>
      <c r="E209">
        <v>550.96299999999997</v>
      </c>
      <c r="F209">
        <v>1</v>
      </c>
    </row>
    <row r="210" spans="2:6" x14ac:dyDescent="0.3">
      <c r="B210" s="5">
        <v>43858</v>
      </c>
      <c r="C210">
        <v>4</v>
      </c>
      <c r="D210" t="str">
        <v>West</v>
      </c>
      <c r="E210">
        <v>212.62100000000001</v>
      </c>
      <c r="F210">
        <v>5</v>
      </c>
    </row>
    <row r="211" spans="2:6" x14ac:dyDescent="0.3">
      <c r="B211" s="5">
        <v>44194</v>
      </c>
      <c r="C211">
        <v>2</v>
      </c>
      <c r="D211" t="str">
        <v>NorthWest</v>
      </c>
      <c r="E211">
        <v>281.233</v>
      </c>
      <c r="F211">
        <v>1</v>
      </c>
    </row>
    <row r="212" spans="2:6" x14ac:dyDescent="0.3">
      <c r="B212" s="5">
        <v>44560</v>
      </c>
      <c r="C212">
        <v>5</v>
      </c>
      <c r="D212" t="str">
        <v>SouthWest</v>
      </c>
      <c r="E212">
        <v>196.90100000000001</v>
      </c>
      <c r="F212">
        <v>7</v>
      </c>
    </row>
    <row r="213" spans="2:6" x14ac:dyDescent="0.3">
      <c r="B213" s="5">
        <v>44196</v>
      </c>
      <c r="C213">
        <v>3</v>
      </c>
      <c r="D213" t="str">
        <v>South</v>
      </c>
      <c r="E213">
        <v>714.93900000000008</v>
      </c>
      <c r="F213">
        <v>6</v>
      </c>
    </row>
    <row r="214" spans="2:6" x14ac:dyDescent="0.3">
      <c r="B214" s="5">
        <v>44285</v>
      </c>
      <c r="C214">
        <v>2</v>
      </c>
      <c r="D214" t="str">
        <v>SouthWest</v>
      </c>
      <c r="E214">
        <v>294.37800000000004</v>
      </c>
      <c r="F214">
        <v>1</v>
      </c>
    </row>
    <row r="215" spans="2:6" x14ac:dyDescent="0.3">
      <c r="B215" s="5">
        <v>43998</v>
      </c>
      <c r="C215">
        <v>3</v>
      </c>
      <c r="D215" t="str">
        <v>West</v>
      </c>
      <c r="E215">
        <v>289.85399999999998</v>
      </c>
      <c r="F215">
        <v>5</v>
      </c>
    </row>
    <row r="216" spans="2:6" x14ac:dyDescent="0.3">
      <c r="B216" s="5">
        <v>44151</v>
      </c>
      <c r="C216">
        <v>3</v>
      </c>
      <c r="D216" t="str">
        <v>West</v>
      </c>
      <c r="E216">
        <v>449.04499999999996</v>
      </c>
      <c r="F216">
        <v>5</v>
      </c>
    </row>
    <row r="217" spans="2:6" x14ac:dyDescent="0.3">
      <c r="B217" s="5">
        <v>44422</v>
      </c>
      <c r="C217">
        <v>3</v>
      </c>
      <c r="D217" t="str">
        <v>West</v>
      </c>
      <c r="E217">
        <v>286.29899999999998</v>
      </c>
      <c r="F217">
        <v>1</v>
      </c>
    </row>
    <row r="218" spans="2:6" x14ac:dyDescent="0.3">
      <c r="B218" s="5">
        <v>44060</v>
      </c>
      <c r="C218">
        <v>1</v>
      </c>
      <c r="D218" t="str">
        <v>MidWest</v>
      </c>
      <c r="E218">
        <v>215.32399999999998</v>
      </c>
      <c r="F218">
        <v>5</v>
      </c>
    </row>
    <row r="219" spans="2:6" x14ac:dyDescent="0.3">
      <c r="B219" s="5">
        <v>43945</v>
      </c>
      <c r="C219">
        <v>2</v>
      </c>
      <c r="D219" t="str">
        <v>West</v>
      </c>
      <c r="E219">
        <v>256.36700000000002</v>
      </c>
      <c r="F219">
        <v>5</v>
      </c>
    </row>
    <row r="220" spans="2:6" x14ac:dyDescent="0.3">
      <c r="B220" s="5">
        <v>43910</v>
      </c>
      <c r="C220">
        <v>1</v>
      </c>
      <c r="D220" t="str">
        <v>NorthWest</v>
      </c>
      <c r="E220">
        <v>408.596</v>
      </c>
      <c r="F220">
        <v>5</v>
      </c>
    </row>
    <row r="221" spans="2:6" x14ac:dyDescent="0.3">
      <c r="B221" s="5">
        <v>44464</v>
      </c>
      <c r="C221">
        <v>3</v>
      </c>
      <c r="D221" t="str">
        <v>South</v>
      </c>
      <c r="E221">
        <v>217.39299999999997</v>
      </c>
      <c r="F221">
        <v>6</v>
      </c>
    </row>
    <row r="222" spans="2:6" x14ac:dyDescent="0.3">
      <c r="B222" s="5">
        <v>44243</v>
      </c>
      <c r="C222">
        <v>5</v>
      </c>
      <c r="D222" t="str">
        <v>West</v>
      </c>
      <c r="E222">
        <v>277.375</v>
      </c>
      <c r="F222">
        <v>7</v>
      </c>
    </row>
    <row r="223" spans="2:6" x14ac:dyDescent="0.3">
      <c r="B223" s="5">
        <v>44184</v>
      </c>
      <c r="C223">
        <v>4</v>
      </c>
      <c r="D223" t="str">
        <v>East</v>
      </c>
      <c r="E223">
        <v>767.52299999999991</v>
      </c>
      <c r="F223">
        <v>2</v>
      </c>
    </row>
    <row r="224" spans="2:6" x14ac:dyDescent="0.3">
      <c r="B224" s="5">
        <v>44417</v>
      </c>
      <c r="C224">
        <v>1</v>
      </c>
      <c r="D224" t="str">
        <v>West</v>
      </c>
      <c r="E224">
        <v>463.37399999999997</v>
      </c>
      <c r="F224">
        <v>7</v>
      </c>
    </row>
    <row r="225" spans="2:6" x14ac:dyDescent="0.3">
      <c r="B225" s="5">
        <v>44370</v>
      </c>
      <c r="C225">
        <v>3</v>
      </c>
      <c r="D225" t="str">
        <v>NorthWest</v>
      </c>
      <c r="E225">
        <v>219.48200000000003</v>
      </c>
      <c r="F225">
        <v>2</v>
      </c>
    </row>
    <row r="226" spans="2:6" x14ac:dyDescent="0.3">
      <c r="B226" s="5">
        <v>43836</v>
      </c>
      <c r="C226">
        <v>3</v>
      </c>
      <c r="D226" t="str">
        <v>NorthWest</v>
      </c>
      <c r="E226">
        <v>1219.7819999999999</v>
      </c>
      <c r="F226">
        <v>1</v>
      </c>
    </row>
    <row r="227" spans="2:6" x14ac:dyDescent="0.3">
      <c r="B227" s="5">
        <v>44520</v>
      </c>
      <c r="C227">
        <v>5</v>
      </c>
      <c r="D227" t="str">
        <v>West</v>
      </c>
      <c r="E227">
        <v>390.77699999999999</v>
      </c>
      <c r="F227">
        <v>1</v>
      </c>
    </row>
    <row r="228" spans="2:6" x14ac:dyDescent="0.3">
      <c r="B228" s="5">
        <v>44142</v>
      </c>
      <c r="C228">
        <v>4</v>
      </c>
      <c r="D228" t="str">
        <v>East</v>
      </c>
      <c r="E228">
        <v>160.10599999999999</v>
      </c>
      <c r="F228">
        <v>5</v>
      </c>
    </row>
    <row r="229" spans="2:6" x14ac:dyDescent="0.3">
      <c r="B229" s="5">
        <v>44126</v>
      </c>
      <c r="C229">
        <v>4</v>
      </c>
      <c r="D229" t="str">
        <v>West</v>
      </c>
      <c r="E229">
        <v>178.78800000000001</v>
      </c>
      <c r="F229">
        <v>5</v>
      </c>
    </row>
    <row r="230" spans="2:6" x14ac:dyDescent="0.3">
      <c r="B230" s="5">
        <v>44293</v>
      </c>
      <c r="C230">
        <v>5</v>
      </c>
      <c r="D230" t="str">
        <v>NorthWest</v>
      </c>
      <c r="E230">
        <v>147.10499999999999</v>
      </c>
      <c r="F230">
        <v>1</v>
      </c>
    </row>
    <row r="231" spans="2:6" x14ac:dyDescent="0.3">
      <c r="B231" s="5">
        <v>43891</v>
      </c>
      <c r="C231">
        <v>4</v>
      </c>
      <c r="D231" t="str">
        <v>South</v>
      </c>
      <c r="E231">
        <v>195.16199999999998</v>
      </c>
      <c r="F231">
        <v>1</v>
      </c>
    </row>
    <row r="232" spans="2:6" x14ac:dyDescent="0.3">
      <c r="B232" s="5">
        <v>44048</v>
      </c>
      <c r="C232">
        <v>3</v>
      </c>
      <c r="D232" t="str">
        <v>East</v>
      </c>
      <c r="E232">
        <v>421.13</v>
      </c>
      <c r="F232">
        <v>3</v>
      </c>
    </row>
    <row r="233" spans="2:6" x14ac:dyDescent="0.3">
      <c r="B233" s="5">
        <v>44298</v>
      </c>
      <c r="C233">
        <v>3</v>
      </c>
      <c r="D233" t="str">
        <v>NorthWest</v>
      </c>
      <c r="E233">
        <v>337.28000000000003</v>
      </c>
      <c r="F233">
        <v>7</v>
      </c>
    </row>
    <row r="234" spans="2:6" x14ac:dyDescent="0.3">
      <c r="B234" s="5">
        <v>44288</v>
      </c>
      <c r="C234">
        <v>4</v>
      </c>
      <c r="D234" t="str">
        <v>MidWest</v>
      </c>
      <c r="E234">
        <v>345.94299999999998</v>
      </c>
      <c r="F234">
        <v>1</v>
      </c>
    </row>
    <row r="235" spans="2:6" x14ac:dyDescent="0.3">
      <c r="B235" s="5">
        <v>44306</v>
      </c>
      <c r="C235">
        <v>3</v>
      </c>
      <c r="D235" t="str">
        <v>West</v>
      </c>
      <c r="E235">
        <v>121.026</v>
      </c>
      <c r="F235">
        <v>6</v>
      </c>
    </row>
    <row r="236" spans="2:6" x14ac:dyDescent="0.3">
      <c r="B236" s="5">
        <v>44464</v>
      </c>
      <c r="C236">
        <v>2</v>
      </c>
      <c r="D236" t="str">
        <v>MidWest</v>
      </c>
      <c r="E236">
        <v>209.70999999999998</v>
      </c>
      <c r="F236">
        <v>5</v>
      </c>
    </row>
    <row r="237" spans="2:6" x14ac:dyDescent="0.3">
      <c r="B237" s="5">
        <v>44248</v>
      </c>
      <c r="C237">
        <v>4</v>
      </c>
      <c r="D237" t="str">
        <v>NorthWest</v>
      </c>
      <c r="E237">
        <v>338.93099999999998</v>
      </c>
      <c r="F237">
        <v>1</v>
      </c>
    </row>
    <row r="238" spans="2:6" x14ac:dyDescent="0.3">
      <c r="B238" s="5">
        <v>44163</v>
      </c>
      <c r="C238">
        <v>4</v>
      </c>
      <c r="D238" t="str">
        <v>East</v>
      </c>
      <c r="E238">
        <v>131.75799999999998</v>
      </c>
      <c r="F238">
        <v>5</v>
      </c>
    </row>
    <row r="239" spans="2:6" x14ac:dyDescent="0.3">
      <c r="B239" s="5">
        <v>44529</v>
      </c>
      <c r="C239">
        <v>5</v>
      </c>
      <c r="D239" t="str">
        <v>East</v>
      </c>
      <c r="E239">
        <v>463.34499999999997</v>
      </c>
      <c r="F239">
        <v>5</v>
      </c>
    </row>
    <row r="240" spans="2:6" x14ac:dyDescent="0.3">
      <c r="B240" s="5">
        <v>44199</v>
      </c>
      <c r="C240">
        <v>4</v>
      </c>
      <c r="D240" t="str">
        <v>East</v>
      </c>
      <c r="E240">
        <v>488.84899999999999</v>
      </c>
      <c r="F240">
        <v>3</v>
      </c>
    </row>
    <row r="241" spans="2:6" x14ac:dyDescent="0.3">
      <c r="B241" s="5">
        <v>44015</v>
      </c>
      <c r="C241">
        <v>4</v>
      </c>
      <c r="D241" t="str">
        <v>SouthWest</v>
      </c>
      <c r="E241">
        <v>150.14400000000001</v>
      </c>
      <c r="F241">
        <v>2</v>
      </c>
    </row>
    <row r="242" spans="2:6" x14ac:dyDescent="0.3">
      <c r="B242" s="5">
        <v>44020</v>
      </c>
      <c r="C242">
        <v>4</v>
      </c>
      <c r="D242" t="str">
        <v>West</v>
      </c>
      <c r="E242">
        <v>146.881</v>
      </c>
      <c r="F242">
        <v>5</v>
      </c>
    </row>
    <row r="243" spans="2:6" x14ac:dyDescent="0.3">
      <c r="B243" s="5">
        <v>44396</v>
      </c>
      <c r="C243">
        <v>3</v>
      </c>
      <c r="D243" t="str">
        <v>South</v>
      </c>
      <c r="E243">
        <v>173.20999999999998</v>
      </c>
      <c r="F243">
        <v>1</v>
      </c>
    </row>
    <row r="244" spans="2:6" x14ac:dyDescent="0.3">
      <c r="B244" s="5">
        <v>44283</v>
      </c>
      <c r="C244">
        <v>1</v>
      </c>
      <c r="D244" t="str">
        <v>MidWest</v>
      </c>
      <c r="E244">
        <v>456.851</v>
      </c>
      <c r="F244">
        <v>1</v>
      </c>
    </row>
    <row r="245" spans="2:6" x14ac:dyDescent="0.3">
      <c r="B245" s="5">
        <v>44332</v>
      </c>
      <c r="C245">
        <v>4</v>
      </c>
      <c r="D245" t="str">
        <v>SouthWest</v>
      </c>
      <c r="E245">
        <v>170.56400000000002</v>
      </c>
      <c r="F245">
        <v>7</v>
      </c>
    </row>
    <row r="246" spans="2:6" x14ac:dyDescent="0.3">
      <c r="B246" s="5">
        <v>44348</v>
      </c>
      <c r="C246">
        <v>3</v>
      </c>
      <c r="D246" t="str">
        <v>NorthWest</v>
      </c>
      <c r="E246">
        <v>452.29399999999998</v>
      </c>
      <c r="F246">
        <v>3</v>
      </c>
    </row>
    <row r="247" spans="2:6" x14ac:dyDescent="0.3">
      <c r="B247" s="5">
        <v>44048</v>
      </c>
      <c r="C247">
        <v>3</v>
      </c>
      <c r="D247" t="str">
        <v>NorthWest</v>
      </c>
      <c r="E247">
        <v>463.90899999999999</v>
      </c>
      <c r="F247">
        <v>7</v>
      </c>
    </row>
    <row r="248" spans="2:6" x14ac:dyDescent="0.3">
      <c r="B248" s="5">
        <v>44125</v>
      </c>
      <c r="C248">
        <v>3</v>
      </c>
      <c r="D248" t="str">
        <v>NorthWest</v>
      </c>
      <c r="E248">
        <v>141.27799999999999</v>
      </c>
      <c r="F248">
        <v>7</v>
      </c>
    </row>
    <row r="249" spans="2:6" x14ac:dyDescent="0.3">
      <c r="B249" s="5">
        <v>44382</v>
      </c>
      <c r="C249">
        <v>4</v>
      </c>
      <c r="D249" t="str">
        <v>West</v>
      </c>
      <c r="E249">
        <v>494.16899999999998</v>
      </c>
      <c r="F249">
        <v>5</v>
      </c>
    </row>
    <row r="250" spans="2:6" x14ac:dyDescent="0.3">
      <c r="B250" s="5">
        <v>44036</v>
      </c>
      <c r="C250">
        <v>4</v>
      </c>
      <c r="D250" t="str">
        <v>MidWest</v>
      </c>
      <c r="E250">
        <v>325.041</v>
      </c>
      <c r="F250">
        <v>1</v>
      </c>
    </row>
    <row r="251" spans="2:6" x14ac:dyDescent="0.3">
      <c r="B251" s="5">
        <v>44031</v>
      </c>
      <c r="C251">
        <v>1</v>
      </c>
      <c r="D251" t="str">
        <v>West</v>
      </c>
      <c r="E251">
        <v>473.03199999999998</v>
      </c>
      <c r="F251">
        <v>5</v>
      </c>
    </row>
    <row r="252" spans="2:6" x14ac:dyDescent="0.3">
      <c r="B252" s="5">
        <v>43969</v>
      </c>
      <c r="C252">
        <v>3</v>
      </c>
      <c r="D252" t="str">
        <v>MidWest</v>
      </c>
      <c r="E252">
        <v>338.54300000000001</v>
      </c>
      <c r="F252">
        <v>3</v>
      </c>
    </row>
    <row r="253" spans="2:6" x14ac:dyDescent="0.3">
      <c r="B253" s="5">
        <v>44311</v>
      </c>
      <c r="C253">
        <v>4</v>
      </c>
      <c r="D253" t="str">
        <v>NorthWest</v>
      </c>
      <c r="E253">
        <v>442.87</v>
      </c>
      <c r="F253">
        <v>2</v>
      </c>
    </row>
    <row r="254" spans="2:6" x14ac:dyDescent="0.3">
      <c r="B254" s="5">
        <v>44134</v>
      </c>
      <c r="C254">
        <v>3</v>
      </c>
      <c r="D254" t="str">
        <v>West</v>
      </c>
      <c r="E254">
        <v>202.66</v>
      </c>
      <c r="F254">
        <v>6</v>
      </c>
    </row>
    <row r="255" spans="2:6" x14ac:dyDescent="0.3">
      <c r="B255" s="5">
        <v>44012</v>
      </c>
      <c r="C255">
        <v>3</v>
      </c>
      <c r="D255" t="str">
        <v>South</v>
      </c>
      <c r="E255">
        <v>496.25600000000003</v>
      </c>
      <c r="F255">
        <v>3</v>
      </c>
    </row>
    <row r="256" spans="2:6" x14ac:dyDescent="0.3">
      <c r="B256" s="5">
        <v>44502</v>
      </c>
      <c r="C256">
        <v>4</v>
      </c>
      <c r="D256" t="str">
        <v>East</v>
      </c>
      <c r="E256">
        <v>490.791</v>
      </c>
      <c r="F256">
        <v>1</v>
      </c>
    </row>
    <row r="257" spans="2:6" x14ac:dyDescent="0.3">
      <c r="B257" s="5">
        <v>44271</v>
      </c>
      <c r="C257">
        <v>5</v>
      </c>
      <c r="D257" t="str">
        <v>East</v>
      </c>
      <c r="E257">
        <v>478.25100000000003</v>
      </c>
      <c r="F257">
        <v>7</v>
      </c>
    </row>
    <row r="258" spans="2:6" x14ac:dyDescent="0.3">
      <c r="B258" s="5">
        <v>44405</v>
      </c>
      <c r="C258">
        <v>5</v>
      </c>
      <c r="D258" t="str">
        <v>SouthWest</v>
      </c>
      <c r="E258">
        <v>238.30599999999998</v>
      </c>
      <c r="F258">
        <v>1</v>
      </c>
    </row>
    <row r="259" spans="2:6" x14ac:dyDescent="0.3">
      <c r="B259" s="5">
        <v>43997</v>
      </c>
      <c r="C259">
        <v>5</v>
      </c>
      <c r="D259" t="str">
        <v>SouthWest</v>
      </c>
      <c r="E259">
        <v>499.12900000000002</v>
      </c>
      <c r="F259">
        <v>1</v>
      </c>
    </row>
    <row r="260" spans="2:6" x14ac:dyDescent="0.3">
      <c r="B260" s="5">
        <v>44523</v>
      </c>
      <c r="C260">
        <v>3</v>
      </c>
      <c r="D260" t="str">
        <v>West</v>
      </c>
      <c r="E260">
        <v>214.21300000000002</v>
      </c>
      <c r="F260">
        <v>5</v>
      </c>
    </row>
    <row r="261" spans="2:6" x14ac:dyDescent="0.3">
      <c r="B261" s="5">
        <v>43845</v>
      </c>
      <c r="C261">
        <v>3</v>
      </c>
      <c r="D261" t="str">
        <v>MidWest</v>
      </c>
      <c r="E261">
        <v>270.88200000000001</v>
      </c>
      <c r="F261">
        <v>5</v>
      </c>
    </row>
    <row r="262" spans="2:6" x14ac:dyDescent="0.3">
      <c r="B262" s="5">
        <v>44426</v>
      </c>
      <c r="C262">
        <v>4</v>
      </c>
      <c r="D262" t="str">
        <v>South</v>
      </c>
      <c r="E262">
        <v>352.43299999999999</v>
      </c>
      <c r="F262">
        <v>4</v>
      </c>
    </row>
    <row r="263" spans="2:6" x14ac:dyDescent="0.3">
      <c r="B263" s="5">
        <v>44157</v>
      </c>
      <c r="C263">
        <v>4</v>
      </c>
      <c r="D263" t="str">
        <v>East</v>
      </c>
      <c r="E263">
        <v>231.98099999999999</v>
      </c>
      <c r="F263">
        <v>1</v>
      </c>
    </row>
    <row r="264" spans="2:6" x14ac:dyDescent="0.3">
      <c r="B264" s="5">
        <v>43874</v>
      </c>
      <c r="C264">
        <v>5</v>
      </c>
      <c r="D264" t="str">
        <v>NorthWest</v>
      </c>
      <c r="E264">
        <v>478.83100000000002</v>
      </c>
      <c r="F264">
        <v>3</v>
      </c>
    </row>
    <row r="265" spans="2:6" x14ac:dyDescent="0.3">
      <c r="B265" s="5">
        <v>44105</v>
      </c>
      <c r="C265">
        <v>5</v>
      </c>
      <c r="D265" t="str">
        <v>East</v>
      </c>
      <c r="E265">
        <v>479.22700000000003</v>
      </c>
      <c r="F265">
        <v>6</v>
      </c>
    </row>
    <row r="266" spans="2:6" x14ac:dyDescent="0.3">
      <c r="B266" s="5">
        <v>44335</v>
      </c>
      <c r="C266">
        <v>1</v>
      </c>
      <c r="D266" t="str">
        <v>West</v>
      </c>
      <c r="E266">
        <v>149.548</v>
      </c>
      <c r="F266">
        <v>2</v>
      </c>
    </row>
    <row r="267" spans="2:6" x14ac:dyDescent="0.3">
      <c r="B267" s="5">
        <v>43982</v>
      </c>
      <c r="C267">
        <v>5</v>
      </c>
      <c r="D267" t="str">
        <v>MidWest</v>
      </c>
      <c r="E267">
        <v>266.90100000000001</v>
      </c>
      <c r="F267">
        <v>4</v>
      </c>
    </row>
    <row r="268" spans="2:6" x14ac:dyDescent="0.3">
      <c r="B268" s="5">
        <v>44501</v>
      </c>
      <c r="C268">
        <v>3</v>
      </c>
      <c r="D268" t="str">
        <v>South</v>
      </c>
      <c r="E268">
        <v>333.82800000000003</v>
      </c>
      <c r="F268">
        <v>5</v>
      </c>
    </row>
    <row r="269" spans="2:6" x14ac:dyDescent="0.3">
      <c r="B269" s="5">
        <v>44057</v>
      </c>
      <c r="C269">
        <v>1</v>
      </c>
      <c r="D269" t="str">
        <v>NorthWest</v>
      </c>
      <c r="E269">
        <v>233.75799999999998</v>
      </c>
      <c r="F269">
        <v>7</v>
      </c>
    </row>
    <row r="270" spans="2:6" x14ac:dyDescent="0.3">
      <c r="B270" s="5">
        <v>44215</v>
      </c>
      <c r="C270">
        <v>5</v>
      </c>
      <c r="D270" t="str">
        <v>NorthWest</v>
      </c>
      <c r="E270">
        <v>298.72500000000002</v>
      </c>
      <c r="F270">
        <v>3</v>
      </c>
    </row>
    <row r="271" spans="2:6" x14ac:dyDescent="0.3">
      <c r="B271" s="5">
        <v>43897</v>
      </c>
      <c r="C271">
        <v>4</v>
      </c>
      <c r="D271" t="str">
        <v>East</v>
      </c>
      <c r="E271">
        <v>449.267</v>
      </c>
      <c r="F271">
        <v>3</v>
      </c>
    </row>
    <row r="272" spans="2:6" x14ac:dyDescent="0.3">
      <c r="B272" s="5">
        <v>44048</v>
      </c>
      <c r="C272">
        <v>4</v>
      </c>
      <c r="D272" t="str">
        <v>NorthWest</v>
      </c>
      <c r="E272">
        <v>167.07400000000001</v>
      </c>
      <c r="F272">
        <v>5</v>
      </c>
    </row>
    <row r="273" spans="2:6" x14ac:dyDescent="0.3">
      <c r="B273" s="5">
        <v>44019</v>
      </c>
      <c r="C273">
        <v>4</v>
      </c>
      <c r="D273" t="str">
        <v>NorthWest</v>
      </c>
      <c r="E273">
        <v>283.34000000000003</v>
      </c>
      <c r="F273">
        <v>5</v>
      </c>
    </row>
    <row r="274" spans="2:6" x14ac:dyDescent="0.3">
      <c r="B274" s="5">
        <v>44513</v>
      </c>
      <c r="C274">
        <v>4</v>
      </c>
      <c r="D274" t="str">
        <v>NorthWest</v>
      </c>
      <c r="E274">
        <v>436.44300000000004</v>
      </c>
      <c r="F274">
        <v>5</v>
      </c>
    </row>
    <row r="275" spans="2:6" x14ac:dyDescent="0.3">
      <c r="B275" s="5">
        <v>44321</v>
      </c>
      <c r="C275">
        <v>1</v>
      </c>
      <c r="D275" t="str">
        <v>SouthWest</v>
      </c>
      <c r="E275">
        <v>337.63</v>
      </c>
      <c r="F275">
        <v>1</v>
      </c>
    </row>
    <row r="276" spans="2:6" x14ac:dyDescent="0.3">
      <c r="B276" s="5">
        <v>44556</v>
      </c>
      <c r="C276">
        <v>3</v>
      </c>
      <c r="D276" t="str">
        <v>MidWest</v>
      </c>
      <c r="E276">
        <v>459.65899999999999</v>
      </c>
      <c r="F276">
        <v>1</v>
      </c>
    </row>
    <row r="277" spans="2:6" x14ac:dyDescent="0.3">
      <c r="B277" s="5">
        <v>44323</v>
      </c>
      <c r="C277">
        <v>3</v>
      </c>
      <c r="D277" t="str">
        <v>NorthWest</v>
      </c>
      <c r="E277">
        <v>107.374</v>
      </c>
      <c r="F277">
        <v>1</v>
      </c>
    </row>
    <row r="278" spans="2:6" x14ac:dyDescent="0.3">
      <c r="B278" s="5">
        <v>43833</v>
      </c>
      <c r="C278">
        <v>1</v>
      </c>
      <c r="D278" t="str">
        <v>NorthWest</v>
      </c>
      <c r="E278">
        <v>441.471</v>
      </c>
      <c r="F278">
        <v>4</v>
      </c>
    </row>
    <row r="279" spans="2:6" x14ac:dyDescent="0.3">
      <c r="B279" s="5">
        <v>44108</v>
      </c>
      <c r="C279">
        <v>3</v>
      </c>
      <c r="D279" t="str">
        <v>South</v>
      </c>
      <c r="E279">
        <v>322.392</v>
      </c>
      <c r="F279">
        <v>5</v>
      </c>
    </row>
    <row r="280" spans="2:6" x14ac:dyDescent="0.3">
      <c r="B280" s="5">
        <v>44409</v>
      </c>
      <c r="C280">
        <v>1</v>
      </c>
      <c r="D280" t="str">
        <v>SouthWest</v>
      </c>
      <c r="E280">
        <v>236.202</v>
      </c>
      <c r="F280">
        <v>2</v>
      </c>
    </row>
    <row r="281" spans="2:6" x14ac:dyDescent="0.3">
      <c r="B281" s="5">
        <v>44267</v>
      </c>
      <c r="C281">
        <v>3</v>
      </c>
      <c r="D281" t="str">
        <v>West</v>
      </c>
      <c r="E281">
        <v>201.947</v>
      </c>
      <c r="F281">
        <v>1</v>
      </c>
    </row>
    <row r="282" spans="2:6" x14ac:dyDescent="0.3">
      <c r="B282" s="5">
        <v>44180</v>
      </c>
      <c r="C282">
        <v>4</v>
      </c>
      <c r="D282" t="str">
        <v>East</v>
      </c>
      <c r="E282">
        <v>725.19299999999998</v>
      </c>
      <c r="F282">
        <v>5</v>
      </c>
    </row>
    <row r="283" spans="2:6" x14ac:dyDescent="0.3">
      <c r="B283" s="5">
        <v>44219</v>
      </c>
      <c r="C283">
        <v>5</v>
      </c>
      <c r="D283" t="str">
        <v>MidWest</v>
      </c>
      <c r="E283">
        <v>146.083</v>
      </c>
      <c r="F283">
        <v>1</v>
      </c>
    </row>
    <row r="284" spans="2:6" x14ac:dyDescent="0.3">
      <c r="B284" s="5">
        <v>43836</v>
      </c>
      <c r="C284">
        <v>2</v>
      </c>
      <c r="D284" t="str">
        <v>MidWest</v>
      </c>
      <c r="E284">
        <v>395.17399999999998</v>
      </c>
      <c r="F284">
        <v>2</v>
      </c>
    </row>
    <row r="285" spans="2:6" x14ac:dyDescent="0.3">
      <c r="B285" s="5">
        <v>43859</v>
      </c>
      <c r="C285">
        <v>4</v>
      </c>
      <c r="D285" t="str">
        <v>NorthWest</v>
      </c>
      <c r="E285">
        <v>407.9</v>
      </c>
      <c r="F285">
        <v>6</v>
      </c>
    </row>
    <row r="286" spans="2:6" x14ac:dyDescent="0.3">
      <c r="B286" s="5">
        <v>44231</v>
      </c>
      <c r="C286">
        <v>2</v>
      </c>
      <c r="D286" t="str">
        <v>NorthWest</v>
      </c>
      <c r="E286">
        <v>142.685</v>
      </c>
      <c r="F286">
        <v>7</v>
      </c>
    </row>
    <row r="287" spans="2:6" x14ac:dyDescent="0.3">
      <c r="B287" s="5">
        <v>44515</v>
      </c>
      <c r="C287">
        <v>3</v>
      </c>
      <c r="D287" t="str">
        <v>West</v>
      </c>
      <c r="E287">
        <v>183.453</v>
      </c>
      <c r="F287">
        <v>5</v>
      </c>
    </row>
    <row r="288" spans="2:6" x14ac:dyDescent="0.3">
      <c r="B288" s="5">
        <v>44349</v>
      </c>
      <c r="C288">
        <v>3</v>
      </c>
      <c r="D288" t="str">
        <v>MidWest</v>
      </c>
      <c r="E288">
        <v>375.61799999999999</v>
      </c>
      <c r="F288">
        <v>3</v>
      </c>
    </row>
    <row r="289" spans="2:6" x14ac:dyDescent="0.3">
      <c r="B289" s="5">
        <v>43858</v>
      </c>
      <c r="C289">
        <v>4</v>
      </c>
      <c r="D289" t="str">
        <v>South</v>
      </c>
      <c r="E289">
        <v>263.56200000000001</v>
      </c>
      <c r="F289">
        <v>7</v>
      </c>
    </row>
    <row r="290" spans="2:6" x14ac:dyDescent="0.3">
      <c r="B290" s="5">
        <v>43852</v>
      </c>
      <c r="C290">
        <v>3</v>
      </c>
      <c r="D290" t="str">
        <v>East</v>
      </c>
      <c r="E290">
        <v>135.80500000000001</v>
      </c>
      <c r="F290">
        <v>3</v>
      </c>
    </row>
    <row r="291" spans="2:6" x14ac:dyDescent="0.3">
      <c r="B291" s="5">
        <v>43887</v>
      </c>
      <c r="C291">
        <v>3</v>
      </c>
      <c r="D291" t="str">
        <v>MidWest</v>
      </c>
      <c r="E291">
        <v>234.95500000000001</v>
      </c>
      <c r="F291">
        <v>1</v>
      </c>
    </row>
    <row r="292" spans="2:6" x14ac:dyDescent="0.3">
      <c r="B292" s="5">
        <v>44085</v>
      </c>
      <c r="C292">
        <v>4</v>
      </c>
      <c r="D292" t="str">
        <v>MidWest</v>
      </c>
      <c r="E292">
        <v>480.399</v>
      </c>
      <c r="F292">
        <v>7</v>
      </c>
    </row>
    <row r="293" spans="2:6" x14ac:dyDescent="0.3">
      <c r="B293" s="5">
        <v>43974</v>
      </c>
      <c r="C293">
        <v>3</v>
      </c>
      <c r="D293" t="str">
        <v>East</v>
      </c>
      <c r="E293">
        <v>279.98599999999999</v>
      </c>
      <c r="F293">
        <v>5</v>
      </c>
    </row>
    <row r="294" spans="2:6" x14ac:dyDescent="0.3">
      <c r="B294" s="5">
        <v>43918</v>
      </c>
      <c r="C294">
        <v>1</v>
      </c>
      <c r="D294" t="str">
        <v>SouthWest</v>
      </c>
      <c r="E294">
        <v>150.12200000000001</v>
      </c>
      <c r="F294">
        <v>1</v>
      </c>
    </row>
    <row r="295" spans="2:6" x14ac:dyDescent="0.3">
      <c r="B295" s="5">
        <v>44415</v>
      </c>
      <c r="C295">
        <v>4</v>
      </c>
      <c r="D295" t="str">
        <v>West</v>
      </c>
      <c r="E295">
        <v>212.05900000000003</v>
      </c>
      <c r="F295">
        <v>3</v>
      </c>
    </row>
    <row r="296" spans="2:6" x14ac:dyDescent="0.3">
      <c r="B296" s="5">
        <v>44249</v>
      </c>
      <c r="C296">
        <v>3</v>
      </c>
      <c r="D296" t="str">
        <v>NorthWest</v>
      </c>
      <c r="E296">
        <v>128.999</v>
      </c>
      <c r="F296">
        <v>1</v>
      </c>
    </row>
    <row r="297" spans="2:6" x14ac:dyDescent="0.3">
      <c r="B297" s="5">
        <v>44356</v>
      </c>
      <c r="C297">
        <v>1</v>
      </c>
      <c r="D297" t="str">
        <v>East</v>
      </c>
      <c r="E297">
        <v>177.596</v>
      </c>
      <c r="F297">
        <v>2</v>
      </c>
    </row>
    <row r="298" spans="2:6" x14ac:dyDescent="0.3">
      <c r="B298" s="5">
        <v>44417</v>
      </c>
      <c r="C298">
        <v>4</v>
      </c>
      <c r="D298" t="str">
        <v>NorthWest</v>
      </c>
      <c r="E298">
        <v>376.98200000000003</v>
      </c>
      <c r="F298">
        <v>5</v>
      </c>
    </row>
    <row r="299" spans="2:6" x14ac:dyDescent="0.3">
      <c r="B299" s="5">
        <v>43868</v>
      </c>
      <c r="C299">
        <v>1</v>
      </c>
      <c r="D299" t="str">
        <v>SouthWest</v>
      </c>
      <c r="E299">
        <v>197.94200000000001</v>
      </c>
      <c r="F299">
        <v>1</v>
      </c>
    </row>
    <row r="300" spans="2:6" x14ac:dyDescent="0.3">
      <c r="B300" s="5">
        <v>44538</v>
      </c>
      <c r="C300">
        <v>4</v>
      </c>
      <c r="D300" t="str">
        <v>West</v>
      </c>
      <c r="E300">
        <v>749.24300000000005</v>
      </c>
      <c r="F300">
        <v>1</v>
      </c>
    </row>
    <row r="301" spans="2:6" x14ac:dyDescent="0.3">
      <c r="B301" s="5">
        <v>43855</v>
      </c>
      <c r="C301">
        <v>5</v>
      </c>
      <c r="D301" t="str">
        <v>West</v>
      </c>
      <c r="E301">
        <v>403.04499999999996</v>
      </c>
      <c r="F301">
        <v>2</v>
      </c>
    </row>
    <row r="302" spans="2:6" x14ac:dyDescent="0.3">
      <c r="B302" s="5">
        <v>44023</v>
      </c>
      <c r="C302">
        <v>3</v>
      </c>
      <c r="D302" t="str">
        <v>NorthWest</v>
      </c>
      <c r="E302">
        <v>288.50300000000004</v>
      </c>
      <c r="F302">
        <v>7</v>
      </c>
    </row>
    <row r="303" spans="2:6" x14ac:dyDescent="0.3">
      <c r="B303" s="5">
        <v>43911</v>
      </c>
      <c r="C303">
        <v>3</v>
      </c>
      <c r="D303" t="str">
        <v>West</v>
      </c>
      <c r="E303">
        <v>201.137</v>
      </c>
      <c r="F303">
        <v>1</v>
      </c>
    </row>
    <row r="304" spans="2:6" x14ac:dyDescent="0.3">
      <c r="B304" s="5">
        <v>44173</v>
      </c>
      <c r="C304">
        <v>2</v>
      </c>
      <c r="D304" t="str">
        <v>South</v>
      </c>
      <c r="E304">
        <v>406.733</v>
      </c>
      <c r="F304">
        <v>2</v>
      </c>
    </row>
    <row r="305" spans="2:6" x14ac:dyDescent="0.3">
      <c r="B305" s="5">
        <v>44262</v>
      </c>
      <c r="C305">
        <v>5</v>
      </c>
      <c r="D305" t="str">
        <v>NorthWest</v>
      </c>
      <c r="E305">
        <v>188.25200000000001</v>
      </c>
      <c r="F305">
        <v>1</v>
      </c>
    </row>
    <row r="306" spans="2:6" x14ac:dyDescent="0.3">
      <c r="B306" s="5">
        <v>43990</v>
      </c>
      <c r="C306">
        <v>5</v>
      </c>
      <c r="D306" t="str">
        <v>West</v>
      </c>
      <c r="E306">
        <v>421.09100000000001</v>
      </c>
      <c r="F306">
        <v>5</v>
      </c>
    </row>
    <row r="307" spans="2:6" x14ac:dyDescent="0.3">
      <c r="B307" s="5">
        <v>44290</v>
      </c>
      <c r="C307">
        <v>5</v>
      </c>
      <c r="D307" t="str">
        <v>NorthWest</v>
      </c>
      <c r="E307">
        <v>428.81899999999996</v>
      </c>
      <c r="F307">
        <v>5</v>
      </c>
    </row>
    <row r="308" spans="2:6" x14ac:dyDescent="0.3">
      <c r="B308" s="5">
        <v>44035</v>
      </c>
      <c r="C308">
        <v>1</v>
      </c>
      <c r="D308" t="str">
        <v>MidWest</v>
      </c>
      <c r="E308">
        <v>479.40200000000004</v>
      </c>
      <c r="F308">
        <v>1</v>
      </c>
    </row>
    <row r="309" spans="2:6" x14ac:dyDescent="0.3">
      <c r="B309" s="5">
        <v>44100</v>
      </c>
      <c r="C309">
        <v>5</v>
      </c>
      <c r="D309" t="str">
        <v>NorthWest</v>
      </c>
      <c r="E309">
        <v>245.41</v>
      </c>
      <c r="F309">
        <v>1</v>
      </c>
    </row>
    <row r="310" spans="2:6" x14ac:dyDescent="0.3">
      <c r="B310" s="5">
        <v>44152</v>
      </c>
      <c r="C310">
        <v>2</v>
      </c>
      <c r="D310" t="str">
        <v>East</v>
      </c>
      <c r="E310">
        <v>263.16700000000003</v>
      </c>
      <c r="F310">
        <v>5</v>
      </c>
    </row>
    <row r="311" spans="2:6" x14ac:dyDescent="0.3">
      <c r="B311" s="5">
        <v>44193</v>
      </c>
      <c r="C311">
        <v>4</v>
      </c>
      <c r="D311" t="str">
        <v>West</v>
      </c>
      <c r="E311">
        <v>172.00200000000001</v>
      </c>
      <c r="F311">
        <v>7</v>
      </c>
    </row>
    <row r="312" spans="2:6" x14ac:dyDescent="0.3">
      <c r="B312" s="5">
        <v>44399</v>
      </c>
      <c r="C312">
        <v>3</v>
      </c>
      <c r="D312" t="str">
        <v>NorthWest</v>
      </c>
      <c r="E312">
        <v>203.42099999999999</v>
      </c>
      <c r="F312">
        <v>1</v>
      </c>
    </row>
    <row r="313" spans="2:6" x14ac:dyDescent="0.3">
      <c r="B313" s="5">
        <v>44327</v>
      </c>
      <c r="C313">
        <v>5</v>
      </c>
      <c r="D313" t="str">
        <v>MidWest</v>
      </c>
      <c r="E313">
        <v>157.91500000000002</v>
      </c>
      <c r="F313">
        <v>1</v>
      </c>
    </row>
    <row r="314" spans="2:6" x14ac:dyDescent="0.3">
      <c r="B314" s="5">
        <v>43863</v>
      </c>
      <c r="C314">
        <v>4</v>
      </c>
      <c r="D314" t="str">
        <v>West</v>
      </c>
      <c r="E314">
        <v>106.215</v>
      </c>
      <c r="F314">
        <v>7</v>
      </c>
    </row>
    <row r="315" spans="2:6" x14ac:dyDescent="0.3">
      <c r="B315" s="5">
        <v>44501</v>
      </c>
      <c r="C315">
        <v>4</v>
      </c>
      <c r="D315" t="str">
        <v>South</v>
      </c>
      <c r="E315">
        <v>279.673</v>
      </c>
      <c r="F315">
        <v>4</v>
      </c>
    </row>
    <row r="316" spans="2:6" x14ac:dyDescent="0.3">
      <c r="B316" s="5">
        <v>44041</v>
      </c>
      <c r="C316">
        <v>4</v>
      </c>
      <c r="D316" t="str">
        <v>NorthWest</v>
      </c>
      <c r="E316">
        <v>488.47700000000003</v>
      </c>
      <c r="F316">
        <v>5</v>
      </c>
    </row>
    <row r="317" spans="2:6" x14ac:dyDescent="0.3">
      <c r="B317" s="5">
        <v>44167</v>
      </c>
      <c r="C317">
        <v>3</v>
      </c>
      <c r="D317" t="str">
        <v>East</v>
      </c>
      <c r="E317">
        <v>114.96600000000001</v>
      </c>
      <c r="F317">
        <v>5</v>
      </c>
    </row>
    <row r="318" spans="2:6" x14ac:dyDescent="0.3">
      <c r="B318" s="5">
        <v>43880</v>
      </c>
      <c r="C318">
        <v>4</v>
      </c>
      <c r="D318" t="str">
        <v>NorthWest</v>
      </c>
      <c r="E318">
        <v>499.60299999999995</v>
      </c>
      <c r="F318">
        <v>1</v>
      </c>
    </row>
    <row r="319" spans="2:6" x14ac:dyDescent="0.3">
      <c r="B319" s="5">
        <v>44068</v>
      </c>
      <c r="C319">
        <v>4</v>
      </c>
      <c r="D319" t="str">
        <v>East</v>
      </c>
      <c r="E319">
        <v>415.21699999999998</v>
      </c>
      <c r="F319">
        <v>6</v>
      </c>
    </row>
    <row r="320" spans="2:6" x14ac:dyDescent="0.3">
      <c r="B320" s="5">
        <v>44032</v>
      </c>
      <c r="C320">
        <v>5</v>
      </c>
      <c r="D320" t="str">
        <v>NorthWest</v>
      </c>
      <c r="E320">
        <v>356.96999999999997</v>
      </c>
      <c r="F320">
        <v>6</v>
      </c>
    </row>
    <row r="321" spans="2:6" x14ac:dyDescent="0.3">
      <c r="B321" s="5">
        <v>44092</v>
      </c>
      <c r="C321">
        <v>3</v>
      </c>
      <c r="D321" t="str">
        <v>West</v>
      </c>
      <c r="E321">
        <v>244.55799999999999</v>
      </c>
      <c r="F321">
        <v>6</v>
      </c>
    </row>
    <row r="322" spans="2:6" x14ac:dyDescent="0.3">
      <c r="B322" s="5">
        <v>44526</v>
      </c>
      <c r="C322">
        <v>3</v>
      </c>
      <c r="D322" t="str">
        <v>East</v>
      </c>
      <c r="E322">
        <v>259.14</v>
      </c>
      <c r="F322">
        <v>1</v>
      </c>
    </row>
    <row r="323" spans="2:6" x14ac:dyDescent="0.3">
      <c r="B323" s="5">
        <v>44036</v>
      </c>
      <c r="C323">
        <v>2</v>
      </c>
      <c r="D323" t="str">
        <v>East</v>
      </c>
      <c r="E323">
        <v>107.21400000000001</v>
      </c>
      <c r="F323">
        <v>3</v>
      </c>
    </row>
    <row r="324" spans="2:6" x14ac:dyDescent="0.3">
      <c r="B324" s="5">
        <v>44083</v>
      </c>
      <c r="C324">
        <v>1</v>
      </c>
      <c r="D324" t="str">
        <v>West</v>
      </c>
      <c r="E324">
        <v>190.29400000000001</v>
      </c>
      <c r="F324">
        <v>1</v>
      </c>
    </row>
    <row r="325" spans="2:6" x14ac:dyDescent="0.3">
      <c r="B325" s="5">
        <v>43904</v>
      </c>
      <c r="C325">
        <v>3</v>
      </c>
      <c r="D325" t="str">
        <v>NorthWest</v>
      </c>
      <c r="E325">
        <v>373.625</v>
      </c>
      <c r="F325">
        <v>1</v>
      </c>
    </row>
    <row r="326" spans="2:6" x14ac:dyDescent="0.3">
      <c r="B326" s="5">
        <v>44001</v>
      </c>
      <c r="C326">
        <v>5</v>
      </c>
      <c r="D326" t="str">
        <v>West</v>
      </c>
      <c r="E326">
        <v>198.327</v>
      </c>
      <c r="F326">
        <v>5</v>
      </c>
    </row>
    <row r="327" spans="2:6" x14ac:dyDescent="0.3">
      <c r="B327" s="5">
        <v>43929</v>
      </c>
      <c r="C327">
        <v>3</v>
      </c>
      <c r="D327" t="str">
        <v>MidWest</v>
      </c>
      <c r="E327">
        <v>144.81199999999998</v>
      </c>
      <c r="F327">
        <v>5</v>
      </c>
    </row>
    <row r="328" spans="2:6" x14ac:dyDescent="0.3">
      <c r="B328" s="5">
        <v>43901</v>
      </c>
      <c r="C328">
        <v>3</v>
      </c>
      <c r="D328" t="str">
        <v>West</v>
      </c>
      <c r="E328">
        <v>251.25399999999999</v>
      </c>
      <c r="F328">
        <v>3</v>
      </c>
    </row>
    <row r="329" spans="2:6" x14ac:dyDescent="0.3">
      <c r="B329" s="5">
        <v>43851</v>
      </c>
      <c r="C329">
        <v>3</v>
      </c>
      <c r="D329" t="str">
        <v>SouthWest</v>
      </c>
      <c r="E329">
        <v>189.04300000000001</v>
      </c>
      <c r="F329">
        <v>5</v>
      </c>
    </row>
    <row r="330" spans="2:6" x14ac:dyDescent="0.3">
      <c r="B330" s="5">
        <v>44551</v>
      </c>
      <c r="C330">
        <v>3</v>
      </c>
      <c r="D330" t="str">
        <v>West</v>
      </c>
      <c r="E330">
        <v>543.1</v>
      </c>
      <c r="F330">
        <v>1</v>
      </c>
    </row>
    <row r="331" spans="2:6" x14ac:dyDescent="0.3">
      <c r="B331" s="5">
        <v>43956</v>
      </c>
      <c r="C331">
        <v>3</v>
      </c>
      <c r="D331" t="str">
        <v>South</v>
      </c>
      <c r="E331">
        <v>435.03199999999998</v>
      </c>
      <c r="F331">
        <v>1</v>
      </c>
    </row>
    <row r="332" spans="2:6" x14ac:dyDescent="0.3">
      <c r="B332" s="5">
        <v>44389</v>
      </c>
      <c r="C332">
        <v>2</v>
      </c>
      <c r="D332" t="str">
        <v>NorthWest</v>
      </c>
      <c r="E332">
        <v>464.40200000000004</v>
      </c>
      <c r="F332">
        <v>1</v>
      </c>
    </row>
    <row r="333" spans="2:6" x14ac:dyDescent="0.3">
      <c r="B333" s="5">
        <v>43932</v>
      </c>
      <c r="C333">
        <v>4</v>
      </c>
      <c r="D333" t="str">
        <v>West</v>
      </c>
      <c r="E333">
        <v>420.01800000000003</v>
      </c>
      <c r="F333">
        <v>5</v>
      </c>
    </row>
    <row r="334" spans="2:6" x14ac:dyDescent="0.3">
      <c r="B334" s="5">
        <v>43844</v>
      </c>
      <c r="C334">
        <v>3</v>
      </c>
      <c r="D334" t="str">
        <v>South</v>
      </c>
      <c r="E334">
        <v>174.77199999999999</v>
      </c>
      <c r="F334">
        <v>1</v>
      </c>
    </row>
    <row r="335" spans="2:6" x14ac:dyDescent="0.3">
      <c r="B335" s="5">
        <v>43977</v>
      </c>
      <c r="C335">
        <v>3</v>
      </c>
      <c r="D335" t="str">
        <v>SouthWest</v>
      </c>
      <c r="E335">
        <v>271.55900000000003</v>
      </c>
      <c r="F335">
        <v>5</v>
      </c>
    </row>
    <row r="336" spans="2:6" x14ac:dyDescent="0.3">
      <c r="B336" s="5">
        <v>44026</v>
      </c>
      <c r="C336">
        <v>4</v>
      </c>
      <c r="D336" t="str">
        <v>MidWest</v>
      </c>
      <c r="E336">
        <v>159.512</v>
      </c>
      <c r="F336">
        <v>2</v>
      </c>
    </row>
    <row r="337" spans="2:6" x14ac:dyDescent="0.3">
      <c r="B337" s="5">
        <v>44348</v>
      </c>
      <c r="C337">
        <v>3</v>
      </c>
      <c r="D337" t="str">
        <v>East</v>
      </c>
      <c r="E337">
        <v>190.06300000000002</v>
      </c>
      <c r="F337">
        <v>1</v>
      </c>
    </row>
    <row r="338" spans="2:6" x14ac:dyDescent="0.3">
      <c r="B338" s="5">
        <v>43896</v>
      </c>
      <c r="C338">
        <v>3</v>
      </c>
      <c r="D338" t="str">
        <v>West</v>
      </c>
      <c r="E338">
        <v>479.19899999999996</v>
      </c>
      <c r="F338">
        <v>5</v>
      </c>
    </row>
    <row r="339" spans="2:6" x14ac:dyDescent="0.3">
      <c r="B339" s="5">
        <v>44307</v>
      </c>
      <c r="C339">
        <v>3</v>
      </c>
      <c r="D339" t="str">
        <v>SouthWest</v>
      </c>
      <c r="E339">
        <v>378.36900000000003</v>
      </c>
      <c r="F339">
        <v>7</v>
      </c>
    </row>
    <row r="340" spans="2:6" x14ac:dyDescent="0.3">
      <c r="B340" s="5">
        <v>44527</v>
      </c>
      <c r="C340">
        <v>1</v>
      </c>
      <c r="D340" t="str">
        <v>South</v>
      </c>
      <c r="E340">
        <v>254.911</v>
      </c>
      <c r="F340">
        <v>5</v>
      </c>
    </row>
    <row r="341" spans="2:6" x14ac:dyDescent="0.3">
      <c r="B341" s="5">
        <v>44517</v>
      </c>
      <c r="C341">
        <v>3</v>
      </c>
      <c r="D341" t="str">
        <v>SouthWest</v>
      </c>
      <c r="E341">
        <v>399.35300000000001</v>
      </c>
      <c r="F341">
        <v>3</v>
      </c>
    </row>
    <row r="342" spans="2:6" x14ac:dyDescent="0.3">
      <c r="B342" s="5">
        <v>44104</v>
      </c>
      <c r="C342">
        <v>3</v>
      </c>
      <c r="D342" t="str">
        <v>West</v>
      </c>
      <c r="E342">
        <v>104.27799999999999</v>
      </c>
      <c r="F342">
        <v>6</v>
      </c>
    </row>
    <row r="343" spans="2:6" x14ac:dyDescent="0.3">
      <c r="B343" s="5">
        <v>44260</v>
      </c>
      <c r="C343">
        <v>1</v>
      </c>
      <c r="D343" t="str">
        <v>NorthWest</v>
      </c>
      <c r="E343">
        <v>214.98499999999999</v>
      </c>
      <c r="F343">
        <v>3</v>
      </c>
    </row>
    <row r="344" spans="2:6" x14ac:dyDescent="0.3">
      <c r="B344" s="5">
        <v>44102</v>
      </c>
      <c r="C344">
        <v>1</v>
      </c>
      <c r="D344" t="str">
        <v>South</v>
      </c>
      <c r="E344">
        <v>406.25700000000001</v>
      </c>
      <c r="F344">
        <v>1</v>
      </c>
    </row>
    <row r="345" spans="2:6" x14ac:dyDescent="0.3">
      <c r="B345" s="5">
        <v>43886</v>
      </c>
      <c r="C345">
        <v>4</v>
      </c>
      <c r="D345" t="str">
        <v>NorthWest</v>
      </c>
      <c r="E345">
        <v>362.947</v>
      </c>
      <c r="F345">
        <v>5</v>
      </c>
    </row>
    <row r="346" spans="2:6" x14ac:dyDescent="0.3">
      <c r="B346" s="5">
        <v>44423</v>
      </c>
      <c r="C346">
        <v>4</v>
      </c>
      <c r="D346" t="str">
        <v>NorthWest</v>
      </c>
      <c r="E346">
        <v>475.64300000000003</v>
      </c>
      <c r="F346">
        <v>1</v>
      </c>
    </row>
    <row r="347" spans="2:6" x14ac:dyDescent="0.3">
      <c r="B347" s="5">
        <v>44255</v>
      </c>
      <c r="C347">
        <v>4</v>
      </c>
      <c r="D347" t="str">
        <v>SouthWest</v>
      </c>
      <c r="E347">
        <v>185.619</v>
      </c>
      <c r="F347">
        <v>3</v>
      </c>
    </row>
    <row r="348" spans="2:6" x14ac:dyDescent="0.3">
      <c r="B348" s="5">
        <v>44342</v>
      </c>
      <c r="C348">
        <v>4</v>
      </c>
      <c r="D348" t="str">
        <v>East</v>
      </c>
      <c r="E348">
        <v>323.33199999999999</v>
      </c>
      <c r="F348">
        <v>2</v>
      </c>
    </row>
    <row r="349" spans="2:6" x14ac:dyDescent="0.3">
      <c r="B349" s="5">
        <v>44447</v>
      </c>
      <c r="C349">
        <v>2</v>
      </c>
      <c r="D349" t="str">
        <v>NorthWest</v>
      </c>
      <c r="E349">
        <v>132.709</v>
      </c>
      <c r="F349">
        <v>7</v>
      </c>
    </row>
    <row r="350" spans="2:6" x14ac:dyDescent="0.3">
      <c r="B350" s="5">
        <v>44115</v>
      </c>
      <c r="C350">
        <v>4</v>
      </c>
      <c r="D350" t="str">
        <v>South</v>
      </c>
      <c r="E350">
        <v>315.113</v>
      </c>
      <c r="F350">
        <v>5</v>
      </c>
    </row>
    <row r="351" spans="2:6" x14ac:dyDescent="0.3">
      <c r="B351" s="5">
        <v>43920</v>
      </c>
      <c r="C351">
        <v>4</v>
      </c>
      <c r="D351" t="str">
        <v>East</v>
      </c>
      <c r="E351">
        <v>424.553</v>
      </c>
      <c r="F351">
        <v>1</v>
      </c>
    </row>
    <row r="352" spans="2:6" x14ac:dyDescent="0.3">
      <c r="B352" s="5">
        <v>44255</v>
      </c>
      <c r="C352">
        <v>4</v>
      </c>
      <c r="D352" t="str">
        <v>NorthWest</v>
      </c>
      <c r="E352">
        <v>156.22200000000001</v>
      </c>
      <c r="F352">
        <v>6</v>
      </c>
    </row>
    <row r="353" spans="2:6" x14ac:dyDescent="0.3">
      <c r="B353" s="5">
        <v>44190</v>
      </c>
      <c r="C353">
        <v>3</v>
      </c>
      <c r="D353" t="str">
        <v>MidWest</v>
      </c>
      <c r="E353">
        <v>460.41999999999996</v>
      </c>
      <c r="F353">
        <v>6</v>
      </c>
    </row>
    <row r="354" spans="2:6" x14ac:dyDescent="0.3">
      <c r="B354" s="5">
        <v>44116</v>
      </c>
      <c r="C354">
        <v>5</v>
      </c>
      <c r="D354" t="str">
        <v>NorthWest</v>
      </c>
      <c r="E354">
        <v>262.46600000000001</v>
      </c>
      <c r="F354">
        <v>3</v>
      </c>
    </row>
    <row r="355" spans="2:6" x14ac:dyDescent="0.3">
      <c r="B355" s="5">
        <v>44436</v>
      </c>
      <c r="C355">
        <v>1</v>
      </c>
      <c r="D355" t="str">
        <v>NorthWest</v>
      </c>
      <c r="E355">
        <v>464.86</v>
      </c>
      <c r="F355">
        <v>4</v>
      </c>
    </row>
    <row r="356" spans="2:6" x14ac:dyDescent="0.3">
      <c r="B356" s="5">
        <v>44106</v>
      </c>
      <c r="C356">
        <v>1</v>
      </c>
      <c r="D356" t="str">
        <v>West</v>
      </c>
      <c r="E356">
        <v>105.46</v>
      </c>
      <c r="F356">
        <v>2</v>
      </c>
    </row>
    <row r="357" spans="2:6" x14ac:dyDescent="0.3">
      <c r="B357" s="5">
        <v>44012</v>
      </c>
      <c r="C357">
        <v>1</v>
      </c>
      <c r="D357" t="str">
        <v>NorthWest</v>
      </c>
      <c r="E357">
        <v>212.44899999999998</v>
      </c>
      <c r="F357">
        <v>1</v>
      </c>
    </row>
    <row r="358" spans="2:6" x14ac:dyDescent="0.3">
      <c r="B358" s="5">
        <v>44014</v>
      </c>
      <c r="C358">
        <v>1</v>
      </c>
      <c r="D358" t="str">
        <v>South</v>
      </c>
      <c r="E358">
        <v>485.20100000000002</v>
      </c>
      <c r="F358">
        <v>1</v>
      </c>
    </row>
    <row r="359" spans="2:6" x14ac:dyDescent="0.3">
      <c r="B359" s="5">
        <v>44367</v>
      </c>
      <c r="C359">
        <v>3</v>
      </c>
      <c r="D359" t="str">
        <v>West</v>
      </c>
      <c r="E359">
        <v>395.65500000000003</v>
      </c>
      <c r="F359">
        <v>5</v>
      </c>
    </row>
    <row r="360" spans="2:6" x14ac:dyDescent="0.3">
      <c r="B360" s="5">
        <v>44205</v>
      </c>
      <c r="C360">
        <v>5</v>
      </c>
      <c r="D360" t="str">
        <v>SouthWest</v>
      </c>
      <c r="E360">
        <v>318.41199999999998</v>
      </c>
      <c r="F360">
        <v>5</v>
      </c>
    </row>
    <row r="361" spans="2:6" x14ac:dyDescent="0.3">
      <c r="B361" s="5">
        <v>44500</v>
      </c>
      <c r="C361">
        <v>5</v>
      </c>
      <c r="D361" t="str">
        <v>NorthWest</v>
      </c>
      <c r="E361">
        <v>100.44500000000001</v>
      </c>
      <c r="F361">
        <v>1</v>
      </c>
    </row>
    <row r="362" spans="2:6" x14ac:dyDescent="0.3">
      <c r="B362" s="5">
        <v>44336</v>
      </c>
      <c r="C362">
        <v>3</v>
      </c>
      <c r="D362" t="str">
        <v>MidWest</v>
      </c>
      <c r="E362">
        <v>444.40699999999998</v>
      </c>
      <c r="F362">
        <v>1</v>
      </c>
    </row>
    <row r="363" spans="2:6" x14ac:dyDescent="0.3">
      <c r="B363" s="5">
        <v>44290</v>
      </c>
      <c r="C363">
        <v>4</v>
      </c>
      <c r="D363" t="str">
        <v>NorthWest</v>
      </c>
      <c r="E363">
        <v>408.75100000000003</v>
      </c>
      <c r="F363">
        <v>3</v>
      </c>
    </row>
    <row r="364" spans="2:6" x14ac:dyDescent="0.3">
      <c r="B364" s="5">
        <v>44337</v>
      </c>
      <c r="C364">
        <v>4</v>
      </c>
      <c r="D364" t="str">
        <v>West</v>
      </c>
      <c r="E364">
        <v>280.41500000000002</v>
      </c>
      <c r="F364">
        <v>5</v>
      </c>
    </row>
    <row r="365" spans="2:6" x14ac:dyDescent="0.3">
      <c r="B365" s="5">
        <v>44239</v>
      </c>
      <c r="C365">
        <v>1</v>
      </c>
      <c r="D365" t="str">
        <v>MidWest</v>
      </c>
      <c r="E365">
        <v>484.90500000000003</v>
      </c>
      <c r="F365">
        <v>5</v>
      </c>
    </row>
    <row r="366" spans="2:6" x14ac:dyDescent="0.3">
      <c r="B366" s="5">
        <v>44327</v>
      </c>
      <c r="C366">
        <v>5</v>
      </c>
      <c r="D366" t="str">
        <v>SouthWest</v>
      </c>
      <c r="E366">
        <v>432.42600000000004</v>
      </c>
      <c r="F366">
        <v>2</v>
      </c>
    </row>
    <row r="367" spans="2:6" x14ac:dyDescent="0.3">
      <c r="B367" s="5">
        <v>44317</v>
      </c>
      <c r="C367">
        <v>4</v>
      </c>
      <c r="D367" t="str">
        <v>East</v>
      </c>
      <c r="E367">
        <v>231.21300000000002</v>
      </c>
      <c r="F367">
        <v>7</v>
      </c>
    </row>
    <row r="368" spans="2:6" x14ac:dyDescent="0.3">
      <c r="B368" s="5">
        <v>44033</v>
      </c>
      <c r="C368">
        <v>3</v>
      </c>
      <c r="D368" t="str">
        <v>West</v>
      </c>
      <c r="E368">
        <v>366.738</v>
      </c>
      <c r="F368">
        <v>7</v>
      </c>
    </row>
    <row r="369" spans="2:6" x14ac:dyDescent="0.3">
      <c r="B369" s="5">
        <v>44517</v>
      </c>
      <c r="C369">
        <v>4</v>
      </c>
      <c r="D369" t="str">
        <v>MidWest</v>
      </c>
      <c r="E369">
        <v>306.495</v>
      </c>
      <c r="F369">
        <v>2</v>
      </c>
    </row>
    <row r="370" spans="2:6" x14ac:dyDescent="0.3">
      <c r="B370" s="5">
        <v>44072</v>
      </c>
      <c r="C370">
        <v>3</v>
      </c>
      <c r="D370" t="str">
        <v>NorthWest</v>
      </c>
      <c r="E370">
        <v>386.48400000000004</v>
      </c>
      <c r="F370">
        <v>2</v>
      </c>
    </row>
    <row r="371" spans="2:6" x14ac:dyDescent="0.3">
      <c r="B371" s="5">
        <v>44198</v>
      </c>
      <c r="C371">
        <v>4</v>
      </c>
      <c r="D371" t="str">
        <v>MidWest</v>
      </c>
      <c r="E371">
        <v>339.92700000000002</v>
      </c>
      <c r="F371">
        <v>7</v>
      </c>
    </row>
    <row r="372" spans="2:6" x14ac:dyDescent="0.3">
      <c r="B372" s="5">
        <v>44090</v>
      </c>
      <c r="C372">
        <v>3</v>
      </c>
      <c r="D372" t="str">
        <v>West</v>
      </c>
      <c r="E372">
        <v>489.33699999999999</v>
      </c>
      <c r="F372">
        <v>6</v>
      </c>
    </row>
    <row r="373" spans="2:6" x14ac:dyDescent="0.3">
      <c r="B373" s="5">
        <v>44146</v>
      </c>
      <c r="C373">
        <v>2</v>
      </c>
      <c r="D373" t="str">
        <v>NorthWest</v>
      </c>
      <c r="E373">
        <v>158.06300000000002</v>
      </c>
      <c r="F373">
        <v>1</v>
      </c>
    </row>
    <row r="374" spans="2:6" x14ac:dyDescent="0.3">
      <c r="B374" s="5">
        <v>44156</v>
      </c>
      <c r="C374">
        <v>3</v>
      </c>
      <c r="D374" t="str">
        <v>NorthWest</v>
      </c>
      <c r="E374">
        <v>400.63900000000001</v>
      </c>
      <c r="F374">
        <v>6</v>
      </c>
    </row>
    <row r="375" spans="2:6" x14ac:dyDescent="0.3">
      <c r="B375" s="5">
        <v>43885</v>
      </c>
      <c r="C375">
        <v>2</v>
      </c>
      <c r="D375" t="str">
        <v>SouthWest</v>
      </c>
      <c r="E375">
        <v>363.38800000000003</v>
      </c>
      <c r="F375">
        <v>5</v>
      </c>
    </row>
    <row r="376" spans="2:6" x14ac:dyDescent="0.3">
      <c r="B376" s="5">
        <v>44379</v>
      </c>
      <c r="C376">
        <v>3</v>
      </c>
      <c r="D376" t="str">
        <v>East</v>
      </c>
      <c r="E376">
        <v>125.16500000000001</v>
      </c>
      <c r="F376">
        <v>1</v>
      </c>
    </row>
    <row r="377" spans="2:6" x14ac:dyDescent="0.3">
      <c r="B377" s="5">
        <v>44390</v>
      </c>
      <c r="C377">
        <v>1</v>
      </c>
      <c r="D377" t="str">
        <v>West</v>
      </c>
      <c r="E377">
        <v>484.12700000000007</v>
      </c>
      <c r="F377">
        <v>5</v>
      </c>
    </row>
    <row r="378" spans="2:6" x14ac:dyDescent="0.3">
      <c r="B378" s="5">
        <v>44124</v>
      </c>
      <c r="C378">
        <v>3</v>
      </c>
      <c r="D378" t="str">
        <v>South</v>
      </c>
      <c r="E378">
        <v>303.57600000000002</v>
      </c>
      <c r="F378">
        <v>6</v>
      </c>
    </row>
    <row r="379" spans="2:6" x14ac:dyDescent="0.3">
      <c r="B379" s="5">
        <v>43834</v>
      </c>
      <c r="C379">
        <v>4</v>
      </c>
      <c r="D379" t="str">
        <v>South</v>
      </c>
      <c r="E379">
        <v>236.57900000000001</v>
      </c>
      <c r="F379">
        <v>1</v>
      </c>
    </row>
    <row r="380" spans="2:6" x14ac:dyDescent="0.3">
      <c r="B380" s="5">
        <v>44164</v>
      </c>
      <c r="C380">
        <v>4</v>
      </c>
      <c r="D380" t="str">
        <v>NorthWest</v>
      </c>
      <c r="E380">
        <v>350.62099999999998</v>
      </c>
      <c r="F380">
        <v>2</v>
      </c>
    </row>
    <row r="381" spans="2:6" x14ac:dyDescent="0.3">
      <c r="B381" s="5">
        <v>44378</v>
      </c>
      <c r="C381">
        <v>5</v>
      </c>
      <c r="D381" t="str">
        <v>West</v>
      </c>
      <c r="E381">
        <v>116.749</v>
      </c>
      <c r="F381">
        <v>1</v>
      </c>
    </row>
    <row r="382" spans="2:6" x14ac:dyDescent="0.3">
      <c r="B382" s="5">
        <v>44478</v>
      </c>
      <c r="C382">
        <v>4</v>
      </c>
      <c r="D382" t="str">
        <v>NorthWest</v>
      </c>
      <c r="E382">
        <v>231.42199999999997</v>
      </c>
      <c r="F382">
        <v>4</v>
      </c>
    </row>
    <row r="383" spans="2:6" x14ac:dyDescent="0.3">
      <c r="B383" s="5">
        <v>44295</v>
      </c>
      <c r="C383">
        <v>3</v>
      </c>
      <c r="D383" t="str">
        <v>SouthWest</v>
      </c>
      <c r="E383">
        <v>277.11</v>
      </c>
      <c r="F383">
        <v>5</v>
      </c>
    </row>
    <row r="384" spans="2:6" x14ac:dyDescent="0.3">
      <c r="B384" s="5">
        <v>44149</v>
      </c>
      <c r="C384">
        <v>5</v>
      </c>
      <c r="D384" t="str">
        <v>NorthWest</v>
      </c>
      <c r="E384">
        <v>157.179</v>
      </c>
      <c r="F384">
        <v>5</v>
      </c>
    </row>
    <row r="385" spans="2:6" x14ac:dyDescent="0.3">
      <c r="B385" s="5">
        <v>44262</v>
      </c>
      <c r="C385">
        <v>3</v>
      </c>
      <c r="D385" t="str">
        <v>NorthWest</v>
      </c>
      <c r="E385">
        <v>466.38500000000005</v>
      </c>
      <c r="F385">
        <v>5</v>
      </c>
    </row>
    <row r="386" spans="2:6" x14ac:dyDescent="0.3">
      <c r="B386" s="5">
        <v>44274</v>
      </c>
      <c r="C386">
        <v>4</v>
      </c>
      <c r="D386" t="str">
        <v>South</v>
      </c>
      <c r="E386">
        <v>319.82</v>
      </c>
      <c r="F386">
        <v>6</v>
      </c>
    </row>
    <row r="387" spans="2:6" x14ac:dyDescent="0.3">
      <c r="B387" s="5">
        <v>44282</v>
      </c>
      <c r="C387">
        <v>5</v>
      </c>
      <c r="D387" t="str">
        <v>East</v>
      </c>
      <c r="E387">
        <v>312.76400000000001</v>
      </c>
      <c r="F387">
        <v>5</v>
      </c>
    </row>
    <row r="388" spans="2:6" x14ac:dyDescent="0.3">
      <c r="B388" s="5">
        <v>44336</v>
      </c>
      <c r="C388">
        <v>1</v>
      </c>
      <c r="D388" t="str">
        <v>East</v>
      </c>
      <c r="E388">
        <v>439.58000000000004</v>
      </c>
      <c r="F388">
        <v>3</v>
      </c>
    </row>
    <row r="389" spans="2:6" x14ac:dyDescent="0.3">
      <c r="B389" s="5">
        <v>44042</v>
      </c>
      <c r="C389">
        <v>4</v>
      </c>
      <c r="D389" t="str">
        <v>West</v>
      </c>
      <c r="E389">
        <v>197.80699999999999</v>
      </c>
      <c r="F389">
        <v>3</v>
      </c>
    </row>
    <row r="390" spans="2:6" x14ac:dyDescent="0.3">
      <c r="B390" s="5">
        <v>43993</v>
      </c>
      <c r="C390">
        <v>4</v>
      </c>
      <c r="D390" t="str">
        <v>MidWest</v>
      </c>
      <c r="E390">
        <v>279.88600000000002</v>
      </c>
      <c r="F390">
        <v>3</v>
      </c>
    </row>
    <row r="391" spans="2:6" x14ac:dyDescent="0.3">
      <c r="B391" s="5">
        <v>43925</v>
      </c>
      <c r="C391">
        <v>3</v>
      </c>
      <c r="D391" t="str">
        <v>West</v>
      </c>
      <c r="E391">
        <v>213.04599999999999</v>
      </c>
      <c r="F391">
        <v>1</v>
      </c>
    </row>
    <row r="392" spans="2:6" x14ac:dyDescent="0.3">
      <c r="B392" s="5">
        <v>43867</v>
      </c>
      <c r="C392">
        <v>1</v>
      </c>
      <c r="D392" t="str">
        <v>NorthWest</v>
      </c>
      <c r="E392">
        <v>185.095</v>
      </c>
      <c r="F392">
        <v>4</v>
      </c>
    </row>
    <row r="393" spans="2:6" x14ac:dyDescent="0.3">
      <c r="B393" s="5">
        <v>44003</v>
      </c>
      <c r="C393">
        <v>1</v>
      </c>
      <c r="D393" t="str">
        <v>NorthWest</v>
      </c>
      <c r="E393">
        <v>444.58800000000002</v>
      </c>
      <c r="F393">
        <v>1</v>
      </c>
    </row>
    <row r="394" spans="2:6" x14ac:dyDescent="0.3">
      <c r="B394" s="5">
        <v>43849</v>
      </c>
      <c r="C394">
        <v>5</v>
      </c>
      <c r="D394" t="str">
        <v>NorthWest</v>
      </c>
      <c r="E394">
        <v>436.30900000000003</v>
      </c>
      <c r="F394">
        <v>1</v>
      </c>
    </row>
    <row r="395" spans="2:6" x14ac:dyDescent="0.3">
      <c r="B395" s="5">
        <v>44050</v>
      </c>
      <c r="C395">
        <v>4</v>
      </c>
      <c r="D395" t="str">
        <v>South</v>
      </c>
      <c r="E395">
        <v>335.03499999999997</v>
      </c>
      <c r="F395">
        <v>1</v>
      </c>
    </row>
    <row r="396" spans="2:6" x14ac:dyDescent="0.3">
      <c r="B396" s="5">
        <v>44409</v>
      </c>
      <c r="C396">
        <v>1</v>
      </c>
      <c r="D396" t="str">
        <v>MidWest</v>
      </c>
      <c r="E396">
        <v>454.11899999999997</v>
      </c>
      <c r="F396">
        <v>1</v>
      </c>
    </row>
    <row r="397" spans="2:6" x14ac:dyDescent="0.3">
      <c r="B397" s="5">
        <v>44123</v>
      </c>
      <c r="C397">
        <v>5</v>
      </c>
      <c r="D397" t="str">
        <v>West</v>
      </c>
      <c r="E397">
        <v>427.31899999999996</v>
      </c>
      <c r="F397">
        <v>4</v>
      </c>
    </row>
    <row r="398" spans="2:6" x14ac:dyDescent="0.3">
      <c r="B398" s="5">
        <v>44188</v>
      </c>
      <c r="C398">
        <v>3</v>
      </c>
      <c r="D398" t="str">
        <v>West</v>
      </c>
      <c r="E398">
        <v>891.31900000000007</v>
      </c>
      <c r="F398">
        <v>5</v>
      </c>
    </row>
    <row r="399" spans="2:6" x14ac:dyDescent="0.3">
      <c r="B399" s="5">
        <v>43902</v>
      </c>
      <c r="C399">
        <v>1</v>
      </c>
      <c r="D399" t="str">
        <v>NorthWest</v>
      </c>
      <c r="E399">
        <v>403.44799999999998</v>
      </c>
      <c r="F399">
        <v>1</v>
      </c>
    </row>
    <row r="400" spans="2:6" x14ac:dyDescent="0.3">
      <c r="B400" s="5">
        <v>43883</v>
      </c>
      <c r="C400">
        <v>1</v>
      </c>
      <c r="D400" t="str">
        <v>NorthWest</v>
      </c>
      <c r="E400">
        <v>209.05799999999999</v>
      </c>
      <c r="F400">
        <v>1</v>
      </c>
    </row>
    <row r="401" spans="2:6" x14ac:dyDescent="0.3">
      <c r="B401" s="5">
        <v>44012</v>
      </c>
      <c r="C401">
        <v>3</v>
      </c>
      <c r="D401" t="str">
        <v>SouthWest</v>
      </c>
      <c r="E401">
        <v>188.16400000000002</v>
      </c>
      <c r="F401">
        <v>5</v>
      </c>
    </row>
    <row r="402" spans="2:6" x14ac:dyDescent="0.3">
      <c r="B402" s="5">
        <v>44125</v>
      </c>
      <c r="C402">
        <v>4</v>
      </c>
      <c r="D402" t="str">
        <v>West</v>
      </c>
      <c r="E402">
        <v>291.46100000000001</v>
      </c>
      <c r="F402">
        <v>7</v>
      </c>
    </row>
    <row r="403" spans="2:6" x14ac:dyDescent="0.3">
      <c r="B403" s="5">
        <v>43833</v>
      </c>
      <c r="C403">
        <v>1</v>
      </c>
      <c r="D403" t="str">
        <v>East</v>
      </c>
      <c r="E403">
        <v>389.04</v>
      </c>
      <c r="F403">
        <v>7</v>
      </c>
    </row>
    <row r="404" spans="2:6" x14ac:dyDescent="0.3">
      <c r="B404" s="5">
        <v>43914</v>
      </c>
      <c r="C404">
        <v>4</v>
      </c>
      <c r="D404" t="str">
        <v>SouthWest</v>
      </c>
      <c r="E404">
        <v>290.846</v>
      </c>
      <c r="F404">
        <v>5</v>
      </c>
    </row>
    <row r="405" spans="2:6" x14ac:dyDescent="0.3">
      <c r="B405" s="5">
        <v>44338</v>
      </c>
      <c r="C405">
        <v>3</v>
      </c>
      <c r="D405" t="str">
        <v>NorthWest</v>
      </c>
      <c r="E405">
        <v>319.65300000000002</v>
      </c>
      <c r="F405">
        <v>7</v>
      </c>
    </row>
    <row r="406" spans="2:6" x14ac:dyDescent="0.3">
      <c r="B406" s="5">
        <v>43896</v>
      </c>
      <c r="C406">
        <v>3</v>
      </c>
      <c r="D406" t="str">
        <v>East</v>
      </c>
      <c r="E406">
        <v>277.95999999999998</v>
      </c>
      <c r="F406">
        <v>5</v>
      </c>
    </row>
    <row r="407" spans="2:6" x14ac:dyDescent="0.3">
      <c r="B407" s="5">
        <v>44282</v>
      </c>
      <c r="C407">
        <v>5</v>
      </c>
      <c r="D407" t="str">
        <v>NorthWest</v>
      </c>
      <c r="E407">
        <v>279.82800000000003</v>
      </c>
      <c r="F407">
        <v>5</v>
      </c>
    </row>
    <row r="408" spans="2:6" x14ac:dyDescent="0.3">
      <c r="B408" s="5">
        <v>44144</v>
      </c>
      <c r="C408">
        <v>5</v>
      </c>
      <c r="D408" t="str">
        <v>NorthWest</v>
      </c>
      <c r="E408">
        <v>304.827</v>
      </c>
      <c r="F408">
        <v>5</v>
      </c>
    </row>
    <row r="409" spans="2:6" x14ac:dyDescent="0.3">
      <c r="B409" s="5">
        <v>43832</v>
      </c>
      <c r="C409">
        <v>3</v>
      </c>
      <c r="D409" t="str">
        <v>NorthWest</v>
      </c>
      <c r="E409">
        <v>173.334</v>
      </c>
      <c r="F409">
        <v>5</v>
      </c>
    </row>
    <row r="410" spans="2:6" x14ac:dyDescent="0.3">
      <c r="B410" s="5">
        <v>44333</v>
      </c>
      <c r="C410">
        <v>2</v>
      </c>
      <c r="D410" t="str">
        <v>MidWest</v>
      </c>
      <c r="E410">
        <v>159.054</v>
      </c>
      <c r="F410">
        <v>4</v>
      </c>
    </row>
    <row r="411" spans="2:6" x14ac:dyDescent="0.3">
      <c r="B411" s="5">
        <v>43841</v>
      </c>
      <c r="C411">
        <v>3</v>
      </c>
      <c r="D411" t="str">
        <v>SouthWest</v>
      </c>
      <c r="E411">
        <v>375.96500000000003</v>
      </c>
      <c r="F411">
        <v>5</v>
      </c>
    </row>
    <row r="412" spans="2:6" x14ac:dyDescent="0.3">
      <c r="B412" s="5">
        <v>43899</v>
      </c>
      <c r="C412">
        <v>1</v>
      </c>
      <c r="D412" t="str">
        <v>SouthWest</v>
      </c>
      <c r="E412">
        <v>436.71699999999998</v>
      </c>
      <c r="F412">
        <v>6</v>
      </c>
    </row>
    <row r="413" spans="2:6" x14ac:dyDescent="0.3">
      <c r="B413" s="5">
        <v>44526</v>
      </c>
      <c r="C413">
        <v>4</v>
      </c>
      <c r="D413" t="str">
        <v>South</v>
      </c>
      <c r="E413">
        <v>460.03900000000004</v>
      </c>
      <c r="F413">
        <v>1</v>
      </c>
    </row>
    <row r="414" spans="2:6" x14ac:dyDescent="0.3">
      <c r="B414" s="5">
        <v>44172</v>
      </c>
      <c r="C414">
        <v>4</v>
      </c>
      <c r="D414" t="str">
        <v>SouthWest</v>
      </c>
      <c r="E414">
        <v>512.25200000000007</v>
      </c>
      <c r="F414">
        <v>5</v>
      </c>
    </row>
    <row r="415" spans="2:6" x14ac:dyDescent="0.3">
      <c r="B415" s="5">
        <v>44481</v>
      </c>
      <c r="C415">
        <v>3</v>
      </c>
      <c r="D415" t="str">
        <v>West</v>
      </c>
      <c r="E415">
        <v>205.27500000000001</v>
      </c>
      <c r="F415">
        <v>7</v>
      </c>
    </row>
    <row r="416" spans="2:6" x14ac:dyDescent="0.3">
      <c r="B416" s="5">
        <v>44154</v>
      </c>
      <c r="C416">
        <v>1</v>
      </c>
      <c r="D416" t="str">
        <v>NorthWest</v>
      </c>
      <c r="E416">
        <v>346.75599999999997</v>
      </c>
      <c r="F416">
        <v>7</v>
      </c>
    </row>
    <row r="417" spans="2:6" x14ac:dyDescent="0.3">
      <c r="B417" s="5">
        <v>43920</v>
      </c>
      <c r="C417">
        <v>3</v>
      </c>
      <c r="D417" t="str">
        <v>MidWest</v>
      </c>
      <c r="E417">
        <v>298.779</v>
      </c>
      <c r="F417">
        <v>3</v>
      </c>
    </row>
    <row r="418" spans="2:6" x14ac:dyDescent="0.3">
      <c r="B418" s="5">
        <v>43970</v>
      </c>
      <c r="C418">
        <v>3</v>
      </c>
      <c r="D418" t="str">
        <v>NorthWest</v>
      </c>
      <c r="E418">
        <v>304.07600000000002</v>
      </c>
      <c r="F418">
        <v>7</v>
      </c>
    </row>
    <row r="419" spans="2:6" x14ac:dyDescent="0.3">
      <c r="B419" s="5">
        <v>43936</v>
      </c>
      <c r="C419">
        <v>3</v>
      </c>
      <c r="D419" t="str">
        <v>East</v>
      </c>
      <c r="E419">
        <v>441.32700000000006</v>
      </c>
      <c r="F419">
        <v>1</v>
      </c>
    </row>
    <row r="420" spans="2:6" x14ac:dyDescent="0.3">
      <c r="B420" s="5">
        <v>44238</v>
      </c>
      <c r="C420">
        <v>3</v>
      </c>
      <c r="D420" t="str">
        <v>West</v>
      </c>
      <c r="E420">
        <v>138.846</v>
      </c>
      <c r="F420">
        <v>6</v>
      </c>
    </row>
    <row r="421" spans="2:6" x14ac:dyDescent="0.3">
      <c r="B421" s="5">
        <v>44475</v>
      </c>
      <c r="C421">
        <v>4</v>
      </c>
      <c r="D421" t="str">
        <v>NorthWest</v>
      </c>
      <c r="E421">
        <v>113.745</v>
      </c>
      <c r="F421">
        <v>5</v>
      </c>
    </row>
    <row r="422" spans="2:6" x14ac:dyDescent="0.3">
      <c r="B422" s="5">
        <v>43992</v>
      </c>
      <c r="C422">
        <v>3</v>
      </c>
      <c r="D422" t="str">
        <v>East</v>
      </c>
      <c r="E422">
        <v>202.38900000000001</v>
      </c>
      <c r="F422">
        <v>1</v>
      </c>
    </row>
    <row r="423" spans="2:6" x14ac:dyDescent="0.3">
      <c r="B423" s="5">
        <v>43846</v>
      </c>
      <c r="C423">
        <v>3</v>
      </c>
      <c r="D423" t="str">
        <v>West</v>
      </c>
      <c r="E423">
        <v>467.84100000000001</v>
      </c>
      <c r="F423">
        <v>1</v>
      </c>
    </row>
    <row r="424" spans="2:6" x14ac:dyDescent="0.3">
      <c r="B424" s="5">
        <v>44161</v>
      </c>
      <c r="C424">
        <v>3</v>
      </c>
      <c r="D424" t="str">
        <v>West</v>
      </c>
      <c r="E424">
        <v>371.58499999999998</v>
      </c>
      <c r="F424">
        <v>1</v>
      </c>
    </row>
    <row r="425" spans="2:6" x14ac:dyDescent="0.3">
      <c r="B425" s="5">
        <v>44415</v>
      </c>
      <c r="C425">
        <v>3</v>
      </c>
      <c r="D425" t="str">
        <v>East</v>
      </c>
      <c r="E425">
        <v>347.01300000000003</v>
      </c>
      <c r="F425">
        <v>1</v>
      </c>
    </row>
    <row r="426" spans="2:6" x14ac:dyDescent="0.3">
      <c r="B426" s="5">
        <v>44494</v>
      </c>
      <c r="C426">
        <v>1</v>
      </c>
      <c r="D426" t="str">
        <v>NorthWest</v>
      </c>
      <c r="E426">
        <v>388.06299999999999</v>
      </c>
      <c r="F426">
        <v>2</v>
      </c>
    </row>
    <row r="427" spans="2:6" x14ac:dyDescent="0.3">
      <c r="B427" s="5">
        <v>44547</v>
      </c>
      <c r="C427">
        <v>4</v>
      </c>
      <c r="D427" t="str">
        <v>South</v>
      </c>
      <c r="E427">
        <v>458.11800000000005</v>
      </c>
      <c r="F427">
        <v>1</v>
      </c>
    </row>
    <row r="428" spans="2:6" x14ac:dyDescent="0.3">
      <c r="B428" s="5">
        <v>44107</v>
      </c>
      <c r="C428">
        <v>1</v>
      </c>
      <c r="D428" t="str">
        <v>SouthWest</v>
      </c>
      <c r="E428">
        <v>226.839</v>
      </c>
      <c r="F428">
        <v>5</v>
      </c>
    </row>
    <row r="429" spans="2:6" x14ac:dyDescent="0.3">
      <c r="B429" s="5">
        <v>43888</v>
      </c>
      <c r="C429">
        <v>3</v>
      </c>
      <c r="D429" t="str">
        <v>NorthWest</v>
      </c>
      <c r="E429">
        <v>129.286</v>
      </c>
      <c r="F429">
        <v>1</v>
      </c>
    </row>
    <row r="430" spans="2:6" x14ac:dyDescent="0.3">
      <c r="B430" s="5">
        <v>43858</v>
      </c>
      <c r="C430">
        <v>5</v>
      </c>
      <c r="D430" t="str">
        <v>NorthWest</v>
      </c>
      <c r="E430">
        <v>370.00200000000001</v>
      </c>
      <c r="F430">
        <v>6</v>
      </c>
    </row>
    <row r="431" spans="2:6" x14ac:dyDescent="0.3">
      <c r="B431" s="5">
        <v>44159</v>
      </c>
      <c r="C431">
        <v>2</v>
      </c>
      <c r="D431" t="str">
        <v>MidWest</v>
      </c>
      <c r="E431">
        <v>480.17500000000001</v>
      </c>
      <c r="F431">
        <v>1</v>
      </c>
    </row>
    <row r="432" spans="2:6" x14ac:dyDescent="0.3">
      <c r="B432" s="5">
        <v>43839</v>
      </c>
      <c r="C432">
        <v>2</v>
      </c>
      <c r="D432" t="str">
        <v>West</v>
      </c>
      <c r="E432">
        <v>274.49799999999999</v>
      </c>
      <c r="F432">
        <v>2</v>
      </c>
    </row>
    <row r="433" spans="2:6" x14ac:dyDescent="0.3">
      <c r="B433" s="5">
        <v>44374</v>
      </c>
      <c r="C433">
        <v>3</v>
      </c>
      <c r="D433" t="str">
        <v>NorthWest</v>
      </c>
      <c r="E433">
        <v>119.617</v>
      </c>
      <c r="F433">
        <v>2</v>
      </c>
    </row>
    <row r="434" spans="2:6" x14ac:dyDescent="0.3">
      <c r="B434" s="5">
        <v>43962</v>
      </c>
      <c r="C434">
        <v>3</v>
      </c>
      <c r="D434" t="str">
        <v>MidWest</v>
      </c>
      <c r="E434">
        <v>498.23699999999997</v>
      </c>
      <c r="F434">
        <v>5</v>
      </c>
    </row>
    <row r="435" spans="2:6" x14ac:dyDescent="0.3">
      <c r="B435" s="5">
        <v>44432</v>
      </c>
      <c r="C435">
        <v>5</v>
      </c>
      <c r="D435" t="str">
        <v>West</v>
      </c>
      <c r="E435">
        <v>163.22999999999999</v>
      </c>
      <c r="F435">
        <v>5</v>
      </c>
    </row>
    <row r="436" spans="2:6" x14ac:dyDescent="0.3">
      <c r="B436" s="5">
        <v>44002</v>
      </c>
      <c r="C436">
        <v>4</v>
      </c>
      <c r="D436" t="str">
        <v>West</v>
      </c>
      <c r="E436">
        <v>236.435</v>
      </c>
      <c r="F436">
        <v>6</v>
      </c>
    </row>
    <row r="437" spans="2:6" x14ac:dyDescent="0.3">
      <c r="B437" s="5">
        <v>44499</v>
      </c>
      <c r="C437">
        <v>1</v>
      </c>
      <c r="D437" t="str">
        <v>NorthWest</v>
      </c>
      <c r="E437">
        <v>327.16399999999999</v>
      </c>
      <c r="F437">
        <v>4</v>
      </c>
    </row>
    <row r="438" spans="2:6" x14ac:dyDescent="0.3">
      <c r="B438" s="5">
        <v>43910</v>
      </c>
      <c r="C438">
        <v>5</v>
      </c>
      <c r="D438" t="str">
        <v>West</v>
      </c>
      <c r="E438">
        <v>497.64499999999998</v>
      </c>
      <c r="F438">
        <v>5</v>
      </c>
    </row>
    <row r="439" spans="2:6" x14ac:dyDescent="0.3">
      <c r="B439" s="5">
        <v>44117</v>
      </c>
      <c r="C439">
        <v>5</v>
      </c>
      <c r="D439" t="str">
        <v>West</v>
      </c>
      <c r="E439">
        <v>414.91</v>
      </c>
      <c r="F439">
        <v>3</v>
      </c>
    </row>
    <row r="440" spans="2:6" x14ac:dyDescent="0.3">
      <c r="B440" s="5">
        <v>44322</v>
      </c>
      <c r="C440">
        <v>2</v>
      </c>
      <c r="D440" t="str">
        <v>MidWest</v>
      </c>
      <c r="E440">
        <v>275.55900000000003</v>
      </c>
      <c r="F440">
        <v>6</v>
      </c>
    </row>
    <row r="441" spans="2:6" x14ac:dyDescent="0.3">
      <c r="B441" s="5">
        <v>44374</v>
      </c>
      <c r="C441">
        <v>3</v>
      </c>
      <c r="D441" t="str">
        <v>SouthWest</v>
      </c>
      <c r="E441">
        <v>115.43699999999998</v>
      </c>
      <c r="F441">
        <v>1</v>
      </c>
    </row>
    <row r="442" spans="2:6" x14ac:dyDescent="0.3">
      <c r="B442" s="5">
        <v>44345</v>
      </c>
      <c r="C442">
        <v>1</v>
      </c>
      <c r="D442" t="str">
        <v>West</v>
      </c>
      <c r="E442">
        <v>464.13800000000003</v>
      </c>
      <c r="F442">
        <v>1</v>
      </c>
    </row>
    <row r="443" spans="2:6" x14ac:dyDescent="0.3">
      <c r="B443" s="5">
        <v>43907</v>
      </c>
      <c r="C443">
        <v>3</v>
      </c>
      <c r="D443" t="str">
        <v>MidWest</v>
      </c>
      <c r="E443">
        <v>353.12600000000003</v>
      </c>
      <c r="F443">
        <v>1</v>
      </c>
    </row>
    <row r="444" spans="2:6" x14ac:dyDescent="0.3">
      <c r="B444" s="5">
        <v>43861</v>
      </c>
      <c r="C444">
        <v>3</v>
      </c>
      <c r="D444" t="str">
        <v>NorthWest</v>
      </c>
      <c r="E444">
        <v>231.32900000000001</v>
      </c>
      <c r="F444">
        <v>1</v>
      </c>
    </row>
    <row r="445" spans="2:6" x14ac:dyDescent="0.3">
      <c r="B445" s="5">
        <v>44164</v>
      </c>
      <c r="C445">
        <v>4</v>
      </c>
      <c r="D445" t="str">
        <v>MidWest</v>
      </c>
      <c r="E445">
        <v>362.233</v>
      </c>
      <c r="F445">
        <v>1</v>
      </c>
    </row>
    <row r="446" spans="2:6" x14ac:dyDescent="0.3">
      <c r="B446" s="5">
        <v>43950</v>
      </c>
      <c r="C446">
        <v>3</v>
      </c>
      <c r="D446" t="str">
        <v>South</v>
      </c>
      <c r="E446">
        <v>111.72</v>
      </c>
      <c r="F446">
        <v>6</v>
      </c>
    </row>
    <row r="447" spans="2:6" x14ac:dyDescent="0.3">
      <c r="B447" s="5">
        <v>44316</v>
      </c>
      <c r="C447">
        <v>3</v>
      </c>
      <c r="D447" t="str">
        <v>MidWest</v>
      </c>
      <c r="E447">
        <v>467.49700000000001</v>
      </c>
      <c r="F447">
        <v>6</v>
      </c>
    </row>
    <row r="448" spans="2:6" x14ac:dyDescent="0.3">
      <c r="B448" s="5">
        <v>44470</v>
      </c>
      <c r="C448">
        <v>4</v>
      </c>
      <c r="D448" t="str">
        <v>MidWest</v>
      </c>
      <c r="E448">
        <v>429.54700000000003</v>
      </c>
      <c r="F448">
        <v>5</v>
      </c>
    </row>
    <row r="449" spans="2:6" x14ac:dyDescent="0.3">
      <c r="B449" s="5">
        <v>44157</v>
      </c>
      <c r="C449">
        <v>4</v>
      </c>
      <c r="D449" t="str">
        <v>NorthWest</v>
      </c>
      <c r="E449">
        <v>348.08000000000004</v>
      </c>
      <c r="F449">
        <v>5</v>
      </c>
    </row>
    <row r="450" spans="2:6" x14ac:dyDescent="0.3">
      <c r="B450" s="5">
        <v>43884</v>
      </c>
      <c r="C450">
        <v>5</v>
      </c>
      <c r="D450" t="str">
        <v>MidWest</v>
      </c>
      <c r="E450">
        <v>375.46</v>
      </c>
      <c r="F450">
        <v>4</v>
      </c>
    </row>
    <row r="451" spans="2:6" x14ac:dyDescent="0.3">
      <c r="B451" s="5">
        <v>44352</v>
      </c>
      <c r="C451">
        <v>4</v>
      </c>
      <c r="D451" t="str">
        <v>NorthWest</v>
      </c>
      <c r="E451">
        <v>474.34100000000001</v>
      </c>
      <c r="F451">
        <v>2</v>
      </c>
    </row>
    <row r="452" spans="2:6" x14ac:dyDescent="0.3">
      <c r="B452" s="5">
        <v>44360</v>
      </c>
      <c r="C452">
        <v>3</v>
      </c>
      <c r="D452" t="str">
        <v>NorthWest</v>
      </c>
      <c r="E452">
        <v>232.80500000000001</v>
      </c>
      <c r="F452">
        <v>3</v>
      </c>
    </row>
    <row r="453" spans="2:6" x14ac:dyDescent="0.3">
      <c r="B453" s="5">
        <v>44022</v>
      </c>
      <c r="C453">
        <v>2</v>
      </c>
      <c r="D453" t="str">
        <v>SouthWest</v>
      </c>
      <c r="E453">
        <v>461.79599999999999</v>
      </c>
      <c r="F453">
        <v>1</v>
      </c>
    </row>
    <row r="454" spans="2:6" x14ac:dyDescent="0.3">
      <c r="B454" s="5">
        <v>44351</v>
      </c>
      <c r="C454">
        <v>4</v>
      </c>
      <c r="D454" t="str">
        <v>West</v>
      </c>
      <c r="E454">
        <v>350.34399999999999</v>
      </c>
      <c r="F454">
        <v>5</v>
      </c>
    </row>
    <row r="455" spans="2:6" x14ac:dyDescent="0.3">
      <c r="B455" s="5">
        <v>44449</v>
      </c>
      <c r="C455">
        <v>3</v>
      </c>
      <c r="D455" t="str">
        <v>West</v>
      </c>
      <c r="E455">
        <v>200.41900000000001</v>
      </c>
      <c r="F455">
        <v>5</v>
      </c>
    </row>
    <row r="456" spans="2:6" x14ac:dyDescent="0.3">
      <c r="B456" s="5">
        <v>44191</v>
      </c>
      <c r="C456">
        <v>1</v>
      </c>
      <c r="D456" t="str">
        <v>NorthWest</v>
      </c>
      <c r="E456">
        <v>863.69799999999998</v>
      </c>
      <c r="F456">
        <v>4</v>
      </c>
    </row>
    <row r="457" spans="2:6" x14ac:dyDescent="0.3">
      <c r="B457" s="5">
        <v>43933</v>
      </c>
      <c r="C457">
        <v>3</v>
      </c>
      <c r="D457" t="str">
        <v>MidWest</v>
      </c>
      <c r="E457">
        <v>266.93</v>
      </c>
      <c r="F457">
        <v>1</v>
      </c>
    </row>
    <row r="458" spans="2:6" x14ac:dyDescent="0.3">
      <c r="B458" s="5">
        <v>44034</v>
      </c>
      <c r="C458">
        <v>5</v>
      </c>
      <c r="D458" t="str">
        <v>West</v>
      </c>
      <c r="E458">
        <v>251.10300000000001</v>
      </c>
      <c r="F458">
        <v>5</v>
      </c>
    </row>
    <row r="459" spans="2:6" x14ac:dyDescent="0.3">
      <c r="B459" s="5">
        <v>44063</v>
      </c>
      <c r="C459">
        <v>5</v>
      </c>
      <c r="D459" t="str">
        <v>NorthWest</v>
      </c>
      <c r="E459">
        <v>110.18800000000002</v>
      </c>
      <c r="F459">
        <v>1</v>
      </c>
    </row>
    <row r="460" spans="2:6" x14ac:dyDescent="0.3">
      <c r="B460" s="5">
        <v>43883</v>
      </c>
      <c r="C460">
        <v>3</v>
      </c>
      <c r="D460" t="str">
        <v>MidWest</v>
      </c>
      <c r="E460">
        <v>376.68</v>
      </c>
      <c r="F460">
        <v>1</v>
      </c>
    </row>
    <row r="461" spans="2:6" x14ac:dyDescent="0.3">
      <c r="B461" s="5">
        <v>44495</v>
      </c>
      <c r="C461">
        <v>4</v>
      </c>
      <c r="D461" t="str">
        <v>South</v>
      </c>
      <c r="E461">
        <v>174.96800000000002</v>
      </c>
      <c r="F461">
        <v>1</v>
      </c>
    </row>
    <row r="462" spans="2:6" x14ac:dyDescent="0.3">
      <c r="B462" s="5">
        <v>44244</v>
      </c>
      <c r="C462">
        <v>3</v>
      </c>
      <c r="D462" t="str">
        <v>West</v>
      </c>
      <c r="E462">
        <v>463.83500000000004</v>
      </c>
      <c r="F462">
        <v>3</v>
      </c>
    </row>
    <row r="463" spans="2:6" x14ac:dyDescent="0.3">
      <c r="B463" s="5">
        <v>43835</v>
      </c>
      <c r="C463">
        <v>1</v>
      </c>
      <c r="D463" t="str">
        <v>South</v>
      </c>
      <c r="E463">
        <v>103.298</v>
      </c>
      <c r="F463">
        <v>1</v>
      </c>
    </row>
    <row r="464" spans="2:6" x14ac:dyDescent="0.3">
      <c r="B464" s="5">
        <v>44183</v>
      </c>
      <c r="C464">
        <v>2</v>
      </c>
      <c r="D464" t="str">
        <v>MidWest</v>
      </c>
      <c r="E464">
        <v>581.24700000000007</v>
      </c>
      <c r="F464">
        <v>5</v>
      </c>
    </row>
    <row r="465" spans="2:6" x14ac:dyDescent="0.3">
      <c r="B465" s="5">
        <v>44255</v>
      </c>
      <c r="C465">
        <v>1</v>
      </c>
      <c r="D465" t="str">
        <v>NorthWest</v>
      </c>
      <c r="E465">
        <v>409.67500000000001</v>
      </c>
      <c r="F465">
        <v>2</v>
      </c>
    </row>
    <row r="466" spans="2:6" x14ac:dyDescent="0.3">
      <c r="B466" s="5">
        <v>44034</v>
      </c>
      <c r="C466">
        <v>4</v>
      </c>
      <c r="D466" t="str">
        <v>NorthWest</v>
      </c>
      <c r="E466">
        <v>290.15100000000001</v>
      </c>
      <c r="F466">
        <v>5</v>
      </c>
    </row>
    <row r="467" spans="2:6" x14ac:dyDescent="0.3">
      <c r="B467" s="5">
        <v>44449</v>
      </c>
      <c r="C467">
        <v>3</v>
      </c>
      <c r="D467" t="str">
        <v>East</v>
      </c>
      <c r="E467">
        <v>422.81299999999999</v>
      </c>
      <c r="F467">
        <v>3</v>
      </c>
    </row>
    <row r="468" spans="2:6" x14ac:dyDescent="0.3">
      <c r="B468" s="5">
        <v>43910</v>
      </c>
      <c r="C468">
        <v>3</v>
      </c>
      <c r="D468" t="str">
        <v>East</v>
      </c>
      <c r="E468">
        <v>322.94299999999998</v>
      </c>
      <c r="F468">
        <v>1</v>
      </c>
    </row>
    <row r="469" spans="2:6" x14ac:dyDescent="0.3">
      <c r="B469" s="5">
        <v>44460</v>
      </c>
      <c r="C469">
        <v>3</v>
      </c>
      <c r="D469" t="str">
        <v>West</v>
      </c>
      <c r="E469">
        <v>115.05799999999999</v>
      </c>
      <c r="F469">
        <v>5</v>
      </c>
    </row>
    <row r="470" spans="2:6" x14ac:dyDescent="0.3">
      <c r="B470" s="5">
        <v>44061</v>
      </c>
      <c r="C470">
        <v>3</v>
      </c>
      <c r="D470" t="str">
        <v>MidWest</v>
      </c>
      <c r="E470">
        <v>413.012</v>
      </c>
      <c r="F470">
        <v>5</v>
      </c>
    </row>
    <row r="471" spans="2:6" x14ac:dyDescent="0.3">
      <c r="B471" s="5">
        <v>44352</v>
      </c>
      <c r="C471">
        <v>1</v>
      </c>
      <c r="D471" t="str">
        <v>West</v>
      </c>
      <c r="E471">
        <v>272.74599999999998</v>
      </c>
      <c r="F471">
        <v>1</v>
      </c>
    </row>
    <row r="472" spans="2:6" x14ac:dyDescent="0.3">
      <c r="B472" s="5">
        <v>43855</v>
      </c>
      <c r="C472">
        <v>3</v>
      </c>
      <c r="D472" t="str">
        <v>West</v>
      </c>
      <c r="E472">
        <v>294.51799999999997</v>
      </c>
      <c r="F472">
        <v>5</v>
      </c>
    </row>
    <row r="473" spans="2:6" x14ac:dyDescent="0.3">
      <c r="B473" s="5">
        <v>44481</v>
      </c>
      <c r="C473">
        <v>4</v>
      </c>
      <c r="D473" t="str">
        <v>West</v>
      </c>
      <c r="E473">
        <v>473.57600000000002</v>
      </c>
      <c r="F473">
        <v>4</v>
      </c>
    </row>
    <row r="474" spans="2:6" x14ac:dyDescent="0.3">
      <c r="B474" s="5">
        <v>44346</v>
      </c>
      <c r="C474">
        <v>3</v>
      </c>
      <c r="D474" t="str">
        <v>South</v>
      </c>
      <c r="E474">
        <v>252.55700000000002</v>
      </c>
      <c r="F474">
        <v>3</v>
      </c>
    </row>
    <row r="475" spans="2:6" x14ac:dyDescent="0.3">
      <c r="B475" s="5">
        <v>44535</v>
      </c>
      <c r="C475">
        <v>3</v>
      </c>
      <c r="D475" t="str">
        <v>NorthWest</v>
      </c>
      <c r="E475">
        <v>606.20600000000002</v>
      </c>
      <c r="F475">
        <v>2</v>
      </c>
    </row>
    <row r="476" spans="2:6" x14ac:dyDescent="0.3">
      <c r="B476" s="5">
        <v>44134</v>
      </c>
      <c r="C476">
        <v>4</v>
      </c>
      <c r="D476" t="str">
        <v>NorthWest</v>
      </c>
      <c r="E476">
        <v>252.87899999999999</v>
      </c>
      <c r="F476">
        <v>2</v>
      </c>
    </row>
    <row r="477" spans="2:6" x14ac:dyDescent="0.3">
      <c r="B477" s="5">
        <v>44280</v>
      </c>
      <c r="C477">
        <v>4</v>
      </c>
      <c r="D477" t="str">
        <v>MidWest</v>
      </c>
      <c r="E477">
        <v>185.042</v>
      </c>
      <c r="F477">
        <v>2</v>
      </c>
    </row>
    <row r="478" spans="2:6" x14ac:dyDescent="0.3">
      <c r="B478" s="5">
        <v>44036</v>
      </c>
      <c r="C478">
        <v>4</v>
      </c>
      <c r="D478" t="str">
        <v>South</v>
      </c>
      <c r="E478">
        <v>188.59399999999999</v>
      </c>
      <c r="F478">
        <v>4</v>
      </c>
    </row>
    <row r="479" spans="2:6" x14ac:dyDescent="0.3">
      <c r="B479" s="5">
        <v>44104</v>
      </c>
      <c r="C479">
        <v>1</v>
      </c>
      <c r="D479" t="str">
        <v>SouthWest</v>
      </c>
      <c r="E479">
        <v>337.03200000000004</v>
      </c>
      <c r="F479">
        <v>7</v>
      </c>
    </row>
    <row r="480" spans="2:6" x14ac:dyDescent="0.3">
      <c r="B480" s="5">
        <v>43907</v>
      </c>
      <c r="C480">
        <v>1</v>
      </c>
      <c r="D480" t="str">
        <v>West</v>
      </c>
      <c r="E480">
        <v>217.78699999999998</v>
      </c>
      <c r="F480">
        <v>3</v>
      </c>
    </row>
    <row r="481" spans="2:6" x14ac:dyDescent="0.3">
      <c r="B481" s="5">
        <v>43841</v>
      </c>
      <c r="C481">
        <v>5</v>
      </c>
      <c r="D481" t="str">
        <v>SouthWest</v>
      </c>
      <c r="E481">
        <v>318.37600000000003</v>
      </c>
      <c r="F481">
        <v>5</v>
      </c>
    </row>
    <row r="482" spans="2:6" x14ac:dyDescent="0.3">
      <c r="B482" s="5">
        <v>44150</v>
      </c>
      <c r="C482">
        <v>4</v>
      </c>
      <c r="D482" t="str">
        <v>SouthWest</v>
      </c>
      <c r="E482">
        <v>297.62299999999999</v>
      </c>
      <c r="F482">
        <v>2</v>
      </c>
    </row>
    <row r="483" spans="2:6" x14ac:dyDescent="0.3">
      <c r="B483" s="5">
        <v>43913</v>
      </c>
      <c r="C483">
        <v>3</v>
      </c>
      <c r="D483" t="str">
        <v>East</v>
      </c>
      <c r="E483">
        <v>298.18799999999999</v>
      </c>
      <c r="F483">
        <v>3</v>
      </c>
    </row>
    <row r="484" spans="2:6" x14ac:dyDescent="0.3">
      <c r="B484" s="5">
        <v>44180</v>
      </c>
      <c r="C484">
        <v>4</v>
      </c>
      <c r="D484" t="str">
        <v>SouthWest</v>
      </c>
      <c r="E484">
        <v>769.50699999999995</v>
      </c>
      <c r="F484">
        <v>1</v>
      </c>
    </row>
    <row r="485" spans="2:6" x14ac:dyDescent="0.3">
      <c r="B485" s="5">
        <v>43867</v>
      </c>
      <c r="C485">
        <v>2</v>
      </c>
      <c r="D485" t="str">
        <v>MidWest</v>
      </c>
      <c r="E485">
        <v>428.24300000000005</v>
      </c>
      <c r="F485">
        <v>2</v>
      </c>
    </row>
    <row r="486" spans="2:6" x14ac:dyDescent="0.3">
      <c r="B486" s="5">
        <v>44288</v>
      </c>
      <c r="C486">
        <v>1</v>
      </c>
      <c r="D486" t="str">
        <v>MidWest</v>
      </c>
      <c r="E486">
        <v>228.381</v>
      </c>
      <c r="F486">
        <v>7</v>
      </c>
    </row>
    <row r="487" spans="2:6" x14ac:dyDescent="0.3">
      <c r="B487" s="5">
        <v>44481</v>
      </c>
      <c r="C487">
        <v>4</v>
      </c>
      <c r="D487" t="str">
        <v>South</v>
      </c>
      <c r="E487">
        <v>236.15100000000001</v>
      </c>
      <c r="F487">
        <v>4</v>
      </c>
    </row>
    <row r="488" spans="2:6" x14ac:dyDescent="0.3">
      <c r="B488" s="5">
        <v>44554</v>
      </c>
      <c r="C488">
        <v>3</v>
      </c>
      <c r="D488" t="str">
        <v>NorthWest</v>
      </c>
      <c r="E488">
        <v>120.81500000000001</v>
      </c>
      <c r="F488">
        <v>1</v>
      </c>
    </row>
    <row r="489" spans="2:6" x14ac:dyDescent="0.3">
      <c r="B489" s="5">
        <v>44517</v>
      </c>
      <c r="C489">
        <v>3</v>
      </c>
      <c r="D489" t="str">
        <v>East</v>
      </c>
      <c r="E489">
        <v>397.017</v>
      </c>
      <c r="F489">
        <v>1</v>
      </c>
    </row>
    <row r="490" spans="2:6" x14ac:dyDescent="0.3">
      <c r="B490" s="5">
        <v>44354</v>
      </c>
      <c r="C490">
        <v>4</v>
      </c>
      <c r="D490" t="str">
        <v>NorthWest</v>
      </c>
      <c r="E490">
        <v>396.98899999999998</v>
      </c>
      <c r="F490">
        <v>3</v>
      </c>
    </row>
    <row r="491" spans="2:6" x14ac:dyDescent="0.3">
      <c r="B491" s="5">
        <v>44454</v>
      </c>
      <c r="C491">
        <v>3</v>
      </c>
      <c r="D491" t="str">
        <v>MidWest</v>
      </c>
      <c r="E491">
        <v>476.36199999999997</v>
      </c>
      <c r="F491">
        <v>1</v>
      </c>
    </row>
    <row r="492" spans="2:6" x14ac:dyDescent="0.3">
      <c r="B492" s="5">
        <v>44106</v>
      </c>
      <c r="C492">
        <v>3</v>
      </c>
      <c r="D492" t="str">
        <v>NorthWest</v>
      </c>
      <c r="E492">
        <v>403.149</v>
      </c>
      <c r="F492">
        <v>1</v>
      </c>
    </row>
    <row r="493" spans="2:6" x14ac:dyDescent="0.3">
      <c r="B493" s="5">
        <v>44050</v>
      </c>
      <c r="C493">
        <v>3</v>
      </c>
      <c r="D493" t="str">
        <v>West</v>
      </c>
      <c r="E493">
        <v>173.21899999999999</v>
      </c>
      <c r="F493">
        <v>2</v>
      </c>
    </row>
    <row r="494" spans="2:6" x14ac:dyDescent="0.3">
      <c r="B494" s="5">
        <v>44184</v>
      </c>
      <c r="C494">
        <v>3</v>
      </c>
      <c r="D494" t="str">
        <v>West</v>
      </c>
      <c r="E494">
        <v>683.82799999999997</v>
      </c>
      <c r="F494">
        <v>3</v>
      </c>
    </row>
    <row r="495" spans="2:6" x14ac:dyDescent="0.3">
      <c r="B495" s="5">
        <v>44196</v>
      </c>
      <c r="C495">
        <v>4</v>
      </c>
      <c r="D495" t="str">
        <v>West</v>
      </c>
      <c r="E495">
        <v>227.75500000000002</v>
      </c>
      <c r="F495">
        <v>1</v>
      </c>
    </row>
    <row r="496" spans="2:6" x14ac:dyDescent="0.3">
      <c r="B496" s="5">
        <v>44155</v>
      </c>
      <c r="C496">
        <v>4</v>
      </c>
      <c r="D496" t="str">
        <v>MidWest</v>
      </c>
      <c r="E496">
        <v>486.06200000000001</v>
      </c>
      <c r="F496">
        <v>3</v>
      </c>
    </row>
    <row r="497" spans="2:6" x14ac:dyDescent="0.3">
      <c r="B497" s="5">
        <v>44372</v>
      </c>
      <c r="C497">
        <v>5</v>
      </c>
      <c r="D497" t="str">
        <v>SouthWest</v>
      </c>
      <c r="E497">
        <v>390.971</v>
      </c>
      <c r="F497">
        <v>5</v>
      </c>
    </row>
    <row r="498" spans="2:6" x14ac:dyDescent="0.3">
      <c r="B498" s="5">
        <v>44411</v>
      </c>
      <c r="C498">
        <v>2</v>
      </c>
      <c r="D498" t="str">
        <v>West</v>
      </c>
      <c r="E498">
        <v>164.54300000000001</v>
      </c>
      <c r="F498">
        <v>3</v>
      </c>
    </row>
    <row r="499" spans="2:6" x14ac:dyDescent="0.3">
      <c r="B499" s="5">
        <v>44482</v>
      </c>
      <c r="C499">
        <v>5</v>
      </c>
      <c r="D499" t="str">
        <v>NorthWest</v>
      </c>
      <c r="E499">
        <v>372.68899999999996</v>
      </c>
      <c r="F499">
        <v>1</v>
      </c>
    </row>
    <row r="500" spans="2:6" x14ac:dyDescent="0.3">
      <c r="B500" s="5">
        <v>44122</v>
      </c>
      <c r="C500">
        <v>1</v>
      </c>
      <c r="D500" t="str">
        <v>SouthWest</v>
      </c>
      <c r="E500">
        <v>394.12600000000003</v>
      </c>
      <c r="F500">
        <v>1</v>
      </c>
    </row>
    <row r="501" spans="2:6" x14ac:dyDescent="0.3">
      <c r="B501" s="5">
        <v>44384</v>
      </c>
      <c r="C501">
        <v>1</v>
      </c>
      <c r="D501" t="str">
        <v>West</v>
      </c>
      <c r="E501">
        <v>445.23</v>
      </c>
      <c r="F501">
        <v>5</v>
      </c>
    </row>
    <row r="502" spans="2:6" x14ac:dyDescent="0.3">
      <c r="B502" s="5">
        <v>43841</v>
      </c>
      <c r="C502">
        <v>4</v>
      </c>
      <c r="D502" t="str">
        <v>West</v>
      </c>
      <c r="E502">
        <v>299.58600000000001</v>
      </c>
      <c r="F502">
        <v>6</v>
      </c>
    </row>
    <row r="503" spans="2:6" x14ac:dyDescent="0.3">
      <c r="B503" s="5">
        <v>44177</v>
      </c>
      <c r="C503">
        <v>4</v>
      </c>
      <c r="D503" t="str">
        <v>MidWest</v>
      </c>
      <c r="E503">
        <v>354.90800000000002</v>
      </c>
      <c r="F503">
        <v>5</v>
      </c>
    </row>
    <row r="504" spans="2:6" x14ac:dyDescent="0.3">
      <c r="B504" s="5">
        <v>44211</v>
      </c>
      <c r="C504">
        <v>3</v>
      </c>
      <c r="D504" t="str">
        <v>SouthWest</v>
      </c>
      <c r="E504">
        <v>405.93200000000002</v>
      </c>
      <c r="F504">
        <v>7</v>
      </c>
    </row>
    <row r="505" spans="2:6" x14ac:dyDescent="0.3">
      <c r="B505" s="5">
        <v>44334</v>
      </c>
      <c r="C505">
        <v>3</v>
      </c>
      <c r="D505" t="str">
        <v>West</v>
      </c>
      <c r="E505">
        <v>132.048</v>
      </c>
      <c r="F505">
        <v>1</v>
      </c>
    </row>
    <row r="506" spans="2:6" x14ac:dyDescent="0.3">
      <c r="B506" s="5">
        <v>44123</v>
      </c>
      <c r="C506">
        <v>4</v>
      </c>
      <c r="D506" t="str">
        <v>NorthWest</v>
      </c>
      <c r="E506">
        <v>257.89099999999996</v>
      </c>
      <c r="F506">
        <v>1</v>
      </c>
    </row>
    <row r="507" spans="2:6" x14ac:dyDescent="0.3">
      <c r="B507" s="5">
        <v>44209</v>
      </c>
      <c r="C507">
        <v>1</v>
      </c>
      <c r="D507" t="str">
        <v>West</v>
      </c>
      <c r="E507">
        <v>312.07600000000002</v>
      </c>
      <c r="F507">
        <v>3</v>
      </c>
    </row>
    <row r="508" spans="2:6" x14ac:dyDescent="0.3">
      <c r="B508" s="5">
        <v>44521</v>
      </c>
      <c r="C508">
        <v>3</v>
      </c>
      <c r="D508" t="str">
        <v>West</v>
      </c>
      <c r="E508">
        <v>286.63299999999998</v>
      </c>
      <c r="F508">
        <v>1</v>
      </c>
    </row>
    <row r="509" spans="2:6" x14ac:dyDescent="0.3">
      <c r="B509" s="5">
        <v>44152</v>
      </c>
      <c r="C509">
        <v>2</v>
      </c>
      <c r="D509" t="str">
        <v>West</v>
      </c>
      <c r="E509">
        <v>239.38499999999999</v>
      </c>
      <c r="F509">
        <v>1</v>
      </c>
    </row>
    <row r="510" spans="2:6" x14ac:dyDescent="0.3">
      <c r="B510" s="5">
        <v>44451</v>
      </c>
      <c r="C510">
        <v>3</v>
      </c>
      <c r="D510" t="str">
        <v>West</v>
      </c>
      <c r="E510">
        <v>246.00500000000002</v>
      </c>
      <c r="F510">
        <v>5</v>
      </c>
    </row>
    <row r="511" spans="2:6" x14ac:dyDescent="0.3">
      <c r="B511" s="5">
        <v>43966</v>
      </c>
      <c r="C511">
        <v>3</v>
      </c>
      <c r="D511" t="str">
        <v>South</v>
      </c>
      <c r="E511">
        <v>260.94200000000001</v>
      </c>
      <c r="F511">
        <v>1</v>
      </c>
    </row>
    <row r="512" spans="2:6" x14ac:dyDescent="0.3">
      <c r="B512" s="5">
        <v>44044</v>
      </c>
      <c r="C512">
        <v>4</v>
      </c>
      <c r="D512" t="str">
        <v>East</v>
      </c>
      <c r="E512">
        <v>231.70999999999998</v>
      </c>
      <c r="F512">
        <v>1</v>
      </c>
    </row>
    <row r="513" spans="2:6" x14ac:dyDescent="0.3">
      <c r="B513" s="5">
        <v>43996</v>
      </c>
      <c r="C513">
        <v>3</v>
      </c>
      <c r="D513" t="str">
        <v>SouthWest</v>
      </c>
      <c r="E513">
        <v>201.52600000000001</v>
      </c>
      <c r="F513">
        <v>5</v>
      </c>
    </row>
    <row r="514" spans="2:6" x14ac:dyDescent="0.3">
      <c r="B514" s="5">
        <v>43982</v>
      </c>
      <c r="C514">
        <v>1</v>
      </c>
      <c r="D514" t="str">
        <v>NorthWest</v>
      </c>
      <c r="E514">
        <v>459.904</v>
      </c>
      <c r="F514">
        <v>5</v>
      </c>
    </row>
    <row r="515" spans="2:6" x14ac:dyDescent="0.3">
      <c r="B515" s="5">
        <v>44203</v>
      </c>
      <c r="C515">
        <v>4</v>
      </c>
      <c r="D515" t="str">
        <v>NorthWest</v>
      </c>
      <c r="E515">
        <v>397.20799999999997</v>
      </c>
      <c r="F515">
        <v>5</v>
      </c>
    </row>
    <row r="516" spans="2:6" x14ac:dyDescent="0.3">
      <c r="B516" s="5">
        <v>44205</v>
      </c>
      <c r="C516">
        <v>5</v>
      </c>
      <c r="D516" t="str">
        <v>MidWest</v>
      </c>
      <c r="E516">
        <v>204.196</v>
      </c>
      <c r="F516">
        <v>5</v>
      </c>
    </row>
    <row r="517" spans="2:6" x14ac:dyDescent="0.3">
      <c r="B517" s="5">
        <v>44130</v>
      </c>
      <c r="C517">
        <v>3</v>
      </c>
      <c r="D517" t="str">
        <v>NorthWest</v>
      </c>
      <c r="E517">
        <v>433.69600000000003</v>
      </c>
      <c r="F517">
        <v>5</v>
      </c>
    </row>
    <row r="518" spans="2:6" x14ac:dyDescent="0.3">
      <c r="B518" s="5">
        <v>44264</v>
      </c>
      <c r="C518">
        <v>1</v>
      </c>
      <c r="D518" t="str">
        <v>East</v>
      </c>
      <c r="E518">
        <v>115.925</v>
      </c>
      <c r="F518">
        <v>3</v>
      </c>
    </row>
    <row r="519" spans="2:6" x14ac:dyDescent="0.3">
      <c r="B519" s="5">
        <v>44068</v>
      </c>
      <c r="C519">
        <v>3</v>
      </c>
      <c r="D519" t="str">
        <v>West</v>
      </c>
      <c r="E519">
        <v>202.78800000000001</v>
      </c>
      <c r="F519">
        <v>1</v>
      </c>
    </row>
    <row r="520" spans="2:6" x14ac:dyDescent="0.3">
      <c r="B520" s="5">
        <v>43982</v>
      </c>
      <c r="C520">
        <v>4</v>
      </c>
      <c r="D520" t="str">
        <v>MidWest</v>
      </c>
      <c r="E520">
        <v>204.31199999999998</v>
      </c>
      <c r="F520">
        <v>4</v>
      </c>
    </row>
    <row r="521" spans="2:6" x14ac:dyDescent="0.3">
      <c r="B521" s="5">
        <v>44033</v>
      </c>
      <c r="C521">
        <v>3</v>
      </c>
      <c r="D521" t="str">
        <v>MidWest</v>
      </c>
      <c r="E521">
        <v>165.11600000000001</v>
      </c>
      <c r="F521">
        <v>6</v>
      </c>
    </row>
    <row r="522" spans="2:6" x14ac:dyDescent="0.3">
      <c r="B522" s="5">
        <v>44486</v>
      </c>
      <c r="C522">
        <v>3</v>
      </c>
      <c r="D522" t="str">
        <v>West</v>
      </c>
      <c r="E522">
        <v>464.99200000000002</v>
      </c>
      <c r="F522">
        <v>1</v>
      </c>
    </row>
    <row r="523" spans="2:6" x14ac:dyDescent="0.3">
      <c r="B523" s="5">
        <v>43963</v>
      </c>
      <c r="C523">
        <v>3</v>
      </c>
      <c r="D523" t="str">
        <v>SouthWest</v>
      </c>
      <c r="E523">
        <v>473.64399999999995</v>
      </c>
      <c r="F523">
        <v>1</v>
      </c>
    </row>
    <row r="524" spans="2:6" x14ac:dyDescent="0.3">
      <c r="B524" s="5">
        <v>44200</v>
      </c>
      <c r="C524">
        <v>4</v>
      </c>
      <c r="D524" t="str">
        <v>East</v>
      </c>
      <c r="E524">
        <v>392.54699999999997</v>
      </c>
      <c r="F524">
        <v>1</v>
      </c>
    </row>
    <row r="525" spans="2:6" x14ac:dyDescent="0.3">
      <c r="B525" s="5">
        <v>44090</v>
      </c>
      <c r="C525">
        <v>4</v>
      </c>
      <c r="D525" t="str">
        <v>MidWest</v>
      </c>
      <c r="E525">
        <v>443.89799999999997</v>
      </c>
      <c r="F525">
        <v>1</v>
      </c>
    </row>
    <row r="526" spans="2:6" x14ac:dyDescent="0.3">
      <c r="B526" s="5">
        <v>44049</v>
      </c>
      <c r="C526">
        <v>4</v>
      </c>
      <c r="D526" t="str">
        <v>West</v>
      </c>
      <c r="E526">
        <v>460.16</v>
      </c>
      <c r="F526">
        <v>1</v>
      </c>
    </row>
    <row r="527" spans="2:6" x14ac:dyDescent="0.3">
      <c r="B527" s="5">
        <v>43839</v>
      </c>
      <c r="C527">
        <v>2</v>
      </c>
      <c r="D527" t="str">
        <v>NorthWest</v>
      </c>
      <c r="E527">
        <v>411.00200000000007</v>
      </c>
      <c r="F527">
        <v>6</v>
      </c>
    </row>
    <row r="528" spans="2:6" x14ac:dyDescent="0.3">
      <c r="B528" s="5">
        <v>44313</v>
      </c>
      <c r="C528">
        <v>3</v>
      </c>
      <c r="D528" t="str">
        <v>East</v>
      </c>
      <c r="E528">
        <v>450.61499999999995</v>
      </c>
      <c r="F528">
        <v>4</v>
      </c>
    </row>
    <row r="529" spans="2:6" x14ac:dyDescent="0.3">
      <c r="B529" s="5">
        <v>44210</v>
      </c>
      <c r="C529">
        <v>4</v>
      </c>
      <c r="D529" t="str">
        <v>West</v>
      </c>
      <c r="E529">
        <v>270.923</v>
      </c>
      <c r="F529">
        <v>1</v>
      </c>
    </row>
    <row r="530" spans="2:6" x14ac:dyDescent="0.3">
      <c r="B530" s="5">
        <v>44232</v>
      </c>
      <c r="C530">
        <v>4</v>
      </c>
      <c r="D530" t="str">
        <v>West</v>
      </c>
      <c r="E530">
        <v>455.346</v>
      </c>
      <c r="F530">
        <v>1</v>
      </c>
    </row>
    <row r="531" spans="2:6" x14ac:dyDescent="0.3">
      <c r="B531" s="5">
        <v>44120</v>
      </c>
      <c r="C531">
        <v>4</v>
      </c>
      <c r="D531" t="str">
        <v>East</v>
      </c>
      <c r="E531">
        <v>177.435</v>
      </c>
      <c r="F531">
        <v>1</v>
      </c>
    </row>
    <row r="532" spans="2:6" x14ac:dyDescent="0.3">
      <c r="B532" s="5">
        <v>44175</v>
      </c>
      <c r="C532">
        <v>5</v>
      </c>
      <c r="D532" t="str">
        <v>South</v>
      </c>
      <c r="E532">
        <v>698.65100000000007</v>
      </c>
      <c r="F532">
        <v>2</v>
      </c>
    </row>
    <row r="533" spans="2:6" x14ac:dyDescent="0.3">
      <c r="B533" s="5">
        <v>43924</v>
      </c>
      <c r="C533">
        <v>4</v>
      </c>
      <c r="D533" t="str">
        <v>East</v>
      </c>
      <c r="E533">
        <v>275.548</v>
      </c>
      <c r="F533">
        <v>5</v>
      </c>
    </row>
    <row r="534" spans="2:6" x14ac:dyDescent="0.3">
      <c r="B534" s="5">
        <v>44422</v>
      </c>
      <c r="C534">
        <v>3</v>
      </c>
      <c r="D534" t="str">
        <v>MidWest</v>
      </c>
      <c r="E534">
        <v>409.71400000000006</v>
      </c>
      <c r="F534">
        <v>5</v>
      </c>
    </row>
    <row r="535" spans="2:6" x14ac:dyDescent="0.3">
      <c r="B535" s="5">
        <v>44458</v>
      </c>
      <c r="C535">
        <v>5</v>
      </c>
      <c r="D535" t="str">
        <v>West</v>
      </c>
      <c r="E535">
        <v>411.11599999999999</v>
      </c>
      <c r="F535">
        <v>5</v>
      </c>
    </row>
    <row r="536" spans="2:6" x14ac:dyDescent="0.3">
      <c r="B536" s="5">
        <v>43999</v>
      </c>
      <c r="C536">
        <v>4</v>
      </c>
      <c r="D536" t="str">
        <v>West</v>
      </c>
      <c r="E536">
        <v>486.66899999999998</v>
      </c>
      <c r="F536">
        <v>1</v>
      </c>
    </row>
    <row r="537" spans="2:6" x14ac:dyDescent="0.3">
      <c r="B537" s="5">
        <v>44005</v>
      </c>
      <c r="C537">
        <v>3</v>
      </c>
      <c r="D537" t="str">
        <v>MidWest</v>
      </c>
      <c r="E537">
        <v>305.976</v>
      </c>
      <c r="F537">
        <v>3</v>
      </c>
    </row>
    <row r="538" spans="2:6" x14ac:dyDescent="0.3">
      <c r="B538" s="5">
        <v>44440</v>
      </c>
      <c r="C538">
        <v>1</v>
      </c>
      <c r="D538" t="str">
        <v>MidWest</v>
      </c>
      <c r="E538">
        <v>410.90200000000004</v>
      </c>
      <c r="F538">
        <v>5</v>
      </c>
    </row>
    <row r="539" spans="2:6" x14ac:dyDescent="0.3">
      <c r="B539" s="5">
        <v>44264</v>
      </c>
      <c r="C539">
        <v>5</v>
      </c>
      <c r="D539" t="str">
        <v>SouthWest</v>
      </c>
      <c r="E539">
        <v>197.44900000000001</v>
      </c>
      <c r="F539">
        <v>1</v>
      </c>
    </row>
    <row r="540" spans="2:6" x14ac:dyDescent="0.3">
      <c r="B540" s="5">
        <v>44503</v>
      </c>
      <c r="C540">
        <v>3</v>
      </c>
      <c r="D540" t="str">
        <v>NorthWest</v>
      </c>
      <c r="E540">
        <v>128.20099999999999</v>
      </c>
      <c r="F540">
        <v>1</v>
      </c>
    </row>
    <row r="541" spans="2:6" x14ac:dyDescent="0.3">
      <c r="B541" s="5">
        <v>44199</v>
      </c>
      <c r="C541">
        <v>5</v>
      </c>
      <c r="D541" t="str">
        <v>South</v>
      </c>
      <c r="E541">
        <v>264.459</v>
      </c>
      <c r="F541">
        <v>1</v>
      </c>
    </row>
    <row r="542" spans="2:6" x14ac:dyDescent="0.3">
      <c r="B542" s="5">
        <v>43839</v>
      </c>
      <c r="C542">
        <v>3</v>
      </c>
      <c r="D542" t="str">
        <v>West</v>
      </c>
      <c r="E542">
        <v>312.51599999999996</v>
      </c>
      <c r="F542">
        <v>6</v>
      </c>
    </row>
    <row r="543" spans="2:6" x14ac:dyDescent="0.3">
      <c r="B543" s="5">
        <v>44500</v>
      </c>
      <c r="C543">
        <v>4</v>
      </c>
      <c r="D543" t="str">
        <v>West</v>
      </c>
      <c r="E543">
        <v>427.37099999999998</v>
      </c>
      <c r="F543">
        <v>5</v>
      </c>
    </row>
    <row r="544" spans="2:6" x14ac:dyDescent="0.3">
      <c r="B544" s="5">
        <v>44032</v>
      </c>
      <c r="C544">
        <v>1</v>
      </c>
      <c r="D544" t="str">
        <v>South</v>
      </c>
      <c r="E544">
        <v>209.53800000000001</v>
      </c>
      <c r="F544">
        <v>2</v>
      </c>
    </row>
    <row r="545" spans="2:6" x14ac:dyDescent="0.3">
      <c r="B545" s="5">
        <v>44481</v>
      </c>
      <c r="C545">
        <v>1</v>
      </c>
      <c r="D545" t="str">
        <v>NorthWest</v>
      </c>
      <c r="E545">
        <v>172.93199999999999</v>
      </c>
      <c r="F545">
        <v>2</v>
      </c>
    </row>
    <row r="546" spans="2:6" x14ac:dyDescent="0.3">
      <c r="B546" s="5">
        <v>43972</v>
      </c>
      <c r="C546">
        <v>3</v>
      </c>
      <c r="D546" t="str">
        <v>South</v>
      </c>
      <c r="E546">
        <v>454.48</v>
      </c>
      <c r="F546">
        <v>5</v>
      </c>
    </row>
    <row r="547" spans="2:6" x14ac:dyDescent="0.3">
      <c r="B547" s="5">
        <v>44011</v>
      </c>
      <c r="C547">
        <v>5</v>
      </c>
      <c r="D547" t="str">
        <v>NorthWest</v>
      </c>
      <c r="E547">
        <v>278.19499999999999</v>
      </c>
      <c r="F547">
        <v>5</v>
      </c>
    </row>
    <row r="548" spans="2:6" x14ac:dyDescent="0.3">
      <c r="B548" s="5">
        <v>44451</v>
      </c>
      <c r="C548">
        <v>4</v>
      </c>
      <c r="D548" t="str">
        <v>SouthWest</v>
      </c>
      <c r="E548">
        <v>185.97800000000001</v>
      </c>
      <c r="F548">
        <v>5</v>
      </c>
    </row>
    <row r="549" spans="2:6" x14ac:dyDescent="0.3">
      <c r="B549" s="5">
        <v>44072</v>
      </c>
      <c r="C549">
        <v>4</v>
      </c>
      <c r="D549" t="str">
        <v>South</v>
      </c>
      <c r="E549">
        <v>459.74899999999997</v>
      </c>
      <c r="F549">
        <v>1</v>
      </c>
    </row>
    <row r="550" spans="2:6" x14ac:dyDescent="0.3">
      <c r="B550" s="5">
        <v>43859</v>
      </c>
      <c r="C550">
        <v>3</v>
      </c>
      <c r="D550" t="str">
        <v>West</v>
      </c>
      <c r="E550">
        <v>196.71300000000002</v>
      </c>
      <c r="F550">
        <v>7</v>
      </c>
    </row>
    <row r="551" spans="2:6" x14ac:dyDescent="0.3">
      <c r="B551" s="5">
        <v>43898</v>
      </c>
      <c r="C551">
        <v>2</v>
      </c>
      <c r="D551" t="str">
        <v>NorthWest</v>
      </c>
      <c r="E551">
        <v>298.09199999999998</v>
      </c>
      <c r="F551">
        <v>6</v>
      </c>
    </row>
    <row r="552" spans="2:6" x14ac:dyDescent="0.3">
      <c r="B552" s="5">
        <v>44173</v>
      </c>
      <c r="C552">
        <v>3</v>
      </c>
      <c r="D552" t="str">
        <v>East</v>
      </c>
      <c r="E552">
        <v>484.959</v>
      </c>
      <c r="F552">
        <v>6</v>
      </c>
    </row>
    <row r="553" spans="2:6" x14ac:dyDescent="0.3">
      <c r="B553" s="5">
        <v>43937</v>
      </c>
      <c r="C553">
        <v>3</v>
      </c>
      <c r="D553" t="str">
        <v>West</v>
      </c>
      <c r="E553">
        <v>470.96300000000002</v>
      </c>
      <c r="F553">
        <v>2</v>
      </c>
    </row>
    <row r="554" spans="2:6" x14ac:dyDescent="0.3">
      <c r="B554" s="5">
        <v>44377</v>
      </c>
      <c r="C554">
        <v>4</v>
      </c>
      <c r="D554" t="str">
        <v>South</v>
      </c>
      <c r="E554">
        <v>136.333</v>
      </c>
      <c r="F554">
        <v>2</v>
      </c>
    </row>
    <row r="555" spans="2:6" x14ac:dyDescent="0.3">
      <c r="B555" s="5">
        <v>44141</v>
      </c>
      <c r="C555">
        <v>1</v>
      </c>
      <c r="D555" t="str">
        <v>West</v>
      </c>
      <c r="E555">
        <v>131.87</v>
      </c>
      <c r="F555">
        <v>7</v>
      </c>
    </row>
    <row r="556" spans="2:6" x14ac:dyDescent="0.3">
      <c r="B556" s="5">
        <v>44449</v>
      </c>
      <c r="C556">
        <v>3</v>
      </c>
      <c r="D556" t="str">
        <v>MidWest</v>
      </c>
      <c r="E556">
        <v>241.09299999999999</v>
      </c>
      <c r="F556">
        <v>5</v>
      </c>
    </row>
    <row r="557" spans="2:6" x14ac:dyDescent="0.3">
      <c r="B557" s="5">
        <v>44403</v>
      </c>
      <c r="C557">
        <v>1</v>
      </c>
      <c r="D557" t="str">
        <v>NorthWest</v>
      </c>
      <c r="E557">
        <v>326.01799999999997</v>
      </c>
      <c r="F557">
        <v>1</v>
      </c>
    </row>
    <row r="558" spans="2:6" x14ac:dyDescent="0.3">
      <c r="B558" s="5">
        <v>44227</v>
      </c>
      <c r="C558">
        <v>4</v>
      </c>
      <c r="D558" t="str">
        <v>West</v>
      </c>
      <c r="E558">
        <v>330.452</v>
      </c>
      <c r="F558">
        <v>1</v>
      </c>
    </row>
    <row r="559" spans="2:6" x14ac:dyDescent="0.3">
      <c r="B559" s="5">
        <v>44042</v>
      </c>
      <c r="C559">
        <v>3</v>
      </c>
      <c r="D559" t="str">
        <v>NorthWest</v>
      </c>
      <c r="E559">
        <v>237.01300000000001</v>
      </c>
      <c r="F559">
        <v>7</v>
      </c>
    </row>
    <row r="560" spans="2:6" x14ac:dyDescent="0.3">
      <c r="B560" s="5">
        <v>44350</v>
      </c>
      <c r="C560">
        <v>4</v>
      </c>
      <c r="D560" t="str">
        <v>MidWest</v>
      </c>
      <c r="E560">
        <v>233.63800000000001</v>
      </c>
      <c r="F560">
        <v>7</v>
      </c>
    </row>
    <row r="561" spans="2:6" x14ac:dyDescent="0.3">
      <c r="B561" s="5">
        <v>44353</v>
      </c>
      <c r="C561">
        <v>4</v>
      </c>
      <c r="D561" t="str">
        <v>West</v>
      </c>
      <c r="E561">
        <v>457.33599999999996</v>
      </c>
      <c r="F561">
        <v>1</v>
      </c>
    </row>
    <row r="562" spans="2:6" x14ac:dyDescent="0.3">
      <c r="B562" s="5">
        <v>44104</v>
      </c>
      <c r="C562">
        <v>4</v>
      </c>
      <c r="D562" t="str">
        <v>South</v>
      </c>
      <c r="E562">
        <v>133.905</v>
      </c>
      <c r="F562">
        <v>4</v>
      </c>
    </row>
    <row r="563" spans="2:6" x14ac:dyDescent="0.3">
      <c r="B563" s="5">
        <v>44165</v>
      </c>
      <c r="C563">
        <v>2</v>
      </c>
      <c r="D563" t="str">
        <v>South</v>
      </c>
      <c r="E563">
        <v>373.072</v>
      </c>
      <c r="F563">
        <v>1</v>
      </c>
    </row>
    <row r="564" spans="2:6" x14ac:dyDescent="0.3">
      <c r="B564" s="5">
        <v>43997</v>
      </c>
      <c r="C564">
        <v>4</v>
      </c>
      <c r="D564" t="str">
        <v>West</v>
      </c>
      <c r="E564">
        <v>488.59899999999999</v>
      </c>
      <c r="F564">
        <v>4</v>
      </c>
    </row>
    <row r="565" spans="2:6" x14ac:dyDescent="0.3">
      <c r="B565" s="5">
        <v>44012</v>
      </c>
      <c r="C565">
        <v>1</v>
      </c>
      <c r="D565" t="str">
        <v>South</v>
      </c>
      <c r="E565">
        <v>267.75700000000001</v>
      </c>
      <c r="F565">
        <v>6</v>
      </c>
    </row>
    <row r="566" spans="2:6" x14ac:dyDescent="0.3">
      <c r="B566" s="5">
        <v>44157</v>
      </c>
      <c r="C566">
        <v>3</v>
      </c>
      <c r="D566" t="str">
        <v>West</v>
      </c>
      <c r="E566">
        <v>236.215</v>
      </c>
      <c r="F566">
        <v>3</v>
      </c>
    </row>
    <row r="567" spans="2:6" x14ac:dyDescent="0.3">
      <c r="B567" s="5">
        <v>43995</v>
      </c>
      <c r="C567">
        <v>3</v>
      </c>
      <c r="D567" t="str">
        <v>South</v>
      </c>
      <c r="E567">
        <v>333.62700000000001</v>
      </c>
      <c r="F567">
        <v>1</v>
      </c>
    </row>
    <row r="568" spans="2:6" x14ac:dyDescent="0.3">
      <c r="B568" s="5">
        <v>43991</v>
      </c>
      <c r="C568">
        <v>4</v>
      </c>
      <c r="D568" t="str">
        <v>SouthWest</v>
      </c>
      <c r="E568">
        <v>234.88600000000002</v>
      </c>
      <c r="F568">
        <v>6</v>
      </c>
    </row>
    <row r="569" spans="2:6" x14ac:dyDescent="0.3">
      <c r="B569" s="5">
        <v>44048</v>
      </c>
      <c r="C569">
        <v>3</v>
      </c>
      <c r="D569" t="str">
        <v>South</v>
      </c>
      <c r="E569">
        <v>320.72399999999999</v>
      </c>
      <c r="F569">
        <v>1</v>
      </c>
    </row>
    <row r="570" spans="2:6" x14ac:dyDescent="0.3">
      <c r="B570" s="5">
        <v>44113</v>
      </c>
      <c r="C570">
        <v>2</v>
      </c>
      <c r="D570" t="str">
        <v>South</v>
      </c>
      <c r="E570">
        <v>101.54400000000001</v>
      </c>
      <c r="F570">
        <v>1</v>
      </c>
    </row>
    <row r="571" spans="2:6" x14ac:dyDescent="0.3">
      <c r="B571" s="5">
        <v>44506</v>
      </c>
      <c r="C571">
        <v>2</v>
      </c>
      <c r="D571" t="str">
        <v>SouthWest</v>
      </c>
      <c r="E571">
        <v>239.071</v>
      </c>
      <c r="F571">
        <v>4</v>
      </c>
    </row>
    <row r="572" spans="2:6" x14ac:dyDescent="0.3">
      <c r="B572" s="5">
        <v>44206</v>
      </c>
      <c r="C572">
        <v>1</v>
      </c>
      <c r="D572" t="str">
        <v>NorthWest</v>
      </c>
      <c r="E572">
        <v>133.14600000000002</v>
      </c>
      <c r="F572">
        <v>1</v>
      </c>
    </row>
    <row r="573" spans="2:6" x14ac:dyDescent="0.3">
      <c r="B573" s="5">
        <v>43941</v>
      </c>
      <c r="C573">
        <v>3</v>
      </c>
      <c r="D573" t="str">
        <v>West</v>
      </c>
      <c r="E573">
        <v>156.87100000000001</v>
      </c>
      <c r="F573">
        <v>6</v>
      </c>
    </row>
    <row r="574" spans="2:6" x14ac:dyDescent="0.3">
      <c r="B574" s="5">
        <v>44124</v>
      </c>
      <c r="C574">
        <v>3</v>
      </c>
      <c r="D574" t="str">
        <v>East</v>
      </c>
      <c r="E574">
        <v>250.92800000000003</v>
      </c>
      <c r="F574">
        <v>1</v>
      </c>
    </row>
    <row r="575" spans="2:6" x14ac:dyDescent="0.3">
      <c r="B575" s="5">
        <v>44429</v>
      </c>
      <c r="C575">
        <v>3</v>
      </c>
      <c r="D575" t="str">
        <v>NorthWest</v>
      </c>
      <c r="E575">
        <v>204.45599999999999</v>
      </c>
      <c r="F575">
        <v>5</v>
      </c>
    </row>
    <row r="576" spans="2:6" x14ac:dyDescent="0.3">
      <c r="B576" s="5">
        <v>44539</v>
      </c>
      <c r="C576">
        <v>4</v>
      </c>
      <c r="D576" t="str">
        <v>West</v>
      </c>
      <c r="E576">
        <v>468.27200000000005</v>
      </c>
      <c r="F576">
        <v>5</v>
      </c>
    </row>
    <row r="577" spans="2:6" x14ac:dyDescent="0.3">
      <c r="B577" s="5">
        <v>44055</v>
      </c>
      <c r="C577">
        <v>4</v>
      </c>
      <c r="D577" t="str">
        <v>SouthWest</v>
      </c>
      <c r="E577">
        <v>283.185</v>
      </c>
      <c r="F577">
        <v>5</v>
      </c>
    </row>
    <row r="578" spans="2:6" x14ac:dyDescent="0.3">
      <c r="B578" s="5">
        <v>44182</v>
      </c>
      <c r="C578">
        <v>1</v>
      </c>
      <c r="D578" t="str">
        <v>West</v>
      </c>
      <c r="E578">
        <v>611.27</v>
      </c>
      <c r="F578">
        <v>7</v>
      </c>
    </row>
    <row r="579" spans="2:6" x14ac:dyDescent="0.3">
      <c r="B579" s="5">
        <v>43978</v>
      </c>
      <c r="C579">
        <v>3</v>
      </c>
      <c r="D579" t="str">
        <v>MidWest</v>
      </c>
      <c r="E579">
        <v>408.97800000000001</v>
      </c>
      <c r="F579">
        <v>7</v>
      </c>
    </row>
    <row r="580" spans="2:6" x14ac:dyDescent="0.3">
      <c r="B580" s="5">
        <v>44233</v>
      </c>
      <c r="C580">
        <v>1</v>
      </c>
      <c r="D580" t="str">
        <v>West</v>
      </c>
      <c r="E580">
        <v>445.78199999999998</v>
      </c>
      <c r="F580">
        <v>7</v>
      </c>
    </row>
    <row r="581" spans="2:6" x14ac:dyDescent="0.3">
      <c r="B581" s="5">
        <v>44437</v>
      </c>
      <c r="C581">
        <v>3</v>
      </c>
      <c r="D581" t="str">
        <v>MidWest</v>
      </c>
      <c r="E581">
        <v>249.22899999999998</v>
      </c>
      <c r="F581">
        <v>7</v>
      </c>
    </row>
    <row r="582" spans="2:6" x14ac:dyDescent="0.3">
      <c r="B582" s="5">
        <v>44144</v>
      </c>
      <c r="C582">
        <v>1</v>
      </c>
      <c r="D582" t="str">
        <v>West</v>
      </c>
      <c r="E582">
        <v>386.66800000000001</v>
      </c>
      <c r="F582">
        <v>6</v>
      </c>
    </row>
    <row r="583" spans="2:6" x14ac:dyDescent="0.3">
      <c r="B583" s="5">
        <v>44412</v>
      </c>
      <c r="C583">
        <v>5</v>
      </c>
      <c r="D583" t="str">
        <v>West</v>
      </c>
      <c r="E583">
        <v>256.858</v>
      </c>
      <c r="F583">
        <v>2</v>
      </c>
    </row>
    <row r="584" spans="2:6" x14ac:dyDescent="0.3">
      <c r="B584" s="5">
        <v>44175</v>
      </c>
      <c r="C584">
        <v>3</v>
      </c>
      <c r="D584" t="str">
        <v>East</v>
      </c>
      <c r="E584">
        <v>324.47699999999998</v>
      </c>
      <c r="F584">
        <v>4</v>
      </c>
    </row>
    <row r="585" spans="2:6" x14ac:dyDescent="0.3">
      <c r="B585" s="5">
        <v>44174</v>
      </c>
      <c r="C585">
        <v>2</v>
      </c>
      <c r="D585" t="str">
        <v>West</v>
      </c>
      <c r="E585">
        <v>344.03399999999999</v>
      </c>
      <c r="F585">
        <v>2</v>
      </c>
    </row>
    <row r="586" spans="2:6" x14ac:dyDescent="0.3">
      <c r="B586" s="5">
        <v>44057</v>
      </c>
      <c r="C586">
        <v>3</v>
      </c>
      <c r="D586" t="str">
        <v>NorthWest</v>
      </c>
      <c r="E586">
        <v>415.63199999999995</v>
      </c>
      <c r="F586">
        <v>6</v>
      </c>
    </row>
    <row r="587" spans="2:6" x14ac:dyDescent="0.3">
      <c r="B587" s="5">
        <v>43857</v>
      </c>
      <c r="C587">
        <v>1</v>
      </c>
      <c r="D587" t="str">
        <v>East</v>
      </c>
      <c r="E587">
        <v>209.25799999999998</v>
      </c>
      <c r="F587">
        <v>5</v>
      </c>
    </row>
    <row r="588" spans="2:6" x14ac:dyDescent="0.3">
      <c r="B588" s="5">
        <v>44217</v>
      </c>
      <c r="C588">
        <v>2</v>
      </c>
      <c r="D588" t="str">
        <v>SouthWest</v>
      </c>
      <c r="E588">
        <v>447.78999999999996</v>
      </c>
      <c r="F588">
        <v>2</v>
      </c>
    </row>
    <row r="589" spans="2:6" x14ac:dyDescent="0.3">
      <c r="B589" s="5">
        <v>44046</v>
      </c>
      <c r="C589">
        <v>4</v>
      </c>
      <c r="D589" t="str">
        <v>MidWest</v>
      </c>
      <c r="E589">
        <v>328.4</v>
      </c>
      <c r="F589">
        <v>5</v>
      </c>
    </row>
    <row r="590" spans="2:6" x14ac:dyDescent="0.3">
      <c r="B590" s="5">
        <v>44306</v>
      </c>
      <c r="C590">
        <v>1</v>
      </c>
      <c r="D590" t="str">
        <v>SouthWest</v>
      </c>
      <c r="E590">
        <v>243.21999999999997</v>
      </c>
      <c r="F590">
        <v>6</v>
      </c>
    </row>
    <row r="591" spans="2:6" x14ac:dyDescent="0.3">
      <c r="B591" s="5">
        <v>44466</v>
      </c>
      <c r="C591">
        <v>5</v>
      </c>
      <c r="D591" t="str">
        <v>West</v>
      </c>
      <c r="E591">
        <v>241.2</v>
      </c>
      <c r="F591">
        <v>2</v>
      </c>
    </row>
    <row r="592" spans="2:6" x14ac:dyDescent="0.3">
      <c r="B592" s="5">
        <v>44094</v>
      </c>
      <c r="C592">
        <v>2</v>
      </c>
      <c r="D592" t="str">
        <v>NorthWest</v>
      </c>
      <c r="E592">
        <v>333.85300000000001</v>
      </c>
      <c r="F592">
        <v>3</v>
      </c>
    </row>
    <row r="593" spans="2:6" x14ac:dyDescent="0.3">
      <c r="B593" s="5">
        <v>44527</v>
      </c>
      <c r="C593">
        <v>3</v>
      </c>
      <c r="D593" t="str">
        <v>West</v>
      </c>
      <c r="E593">
        <v>404.084</v>
      </c>
      <c r="F593">
        <v>3</v>
      </c>
    </row>
    <row r="594" spans="2:6" x14ac:dyDescent="0.3">
      <c r="B594" s="5">
        <v>44517</v>
      </c>
      <c r="C594">
        <v>3</v>
      </c>
      <c r="D594" t="str">
        <v>MidWest</v>
      </c>
      <c r="E594">
        <v>303.19</v>
      </c>
      <c r="F594">
        <v>5</v>
      </c>
    </row>
    <row r="595" spans="2:6" x14ac:dyDescent="0.3">
      <c r="B595" s="5">
        <v>44131</v>
      </c>
      <c r="C595">
        <v>2</v>
      </c>
      <c r="D595" t="str">
        <v>SouthWest</v>
      </c>
      <c r="E595">
        <v>459.94499999999999</v>
      </c>
      <c r="F595">
        <v>1</v>
      </c>
    </row>
    <row r="596" spans="2:6" x14ac:dyDescent="0.3">
      <c r="B596" s="5">
        <v>44245</v>
      </c>
      <c r="C596">
        <v>4</v>
      </c>
      <c r="D596" t="str">
        <v>MidWest</v>
      </c>
      <c r="E596">
        <v>263.29899999999998</v>
      </c>
      <c r="F596">
        <v>2</v>
      </c>
    </row>
    <row r="597" spans="2:6" x14ac:dyDescent="0.3">
      <c r="B597" s="5">
        <v>43972</v>
      </c>
      <c r="C597">
        <v>4</v>
      </c>
      <c r="D597" t="str">
        <v>NorthWest</v>
      </c>
      <c r="E597">
        <v>388.69299999999998</v>
      </c>
      <c r="F597">
        <v>1</v>
      </c>
    </row>
    <row r="598" spans="2:6" x14ac:dyDescent="0.3">
      <c r="B598" s="5">
        <v>44127</v>
      </c>
      <c r="C598">
        <v>3</v>
      </c>
      <c r="D598" t="str">
        <v>SouthWest</v>
      </c>
      <c r="E598">
        <v>485.42700000000002</v>
      </c>
      <c r="F598">
        <v>1</v>
      </c>
    </row>
    <row r="599" spans="2:6" x14ac:dyDescent="0.3">
      <c r="B599" s="5">
        <v>43833</v>
      </c>
      <c r="C599">
        <v>1</v>
      </c>
      <c r="D599" t="str">
        <v>West</v>
      </c>
      <c r="E599">
        <v>323.18200000000002</v>
      </c>
      <c r="F599">
        <v>2</v>
      </c>
    </row>
    <row r="600" spans="2:6" x14ac:dyDescent="0.3">
      <c r="B600" s="5">
        <v>43856</v>
      </c>
      <c r="C600">
        <v>3</v>
      </c>
      <c r="D600" t="str">
        <v>NorthWest</v>
      </c>
      <c r="E600">
        <v>307.21100000000001</v>
      </c>
      <c r="F600">
        <v>5</v>
      </c>
    </row>
    <row r="601" spans="2:6" x14ac:dyDescent="0.3">
      <c r="B601" s="5">
        <v>44407</v>
      </c>
      <c r="C601">
        <v>4</v>
      </c>
      <c r="D601" t="str">
        <v>SouthWest</v>
      </c>
      <c r="E601">
        <v>125.06500000000001</v>
      </c>
      <c r="F601">
        <v>5</v>
      </c>
    </row>
    <row r="602" spans="2:6" x14ac:dyDescent="0.3">
      <c r="B602" s="5">
        <v>44548</v>
      </c>
      <c r="C602">
        <v>1</v>
      </c>
      <c r="D602" t="str">
        <v>South</v>
      </c>
      <c r="E602">
        <v>588.47799999999995</v>
      </c>
      <c r="F602">
        <v>5</v>
      </c>
    </row>
    <row r="603" spans="2:6" x14ac:dyDescent="0.3">
      <c r="B603" s="5">
        <v>44429</v>
      </c>
      <c r="C603">
        <v>3</v>
      </c>
      <c r="D603" t="str">
        <v>West</v>
      </c>
      <c r="E603">
        <v>294.423</v>
      </c>
      <c r="F603">
        <v>3</v>
      </c>
    </row>
    <row r="604" spans="2:6" x14ac:dyDescent="0.3">
      <c r="B604" s="5">
        <v>44510</v>
      </c>
      <c r="C604">
        <v>3</v>
      </c>
      <c r="D604" t="str">
        <v>West</v>
      </c>
      <c r="E604">
        <v>149.643</v>
      </c>
      <c r="F604">
        <v>5</v>
      </c>
    </row>
    <row r="605" spans="2:6" x14ac:dyDescent="0.3">
      <c r="B605" s="5">
        <v>44210</v>
      </c>
      <c r="C605">
        <v>3</v>
      </c>
      <c r="D605" t="str">
        <v>MidWest</v>
      </c>
      <c r="E605">
        <v>234.173</v>
      </c>
      <c r="F605">
        <v>7</v>
      </c>
    </row>
    <row r="606" spans="2:6" x14ac:dyDescent="0.3">
      <c r="B606" s="5">
        <v>44428</v>
      </c>
      <c r="C606">
        <v>4</v>
      </c>
      <c r="D606" t="str">
        <v>SouthWest</v>
      </c>
      <c r="E606">
        <v>132.68599999999998</v>
      </c>
      <c r="F606">
        <v>5</v>
      </c>
    </row>
    <row r="607" spans="2:6" x14ac:dyDescent="0.3">
      <c r="B607" s="5">
        <v>44434</v>
      </c>
      <c r="C607">
        <v>1</v>
      </c>
      <c r="D607" t="str">
        <v>NorthWest</v>
      </c>
      <c r="E607">
        <v>474.82499999999999</v>
      </c>
      <c r="F607">
        <v>3</v>
      </c>
    </row>
    <row r="608" spans="2:6" x14ac:dyDescent="0.3">
      <c r="B608" s="5">
        <v>44134</v>
      </c>
      <c r="C608">
        <v>3</v>
      </c>
      <c r="D608" t="str">
        <v>SouthWest</v>
      </c>
      <c r="E608">
        <v>350.50700000000001</v>
      </c>
      <c r="F608">
        <v>1</v>
      </c>
    </row>
    <row r="609" spans="2:6" x14ac:dyDescent="0.3">
      <c r="B609" s="5">
        <v>44485</v>
      </c>
      <c r="C609">
        <v>4</v>
      </c>
      <c r="D609" t="str">
        <v>NorthWest</v>
      </c>
      <c r="E609">
        <v>336.779</v>
      </c>
      <c r="F609">
        <v>1</v>
      </c>
    </row>
    <row r="610" spans="2:6" x14ac:dyDescent="0.3">
      <c r="B610" s="5">
        <v>43955</v>
      </c>
      <c r="C610">
        <v>3</v>
      </c>
      <c r="D610" t="str">
        <v>East</v>
      </c>
      <c r="E610">
        <v>391.79599999999999</v>
      </c>
      <c r="F610">
        <v>5</v>
      </c>
    </row>
    <row r="611" spans="2:6" x14ac:dyDescent="0.3">
      <c r="B611" s="5">
        <v>44011</v>
      </c>
      <c r="C611">
        <v>5</v>
      </c>
      <c r="D611" t="str">
        <v>West</v>
      </c>
      <c r="E611">
        <v>368.90800000000002</v>
      </c>
      <c r="F611">
        <v>6</v>
      </c>
    </row>
    <row r="612" spans="2:6" x14ac:dyDescent="0.3">
      <c r="B612" s="5">
        <v>43839</v>
      </c>
      <c r="C612">
        <v>5</v>
      </c>
      <c r="D612" t="str">
        <v>West</v>
      </c>
      <c r="E612">
        <v>280.24799999999999</v>
      </c>
      <c r="F612">
        <v>1</v>
      </c>
    </row>
    <row r="613" spans="2:6" x14ac:dyDescent="0.3">
      <c r="B613" s="5">
        <v>44427</v>
      </c>
      <c r="C613">
        <v>3</v>
      </c>
      <c r="D613" t="str">
        <v>MidWest</v>
      </c>
      <c r="E613">
        <v>105.84100000000001</v>
      </c>
      <c r="F613">
        <v>7</v>
      </c>
    </row>
    <row r="614" spans="2:6" x14ac:dyDescent="0.3">
      <c r="B614" s="5">
        <v>44374</v>
      </c>
      <c r="C614">
        <v>3</v>
      </c>
      <c r="D614" t="str">
        <v>MidWest</v>
      </c>
      <c r="E614">
        <v>137.423</v>
      </c>
      <c r="F614">
        <v>2</v>
      </c>
    </row>
    <row r="615" spans="2:6" x14ac:dyDescent="0.3">
      <c r="B615" s="5">
        <v>44004</v>
      </c>
      <c r="C615">
        <v>4</v>
      </c>
      <c r="D615" t="str">
        <v>SouthWest</v>
      </c>
      <c r="E615">
        <v>374.36</v>
      </c>
      <c r="F615">
        <v>1</v>
      </c>
    </row>
    <row r="616" spans="2:6" x14ac:dyDescent="0.3">
      <c r="B616" s="5">
        <v>44436</v>
      </c>
      <c r="C616">
        <v>4</v>
      </c>
      <c r="D616" t="str">
        <v>NorthWest</v>
      </c>
      <c r="E616">
        <v>254.82499999999999</v>
      </c>
      <c r="F616">
        <v>3</v>
      </c>
    </row>
    <row r="617" spans="2:6" x14ac:dyDescent="0.3">
      <c r="B617" s="5">
        <v>43952</v>
      </c>
      <c r="C617">
        <v>2</v>
      </c>
      <c r="D617" t="str">
        <v>East</v>
      </c>
      <c r="E617">
        <v>175.83599999999998</v>
      </c>
      <c r="F617">
        <v>1</v>
      </c>
    </row>
    <row r="618" spans="2:6" x14ac:dyDescent="0.3">
      <c r="B618" s="5">
        <v>44015</v>
      </c>
      <c r="C618">
        <v>4</v>
      </c>
      <c r="D618" t="str">
        <v>MidWest</v>
      </c>
      <c r="E618">
        <v>162.15199999999999</v>
      </c>
      <c r="F618">
        <v>2</v>
      </c>
    </row>
    <row r="619" spans="2:6" x14ac:dyDescent="0.3">
      <c r="B619" s="5">
        <v>44245</v>
      </c>
      <c r="C619">
        <v>3</v>
      </c>
      <c r="D619" t="str">
        <v>SouthWest</v>
      </c>
      <c r="E619">
        <v>228.69099999999997</v>
      </c>
      <c r="F619">
        <v>3</v>
      </c>
    </row>
    <row r="620" spans="2:6" x14ac:dyDescent="0.3">
      <c r="B620" s="5">
        <v>43961</v>
      </c>
      <c r="C620">
        <v>3</v>
      </c>
      <c r="D620" t="str">
        <v>NorthWest</v>
      </c>
      <c r="E620">
        <v>193.351</v>
      </c>
      <c r="F620">
        <v>3</v>
      </c>
    </row>
    <row r="621" spans="2:6" x14ac:dyDescent="0.3">
      <c r="B621" s="5">
        <v>44353</v>
      </c>
      <c r="C621">
        <v>1</v>
      </c>
      <c r="D621" t="str">
        <v>East</v>
      </c>
      <c r="E621">
        <v>258.697</v>
      </c>
      <c r="F621">
        <v>5</v>
      </c>
    </row>
    <row r="622" spans="2:6" x14ac:dyDescent="0.3">
      <c r="B622" s="5">
        <v>44215</v>
      </c>
      <c r="C622">
        <v>3</v>
      </c>
      <c r="D622" t="str">
        <v>East</v>
      </c>
      <c r="E622">
        <v>250.34200000000001</v>
      </c>
      <c r="F622">
        <v>5</v>
      </c>
    </row>
    <row r="623" spans="2:6" x14ac:dyDescent="0.3">
      <c r="B623" s="5">
        <v>44308</v>
      </c>
      <c r="C623">
        <v>4</v>
      </c>
      <c r="D623" t="str">
        <v>East</v>
      </c>
      <c r="E623">
        <v>383.63200000000001</v>
      </c>
      <c r="F623">
        <v>7</v>
      </c>
    </row>
    <row r="624" spans="2:6" x14ac:dyDescent="0.3">
      <c r="B624" s="5">
        <v>44066</v>
      </c>
      <c r="C624">
        <v>5</v>
      </c>
      <c r="D624" t="str">
        <v>NorthWest</v>
      </c>
      <c r="E624">
        <v>340.726</v>
      </c>
      <c r="F624">
        <v>4</v>
      </c>
    </row>
    <row r="625" spans="2:6" x14ac:dyDescent="0.3">
      <c r="B625" s="5">
        <v>44473</v>
      </c>
      <c r="C625">
        <v>3</v>
      </c>
      <c r="D625" t="str">
        <v>West</v>
      </c>
      <c r="E625">
        <v>159.56300000000002</v>
      </c>
      <c r="F625">
        <v>4</v>
      </c>
    </row>
    <row r="626" spans="2:6" x14ac:dyDescent="0.3">
      <c r="B626" s="5">
        <v>44059</v>
      </c>
      <c r="C626">
        <v>4</v>
      </c>
      <c r="D626" t="str">
        <v>NorthWest</v>
      </c>
      <c r="E626">
        <v>291.13299999999998</v>
      </c>
      <c r="F626">
        <v>1</v>
      </c>
    </row>
    <row r="627" spans="2:6" x14ac:dyDescent="0.3">
      <c r="B627" s="5">
        <v>43948</v>
      </c>
      <c r="C627">
        <v>4</v>
      </c>
      <c r="D627" t="str">
        <v>West</v>
      </c>
      <c r="E627">
        <v>292.53200000000004</v>
      </c>
      <c r="F627">
        <v>1</v>
      </c>
    </row>
    <row r="628" spans="2:6" x14ac:dyDescent="0.3">
      <c r="B628" s="5">
        <v>44023</v>
      </c>
      <c r="C628">
        <v>1</v>
      </c>
      <c r="D628" t="str">
        <v>West</v>
      </c>
      <c r="E628">
        <v>441.70200000000006</v>
      </c>
      <c r="F628">
        <v>5</v>
      </c>
    </row>
    <row r="629" spans="2:6" x14ac:dyDescent="0.3">
      <c r="B629" s="5">
        <v>44241</v>
      </c>
      <c r="C629">
        <v>1</v>
      </c>
      <c r="D629" t="str">
        <v>East</v>
      </c>
      <c r="E629">
        <v>473.06299999999999</v>
      </c>
      <c r="F629">
        <v>1</v>
      </c>
    </row>
    <row r="630" spans="2:6" x14ac:dyDescent="0.3">
      <c r="B630" s="5">
        <v>44512</v>
      </c>
      <c r="C630">
        <v>3</v>
      </c>
      <c r="D630" t="str">
        <v>MidWest</v>
      </c>
      <c r="E630">
        <v>440.48599999999999</v>
      </c>
      <c r="F630">
        <v>3</v>
      </c>
    </row>
    <row r="631" spans="2:6" x14ac:dyDescent="0.3">
      <c r="B631" s="5">
        <v>43956</v>
      </c>
      <c r="C631">
        <v>2</v>
      </c>
      <c r="D631" t="str">
        <v>MidWest</v>
      </c>
      <c r="E631">
        <v>327.14299999999997</v>
      </c>
      <c r="F631">
        <v>3</v>
      </c>
    </row>
    <row r="632" spans="2:6" x14ac:dyDescent="0.3">
      <c r="B632" s="5">
        <v>44236</v>
      </c>
      <c r="C632">
        <v>3</v>
      </c>
      <c r="D632" t="str">
        <v>MidWest</v>
      </c>
      <c r="E632">
        <v>474.85500000000002</v>
      </c>
      <c r="F632">
        <v>5</v>
      </c>
    </row>
    <row r="633" spans="2:6" x14ac:dyDescent="0.3">
      <c r="B633" s="5">
        <v>44142</v>
      </c>
      <c r="C633">
        <v>4</v>
      </c>
      <c r="D633" t="str">
        <v>West</v>
      </c>
      <c r="E633">
        <v>279.03800000000001</v>
      </c>
      <c r="F633">
        <v>5</v>
      </c>
    </row>
    <row r="634" spans="2:6" x14ac:dyDescent="0.3">
      <c r="B634" s="5">
        <v>44193</v>
      </c>
      <c r="C634">
        <v>1</v>
      </c>
      <c r="D634" t="str">
        <v>South</v>
      </c>
      <c r="E634">
        <v>803.20399999999995</v>
      </c>
      <c r="F634">
        <v>6</v>
      </c>
    </row>
    <row r="635" spans="2:6" x14ac:dyDescent="0.3">
      <c r="B635" s="5">
        <v>44089</v>
      </c>
      <c r="C635">
        <v>2</v>
      </c>
      <c r="D635" t="str">
        <v>NorthWest</v>
      </c>
      <c r="E635">
        <v>248.17500000000001</v>
      </c>
      <c r="F635">
        <v>2</v>
      </c>
    </row>
    <row r="636" spans="2:6" x14ac:dyDescent="0.3">
      <c r="B636" s="5">
        <v>44137</v>
      </c>
      <c r="C636">
        <v>3</v>
      </c>
      <c r="D636" t="str">
        <v>NorthWest</v>
      </c>
      <c r="E636">
        <v>266.815</v>
      </c>
      <c r="F636">
        <v>5</v>
      </c>
    </row>
    <row r="637" spans="2:6" x14ac:dyDescent="0.3">
      <c r="B637" s="5">
        <v>44083</v>
      </c>
      <c r="C637">
        <v>4</v>
      </c>
      <c r="D637" t="str">
        <v>West</v>
      </c>
      <c r="E637">
        <v>371.28200000000004</v>
      </c>
      <c r="F637">
        <v>1</v>
      </c>
    </row>
    <row r="638" spans="2:6" x14ac:dyDescent="0.3">
      <c r="B638" s="5">
        <v>44080</v>
      </c>
      <c r="C638">
        <v>1</v>
      </c>
      <c r="D638" t="str">
        <v>West</v>
      </c>
      <c r="E638">
        <v>230.93099999999998</v>
      </c>
      <c r="F638">
        <v>1</v>
      </c>
    </row>
    <row r="639" spans="2:6" x14ac:dyDescent="0.3">
      <c r="B639" s="5">
        <v>43896</v>
      </c>
      <c r="C639">
        <v>5</v>
      </c>
      <c r="D639" t="str">
        <v>NorthWest</v>
      </c>
      <c r="E639">
        <v>195.70999999999998</v>
      </c>
      <c r="F639">
        <v>5</v>
      </c>
    </row>
    <row r="640" spans="2:6" x14ac:dyDescent="0.3">
      <c r="B640" s="5">
        <v>44339</v>
      </c>
      <c r="C640">
        <v>1</v>
      </c>
      <c r="D640" t="str">
        <v>South</v>
      </c>
      <c r="E640">
        <v>433.38900000000001</v>
      </c>
      <c r="F640">
        <v>1</v>
      </c>
    </row>
    <row r="641" spans="2:6" x14ac:dyDescent="0.3">
      <c r="B641" s="5">
        <v>43912</v>
      </c>
      <c r="C641">
        <v>4</v>
      </c>
      <c r="D641" t="str">
        <v>West</v>
      </c>
      <c r="E641">
        <v>218.89099999999999</v>
      </c>
      <c r="F641">
        <v>5</v>
      </c>
    </row>
    <row r="642" spans="2:6" x14ac:dyDescent="0.3">
      <c r="B642" s="5">
        <v>44130</v>
      </c>
      <c r="C642">
        <v>5</v>
      </c>
      <c r="D642" t="str">
        <v>SouthWest</v>
      </c>
      <c r="E642">
        <v>370.24200000000002</v>
      </c>
      <c r="F642">
        <v>5</v>
      </c>
    </row>
    <row r="643" spans="2:6" x14ac:dyDescent="0.3">
      <c r="B643" s="5">
        <v>44123</v>
      </c>
      <c r="C643">
        <v>4</v>
      </c>
      <c r="D643" t="str">
        <v>West</v>
      </c>
      <c r="E643">
        <v>157.166</v>
      </c>
      <c r="F643">
        <v>1</v>
      </c>
    </row>
    <row r="644" spans="2:6" x14ac:dyDescent="0.3">
      <c r="B644" s="5">
        <v>44209</v>
      </c>
      <c r="C644">
        <v>4</v>
      </c>
      <c r="D644" t="str">
        <v>NorthWest</v>
      </c>
      <c r="E644">
        <v>195.43699999999998</v>
      </c>
      <c r="F644">
        <v>5</v>
      </c>
    </row>
    <row r="645" spans="2:6" x14ac:dyDescent="0.3">
      <c r="B645" s="5">
        <v>44145</v>
      </c>
      <c r="C645">
        <v>5</v>
      </c>
      <c r="D645" t="str">
        <v>East</v>
      </c>
      <c r="E645">
        <v>148.387</v>
      </c>
      <c r="F645">
        <v>5</v>
      </c>
    </row>
    <row r="646" spans="2:6" x14ac:dyDescent="0.3">
      <c r="B646" s="5">
        <v>43982</v>
      </c>
      <c r="C646">
        <v>3</v>
      </c>
      <c r="D646" t="str">
        <v>NorthWest</v>
      </c>
      <c r="E646">
        <v>302.32600000000002</v>
      </c>
      <c r="F646">
        <v>2</v>
      </c>
    </row>
    <row r="647" spans="2:6" x14ac:dyDescent="0.3">
      <c r="B647" s="5">
        <v>43876</v>
      </c>
      <c r="C647">
        <v>5</v>
      </c>
      <c r="D647" t="str">
        <v>NorthWest</v>
      </c>
      <c r="E647">
        <v>471.666</v>
      </c>
      <c r="F647">
        <v>1</v>
      </c>
    </row>
    <row r="648" spans="2:6" x14ac:dyDescent="0.3">
      <c r="B648" s="5">
        <v>43971</v>
      </c>
      <c r="C648">
        <v>3</v>
      </c>
      <c r="D648" t="str">
        <v>West</v>
      </c>
      <c r="E648">
        <v>228.99</v>
      </c>
      <c r="F648">
        <v>2</v>
      </c>
    </row>
    <row r="649" spans="2:6" x14ac:dyDescent="0.3">
      <c r="B649" s="5">
        <v>43854</v>
      </c>
      <c r="C649">
        <v>3</v>
      </c>
      <c r="D649" t="str">
        <v>SouthWest</v>
      </c>
      <c r="E649">
        <v>357.89</v>
      </c>
      <c r="F649">
        <v>7</v>
      </c>
    </row>
    <row r="650" spans="2:6" x14ac:dyDescent="0.3">
      <c r="B650" s="5">
        <v>44417</v>
      </c>
      <c r="C650">
        <v>5</v>
      </c>
      <c r="D650" t="str">
        <v>South</v>
      </c>
      <c r="E650">
        <v>187.57999999999998</v>
      </c>
      <c r="F650">
        <v>7</v>
      </c>
    </row>
    <row r="651" spans="2:6" x14ac:dyDescent="0.3">
      <c r="B651" s="5">
        <v>44115</v>
      </c>
      <c r="C651">
        <v>2</v>
      </c>
      <c r="D651" t="str">
        <v>West</v>
      </c>
      <c r="E651">
        <v>317.31200000000001</v>
      </c>
      <c r="F651">
        <v>5</v>
      </c>
    </row>
    <row r="652" spans="2:6" x14ac:dyDescent="0.3">
      <c r="B652" s="5">
        <v>43870</v>
      </c>
      <c r="C652">
        <v>4</v>
      </c>
      <c r="D652" t="str">
        <v>South</v>
      </c>
      <c r="E652">
        <v>192.61700000000002</v>
      </c>
      <c r="F652">
        <v>5</v>
      </c>
    </row>
    <row r="653" spans="2:6" x14ac:dyDescent="0.3">
      <c r="B653" s="5">
        <v>44308</v>
      </c>
      <c r="C653">
        <v>4</v>
      </c>
      <c r="D653" t="str">
        <v>West</v>
      </c>
      <c r="E653">
        <v>447.70500000000004</v>
      </c>
      <c r="F653">
        <v>5</v>
      </c>
    </row>
    <row r="654" spans="2:6" x14ac:dyDescent="0.3">
      <c r="B654" s="5">
        <v>44056</v>
      </c>
      <c r="C654">
        <v>2</v>
      </c>
      <c r="D654" t="str">
        <v>East</v>
      </c>
      <c r="E654">
        <v>106.65599999999999</v>
      </c>
      <c r="F654">
        <v>3</v>
      </c>
    </row>
    <row r="655" spans="2:6" x14ac:dyDescent="0.3">
      <c r="B655" s="5">
        <v>44419</v>
      </c>
      <c r="C655">
        <v>5</v>
      </c>
      <c r="D655" t="str">
        <v>West</v>
      </c>
      <c r="E655">
        <v>383.16199999999998</v>
      </c>
      <c r="F655">
        <v>1</v>
      </c>
    </row>
    <row r="656" spans="2:6" x14ac:dyDescent="0.3">
      <c r="B656" s="5">
        <v>44188</v>
      </c>
      <c r="C656">
        <v>3</v>
      </c>
      <c r="D656" t="str">
        <v>NorthWest</v>
      </c>
      <c r="E656">
        <v>698.15300000000002</v>
      </c>
      <c r="F656">
        <v>1</v>
      </c>
    </row>
    <row r="657" spans="2:6" x14ac:dyDescent="0.3">
      <c r="B657" s="5">
        <v>43943</v>
      </c>
      <c r="C657">
        <v>2</v>
      </c>
      <c r="D657" t="str">
        <v>West</v>
      </c>
      <c r="E657">
        <v>391.834</v>
      </c>
      <c r="F657">
        <v>4</v>
      </c>
    </row>
    <row r="658" spans="2:6" x14ac:dyDescent="0.3">
      <c r="B658" s="5">
        <v>43884</v>
      </c>
      <c r="C658">
        <v>3</v>
      </c>
      <c r="D658" t="str">
        <v>NorthWest</v>
      </c>
      <c r="E658">
        <v>135.63900000000001</v>
      </c>
      <c r="F658">
        <v>6</v>
      </c>
    </row>
    <row r="659" spans="2:6" x14ac:dyDescent="0.3">
      <c r="B659" s="5">
        <v>44288</v>
      </c>
      <c r="C659">
        <v>3</v>
      </c>
      <c r="D659" t="str">
        <v>West</v>
      </c>
      <c r="E659">
        <v>308.327</v>
      </c>
      <c r="F659">
        <v>4</v>
      </c>
    </row>
    <row r="660" spans="2:6" x14ac:dyDescent="0.3">
      <c r="B660" s="5">
        <v>44181</v>
      </c>
      <c r="C660">
        <v>2</v>
      </c>
      <c r="D660" t="str">
        <v>West</v>
      </c>
      <c r="E660">
        <v>159.464</v>
      </c>
      <c r="F660">
        <v>5</v>
      </c>
    </row>
    <row r="661" spans="2:6" x14ac:dyDescent="0.3">
      <c r="B661" s="5">
        <v>44485</v>
      </c>
      <c r="C661">
        <v>3</v>
      </c>
      <c r="D661" t="str">
        <v>MidWest</v>
      </c>
      <c r="E661">
        <v>258.65100000000001</v>
      </c>
      <c r="F661">
        <v>6</v>
      </c>
    </row>
    <row r="662" spans="2:6" x14ac:dyDescent="0.3">
      <c r="B662" s="5">
        <v>44132</v>
      </c>
      <c r="C662">
        <v>5</v>
      </c>
      <c r="D662" t="str">
        <v>West</v>
      </c>
      <c r="E662">
        <v>433.762</v>
      </c>
      <c r="F662">
        <v>5</v>
      </c>
    </row>
    <row r="663" spans="2:6" x14ac:dyDescent="0.3">
      <c r="B663" s="5">
        <v>44073</v>
      </c>
      <c r="C663">
        <v>4</v>
      </c>
      <c r="D663" t="str">
        <v>MidWest</v>
      </c>
      <c r="E663">
        <v>324.45999999999998</v>
      </c>
      <c r="F663">
        <v>1</v>
      </c>
    </row>
    <row r="664" spans="2:6" x14ac:dyDescent="0.3">
      <c r="B664" s="5">
        <v>43999</v>
      </c>
      <c r="C664">
        <v>1</v>
      </c>
      <c r="D664" t="str">
        <v>East</v>
      </c>
      <c r="E664">
        <v>367.30599999999998</v>
      </c>
      <c r="F664">
        <v>2</v>
      </c>
    </row>
    <row r="665" spans="2:6" x14ac:dyDescent="0.3">
      <c r="B665" s="5">
        <v>43946</v>
      </c>
      <c r="C665">
        <v>1</v>
      </c>
      <c r="D665" t="str">
        <v>South</v>
      </c>
      <c r="E665">
        <v>124.11800000000001</v>
      </c>
      <c r="F665">
        <v>4</v>
      </c>
    </row>
    <row r="666" spans="2:6" x14ac:dyDescent="0.3">
      <c r="B666" s="5">
        <v>43943</v>
      </c>
      <c r="C666">
        <v>1</v>
      </c>
      <c r="D666" t="str">
        <v>West</v>
      </c>
      <c r="E666">
        <v>496.68</v>
      </c>
      <c r="F666">
        <v>2</v>
      </c>
    </row>
    <row r="667" spans="2:6" x14ac:dyDescent="0.3">
      <c r="B667" s="5">
        <v>44491</v>
      </c>
      <c r="C667">
        <v>4</v>
      </c>
      <c r="D667" t="str">
        <v>SouthWest</v>
      </c>
      <c r="E667">
        <v>277.37600000000003</v>
      </c>
      <c r="F667">
        <v>4</v>
      </c>
    </row>
    <row r="668" spans="2:6" x14ac:dyDescent="0.3">
      <c r="B668" s="5">
        <v>44277</v>
      </c>
      <c r="C668">
        <v>2</v>
      </c>
      <c r="D668" t="str">
        <v>MidWest</v>
      </c>
      <c r="E668">
        <v>423.23400000000004</v>
      </c>
      <c r="F668">
        <v>1</v>
      </c>
    </row>
    <row r="669" spans="2:6" x14ac:dyDescent="0.3">
      <c r="B669" s="5">
        <v>44237</v>
      </c>
      <c r="C669">
        <v>4</v>
      </c>
      <c r="D669" t="str">
        <v>SouthWest</v>
      </c>
      <c r="E669">
        <v>482.93900000000002</v>
      </c>
      <c r="F669">
        <v>5</v>
      </c>
    </row>
    <row r="670" spans="2:6" x14ac:dyDescent="0.3">
      <c r="B670" s="5">
        <v>44029</v>
      </c>
      <c r="C670">
        <v>3</v>
      </c>
      <c r="D670" t="str">
        <v>NorthWest</v>
      </c>
      <c r="E670">
        <v>242.60300000000001</v>
      </c>
      <c r="F670">
        <v>6</v>
      </c>
    </row>
    <row r="671" spans="2:6" x14ac:dyDescent="0.3">
      <c r="B671" s="5">
        <v>44014</v>
      </c>
      <c r="C671">
        <v>3</v>
      </c>
      <c r="D671" t="str">
        <v>NorthWest</v>
      </c>
      <c r="E671">
        <v>381.94899999999996</v>
      </c>
      <c r="F671">
        <v>1</v>
      </c>
    </row>
    <row r="672" spans="2:6" x14ac:dyDescent="0.3">
      <c r="B672" s="5">
        <v>44383</v>
      </c>
      <c r="C672">
        <v>3</v>
      </c>
      <c r="D672" t="str">
        <v>West</v>
      </c>
      <c r="E672">
        <v>446.53599999999994</v>
      </c>
      <c r="F672">
        <v>1</v>
      </c>
    </row>
    <row r="673" spans="2:6" x14ac:dyDescent="0.3">
      <c r="B673" s="5">
        <v>44457</v>
      </c>
      <c r="C673">
        <v>4</v>
      </c>
      <c r="D673" t="str">
        <v>SouthWest</v>
      </c>
      <c r="E673">
        <v>191.654</v>
      </c>
      <c r="F673">
        <v>2</v>
      </c>
    </row>
    <row r="674" spans="2:6" x14ac:dyDescent="0.3">
      <c r="B674" s="5">
        <v>44273</v>
      </c>
      <c r="C674">
        <v>3</v>
      </c>
      <c r="D674" t="str">
        <v>NorthWest</v>
      </c>
      <c r="E674">
        <v>481.387</v>
      </c>
      <c r="F674">
        <v>3</v>
      </c>
    </row>
    <row r="675" spans="2:6" x14ac:dyDescent="0.3">
      <c r="B675" s="5">
        <v>44304</v>
      </c>
      <c r="C675">
        <v>1</v>
      </c>
      <c r="D675" t="str">
        <v>West</v>
      </c>
      <c r="E675">
        <v>385.08299999999997</v>
      </c>
      <c r="F675">
        <v>1</v>
      </c>
    </row>
    <row r="676" spans="2:6" x14ac:dyDescent="0.3">
      <c r="B676" s="5">
        <v>44536</v>
      </c>
      <c r="C676">
        <v>1</v>
      </c>
      <c r="D676" t="str">
        <v>East</v>
      </c>
      <c r="E676">
        <v>501.86400000000003</v>
      </c>
      <c r="F676">
        <v>5</v>
      </c>
    </row>
    <row r="677" spans="2:6" x14ac:dyDescent="0.3">
      <c r="B677" s="5">
        <v>44258</v>
      </c>
      <c r="C677">
        <v>5</v>
      </c>
      <c r="D677" t="str">
        <v>MidWest</v>
      </c>
      <c r="E677">
        <v>372.02600000000001</v>
      </c>
      <c r="F677">
        <v>3</v>
      </c>
    </row>
    <row r="678" spans="2:6" x14ac:dyDescent="0.3">
      <c r="B678" s="5">
        <v>43903</v>
      </c>
      <c r="C678">
        <v>3</v>
      </c>
      <c r="D678" t="str">
        <v>NorthWest</v>
      </c>
      <c r="E678">
        <v>171.673</v>
      </c>
      <c r="F678">
        <v>6</v>
      </c>
    </row>
    <row r="679" spans="2:6" x14ac:dyDescent="0.3">
      <c r="B679" s="5">
        <v>44293</v>
      </c>
      <c r="C679">
        <v>4</v>
      </c>
      <c r="D679" t="str">
        <v>East</v>
      </c>
      <c r="E679">
        <v>115.657</v>
      </c>
      <c r="F679">
        <v>2</v>
      </c>
    </row>
    <row r="680" spans="2:6" x14ac:dyDescent="0.3">
      <c r="B680" s="5">
        <v>44267</v>
      </c>
      <c r="C680">
        <v>4</v>
      </c>
      <c r="D680" t="str">
        <v>West</v>
      </c>
      <c r="E680">
        <v>318.101</v>
      </c>
      <c r="F680">
        <v>3</v>
      </c>
    </row>
    <row r="681" spans="2:6" x14ac:dyDescent="0.3">
      <c r="B681" s="5">
        <v>44540</v>
      </c>
      <c r="C681">
        <v>1</v>
      </c>
      <c r="D681" t="str">
        <v>South</v>
      </c>
      <c r="E681">
        <v>797.88199999999995</v>
      </c>
      <c r="F681">
        <v>1</v>
      </c>
    </row>
    <row r="682" spans="2:6" x14ac:dyDescent="0.3">
      <c r="B682" s="5">
        <v>44259</v>
      </c>
      <c r="C682">
        <v>5</v>
      </c>
      <c r="D682" t="str">
        <v>West</v>
      </c>
      <c r="E682">
        <v>437.86099999999999</v>
      </c>
      <c r="F682">
        <v>1</v>
      </c>
    </row>
    <row r="683" spans="2:6" x14ac:dyDescent="0.3">
      <c r="B683" s="5">
        <v>43953</v>
      </c>
      <c r="C683">
        <v>5</v>
      </c>
      <c r="D683" t="str">
        <v>West</v>
      </c>
      <c r="E683">
        <v>165.69900000000001</v>
      </c>
      <c r="F683">
        <v>4</v>
      </c>
    </row>
    <row r="684" spans="2:6" x14ac:dyDescent="0.3">
      <c r="B684" s="5">
        <v>44282</v>
      </c>
      <c r="C684">
        <v>1</v>
      </c>
      <c r="D684" t="str">
        <v>West</v>
      </c>
      <c r="E684">
        <v>283.69400000000002</v>
      </c>
      <c r="F684">
        <v>1</v>
      </c>
    </row>
    <row r="685" spans="2:6" x14ac:dyDescent="0.3">
      <c r="B685" s="5">
        <v>44454</v>
      </c>
      <c r="C685">
        <v>5</v>
      </c>
      <c r="D685" t="str">
        <v>South</v>
      </c>
      <c r="E685">
        <v>201.94900000000001</v>
      </c>
      <c r="F685">
        <v>2</v>
      </c>
    </row>
    <row r="686" spans="2:6" x14ac:dyDescent="0.3">
      <c r="B686" s="5">
        <v>44326</v>
      </c>
      <c r="C686">
        <v>4</v>
      </c>
      <c r="D686" t="str">
        <v>West</v>
      </c>
      <c r="E686">
        <v>110.52799999999999</v>
      </c>
      <c r="F686">
        <v>5</v>
      </c>
    </row>
    <row r="687" spans="2:6" x14ac:dyDescent="0.3">
      <c r="B687" s="5">
        <v>43856</v>
      </c>
      <c r="C687">
        <v>3</v>
      </c>
      <c r="D687" t="str">
        <v>East</v>
      </c>
      <c r="E687">
        <v>254.24499999999998</v>
      </c>
      <c r="F687">
        <v>6</v>
      </c>
    </row>
    <row r="688" spans="2:6" x14ac:dyDescent="0.3">
      <c r="B688" s="5">
        <v>44350</v>
      </c>
      <c r="C688">
        <v>4</v>
      </c>
      <c r="D688" t="str">
        <v>SouthWest</v>
      </c>
      <c r="E688">
        <v>367.13</v>
      </c>
      <c r="F688">
        <v>5</v>
      </c>
    </row>
    <row r="689" spans="2:6" x14ac:dyDescent="0.3">
      <c r="B689" s="5">
        <v>44133</v>
      </c>
      <c r="C689">
        <v>4</v>
      </c>
      <c r="D689" t="str">
        <v>SouthWest</v>
      </c>
      <c r="E689">
        <v>477.72399999999999</v>
      </c>
      <c r="F689">
        <v>1</v>
      </c>
    </row>
    <row r="690" spans="2:6" x14ac:dyDescent="0.3">
      <c r="B690" s="5">
        <v>44028</v>
      </c>
      <c r="C690">
        <v>2</v>
      </c>
      <c r="D690" t="str">
        <v>East</v>
      </c>
      <c r="E690">
        <v>115.292</v>
      </c>
      <c r="F690">
        <v>7</v>
      </c>
    </row>
    <row r="691" spans="2:6" x14ac:dyDescent="0.3">
      <c r="B691" s="5">
        <v>44477</v>
      </c>
      <c r="C691">
        <v>2</v>
      </c>
      <c r="D691" t="str">
        <v>South</v>
      </c>
      <c r="E691">
        <v>224.09099999999998</v>
      </c>
      <c r="F691">
        <v>4</v>
      </c>
    </row>
    <row r="692" spans="2:6" x14ac:dyDescent="0.3">
      <c r="B692" s="5">
        <v>44385</v>
      </c>
      <c r="C692">
        <v>1</v>
      </c>
      <c r="D692" t="str">
        <v>West</v>
      </c>
      <c r="E692">
        <v>295.06599999999997</v>
      </c>
      <c r="F692">
        <v>2</v>
      </c>
    </row>
    <row r="693" spans="2:6" x14ac:dyDescent="0.3">
      <c r="B693" s="5">
        <v>44235</v>
      </c>
      <c r="C693">
        <v>5</v>
      </c>
      <c r="D693" t="str">
        <v>NorthWest</v>
      </c>
      <c r="E693">
        <v>329.27800000000002</v>
      </c>
      <c r="F693">
        <v>1</v>
      </c>
    </row>
    <row r="694" spans="2:6" x14ac:dyDescent="0.3">
      <c r="B694" s="5">
        <v>44158</v>
      </c>
      <c r="C694">
        <v>5</v>
      </c>
      <c r="D694" t="str">
        <v>MidWest</v>
      </c>
      <c r="E694">
        <v>357.73400000000004</v>
      </c>
      <c r="F694">
        <v>7</v>
      </c>
    </row>
    <row r="695" spans="2:6" x14ac:dyDescent="0.3">
      <c r="B695" s="5">
        <v>44227</v>
      </c>
      <c r="C695">
        <v>3</v>
      </c>
      <c r="D695" t="str">
        <v>MidWest</v>
      </c>
      <c r="E695">
        <v>364.43299999999999</v>
      </c>
      <c r="F695">
        <v>1</v>
      </c>
    </row>
    <row r="696" spans="2:6" x14ac:dyDescent="0.3">
      <c r="B696" s="5">
        <v>44225</v>
      </c>
      <c r="C696">
        <v>3</v>
      </c>
      <c r="D696" t="str">
        <v>NorthWest</v>
      </c>
      <c r="E696">
        <v>492.40600000000006</v>
      </c>
      <c r="F696">
        <v>5</v>
      </c>
    </row>
    <row r="697" spans="2:6" x14ac:dyDescent="0.3">
      <c r="B697" s="5">
        <v>44411</v>
      </c>
      <c r="C697">
        <v>1</v>
      </c>
      <c r="D697" t="str">
        <v>East</v>
      </c>
      <c r="E697">
        <v>380.99200000000002</v>
      </c>
      <c r="F697">
        <v>1</v>
      </c>
    </row>
    <row r="698" spans="2:6" x14ac:dyDescent="0.3">
      <c r="B698" s="5">
        <v>44017</v>
      </c>
      <c r="C698">
        <v>4</v>
      </c>
      <c r="D698" t="str">
        <v>East</v>
      </c>
      <c r="E698">
        <v>177.43800000000002</v>
      </c>
      <c r="F698">
        <v>5</v>
      </c>
    </row>
    <row r="699" spans="2:6" x14ac:dyDescent="0.3">
      <c r="B699" s="5">
        <v>44064</v>
      </c>
      <c r="C699">
        <v>5</v>
      </c>
      <c r="D699" t="str">
        <v>East</v>
      </c>
      <c r="E699">
        <v>131.36799999999999</v>
      </c>
      <c r="F699">
        <v>5</v>
      </c>
    </row>
    <row r="700" spans="2:6" x14ac:dyDescent="0.3">
      <c r="B700" s="5">
        <v>43956</v>
      </c>
      <c r="C700">
        <v>5</v>
      </c>
      <c r="D700" t="str">
        <v>MidWest</v>
      </c>
      <c r="E700">
        <v>162.71700000000001</v>
      </c>
      <c r="F700">
        <v>5</v>
      </c>
    </row>
    <row r="701" spans="2:6" x14ac:dyDescent="0.3">
      <c r="B701" s="5">
        <v>44499</v>
      </c>
      <c r="C701">
        <v>1</v>
      </c>
      <c r="D701" t="str">
        <v>West</v>
      </c>
      <c r="E701">
        <v>466.82399999999996</v>
      </c>
      <c r="F701">
        <v>7</v>
      </c>
    </row>
    <row r="702" spans="2:6" x14ac:dyDescent="0.3">
      <c r="B702" s="5">
        <v>44538</v>
      </c>
      <c r="C702">
        <v>4</v>
      </c>
      <c r="D702" t="str">
        <v>South</v>
      </c>
      <c r="E702">
        <v>238.64499999999998</v>
      </c>
      <c r="F702">
        <v>7</v>
      </c>
    </row>
    <row r="703" spans="2:6" x14ac:dyDescent="0.3">
      <c r="B703" s="5">
        <v>43963</v>
      </c>
      <c r="C703">
        <v>2</v>
      </c>
      <c r="D703" t="str">
        <v>NorthWest</v>
      </c>
      <c r="E703">
        <v>291.113</v>
      </c>
      <c r="F703">
        <v>5</v>
      </c>
    </row>
    <row r="704" spans="2:6" x14ac:dyDescent="0.3">
      <c r="B704" s="5">
        <v>44239</v>
      </c>
      <c r="C704">
        <v>3</v>
      </c>
      <c r="D704" t="str">
        <v>MidWest</v>
      </c>
      <c r="E704">
        <v>270.87700000000001</v>
      </c>
      <c r="F704">
        <v>5</v>
      </c>
    </row>
    <row r="705" spans="2:6" x14ac:dyDescent="0.3">
      <c r="B705" s="5">
        <v>43974</v>
      </c>
      <c r="C705">
        <v>4</v>
      </c>
      <c r="D705" t="str">
        <v>West</v>
      </c>
      <c r="E705">
        <v>366.39800000000002</v>
      </c>
      <c r="F705">
        <v>7</v>
      </c>
    </row>
    <row r="706" spans="2:6" x14ac:dyDescent="0.3">
      <c r="B706" s="5">
        <v>44044</v>
      </c>
      <c r="C706">
        <v>3</v>
      </c>
      <c r="D706" t="str">
        <v>West</v>
      </c>
      <c r="E706">
        <v>352.41700000000003</v>
      </c>
      <c r="F706">
        <v>5</v>
      </c>
    </row>
    <row r="707" spans="2:6" x14ac:dyDescent="0.3">
      <c r="B707" s="5">
        <v>44457</v>
      </c>
      <c r="C707">
        <v>3</v>
      </c>
      <c r="D707" t="str">
        <v>West</v>
      </c>
      <c r="E707">
        <v>387.64800000000002</v>
      </c>
      <c r="F707">
        <v>6</v>
      </c>
    </row>
    <row r="708" spans="2:6" x14ac:dyDescent="0.3">
      <c r="B708" s="5">
        <v>44307</v>
      </c>
      <c r="C708">
        <v>3</v>
      </c>
      <c r="D708" t="str">
        <v>South</v>
      </c>
      <c r="E708">
        <v>202.292</v>
      </c>
      <c r="F708">
        <v>5</v>
      </c>
    </row>
    <row r="709" spans="2:6" x14ac:dyDescent="0.3">
      <c r="B709" s="5">
        <v>44440</v>
      </c>
      <c r="C709">
        <v>3</v>
      </c>
      <c r="D709" t="str">
        <v>West</v>
      </c>
      <c r="E709">
        <v>427.58699999999999</v>
      </c>
      <c r="F709">
        <v>1</v>
      </c>
    </row>
    <row r="710" spans="2:6" x14ac:dyDescent="0.3">
      <c r="B710" s="5">
        <v>44351</v>
      </c>
      <c r="C710">
        <v>5</v>
      </c>
      <c r="D710" t="str">
        <v>NorthWest</v>
      </c>
      <c r="E710">
        <v>492.85299999999995</v>
      </c>
      <c r="F710">
        <v>5</v>
      </c>
    </row>
    <row r="711" spans="2:6" x14ac:dyDescent="0.3">
      <c r="B711" s="5">
        <v>44280</v>
      </c>
      <c r="C711">
        <v>3</v>
      </c>
      <c r="D711" t="str">
        <v>West</v>
      </c>
      <c r="E711">
        <v>183.73099999999999</v>
      </c>
      <c r="F711">
        <v>7</v>
      </c>
    </row>
    <row r="712" spans="2:6" x14ac:dyDescent="0.3">
      <c r="B712" s="5">
        <v>43845</v>
      </c>
      <c r="C712">
        <v>4</v>
      </c>
      <c r="D712" t="str">
        <v>South</v>
      </c>
      <c r="E712">
        <v>229.81399999999999</v>
      </c>
      <c r="F712">
        <v>5</v>
      </c>
    </row>
    <row r="713" spans="2:6" x14ac:dyDescent="0.3">
      <c r="B713" s="5">
        <v>44534</v>
      </c>
      <c r="C713">
        <v>5</v>
      </c>
      <c r="D713" t="str">
        <v>NorthWest</v>
      </c>
      <c r="E713">
        <v>672.57799999999997</v>
      </c>
      <c r="F713">
        <v>6</v>
      </c>
    </row>
    <row r="714" spans="2:6" x14ac:dyDescent="0.3">
      <c r="B714" s="5">
        <v>43994</v>
      </c>
      <c r="C714">
        <v>1</v>
      </c>
      <c r="D714" t="str">
        <v>NorthWest</v>
      </c>
      <c r="E714">
        <v>489.13199999999995</v>
      </c>
      <c r="F714">
        <v>2</v>
      </c>
    </row>
    <row r="715" spans="2:6" x14ac:dyDescent="0.3">
      <c r="B715" s="5">
        <v>44540</v>
      </c>
      <c r="C715">
        <v>4</v>
      </c>
      <c r="D715" t="str">
        <v>NorthWest</v>
      </c>
      <c r="E715">
        <v>450.18500000000006</v>
      </c>
      <c r="F715">
        <v>5</v>
      </c>
    </row>
    <row r="716" spans="2:6" x14ac:dyDescent="0.3">
      <c r="B716" s="5">
        <v>44384</v>
      </c>
      <c r="C716">
        <v>1</v>
      </c>
      <c r="D716" t="str">
        <v>East</v>
      </c>
      <c r="E716">
        <v>127.93699999999998</v>
      </c>
      <c r="F716">
        <v>3</v>
      </c>
    </row>
    <row r="717" spans="2:6" x14ac:dyDescent="0.3">
      <c r="B717" s="5">
        <v>43925</v>
      </c>
      <c r="C717">
        <v>3</v>
      </c>
      <c r="D717" t="str">
        <v>NorthWest</v>
      </c>
      <c r="E717">
        <v>394.62399999999997</v>
      </c>
      <c r="F717">
        <v>7</v>
      </c>
    </row>
    <row r="718" spans="2:6" x14ac:dyDescent="0.3">
      <c r="B718" s="5">
        <v>44035</v>
      </c>
      <c r="C718">
        <v>3</v>
      </c>
      <c r="D718" t="str">
        <v>MidWest</v>
      </c>
      <c r="E718">
        <v>291.108</v>
      </c>
      <c r="F718">
        <v>3</v>
      </c>
    </row>
    <row r="719" spans="2:6" x14ac:dyDescent="0.3">
      <c r="B719" s="5">
        <v>44063</v>
      </c>
      <c r="C719">
        <v>5</v>
      </c>
      <c r="D719" t="str">
        <v>West</v>
      </c>
      <c r="E719">
        <v>392.9</v>
      </c>
      <c r="F719">
        <v>5</v>
      </c>
    </row>
    <row r="720" spans="2:6" x14ac:dyDescent="0.3">
      <c r="B720" s="5">
        <v>44548</v>
      </c>
      <c r="C720">
        <v>3</v>
      </c>
      <c r="D720" t="str">
        <v>West</v>
      </c>
      <c r="E720">
        <v>428.24799999999993</v>
      </c>
      <c r="F720">
        <v>5</v>
      </c>
    </row>
    <row r="721" spans="2:6" x14ac:dyDescent="0.3">
      <c r="B721" s="5">
        <v>44344</v>
      </c>
      <c r="C721">
        <v>2</v>
      </c>
      <c r="D721" t="str">
        <v>West</v>
      </c>
      <c r="E721">
        <v>337.911</v>
      </c>
      <c r="F721">
        <v>2</v>
      </c>
    </row>
    <row r="722" spans="2:6" x14ac:dyDescent="0.3">
      <c r="B722" s="5">
        <v>44508</v>
      </c>
      <c r="C722">
        <v>3</v>
      </c>
      <c r="D722" t="str">
        <v>SouthWest</v>
      </c>
      <c r="E722">
        <v>215.613</v>
      </c>
      <c r="F722">
        <v>5</v>
      </c>
    </row>
    <row r="723" spans="2:6" x14ac:dyDescent="0.3">
      <c r="B723" s="5">
        <v>44047</v>
      </c>
      <c r="C723">
        <v>1</v>
      </c>
      <c r="D723" t="str">
        <v>NorthWest</v>
      </c>
      <c r="E723">
        <v>117.598</v>
      </c>
      <c r="F723">
        <v>6</v>
      </c>
    </row>
    <row r="724" spans="2:6" x14ac:dyDescent="0.3">
      <c r="B724" s="5">
        <v>44542</v>
      </c>
      <c r="C724">
        <v>3</v>
      </c>
      <c r="D724" t="str">
        <v>West</v>
      </c>
      <c r="E724">
        <v>440.80399999999997</v>
      </c>
      <c r="F724">
        <v>6</v>
      </c>
    </row>
    <row r="725" spans="2:6" x14ac:dyDescent="0.3">
      <c r="B725" s="5">
        <v>44050</v>
      </c>
      <c r="C725">
        <v>2</v>
      </c>
      <c r="D725" t="str">
        <v>South</v>
      </c>
      <c r="E725">
        <v>172.77199999999999</v>
      </c>
      <c r="F725">
        <v>5</v>
      </c>
    </row>
    <row r="726" spans="2:6" x14ac:dyDescent="0.3">
      <c r="B726" s="5">
        <v>44068</v>
      </c>
      <c r="C726">
        <v>4</v>
      </c>
      <c r="D726" t="str">
        <v>NorthWest</v>
      </c>
      <c r="E726">
        <v>424.42099999999999</v>
      </c>
      <c r="F726">
        <v>2</v>
      </c>
    </row>
    <row r="727" spans="2:6" x14ac:dyDescent="0.3">
      <c r="B727" s="5">
        <v>44394</v>
      </c>
      <c r="C727">
        <v>2</v>
      </c>
      <c r="D727" t="str">
        <v>West</v>
      </c>
      <c r="E727">
        <v>133.74</v>
      </c>
      <c r="F727">
        <v>2</v>
      </c>
    </row>
    <row r="728" spans="2:6" x14ac:dyDescent="0.3">
      <c r="B728" s="5">
        <v>44067</v>
      </c>
      <c r="C728">
        <v>4</v>
      </c>
      <c r="D728" t="str">
        <v>SouthWest</v>
      </c>
      <c r="E728">
        <v>318.77600000000001</v>
      </c>
      <c r="F728">
        <v>1</v>
      </c>
    </row>
    <row r="729" spans="2:6" x14ac:dyDescent="0.3">
      <c r="B729" s="5">
        <v>44030</v>
      </c>
      <c r="C729">
        <v>1</v>
      </c>
      <c r="D729" t="str">
        <v>SouthWest</v>
      </c>
      <c r="E729">
        <v>455.36</v>
      </c>
      <c r="F729">
        <v>1</v>
      </c>
    </row>
    <row r="730" spans="2:6" x14ac:dyDescent="0.3">
      <c r="B730" s="5">
        <v>44309</v>
      </c>
      <c r="C730">
        <v>5</v>
      </c>
      <c r="D730" t="str">
        <v>West</v>
      </c>
      <c r="E730">
        <v>430.38400000000001</v>
      </c>
      <c r="F730">
        <v>5</v>
      </c>
    </row>
    <row r="731" spans="2:6" x14ac:dyDescent="0.3">
      <c r="B731" s="5">
        <v>44408</v>
      </c>
      <c r="C731">
        <v>4</v>
      </c>
      <c r="D731" t="str">
        <v>West</v>
      </c>
      <c r="E731">
        <v>446.67700000000002</v>
      </c>
      <c r="F731">
        <v>4</v>
      </c>
    </row>
    <row r="732" spans="2:6" x14ac:dyDescent="0.3">
      <c r="B732" s="5">
        <v>44002</v>
      </c>
      <c r="C732">
        <v>5</v>
      </c>
      <c r="D732" t="str">
        <v>West</v>
      </c>
      <c r="E732">
        <v>237.07399999999998</v>
      </c>
      <c r="F732">
        <v>5</v>
      </c>
    </row>
    <row r="733" spans="2:6" x14ac:dyDescent="0.3">
      <c r="B733" s="5">
        <v>44477</v>
      </c>
      <c r="C733">
        <v>4</v>
      </c>
      <c r="D733" t="str">
        <v>West</v>
      </c>
      <c r="E733">
        <v>476.05200000000002</v>
      </c>
      <c r="F733">
        <v>7</v>
      </c>
    </row>
    <row r="734" spans="2:6" x14ac:dyDescent="0.3">
      <c r="B734" s="5">
        <v>44539</v>
      </c>
      <c r="C734">
        <v>4</v>
      </c>
      <c r="D734" t="str">
        <v>NorthWest</v>
      </c>
      <c r="E734">
        <v>109.98499999999999</v>
      </c>
      <c r="F734">
        <v>4</v>
      </c>
    </row>
    <row r="735" spans="2:6" x14ac:dyDescent="0.3">
      <c r="B735" s="5">
        <v>44239</v>
      </c>
      <c r="C735">
        <v>4</v>
      </c>
      <c r="D735" t="str">
        <v>NorthWest</v>
      </c>
      <c r="E735">
        <v>309.47300000000001</v>
      </c>
      <c r="F735">
        <v>4</v>
      </c>
    </row>
    <row r="736" spans="2:6" x14ac:dyDescent="0.3">
      <c r="B736" s="5">
        <v>44482</v>
      </c>
      <c r="C736">
        <v>2</v>
      </c>
      <c r="D736" t="str">
        <v>NorthWest</v>
      </c>
      <c r="E736">
        <v>303.45400000000001</v>
      </c>
      <c r="F736">
        <v>1</v>
      </c>
    </row>
    <row r="737" spans="2:6" x14ac:dyDescent="0.3">
      <c r="B737" s="5">
        <v>44547</v>
      </c>
      <c r="C737">
        <v>4</v>
      </c>
      <c r="D737" t="str">
        <v>West</v>
      </c>
      <c r="E737">
        <v>474.46600000000001</v>
      </c>
      <c r="F737">
        <v>5</v>
      </c>
    </row>
    <row r="738" spans="2:6" x14ac:dyDescent="0.3">
      <c r="B738" s="5">
        <v>44556</v>
      </c>
      <c r="C738">
        <v>5</v>
      </c>
      <c r="D738" t="str">
        <v>West</v>
      </c>
      <c r="E738">
        <v>380.166</v>
      </c>
      <c r="F738">
        <v>4</v>
      </c>
    </row>
    <row r="739" spans="2:6" x14ac:dyDescent="0.3">
      <c r="B739" s="5">
        <v>44179</v>
      </c>
      <c r="C739">
        <v>2</v>
      </c>
      <c r="D739" t="str">
        <v>NorthWest</v>
      </c>
      <c r="E739">
        <v>537.98500000000001</v>
      </c>
      <c r="F739">
        <v>5</v>
      </c>
    </row>
    <row r="740" spans="2:6" x14ac:dyDescent="0.3">
      <c r="B740" s="5">
        <v>44303</v>
      </c>
      <c r="C740">
        <v>3</v>
      </c>
      <c r="D740" t="str">
        <v>West</v>
      </c>
      <c r="E740">
        <v>362.065</v>
      </c>
      <c r="F740">
        <v>1</v>
      </c>
    </row>
    <row r="741" spans="2:6" x14ac:dyDescent="0.3">
      <c r="B741" s="5">
        <v>44258</v>
      </c>
      <c r="C741">
        <v>1</v>
      </c>
      <c r="D741" t="str">
        <v>West</v>
      </c>
      <c r="E741">
        <v>434.58800000000002</v>
      </c>
      <c r="F741">
        <v>2</v>
      </c>
    </row>
    <row r="742" spans="2:6" x14ac:dyDescent="0.3">
      <c r="B742" s="5">
        <v>44126</v>
      </c>
      <c r="C742">
        <v>1</v>
      </c>
      <c r="D742" t="str">
        <v>MidWest</v>
      </c>
      <c r="E742">
        <v>393.78000000000003</v>
      </c>
      <c r="F742">
        <v>7</v>
      </c>
    </row>
    <row r="743" spans="2:6" x14ac:dyDescent="0.3">
      <c r="B743" s="5">
        <v>44352</v>
      </c>
      <c r="C743">
        <v>1</v>
      </c>
      <c r="D743" t="str">
        <v>West</v>
      </c>
      <c r="E743">
        <v>492.56000000000006</v>
      </c>
      <c r="F743">
        <v>2</v>
      </c>
    </row>
    <row r="744" spans="2:6" x14ac:dyDescent="0.3">
      <c r="B744" s="5">
        <v>44344</v>
      </c>
      <c r="C744">
        <v>5</v>
      </c>
      <c r="D744" t="str">
        <v>SouthWest</v>
      </c>
      <c r="E744">
        <v>106.43699999999998</v>
      </c>
      <c r="F744">
        <v>1</v>
      </c>
    </row>
    <row r="745" spans="2:6" x14ac:dyDescent="0.3">
      <c r="B745" s="5">
        <v>44433</v>
      </c>
      <c r="C745">
        <v>5</v>
      </c>
      <c r="D745" t="str">
        <v>SouthWest</v>
      </c>
      <c r="E745">
        <v>156.22499999999999</v>
      </c>
      <c r="F745">
        <v>4</v>
      </c>
    </row>
    <row r="746" spans="2:6" x14ac:dyDescent="0.3">
      <c r="B746" s="5">
        <v>44438</v>
      </c>
      <c r="C746">
        <v>1</v>
      </c>
      <c r="D746" t="str">
        <v>South</v>
      </c>
      <c r="E746">
        <v>363.90999999999997</v>
      </c>
      <c r="F746">
        <v>7</v>
      </c>
    </row>
    <row r="747" spans="2:6" x14ac:dyDescent="0.3">
      <c r="B747" s="5">
        <v>43894</v>
      </c>
      <c r="C747">
        <v>1</v>
      </c>
      <c r="D747" t="str">
        <v>West</v>
      </c>
      <c r="E747">
        <v>289.178</v>
      </c>
      <c r="F747">
        <v>1</v>
      </c>
    </row>
    <row r="748" spans="2:6" x14ac:dyDescent="0.3">
      <c r="B748" s="5">
        <v>44007</v>
      </c>
      <c r="C748">
        <v>4</v>
      </c>
      <c r="D748" t="str">
        <v>East</v>
      </c>
      <c r="E748">
        <v>155.16400000000002</v>
      </c>
      <c r="F748">
        <v>1</v>
      </c>
    </row>
    <row r="749" spans="2:6" x14ac:dyDescent="0.3">
      <c r="B749" s="5">
        <v>44555</v>
      </c>
      <c r="C749">
        <v>3</v>
      </c>
      <c r="D749" t="str">
        <v>East</v>
      </c>
      <c r="E749">
        <v>880.78</v>
      </c>
      <c r="F749">
        <v>7</v>
      </c>
    </row>
    <row r="750" spans="2:6" x14ac:dyDescent="0.3">
      <c r="B750" s="5">
        <v>44182</v>
      </c>
      <c r="C750">
        <v>1</v>
      </c>
      <c r="D750" t="str">
        <v>East</v>
      </c>
      <c r="E750">
        <v>352.416</v>
      </c>
      <c r="F750">
        <v>2</v>
      </c>
    </row>
    <row r="751" spans="2:6" x14ac:dyDescent="0.3">
      <c r="B751" s="5">
        <v>44209</v>
      </c>
      <c r="C751">
        <v>4</v>
      </c>
      <c r="D751" t="str">
        <v>SouthWest</v>
      </c>
      <c r="E751">
        <v>117.19000000000001</v>
      </c>
      <c r="F751">
        <v>5</v>
      </c>
    </row>
    <row r="752" spans="2:6" x14ac:dyDescent="0.3">
      <c r="B752" s="5">
        <v>44531</v>
      </c>
      <c r="C752">
        <v>3</v>
      </c>
      <c r="D752" t="str">
        <v>MidWest</v>
      </c>
      <c r="E752">
        <v>454.733</v>
      </c>
      <c r="F752">
        <v>4</v>
      </c>
    </row>
    <row r="753" spans="2:6" x14ac:dyDescent="0.3">
      <c r="B753" s="5">
        <v>43975</v>
      </c>
      <c r="C753">
        <v>4</v>
      </c>
      <c r="D753" t="str">
        <v>NorthWest</v>
      </c>
      <c r="E753">
        <v>191.68699999999998</v>
      </c>
      <c r="F753">
        <v>7</v>
      </c>
    </row>
    <row r="754" spans="2:6" x14ac:dyDescent="0.3">
      <c r="B754" s="5">
        <v>43947</v>
      </c>
      <c r="C754">
        <v>2</v>
      </c>
      <c r="D754" t="str">
        <v>MidWest</v>
      </c>
      <c r="E754">
        <v>414.39399999999995</v>
      </c>
      <c r="F754">
        <v>3</v>
      </c>
    </row>
    <row r="755" spans="2:6" x14ac:dyDescent="0.3">
      <c r="B755" s="5">
        <v>44221</v>
      </c>
      <c r="C755">
        <v>1</v>
      </c>
      <c r="D755" t="str">
        <v>SouthWest</v>
      </c>
      <c r="E755">
        <v>331.06299999999999</v>
      </c>
      <c r="F755">
        <v>5</v>
      </c>
    </row>
    <row r="756" spans="2:6" x14ac:dyDescent="0.3">
      <c r="B756" s="5">
        <v>43952</v>
      </c>
      <c r="C756">
        <v>5</v>
      </c>
      <c r="D756" t="str">
        <v>West</v>
      </c>
      <c r="E756">
        <v>223.256</v>
      </c>
      <c r="F756">
        <v>1</v>
      </c>
    </row>
    <row r="757" spans="2:6" x14ac:dyDescent="0.3">
      <c r="B757" s="5">
        <v>44124</v>
      </c>
      <c r="C757">
        <v>3</v>
      </c>
      <c r="D757" t="str">
        <v>West</v>
      </c>
      <c r="E757">
        <v>431.78100000000006</v>
      </c>
      <c r="F757">
        <v>4</v>
      </c>
    </row>
    <row r="758" spans="2:6" x14ac:dyDescent="0.3">
      <c r="B758" s="5">
        <v>44133</v>
      </c>
      <c r="C758">
        <v>5</v>
      </c>
      <c r="D758" t="str">
        <v>East</v>
      </c>
      <c r="E758">
        <v>105.31199999999998</v>
      </c>
      <c r="F758">
        <v>3</v>
      </c>
    </row>
    <row r="759" spans="2:6" x14ac:dyDescent="0.3">
      <c r="B759" s="5">
        <v>43921</v>
      </c>
      <c r="C759">
        <v>3</v>
      </c>
      <c r="D759" t="str">
        <v>NorthWest</v>
      </c>
      <c r="E759">
        <v>347.62800000000004</v>
      </c>
      <c r="F759">
        <v>3</v>
      </c>
    </row>
    <row r="760" spans="2:6" x14ac:dyDescent="0.3">
      <c r="B760" s="5">
        <v>44288</v>
      </c>
      <c r="C760">
        <v>4</v>
      </c>
      <c r="D760" t="str">
        <v>MidWest</v>
      </c>
      <c r="E760">
        <v>134.833</v>
      </c>
      <c r="F760">
        <v>5</v>
      </c>
    </row>
    <row r="761" spans="2:6" x14ac:dyDescent="0.3">
      <c r="B761" s="5">
        <v>44490</v>
      </c>
      <c r="C761">
        <v>1</v>
      </c>
      <c r="D761" t="str">
        <v>NorthWest</v>
      </c>
      <c r="E761">
        <v>396.774</v>
      </c>
      <c r="F761">
        <v>5</v>
      </c>
    </row>
    <row r="762" spans="2:6" x14ac:dyDescent="0.3">
      <c r="B762" s="5">
        <v>44289</v>
      </c>
      <c r="C762">
        <v>3</v>
      </c>
      <c r="D762" t="str">
        <v>NorthWest</v>
      </c>
      <c r="E762">
        <v>148.52199999999999</v>
      </c>
      <c r="F762">
        <v>4</v>
      </c>
    </row>
    <row r="763" spans="2:6" x14ac:dyDescent="0.3">
      <c r="B763" s="5">
        <v>44047</v>
      </c>
      <c r="C763">
        <v>3</v>
      </c>
      <c r="D763" t="str">
        <v>South</v>
      </c>
      <c r="E763">
        <v>105.36199999999999</v>
      </c>
      <c r="F763">
        <v>7</v>
      </c>
    </row>
    <row r="764" spans="2:6" x14ac:dyDescent="0.3">
      <c r="B764" s="5">
        <v>44141</v>
      </c>
      <c r="C764">
        <v>4</v>
      </c>
      <c r="D764" t="str">
        <v>SouthWest</v>
      </c>
      <c r="E764">
        <v>205.97600000000003</v>
      </c>
      <c r="F764">
        <v>5</v>
      </c>
    </row>
    <row r="765" spans="2:6" x14ac:dyDescent="0.3">
      <c r="B765" s="5">
        <v>44103</v>
      </c>
      <c r="C765">
        <v>2</v>
      </c>
      <c r="D765" t="str">
        <v>NorthWest</v>
      </c>
      <c r="E765">
        <v>374.19400000000002</v>
      </c>
      <c r="F765">
        <v>5</v>
      </c>
    </row>
    <row r="766" spans="2:6" x14ac:dyDescent="0.3">
      <c r="B766" s="5">
        <v>44398</v>
      </c>
      <c r="C766">
        <v>4</v>
      </c>
      <c r="D766" t="str">
        <v>South</v>
      </c>
      <c r="E766">
        <v>128.72200000000001</v>
      </c>
      <c r="F766">
        <v>3</v>
      </c>
    </row>
    <row r="767" spans="2:6" x14ac:dyDescent="0.3">
      <c r="B767" s="5">
        <v>44508</v>
      </c>
      <c r="C767">
        <v>4</v>
      </c>
      <c r="D767" t="str">
        <v>West</v>
      </c>
      <c r="E767">
        <v>137.10599999999999</v>
      </c>
      <c r="F767">
        <v>2</v>
      </c>
    </row>
    <row r="768" spans="2:6" x14ac:dyDescent="0.3">
      <c r="B768" s="5">
        <v>44003</v>
      </c>
      <c r="C768">
        <v>3</v>
      </c>
      <c r="D768" t="str">
        <v>NorthWest</v>
      </c>
      <c r="E768">
        <v>337.68099999999998</v>
      </c>
      <c r="F768">
        <v>7</v>
      </c>
    </row>
    <row r="769" spans="2:6" x14ac:dyDescent="0.3">
      <c r="B769" s="5">
        <v>43993</v>
      </c>
      <c r="C769">
        <v>3</v>
      </c>
      <c r="D769" t="str">
        <v>West</v>
      </c>
      <c r="E769">
        <v>429.64099999999996</v>
      </c>
      <c r="F769">
        <v>1</v>
      </c>
    </row>
    <row r="770" spans="2:6" x14ac:dyDescent="0.3">
      <c r="B770" s="5">
        <v>44445</v>
      </c>
      <c r="C770">
        <v>1</v>
      </c>
      <c r="D770" t="str">
        <v>NorthWest</v>
      </c>
      <c r="E770">
        <v>424.053</v>
      </c>
      <c r="F770">
        <v>6</v>
      </c>
    </row>
    <row r="771" spans="2:6" x14ac:dyDescent="0.3">
      <c r="B771" s="5">
        <v>44273</v>
      </c>
      <c r="C771">
        <v>4</v>
      </c>
      <c r="D771" t="str">
        <v>West</v>
      </c>
      <c r="E771">
        <v>358.19099999999997</v>
      </c>
      <c r="F771">
        <v>4</v>
      </c>
    </row>
    <row r="772" spans="2:6" x14ac:dyDescent="0.3">
      <c r="B772" s="5">
        <v>43883</v>
      </c>
      <c r="C772">
        <v>4</v>
      </c>
      <c r="D772" t="str">
        <v>SouthWest</v>
      </c>
      <c r="E772">
        <v>374.87</v>
      </c>
      <c r="F772">
        <v>5</v>
      </c>
    </row>
    <row r="773" spans="2:6" x14ac:dyDescent="0.3">
      <c r="B773" s="5">
        <v>43921</v>
      </c>
      <c r="C773">
        <v>4</v>
      </c>
      <c r="D773" t="str">
        <v>MidWest</v>
      </c>
      <c r="E773">
        <v>483.86599999999999</v>
      </c>
      <c r="F773">
        <v>5</v>
      </c>
    </row>
    <row r="774" spans="2:6" x14ac:dyDescent="0.3">
      <c r="B774" s="5">
        <v>44140</v>
      </c>
      <c r="C774">
        <v>4</v>
      </c>
      <c r="D774" t="str">
        <v>MidWest</v>
      </c>
      <c r="E774">
        <v>444.77100000000002</v>
      </c>
      <c r="F774">
        <v>2</v>
      </c>
    </row>
    <row r="775" spans="2:6" x14ac:dyDescent="0.3">
      <c r="B775" s="5">
        <v>44120</v>
      </c>
      <c r="C775">
        <v>3</v>
      </c>
      <c r="D775" t="str">
        <v>NorthWest</v>
      </c>
      <c r="E775">
        <v>401.56700000000001</v>
      </c>
      <c r="F775">
        <v>3</v>
      </c>
    </row>
    <row r="776" spans="2:6" x14ac:dyDescent="0.3">
      <c r="B776" s="5">
        <v>44272</v>
      </c>
      <c r="C776">
        <v>2</v>
      </c>
      <c r="D776" t="str">
        <v>East</v>
      </c>
      <c r="E776">
        <v>480.20100000000002</v>
      </c>
      <c r="F776">
        <v>3</v>
      </c>
    </row>
    <row r="777" spans="2:6" x14ac:dyDescent="0.3">
      <c r="B777" s="5">
        <v>44523</v>
      </c>
      <c r="C777">
        <v>2</v>
      </c>
      <c r="D777" t="str">
        <v>MidWest</v>
      </c>
      <c r="E777">
        <v>294.41500000000002</v>
      </c>
      <c r="F777">
        <v>6</v>
      </c>
    </row>
    <row r="778" spans="2:6" x14ac:dyDescent="0.3">
      <c r="B778" s="5">
        <v>44407</v>
      </c>
      <c r="C778">
        <v>4</v>
      </c>
      <c r="D778" t="str">
        <v>West</v>
      </c>
      <c r="E778">
        <v>304.42500000000001</v>
      </c>
      <c r="F778">
        <v>1</v>
      </c>
    </row>
    <row r="779" spans="2:6" x14ac:dyDescent="0.3">
      <c r="B779" s="5">
        <v>43909</v>
      </c>
      <c r="C779">
        <v>4</v>
      </c>
      <c r="D779" t="str">
        <v>East</v>
      </c>
      <c r="E779">
        <v>394.69799999999998</v>
      </c>
      <c r="F779">
        <v>1</v>
      </c>
    </row>
    <row r="780" spans="2:6" x14ac:dyDescent="0.3">
      <c r="B780" s="5">
        <v>44311</v>
      </c>
      <c r="C780">
        <v>4</v>
      </c>
      <c r="D780" t="str">
        <v>West</v>
      </c>
      <c r="E780">
        <v>336.197</v>
      </c>
      <c r="F780">
        <v>1</v>
      </c>
    </row>
    <row r="781" spans="2:6" x14ac:dyDescent="0.3">
      <c r="B781" s="5">
        <v>44011</v>
      </c>
      <c r="C781">
        <v>1</v>
      </c>
      <c r="D781" t="str">
        <v>West</v>
      </c>
      <c r="E781">
        <v>472.34499999999997</v>
      </c>
      <c r="F781">
        <v>4</v>
      </c>
    </row>
    <row r="782" spans="2:6" x14ac:dyDescent="0.3">
      <c r="B782" s="5">
        <v>44183</v>
      </c>
      <c r="C782">
        <v>4</v>
      </c>
      <c r="D782" t="str">
        <v>West</v>
      </c>
      <c r="E782">
        <v>639.077</v>
      </c>
      <c r="F782">
        <v>5</v>
      </c>
    </row>
    <row r="783" spans="2:6" x14ac:dyDescent="0.3">
      <c r="B783" s="5">
        <v>44448</v>
      </c>
      <c r="C783">
        <v>3</v>
      </c>
      <c r="D783" t="str">
        <v>East</v>
      </c>
      <c r="E783">
        <v>312.76499999999999</v>
      </c>
      <c r="F783">
        <v>1</v>
      </c>
    </row>
    <row r="784" spans="2:6" x14ac:dyDescent="0.3">
      <c r="B784" s="5">
        <v>44128</v>
      </c>
      <c r="C784">
        <v>1</v>
      </c>
      <c r="D784" t="str">
        <v>NorthWest</v>
      </c>
      <c r="E784">
        <v>227.62100000000001</v>
      </c>
      <c r="F784">
        <v>2</v>
      </c>
    </row>
    <row r="785" spans="2:6" x14ac:dyDescent="0.3">
      <c r="B785" s="5">
        <v>44385</v>
      </c>
      <c r="C785">
        <v>5</v>
      </c>
      <c r="D785" t="str">
        <v>East</v>
      </c>
      <c r="E785">
        <v>210.39600000000002</v>
      </c>
      <c r="F785">
        <v>7</v>
      </c>
    </row>
    <row r="786" spans="2:6" x14ac:dyDescent="0.3">
      <c r="B786" s="5">
        <v>44541</v>
      </c>
      <c r="C786">
        <v>5</v>
      </c>
      <c r="D786" t="str">
        <v>East</v>
      </c>
      <c r="E786">
        <v>534.46100000000001</v>
      </c>
      <c r="F786">
        <v>1</v>
      </c>
    </row>
    <row r="787" spans="2:6" x14ac:dyDescent="0.3">
      <c r="B787" s="5">
        <v>43991</v>
      </c>
      <c r="C787">
        <v>3</v>
      </c>
      <c r="D787" t="str">
        <v>West</v>
      </c>
      <c r="E787">
        <v>347.84199999999998</v>
      </c>
      <c r="F787">
        <v>1</v>
      </c>
    </row>
    <row r="788" spans="2:6" x14ac:dyDescent="0.3">
      <c r="B788" s="5">
        <v>44496</v>
      </c>
      <c r="C788">
        <v>4</v>
      </c>
      <c r="D788" t="str">
        <v>South</v>
      </c>
      <c r="E788">
        <v>391.327</v>
      </c>
      <c r="F788">
        <v>5</v>
      </c>
    </row>
    <row r="789" spans="2:6" x14ac:dyDescent="0.3">
      <c r="B789" s="5">
        <v>44041</v>
      </c>
      <c r="C789">
        <v>4</v>
      </c>
      <c r="D789" t="str">
        <v>West</v>
      </c>
      <c r="E789">
        <v>203.37799999999999</v>
      </c>
      <c r="F789">
        <v>7</v>
      </c>
    </row>
    <row r="790" spans="2:6" x14ac:dyDescent="0.3">
      <c r="B790" s="5">
        <v>44191</v>
      </c>
      <c r="C790">
        <v>2</v>
      </c>
      <c r="D790" t="str">
        <v>SouthWest</v>
      </c>
      <c r="E790">
        <v>879.46299999999997</v>
      </c>
      <c r="F790">
        <v>1</v>
      </c>
    </row>
    <row r="791" spans="2:6" x14ac:dyDescent="0.3">
      <c r="B791" s="5">
        <v>44409</v>
      </c>
      <c r="C791">
        <v>4</v>
      </c>
      <c r="D791" t="str">
        <v>NorthWest</v>
      </c>
      <c r="E791">
        <v>180.24100000000001</v>
      </c>
      <c r="F791">
        <v>2</v>
      </c>
    </row>
    <row r="792" spans="2:6" x14ac:dyDescent="0.3">
      <c r="B792" s="5">
        <v>44238</v>
      </c>
      <c r="C792">
        <v>3</v>
      </c>
      <c r="D792" t="str">
        <v>MidWest</v>
      </c>
      <c r="E792">
        <v>374.29300000000001</v>
      </c>
      <c r="F792">
        <v>3</v>
      </c>
    </row>
    <row r="793" spans="2:6" x14ac:dyDescent="0.3">
      <c r="B793" s="5">
        <v>44020</v>
      </c>
      <c r="C793">
        <v>2</v>
      </c>
      <c r="D793" t="str">
        <v>South</v>
      </c>
      <c r="E793">
        <v>136.27500000000001</v>
      </c>
      <c r="F793">
        <v>5</v>
      </c>
    </row>
    <row r="794" spans="2:6" x14ac:dyDescent="0.3">
      <c r="B794" s="5">
        <v>44207</v>
      </c>
      <c r="C794">
        <v>4</v>
      </c>
      <c r="D794" t="str">
        <v>SouthWest</v>
      </c>
      <c r="E794">
        <v>153.078</v>
      </c>
      <c r="F794">
        <v>1</v>
      </c>
    </row>
    <row r="795" spans="2:6" x14ac:dyDescent="0.3">
      <c r="B795" s="5">
        <v>44151</v>
      </c>
      <c r="C795">
        <v>2</v>
      </c>
      <c r="D795" t="str">
        <v>West</v>
      </c>
      <c r="E795">
        <v>196.44499999999999</v>
      </c>
      <c r="F795">
        <v>3</v>
      </c>
    </row>
    <row r="796" spans="2:6" x14ac:dyDescent="0.3">
      <c r="B796" s="5">
        <v>44530</v>
      </c>
      <c r="C796">
        <v>3</v>
      </c>
      <c r="D796" t="str">
        <v>East</v>
      </c>
      <c r="E796">
        <v>363.57100000000003</v>
      </c>
      <c r="F796">
        <v>3</v>
      </c>
    </row>
    <row r="797" spans="2:6" x14ac:dyDescent="0.3">
      <c r="B797" s="5">
        <v>44441</v>
      </c>
      <c r="C797">
        <v>1</v>
      </c>
      <c r="D797" t="str">
        <v>West</v>
      </c>
      <c r="E797">
        <v>333.18299999999999</v>
      </c>
      <c r="F797">
        <v>2</v>
      </c>
    </row>
    <row r="798" spans="2:6" x14ac:dyDescent="0.3">
      <c r="B798" s="5">
        <v>44138</v>
      </c>
      <c r="C798">
        <v>3</v>
      </c>
      <c r="D798" t="str">
        <v>East</v>
      </c>
      <c r="E798">
        <v>245.98000000000002</v>
      </c>
      <c r="F798">
        <v>1</v>
      </c>
    </row>
    <row r="799" spans="2:6" x14ac:dyDescent="0.3">
      <c r="B799" s="5">
        <v>44436</v>
      </c>
      <c r="C799">
        <v>3</v>
      </c>
      <c r="D799" t="str">
        <v>East</v>
      </c>
      <c r="E799">
        <v>388.851</v>
      </c>
      <c r="F799">
        <v>1</v>
      </c>
    </row>
    <row r="800" spans="2:6" x14ac:dyDescent="0.3">
      <c r="B800" s="5">
        <v>44399</v>
      </c>
      <c r="C800">
        <v>4</v>
      </c>
      <c r="D800" t="str">
        <v>West</v>
      </c>
      <c r="E800">
        <v>312.20600000000002</v>
      </c>
      <c r="F800">
        <v>3</v>
      </c>
    </row>
    <row r="801" spans="2:6" x14ac:dyDescent="0.3">
      <c r="B801" s="5">
        <v>44561</v>
      </c>
      <c r="C801">
        <v>1</v>
      </c>
      <c r="D801" t="str">
        <v>SouthWest</v>
      </c>
      <c r="E801">
        <v>352.32499999999999</v>
      </c>
      <c r="F801">
        <v>6</v>
      </c>
    </row>
    <row r="802" spans="2:6" x14ac:dyDescent="0.3">
      <c r="B802" s="5">
        <v>44119</v>
      </c>
      <c r="C802">
        <v>3</v>
      </c>
      <c r="D802" t="str">
        <v>West</v>
      </c>
      <c r="E802">
        <v>466.42600000000004</v>
      </c>
      <c r="F802">
        <v>5</v>
      </c>
    </row>
    <row r="803" spans="2:6" x14ac:dyDescent="0.3">
      <c r="B803" s="5">
        <v>43988</v>
      </c>
      <c r="C803">
        <v>3</v>
      </c>
      <c r="D803" t="str">
        <v>MidWest</v>
      </c>
      <c r="E803">
        <v>184.30799999999999</v>
      </c>
      <c r="F803">
        <v>5</v>
      </c>
    </row>
    <row r="804" spans="2:6" x14ac:dyDescent="0.3">
      <c r="B804" s="5">
        <v>43986</v>
      </c>
      <c r="C804">
        <v>1</v>
      </c>
      <c r="D804" t="str">
        <v>East</v>
      </c>
      <c r="E804">
        <v>124.196</v>
      </c>
      <c r="F804">
        <v>5</v>
      </c>
    </row>
    <row r="805" spans="2:6" x14ac:dyDescent="0.3">
      <c r="B805" s="5">
        <v>43852</v>
      </c>
      <c r="C805">
        <v>3</v>
      </c>
      <c r="D805" t="str">
        <v>South</v>
      </c>
      <c r="E805">
        <v>167.33699999999999</v>
      </c>
      <c r="F805">
        <v>1</v>
      </c>
    </row>
    <row r="806" spans="2:6" x14ac:dyDescent="0.3">
      <c r="B806" s="5">
        <v>44330</v>
      </c>
      <c r="C806">
        <v>3</v>
      </c>
      <c r="D806" t="str">
        <v>NorthWest</v>
      </c>
      <c r="E806">
        <v>174.66</v>
      </c>
      <c r="F806">
        <v>5</v>
      </c>
    </row>
    <row r="807" spans="2:6" x14ac:dyDescent="0.3">
      <c r="B807" s="5">
        <v>44442</v>
      </c>
      <c r="C807">
        <v>4</v>
      </c>
      <c r="D807" t="str">
        <v>West</v>
      </c>
      <c r="E807">
        <v>248.62199999999999</v>
      </c>
      <c r="F807">
        <v>5</v>
      </c>
    </row>
    <row r="808" spans="2:6" x14ac:dyDescent="0.3">
      <c r="B808" s="5">
        <v>44459</v>
      </c>
      <c r="C808">
        <v>1</v>
      </c>
      <c r="D808" t="str">
        <v>South</v>
      </c>
      <c r="E808">
        <v>339.52300000000002</v>
      </c>
      <c r="F808">
        <v>5</v>
      </c>
    </row>
    <row r="809" spans="2:6" x14ac:dyDescent="0.3">
      <c r="B809" s="5">
        <v>44227</v>
      </c>
      <c r="C809">
        <v>3</v>
      </c>
      <c r="D809" t="str">
        <v>NorthWest</v>
      </c>
      <c r="E809">
        <v>319.065</v>
      </c>
      <c r="F809">
        <v>2</v>
      </c>
    </row>
    <row r="810" spans="2:6" x14ac:dyDescent="0.3">
      <c r="B810" s="5">
        <v>43990</v>
      </c>
      <c r="C810">
        <v>4</v>
      </c>
      <c r="D810" t="str">
        <v>MidWest</v>
      </c>
      <c r="E810">
        <v>199.19800000000001</v>
      </c>
      <c r="F810">
        <v>5</v>
      </c>
    </row>
    <row r="811" spans="2:6" x14ac:dyDescent="0.3">
      <c r="B811" s="5">
        <v>44498</v>
      </c>
      <c r="C811">
        <v>4</v>
      </c>
      <c r="D811" t="str">
        <v>West</v>
      </c>
      <c r="E811">
        <v>433.721</v>
      </c>
      <c r="F811">
        <v>1</v>
      </c>
    </row>
    <row r="812" spans="2:6" x14ac:dyDescent="0.3">
      <c r="B812" s="5">
        <v>44441</v>
      </c>
      <c r="C812">
        <v>3</v>
      </c>
      <c r="D812" t="str">
        <v>MidWest</v>
      </c>
      <c r="E812">
        <v>463.88800000000003</v>
      </c>
      <c r="F812">
        <v>5</v>
      </c>
    </row>
    <row r="813" spans="2:6" x14ac:dyDescent="0.3">
      <c r="B813" s="5">
        <v>44031</v>
      </c>
      <c r="C813">
        <v>5</v>
      </c>
      <c r="D813" t="str">
        <v>NorthWest</v>
      </c>
      <c r="E813">
        <v>183.88399999999999</v>
      </c>
      <c r="F813">
        <v>1</v>
      </c>
    </row>
    <row r="814" spans="2:6" x14ac:dyDescent="0.3">
      <c r="B814" s="5">
        <v>44058</v>
      </c>
      <c r="C814">
        <v>1</v>
      </c>
      <c r="D814" t="str">
        <v>MidWest</v>
      </c>
      <c r="E814">
        <v>182.32400000000001</v>
      </c>
      <c r="F814">
        <v>2</v>
      </c>
    </row>
    <row r="815" spans="2:6" x14ac:dyDescent="0.3">
      <c r="B815" s="5">
        <v>44084</v>
      </c>
      <c r="C815">
        <v>5</v>
      </c>
      <c r="D815" t="str">
        <v>East</v>
      </c>
      <c r="E815">
        <v>315.50200000000001</v>
      </c>
      <c r="F815">
        <v>6</v>
      </c>
    </row>
    <row r="816" spans="2:6" x14ac:dyDescent="0.3">
      <c r="B816" s="5">
        <v>43967</v>
      </c>
      <c r="C816">
        <v>3</v>
      </c>
      <c r="D816" t="str">
        <v>NorthWest</v>
      </c>
      <c r="E816">
        <v>375.13200000000001</v>
      </c>
      <c r="F816">
        <v>1</v>
      </c>
    </row>
    <row r="817" spans="2:6" x14ac:dyDescent="0.3">
      <c r="B817" s="5">
        <v>43999</v>
      </c>
      <c r="C817">
        <v>3</v>
      </c>
      <c r="D817" t="str">
        <v>West</v>
      </c>
      <c r="E817">
        <v>428.81400000000002</v>
      </c>
      <c r="F817">
        <v>1</v>
      </c>
    </row>
    <row r="818" spans="2:6" x14ac:dyDescent="0.3">
      <c r="B818" s="5">
        <v>44045</v>
      </c>
      <c r="C818">
        <v>4</v>
      </c>
      <c r="D818" t="str">
        <v>East</v>
      </c>
      <c r="E818">
        <v>180.26300000000001</v>
      </c>
      <c r="F818">
        <v>3</v>
      </c>
    </row>
    <row r="819" spans="2:6" x14ac:dyDescent="0.3">
      <c r="B819" s="5">
        <v>43884</v>
      </c>
      <c r="C819">
        <v>3</v>
      </c>
      <c r="D819" t="str">
        <v>South</v>
      </c>
      <c r="E819">
        <v>307.65999999999997</v>
      </c>
      <c r="F819">
        <v>3</v>
      </c>
    </row>
    <row r="820" spans="2:6" x14ac:dyDescent="0.3">
      <c r="B820" s="5">
        <v>44242</v>
      </c>
      <c r="C820">
        <v>3</v>
      </c>
      <c r="D820" t="str">
        <v>SouthWest</v>
      </c>
      <c r="E820">
        <v>108.76900000000001</v>
      </c>
      <c r="F820">
        <v>3</v>
      </c>
    </row>
    <row r="821" spans="2:6" x14ac:dyDescent="0.3">
      <c r="B821" s="5">
        <v>44260</v>
      </c>
      <c r="C821">
        <v>3</v>
      </c>
      <c r="D821" t="str">
        <v>West</v>
      </c>
      <c r="E821">
        <v>174.202</v>
      </c>
      <c r="F821">
        <v>5</v>
      </c>
    </row>
    <row r="822" spans="2:6" x14ac:dyDescent="0.3">
      <c r="B822" s="5">
        <v>44497</v>
      </c>
      <c r="C822">
        <v>2</v>
      </c>
      <c r="D822" t="str">
        <v>East</v>
      </c>
      <c r="E822">
        <v>379.71300000000002</v>
      </c>
      <c r="F822">
        <v>2</v>
      </c>
    </row>
    <row r="823" spans="2:6" x14ac:dyDescent="0.3">
      <c r="B823" s="5">
        <v>44401</v>
      </c>
      <c r="C823">
        <v>1</v>
      </c>
      <c r="D823" t="str">
        <v>NorthWest</v>
      </c>
      <c r="E823">
        <v>160.59200000000001</v>
      </c>
      <c r="F823">
        <v>5</v>
      </c>
    </row>
    <row r="824" spans="2:6" x14ac:dyDescent="0.3">
      <c r="B824" s="5">
        <v>44200</v>
      </c>
      <c r="C824">
        <v>1</v>
      </c>
      <c r="D824" t="str">
        <v>NorthWest</v>
      </c>
      <c r="E824">
        <v>274.44099999999997</v>
      </c>
      <c r="F824">
        <v>6</v>
      </c>
    </row>
    <row r="825" spans="2:6" x14ac:dyDescent="0.3">
      <c r="B825" s="5">
        <v>44236</v>
      </c>
      <c r="C825">
        <v>3</v>
      </c>
      <c r="D825" t="str">
        <v>West</v>
      </c>
      <c r="E825">
        <v>463.11199999999997</v>
      </c>
      <c r="F825">
        <v>2</v>
      </c>
    </row>
    <row r="826" spans="2:6" x14ac:dyDescent="0.3">
      <c r="B826" s="5">
        <v>44410</v>
      </c>
      <c r="C826">
        <v>5</v>
      </c>
      <c r="D826" t="str">
        <v>MidWest</v>
      </c>
      <c r="E826">
        <v>433.67700000000002</v>
      </c>
      <c r="F826">
        <v>1</v>
      </c>
    </row>
    <row r="827" spans="2:6" x14ac:dyDescent="0.3">
      <c r="B827" s="5">
        <v>43883</v>
      </c>
      <c r="C827">
        <v>2</v>
      </c>
      <c r="D827" t="str">
        <v>NorthWest</v>
      </c>
      <c r="E827">
        <v>145.887</v>
      </c>
      <c r="F827">
        <v>1</v>
      </c>
    </row>
    <row r="828" spans="2:6" x14ac:dyDescent="0.3">
      <c r="B828" s="5">
        <v>44289</v>
      </c>
      <c r="C828">
        <v>3</v>
      </c>
      <c r="D828" t="str">
        <v>NorthWest</v>
      </c>
      <c r="E828">
        <v>173.75299999999999</v>
      </c>
      <c r="F828">
        <v>5</v>
      </c>
    </row>
    <row r="829" spans="2:6" x14ac:dyDescent="0.3">
      <c r="B829" s="5">
        <v>44456</v>
      </c>
      <c r="C829">
        <v>2</v>
      </c>
      <c r="D829" t="str">
        <v>East</v>
      </c>
      <c r="E829">
        <v>262.399</v>
      </c>
      <c r="F829">
        <v>1</v>
      </c>
    </row>
    <row r="830" spans="2:6" x14ac:dyDescent="0.3">
      <c r="B830" s="5">
        <v>43873</v>
      </c>
      <c r="C830">
        <v>5</v>
      </c>
      <c r="D830" t="str">
        <v>SouthWest</v>
      </c>
      <c r="E830">
        <v>408.97500000000002</v>
      </c>
      <c r="F830">
        <v>1</v>
      </c>
    </row>
    <row r="831" spans="2:6" x14ac:dyDescent="0.3">
      <c r="B831" s="5">
        <v>44029</v>
      </c>
      <c r="C831">
        <v>1</v>
      </c>
      <c r="D831" t="str">
        <v>West</v>
      </c>
      <c r="E831">
        <v>301.02300000000002</v>
      </c>
      <c r="F831">
        <v>2</v>
      </c>
    </row>
    <row r="832" spans="2:6" x14ac:dyDescent="0.3">
      <c r="B832" s="5">
        <v>44561</v>
      </c>
      <c r="C832">
        <v>5</v>
      </c>
      <c r="D832" t="str">
        <v>West</v>
      </c>
      <c r="E832">
        <v>222.55</v>
      </c>
      <c r="F832">
        <v>4</v>
      </c>
    </row>
    <row r="833" spans="2:6" x14ac:dyDescent="0.3">
      <c r="B833" s="5">
        <v>43855</v>
      </c>
      <c r="C833">
        <v>1</v>
      </c>
      <c r="D833" t="str">
        <v>West</v>
      </c>
      <c r="E833">
        <v>415.09799999999996</v>
      </c>
      <c r="F833">
        <v>5</v>
      </c>
    </row>
    <row r="834" spans="2:6" x14ac:dyDescent="0.3">
      <c r="B834" s="5">
        <v>44518</v>
      </c>
      <c r="C834">
        <v>5</v>
      </c>
      <c r="D834" t="str">
        <v>NorthWest</v>
      </c>
      <c r="E834">
        <v>411.76599999999996</v>
      </c>
      <c r="F834">
        <v>2</v>
      </c>
    </row>
    <row r="835" spans="2:6" x14ac:dyDescent="0.3">
      <c r="B835" s="5">
        <v>44384</v>
      </c>
      <c r="C835">
        <v>3</v>
      </c>
      <c r="D835" t="str">
        <v>West</v>
      </c>
      <c r="E835">
        <v>114.23499999999999</v>
      </c>
      <c r="F835">
        <v>5</v>
      </c>
    </row>
    <row r="836" spans="2:6" x14ac:dyDescent="0.3">
      <c r="B836" s="5">
        <v>43965</v>
      </c>
      <c r="C836">
        <v>3</v>
      </c>
      <c r="D836" t="str">
        <v>MidWest</v>
      </c>
      <c r="E836">
        <v>275.86700000000002</v>
      </c>
      <c r="F836">
        <v>4</v>
      </c>
    </row>
    <row r="837" spans="2:6" x14ac:dyDescent="0.3">
      <c r="B837" s="5">
        <v>43882</v>
      </c>
      <c r="C837">
        <v>5</v>
      </c>
      <c r="D837" t="str">
        <v>West</v>
      </c>
      <c r="E837">
        <v>153.43199999999999</v>
      </c>
      <c r="F837">
        <v>2</v>
      </c>
    </row>
    <row r="838" spans="2:6" x14ac:dyDescent="0.3">
      <c r="B838" s="5">
        <v>44274</v>
      </c>
      <c r="C838">
        <v>4</v>
      </c>
      <c r="D838" t="str">
        <v>West</v>
      </c>
      <c r="E838">
        <v>401.59399999999999</v>
      </c>
      <c r="F838">
        <v>3</v>
      </c>
    </row>
    <row r="839" spans="2:6" x14ac:dyDescent="0.3">
      <c r="B839" s="5">
        <v>44515</v>
      </c>
      <c r="C839">
        <v>4</v>
      </c>
      <c r="D839" t="str">
        <v>East</v>
      </c>
      <c r="E839">
        <v>472.27499999999998</v>
      </c>
      <c r="F839">
        <v>5</v>
      </c>
    </row>
    <row r="840" spans="2:6" x14ac:dyDescent="0.3">
      <c r="B840" s="5">
        <v>44531</v>
      </c>
      <c r="C840">
        <v>3</v>
      </c>
      <c r="D840" t="str">
        <v>West</v>
      </c>
      <c r="E840">
        <v>366.33000000000004</v>
      </c>
      <c r="F840">
        <v>4</v>
      </c>
    </row>
    <row r="841" spans="2:6" x14ac:dyDescent="0.3">
      <c r="B841" s="5">
        <v>44468</v>
      </c>
      <c r="C841">
        <v>1</v>
      </c>
      <c r="D841" t="str">
        <v>MidWest</v>
      </c>
      <c r="E841">
        <v>404.233</v>
      </c>
      <c r="F841">
        <v>1</v>
      </c>
    </row>
    <row r="842" spans="2:6" x14ac:dyDescent="0.3">
      <c r="B842" s="5">
        <v>44200</v>
      </c>
      <c r="C842">
        <v>2</v>
      </c>
      <c r="D842" t="str">
        <v>South</v>
      </c>
      <c r="E842">
        <v>379.68200000000002</v>
      </c>
      <c r="F842">
        <v>5</v>
      </c>
    </row>
    <row r="843" spans="2:6" x14ac:dyDescent="0.3">
      <c r="B843" s="5">
        <v>43838</v>
      </c>
      <c r="C843">
        <v>5</v>
      </c>
      <c r="D843" t="str">
        <v>South</v>
      </c>
      <c r="E843">
        <v>391.09800000000001</v>
      </c>
      <c r="F843">
        <v>5</v>
      </c>
    </row>
    <row r="844" spans="2:6" x14ac:dyDescent="0.3">
      <c r="B844" s="5">
        <v>44162</v>
      </c>
      <c r="C844">
        <v>3</v>
      </c>
      <c r="D844" t="str">
        <v>SouthWest</v>
      </c>
      <c r="E844">
        <v>414.10500000000002</v>
      </c>
      <c r="F844">
        <v>1</v>
      </c>
    </row>
    <row r="845" spans="2:6" x14ac:dyDescent="0.3">
      <c r="B845" s="5">
        <v>43934</v>
      </c>
      <c r="C845">
        <v>1</v>
      </c>
      <c r="D845" t="str">
        <v>SouthWest</v>
      </c>
      <c r="E845">
        <v>381.98599999999999</v>
      </c>
      <c r="F845">
        <v>6</v>
      </c>
    </row>
    <row r="846" spans="2:6" x14ac:dyDescent="0.3">
      <c r="B846" s="5">
        <v>43941</v>
      </c>
      <c r="C846">
        <v>1</v>
      </c>
      <c r="D846" t="str">
        <v>SouthWest</v>
      </c>
      <c r="E846">
        <v>273.53499999999997</v>
      </c>
      <c r="F846">
        <v>4</v>
      </c>
    </row>
    <row r="847" spans="2:6" x14ac:dyDescent="0.3">
      <c r="B847" s="5">
        <v>44031</v>
      </c>
      <c r="C847">
        <v>3</v>
      </c>
      <c r="D847" t="str">
        <v>South</v>
      </c>
      <c r="E847">
        <v>109.83</v>
      </c>
      <c r="F847">
        <v>2</v>
      </c>
    </row>
    <row r="848" spans="2:6" x14ac:dyDescent="0.3">
      <c r="B848" s="5">
        <v>44485</v>
      </c>
      <c r="C848">
        <v>3</v>
      </c>
      <c r="D848" t="str">
        <v>West</v>
      </c>
      <c r="E848">
        <v>476.51400000000001</v>
      </c>
      <c r="F848">
        <v>1</v>
      </c>
    </row>
    <row r="849" spans="2:6" x14ac:dyDescent="0.3">
      <c r="B849" s="5">
        <v>44247</v>
      </c>
      <c r="C849">
        <v>3</v>
      </c>
      <c r="D849" t="str">
        <v>West</v>
      </c>
      <c r="E849">
        <v>485.62200000000001</v>
      </c>
      <c r="F849">
        <v>1</v>
      </c>
    </row>
    <row r="850" spans="2:6" x14ac:dyDescent="0.3">
      <c r="B850" s="5">
        <v>43924</v>
      </c>
      <c r="C850">
        <v>5</v>
      </c>
      <c r="D850" t="str">
        <v>NorthWest</v>
      </c>
      <c r="E850">
        <v>479.96199999999999</v>
      </c>
      <c r="F850">
        <v>1</v>
      </c>
    </row>
    <row r="851" spans="2:6" x14ac:dyDescent="0.3">
      <c r="B851" s="5">
        <v>44443</v>
      </c>
      <c r="C851">
        <v>4</v>
      </c>
      <c r="D851" t="str">
        <v>SouthWest</v>
      </c>
      <c r="E851">
        <v>357.096</v>
      </c>
      <c r="F851">
        <v>5</v>
      </c>
    </row>
    <row r="852" spans="2:6" x14ac:dyDescent="0.3">
      <c r="B852" s="5">
        <v>44501</v>
      </c>
      <c r="C852">
        <v>4</v>
      </c>
      <c r="D852" t="str">
        <v>West</v>
      </c>
      <c r="E852">
        <v>307.041</v>
      </c>
      <c r="F852">
        <v>7</v>
      </c>
    </row>
    <row r="853" spans="2:6" x14ac:dyDescent="0.3">
      <c r="B853" s="5">
        <v>44042</v>
      </c>
      <c r="C853">
        <v>5</v>
      </c>
      <c r="D853" t="str">
        <v>MidWest</v>
      </c>
      <c r="E853">
        <v>443.81400000000002</v>
      </c>
      <c r="F853">
        <v>1</v>
      </c>
    </row>
    <row r="854" spans="2:6" x14ac:dyDescent="0.3">
      <c r="B854" s="5">
        <v>44541</v>
      </c>
      <c r="C854">
        <v>4</v>
      </c>
      <c r="D854" t="str">
        <v>NorthWest</v>
      </c>
      <c r="E854">
        <v>667.40499999999997</v>
      </c>
      <c r="F854">
        <v>1</v>
      </c>
    </row>
    <row r="855" spans="2:6" x14ac:dyDescent="0.3">
      <c r="B855" s="5">
        <v>43858</v>
      </c>
      <c r="C855">
        <v>4</v>
      </c>
      <c r="D855" t="str">
        <v>South</v>
      </c>
      <c r="E855">
        <v>359.98500000000001</v>
      </c>
      <c r="F855">
        <v>1</v>
      </c>
    </row>
    <row r="856" spans="2:6" x14ac:dyDescent="0.3">
      <c r="B856" s="5">
        <v>44087</v>
      </c>
      <c r="C856">
        <v>4</v>
      </c>
      <c r="D856" t="str">
        <v>SouthWest</v>
      </c>
      <c r="E856">
        <v>193.06099999999998</v>
      </c>
      <c r="F856">
        <v>5</v>
      </c>
    </row>
    <row r="857" spans="2:6" x14ac:dyDescent="0.3">
      <c r="B857" s="5">
        <v>44012</v>
      </c>
      <c r="C857">
        <v>5</v>
      </c>
      <c r="D857" t="str">
        <v>SouthWest</v>
      </c>
      <c r="E857">
        <v>327.43299999999999</v>
      </c>
      <c r="F857">
        <v>7</v>
      </c>
    </row>
    <row r="858" spans="2:6" x14ac:dyDescent="0.3">
      <c r="B858" s="5">
        <v>44258</v>
      </c>
      <c r="C858">
        <v>5</v>
      </c>
      <c r="D858" t="str">
        <v>South</v>
      </c>
      <c r="E858">
        <v>148.26400000000001</v>
      </c>
      <c r="F858">
        <v>5</v>
      </c>
    </row>
    <row r="859" spans="2:6" x14ac:dyDescent="0.3">
      <c r="B859" s="5">
        <v>43917</v>
      </c>
      <c r="C859">
        <v>3</v>
      </c>
      <c r="D859" t="str">
        <v>SouthWest</v>
      </c>
      <c r="E859">
        <v>463.93799999999999</v>
      </c>
      <c r="F859">
        <v>7</v>
      </c>
    </row>
    <row r="860" spans="2:6" x14ac:dyDescent="0.3">
      <c r="B860" s="5">
        <v>44136</v>
      </c>
      <c r="C860">
        <v>4</v>
      </c>
      <c r="D860" t="str">
        <v>West</v>
      </c>
      <c r="E860">
        <v>358.286</v>
      </c>
      <c r="F860">
        <v>5</v>
      </c>
    </row>
    <row r="861" spans="2:6" x14ac:dyDescent="0.3">
      <c r="B861" s="5">
        <v>44034</v>
      </c>
      <c r="C861">
        <v>1</v>
      </c>
      <c r="D861" t="str">
        <v>West</v>
      </c>
      <c r="E861">
        <v>405.99</v>
      </c>
      <c r="F861">
        <v>6</v>
      </c>
    </row>
    <row r="862" spans="2:6" x14ac:dyDescent="0.3">
      <c r="B862" s="5">
        <v>43886</v>
      </c>
      <c r="C862">
        <v>1</v>
      </c>
      <c r="D862" t="str">
        <v>East</v>
      </c>
      <c r="E862">
        <v>237.76100000000002</v>
      </c>
      <c r="F862">
        <v>3</v>
      </c>
    </row>
    <row r="863" spans="2:6" x14ac:dyDescent="0.3">
      <c r="B863" s="5">
        <v>44295</v>
      </c>
      <c r="C863">
        <v>3</v>
      </c>
      <c r="D863" t="str">
        <v>West</v>
      </c>
      <c r="E863">
        <v>479.37399999999997</v>
      </c>
      <c r="F863">
        <v>3</v>
      </c>
    </row>
    <row r="864" spans="2:6" x14ac:dyDescent="0.3">
      <c r="B864" s="5">
        <v>44044</v>
      </c>
      <c r="C864">
        <v>5</v>
      </c>
      <c r="D864" t="str">
        <v>West</v>
      </c>
      <c r="E864">
        <v>271.59199999999998</v>
      </c>
      <c r="F864">
        <v>6</v>
      </c>
    </row>
    <row r="865" spans="2:6" x14ac:dyDescent="0.3">
      <c r="B865" s="5">
        <v>44129</v>
      </c>
      <c r="C865">
        <v>3</v>
      </c>
      <c r="D865" t="str">
        <v>East</v>
      </c>
      <c r="E865">
        <v>132.648</v>
      </c>
      <c r="F865">
        <v>6</v>
      </c>
    </row>
    <row r="866" spans="2:6" x14ac:dyDescent="0.3">
      <c r="B866" s="5">
        <v>43877</v>
      </c>
      <c r="C866">
        <v>4</v>
      </c>
      <c r="D866" t="str">
        <v>West</v>
      </c>
      <c r="E866">
        <v>443.38199999999995</v>
      </c>
      <c r="F866">
        <v>3</v>
      </c>
    </row>
    <row r="867" spans="2:6" x14ac:dyDescent="0.3">
      <c r="B867" s="5">
        <v>43862</v>
      </c>
      <c r="C867">
        <v>1</v>
      </c>
      <c r="D867" t="str">
        <v>MidWest</v>
      </c>
      <c r="E867">
        <v>317.83800000000002</v>
      </c>
      <c r="F867">
        <v>7</v>
      </c>
    </row>
    <row r="868" spans="2:6" x14ac:dyDescent="0.3">
      <c r="B868" s="5">
        <v>43912</v>
      </c>
      <c r="C868">
        <v>4</v>
      </c>
      <c r="D868" t="str">
        <v>NorthWest</v>
      </c>
      <c r="E868">
        <v>492.69399999999996</v>
      </c>
      <c r="F868">
        <v>7</v>
      </c>
    </row>
    <row r="869" spans="2:6" x14ac:dyDescent="0.3">
      <c r="B869" s="5">
        <v>43881</v>
      </c>
      <c r="C869">
        <v>4</v>
      </c>
      <c r="D869" t="str">
        <v>SouthWest</v>
      </c>
      <c r="E869">
        <v>320.53300000000002</v>
      </c>
      <c r="F869">
        <v>5</v>
      </c>
    </row>
    <row r="870" spans="2:6" x14ac:dyDescent="0.3">
      <c r="B870" s="5">
        <v>44222</v>
      </c>
      <c r="C870">
        <v>5</v>
      </c>
      <c r="D870" t="str">
        <v>MidWest</v>
      </c>
      <c r="E870">
        <v>466.27600000000001</v>
      </c>
      <c r="F870">
        <v>5</v>
      </c>
    </row>
    <row r="871" spans="2:6" x14ac:dyDescent="0.3">
      <c r="B871" s="5">
        <v>44265</v>
      </c>
      <c r="C871">
        <v>1</v>
      </c>
      <c r="D871" t="str">
        <v>SouthWest</v>
      </c>
      <c r="E871">
        <v>155.88</v>
      </c>
      <c r="F871">
        <v>1</v>
      </c>
    </row>
    <row r="872" spans="2:6" x14ac:dyDescent="0.3">
      <c r="B872" s="5">
        <v>44400</v>
      </c>
      <c r="C872">
        <v>4</v>
      </c>
      <c r="D872" t="str">
        <v>South</v>
      </c>
      <c r="E872">
        <v>339.99</v>
      </c>
      <c r="F872">
        <v>2</v>
      </c>
    </row>
    <row r="873" spans="2:6" x14ac:dyDescent="0.3">
      <c r="B873" s="5">
        <v>44548</v>
      </c>
      <c r="C873">
        <v>1</v>
      </c>
      <c r="D873" t="str">
        <v>West</v>
      </c>
      <c r="E873">
        <v>620.58100000000002</v>
      </c>
      <c r="F873">
        <v>4</v>
      </c>
    </row>
    <row r="874" spans="2:6" x14ac:dyDescent="0.3">
      <c r="B874" s="5">
        <v>43966</v>
      </c>
      <c r="C874">
        <v>4</v>
      </c>
      <c r="D874" t="str">
        <v>South</v>
      </c>
      <c r="E874">
        <v>445.87</v>
      </c>
      <c r="F874">
        <v>5</v>
      </c>
    </row>
    <row r="875" spans="2:6" x14ac:dyDescent="0.3">
      <c r="B875" s="5">
        <v>44214</v>
      </c>
      <c r="C875">
        <v>5</v>
      </c>
      <c r="D875" t="str">
        <v>SouthWest</v>
      </c>
      <c r="E875">
        <v>373.59299999999996</v>
      </c>
      <c r="F875">
        <v>3</v>
      </c>
    </row>
    <row r="876" spans="2:6" x14ac:dyDescent="0.3">
      <c r="B876" s="5">
        <v>44159</v>
      </c>
      <c r="C876">
        <v>2</v>
      </c>
      <c r="D876" t="str">
        <v>West</v>
      </c>
      <c r="E876">
        <v>389.959</v>
      </c>
      <c r="F876">
        <v>6</v>
      </c>
    </row>
    <row r="877" spans="2:6" x14ac:dyDescent="0.3">
      <c r="B877" s="5">
        <v>43859</v>
      </c>
      <c r="C877">
        <v>4</v>
      </c>
      <c r="D877" t="str">
        <v>SouthWest</v>
      </c>
      <c r="E877">
        <v>456.47200000000004</v>
      </c>
      <c r="F877">
        <v>2</v>
      </c>
    </row>
    <row r="878" spans="2:6" x14ac:dyDescent="0.3">
      <c r="B878" s="5">
        <v>43897</v>
      </c>
      <c r="C878">
        <v>3</v>
      </c>
      <c r="D878" t="str">
        <v>MidWest</v>
      </c>
      <c r="E878">
        <v>148.94900000000001</v>
      </c>
      <c r="F878">
        <v>4</v>
      </c>
    </row>
    <row r="879" spans="2:6" x14ac:dyDescent="0.3">
      <c r="B879" s="5">
        <v>43915</v>
      </c>
      <c r="C879">
        <v>5</v>
      </c>
      <c r="D879" t="str">
        <v>NorthWest</v>
      </c>
      <c r="E879">
        <v>411.13900000000001</v>
      </c>
      <c r="F879">
        <v>5</v>
      </c>
    </row>
    <row r="880" spans="2:6" x14ac:dyDescent="0.3">
      <c r="B880" s="5">
        <v>43951</v>
      </c>
      <c r="C880">
        <v>4</v>
      </c>
      <c r="D880" t="str">
        <v>MidWest</v>
      </c>
      <c r="E880">
        <v>201.834</v>
      </c>
      <c r="F880">
        <v>5</v>
      </c>
    </row>
    <row r="881" spans="2:6" x14ac:dyDescent="0.3">
      <c r="B881" s="5">
        <v>44185</v>
      </c>
      <c r="C881">
        <v>3</v>
      </c>
      <c r="D881" t="str">
        <v>East</v>
      </c>
      <c r="E881">
        <v>350.274</v>
      </c>
      <c r="F881">
        <v>5</v>
      </c>
    </row>
    <row r="882" spans="2:6" x14ac:dyDescent="0.3">
      <c r="B882" s="5">
        <v>44308</v>
      </c>
      <c r="C882">
        <v>3</v>
      </c>
      <c r="D882" t="str">
        <v>NorthWest</v>
      </c>
      <c r="E882">
        <v>173.13800000000001</v>
      </c>
      <c r="F882">
        <v>7</v>
      </c>
    </row>
    <row r="883" spans="2:6" x14ac:dyDescent="0.3">
      <c r="B883" s="5">
        <v>44530</v>
      </c>
      <c r="C883">
        <v>3</v>
      </c>
      <c r="D883" t="str">
        <v>East</v>
      </c>
      <c r="E883">
        <v>324.73899999999998</v>
      </c>
      <c r="F883">
        <v>7</v>
      </c>
    </row>
    <row r="884" spans="2:6" x14ac:dyDescent="0.3">
      <c r="B884" s="5">
        <v>44523</v>
      </c>
      <c r="C884">
        <v>3</v>
      </c>
      <c r="D884" t="str">
        <v>South</v>
      </c>
      <c r="E884">
        <v>281.18099999999998</v>
      </c>
      <c r="F884">
        <v>5</v>
      </c>
    </row>
    <row r="885" spans="2:6" x14ac:dyDescent="0.3">
      <c r="B885" s="5">
        <v>44055</v>
      </c>
      <c r="C885">
        <v>2</v>
      </c>
      <c r="D885" t="str">
        <v>South</v>
      </c>
      <c r="E885">
        <v>178.77699999999999</v>
      </c>
      <c r="F885">
        <v>2</v>
      </c>
    </row>
    <row r="886" spans="2:6" x14ac:dyDescent="0.3">
      <c r="B886" s="5">
        <v>44480</v>
      </c>
      <c r="C886">
        <v>1</v>
      </c>
      <c r="D886" t="str">
        <v>SouthWest</v>
      </c>
      <c r="E886">
        <v>417.58900000000006</v>
      </c>
      <c r="F886">
        <v>1</v>
      </c>
    </row>
    <row r="887" spans="2:6" x14ac:dyDescent="0.3">
      <c r="B887" s="5">
        <v>44355</v>
      </c>
      <c r="C887">
        <v>1</v>
      </c>
      <c r="D887" t="str">
        <v>MidWest</v>
      </c>
      <c r="E887">
        <v>377.38099999999997</v>
      </c>
      <c r="F887">
        <v>5</v>
      </c>
    </row>
    <row r="888" spans="2:6" x14ac:dyDescent="0.3">
      <c r="B888" s="5">
        <v>44187</v>
      </c>
      <c r="C888">
        <v>2</v>
      </c>
      <c r="D888" t="str">
        <v>MidWest</v>
      </c>
      <c r="E888">
        <v>769.24199999999996</v>
      </c>
      <c r="F888">
        <v>1</v>
      </c>
    </row>
    <row r="889" spans="2:6" x14ac:dyDescent="0.3">
      <c r="B889" s="5">
        <v>44229</v>
      </c>
      <c r="C889">
        <v>1</v>
      </c>
      <c r="D889" t="str">
        <v>NorthWest</v>
      </c>
      <c r="E889">
        <v>390.07</v>
      </c>
      <c r="F889">
        <v>5</v>
      </c>
    </row>
    <row r="890" spans="2:6" x14ac:dyDescent="0.3">
      <c r="B890" s="5">
        <v>44020</v>
      </c>
      <c r="C890">
        <v>5</v>
      </c>
      <c r="D890" t="str">
        <v>West</v>
      </c>
      <c r="E890">
        <v>143.744</v>
      </c>
      <c r="F890">
        <v>2</v>
      </c>
    </row>
    <row r="891" spans="2:6" x14ac:dyDescent="0.3">
      <c r="B891" s="5">
        <v>44342</v>
      </c>
      <c r="C891">
        <v>5</v>
      </c>
      <c r="D891" t="str">
        <v>East</v>
      </c>
      <c r="E891">
        <v>133.90299999999999</v>
      </c>
      <c r="F891">
        <v>1</v>
      </c>
    </row>
    <row r="892" spans="2:6" x14ac:dyDescent="0.3">
      <c r="B892" s="5">
        <v>44052</v>
      </c>
      <c r="C892">
        <v>3</v>
      </c>
      <c r="D892" t="str">
        <v>NorthWest</v>
      </c>
      <c r="E892">
        <v>408.36900000000003</v>
      </c>
      <c r="F892">
        <v>5</v>
      </c>
    </row>
    <row r="893" spans="2:6" x14ac:dyDescent="0.3">
      <c r="B893" s="5">
        <v>44350</v>
      </c>
      <c r="C893">
        <v>1</v>
      </c>
      <c r="D893" t="str">
        <v>East</v>
      </c>
      <c r="E893">
        <v>230.41799999999998</v>
      </c>
      <c r="F893">
        <v>1</v>
      </c>
    </row>
    <row r="894" spans="2:6" x14ac:dyDescent="0.3">
      <c r="B894" s="5">
        <v>43869</v>
      </c>
      <c r="C894">
        <v>1</v>
      </c>
      <c r="D894" t="str">
        <v>NorthWest</v>
      </c>
      <c r="E894">
        <v>156.226</v>
      </c>
      <c r="F894">
        <v>1</v>
      </c>
    </row>
    <row r="895" spans="2:6" x14ac:dyDescent="0.3">
      <c r="B895" s="5">
        <v>44052</v>
      </c>
      <c r="C895">
        <v>4</v>
      </c>
      <c r="D895" t="str">
        <v>MidWest</v>
      </c>
      <c r="E895">
        <v>319.07100000000003</v>
      </c>
      <c r="F895">
        <v>1</v>
      </c>
    </row>
    <row r="896" spans="2:6" x14ac:dyDescent="0.3">
      <c r="B896" s="5">
        <v>43889</v>
      </c>
      <c r="C896">
        <v>3</v>
      </c>
      <c r="D896" t="str">
        <v>NorthWest</v>
      </c>
      <c r="E896">
        <v>497.32100000000003</v>
      </c>
      <c r="F896">
        <v>5</v>
      </c>
    </row>
    <row r="897" spans="2:6" x14ac:dyDescent="0.3">
      <c r="B897" s="5">
        <v>44158</v>
      </c>
      <c r="C897">
        <v>4</v>
      </c>
      <c r="D897" t="str">
        <v>SouthWest</v>
      </c>
      <c r="E897">
        <v>240.56700000000001</v>
      </c>
      <c r="F897">
        <v>7</v>
      </c>
    </row>
    <row r="898" spans="2:6" x14ac:dyDescent="0.3">
      <c r="B898" s="5">
        <v>43904</v>
      </c>
      <c r="C898">
        <v>5</v>
      </c>
      <c r="D898" t="str">
        <v>SouthWest</v>
      </c>
      <c r="E898">
        <v>468.66199999999998</v>
      </c>
      <c r="F898">
        <v>6</v>
      </c>
    </row>
    <row r="899" spans="2:6" x14ac:dyDescent="0.3">
      <c r="B899" s="5">
        <v>44460</v>
      </c>
      <c r="C899">
        <v>1</v>
      </c>
      <c r="D899" t="str">
        <v>West</v>
      </c>
      <c r="E899">
        <v>190.90699999999998</v>
      </c>
      <c r="F899">
        <v>7</v>
      </c>
    </row>
    <row r="900" spans="2:6" x14ac:dyDescent="0.3">
      <c r="B900" s="5">
        <v>44249</v>
      </c>
      <c r="C900">
        <v>4</v>
      </c>
      <c r="D900" t="str">
        <v>NorthWest</v>
      </c>
      <c r="E900">
        <v>499.245</v>
      </c>
      <c r="F900">
        <v>6</v>
      </c>
    </row>
    <row r="901" spans="2:6" x14ac:dyDescent="0.3">
      <c r="B901" s="5">
        <v>44175</v>
      </c>
      <c r="C901">
        <v>4</v>
      </c>
      <c r="D901" t="str">
        <v>South</v>
      </c>
      <c r="E901">
        <v>445.30799999999999</v>
      </c>
      <c r="F901">
        <v>1</v>
      </c>
    </row>
    <row r="902" spans="2:6" x14ac:dyDescent="0.3">
      <c r="B902" s="5">
        <v>43933</v>
      </c>
      <c r="C902">
        <v>4</v>
      </c>
      <c r="D902" t="str">
        <v>NorthWest</v>
      </c>
      <c r="E902">
        <v>336.4</v>
      </c>
      <c r="F902">
        <v>1</v>
      </c>
    </row>
    <row r="903" spans="2:6" x14ac:dyDescent="0.3">
      <c r="B903" s="5">
        <v>44478</v>
      </c>
      <c r="C903">
        <v>5</v>
      </c>
      <c r="D903" t="str">
        <v>NorthWest</v>
      </c>
      <c r="E903">
        <v>258.66899999999998</v>
      </c>
      <c r="F903">
        <v>5</v>
      </c>
    </row>
    <row r="904" spans="2:6" x14ac:dyDescent="0.3">
      <c r="B904" s="5">
        <v>44549</v>
      </c>
      <c r="C904">
        <v>3</v>
      </c>
      <c r="D904" t="str">
        <v>SouthWest</v>
      </c>
      <c r="E904">
        <v>822.12700000000007</v>
      </c>
      <c r="F904">
        <v>3</v>
      </c>
    </row>
    <row r="905" spans="2:6" x14ac:dyDescent="0.3">
      <c r="B905" s="5">
        <v>44556</v>
      </c>
      <c r="C905">
        <v>2</v>
      </c>
      <c r="D905" t="str">
        <v>MidWest</v>
      </c>
      <c r="E905">
        <v>193.05</v>
      </c>
      <c r="F905">
        <v>5</v>
      </c>
    </row>
    <row r="906" spans="2:6" x14ac:dyDescent="0.3">
      <c r="B906" s="5">
        <v>44290</v>
      </c>
      <c r="C906">
        <v>2</v>
      </c>
      <c r="D906" t="str">
        <v>SouthWest</v>
      </c>
      <c r="E906">
        <v>263.21300000000002</v>
      </c>
      <c r="F906">
        <v>3</v>
      </c>
    </row>
    <row r="907" spans="2:6" x14ac:dyDescent="0.3">
      <c r="B907" s="5">
        <v>44467</v>
      </c>
      <c r="C907">
        <v>4</v>
      </c>
      <c r="D907" t="str">
        <v>SouthWest</v>
      </c>
      <c r="E907">
        <v>199.01600000000002</v>
      </c>
      <c r="F907">
        <v>6</v>
      </c>
    </row>
    <row r="908" spans="2:6" x14ac:dyDescent="0.3">
      <c r="B908" s="5">
        <v>44038</v>
      </c>
      <c r="C908">
        <v>3</v>
      </c>
      <c r="D908" t="str">
        <v>East</v>
      </c>
      <c r="E908">
        <v>256.66399999999999</v>
      </c>
      <c r="F908">
        <v>6</v>
      </c>
    </row>
    <row r="909" spans="2:6" x14ac:dyDescent="0.3">
      <c r="B909" s="5">
        <v>44028</v>
      </c>
      <c r="C909">
        <v>1</v>
      </c>
      <c r="D909" t="str">
        <v>NorthWest</v>
      </c>
      <c r="E909">
        <v>440.96300000000002</v>
      </c>
      <c r="F909">
        <v>6</v>
      </c>
    </row>
    <row r="910" spans="2:6" x14ac:dyDescent="0.3">
      <c r="B910" s="5">
        <v>44013</v>
      </c>
      <c r="C910">
        <v>3</v>
      </c>
      <c r="D910" t="str">
        <v>South</v>
      </c>
      <c r="E910">
        <v>481.49799999999993</v>
      </c>
      <c r="F910">
        <v>7</v>
      </c>
    </row>
    <row r="911" spans="2:6" x14ac:dyDescent="0.3">
      <c r="B911" s="5">
        <v>44298</v>
      </c>
      <c r="C911">
        <v>5</v>
      </c>
      <c r="D911" t="str">
        <v>West</v>
      </c>
      <c r="E911">
        <v>362.709</v>
      </c>
      <c r="F911">
        <v>5</v>
      </c>
    </row>
    <row r="912" spans="2:6" x14ac:dyDescent="0.3">
      <c r="B912" s="5">
        <v>44015</v>
      </c>
      <c r="C912">
        <v>1</v>
      </c>
      <c r="D912" t="str">
        <v>SouthWest</v>
      </c>
      <c r="E912">
        <v>463.97500000000002</v>
      </c>
      <c r="F912">
        <v>1</v>
      </c>
    </row>
    <row r="913" spans="2:6" x14ac:dyDescent="0.3">
      <c r="B913" s="5">
        <v>44449</v>
      </c>
      <c r="C913">
        <v>3</v>
      </c>
      <c r="D913" t="str">
        <v>SouthWest</v>
      </c>
      <c r="E913">
        <v>207.11700000000002</v>
      </c>
      <c r="F913">
        <v>1</v>
      </c>
    </row>
    <row r="914" spans="2:6" x14ac:dyDescent="0.3">
      <c r="B914" s="5">
        <v>43995</v>
      </c>
      <c r="C914">
        <v>3</v>
      </c>
      <c r="D914" t="str">
        <v>NorthWest</v>
      </c>
      <c r="E914">
        <v>134.25299999999999</v>
      </c>
      <c r="F914">
        <v>3</v>
      </c>
    </row>
    <row r="915" spans="2:6" x14ac:dyDescent="0.3">
      <c r="B915" s="5">
        <v>44399</v>
      </c>
      <c r="C915">
        <v>2</v>
      </c>
      <c r="D915" t="str">
        <v>West</v>
      </c>
      <c r="E915">
        <v>207.96100000000001</v>
      </c>
      <c r="F915">
        <v>2</v>
      </c>
    </row>
    <row r="916" spans="2:6" x14ac:dyDescent="0.3">
      <c r="B916" s="5">
        <v>44462</v>
      </c>
      <c r="C916">
        <v>2</v>
      </c>
      <c r="D916" t="str">
        <v>West</v>
      </c>
      <c r="E916">
        <v>334.358</v>
      </c>
      <c r="F916">
        <v>5</v>
      </c>
    </row>
    <row r="917" spans="2:6" x14ac:dyDescent="0.3">
      <c r="B917" s="5">
        <v>44263</v>
      </c>
      <c r="C917">
        <v>4</v>
      </c>
      <c r="D917" t="str">
        <v>NorthWest</v>
      </c>
      <c r="E917">
        <v>340.96600000000001</v>
      </c>
      <c r="F917">
        <v>1</v>
      </c>
    </row>
    <row r="918" spans="2:6" x14ac:dyDescent="0.3">
      <c r="B918" s="5">
        <v>44153</v>
      </c>
      <c r="C918">
        <v>4</v>
      </c>
      <c r="D918" t="str">
        <v>South</v>
      </c>
      <c r="E918">
        <v>426.86</v>
      </c>
      <c r="F918">
        <v>1</v>
      </c>
    </row>
    <row r="919" spans="2:6" x14ac:dyDescent="0.3">
      <c r="B919" s="5">
        <v>44446</v>
      </c>
      <c r="C919">
        <v>3</v>
      </c>
      <c r="D919" t="str">
        <v>NorthWest</v>
      </c>
      <c r="E919">
        <v>332.20799999999997</v>
      </c>
      <c r="F919">
        <v>6</v>
      </c>
    </row>
    <row r="920" spans="2:6" x14ac:dyDescent="0.3">
      <c r="B920" s="5">
        <v>43889</v>
      </c>
      <c r="C920">
        <v>5</v>
      </c>
      <c r="D920" t="str">
        <v>SouthWest</v>
      </c>
      <c r="E920">
        <v>322.16300000000001</v>
      </c>
      <c r="F920">
        <v>5</v>
      </c>
    </row>
    <row r="921" spans="2:6" x14ac:dyDescent="0.3">
      <c r="B921" s="5">
        <v>44443</v>
      </c>
      <c r="C921">
        <v>1</v>
      </c>
      <c r="D921" t="str">
        <v>South</v>
      </c>
      <c r="E921">
        <v>457.49300000000005</v>
      </c>
      <c r="F921">
        <v>1</v>
      </c>
    </row>
    <row r="922" spans="2:6" x14ac:dyDescent="0.3">
      <c r="B922" s="5">
        <v>43932</v>
      </c>
      <c r="C922">
        <v>2</v>
      </c>
      <c r="D922" t="str">
        <v>SouthWest</v>
      </c>
      <c r="E922">
        <v>161.03299999999999</v>
      </c>
      <c r="F922">
        <v>2</v>
      </c>
    </row>
    <row r="923" spans="2:6" x14ac:dyDescent="0.3">
      <c r="B923" s="5">
        <v>44380</v>
      </c>
      <c r="C923">
        <v>1</v>
      </c>
      <c r="D923" t="str">
        <v>West</v>
      </c>
      <c r="E923">
        <v>305.03100000000001</v>
      </c>
      <c r="F923">
        <v>5</v>
      </c>
    </row>
    <row r="924" spans="2:6" x14ac:dyDescent="0.3">
      <c r="B924" s="5">
        <v>44209</v>
      </c>
      <c r="C924">
        <v>4</v>
      </c>
      <c r="D924" t="str">
        <v>MidWest</v>
      </c>
      <c r="E924">
        <v>350.36599999999999</v>
      </c>
      <c r="F924">
        <v>3</v>
      </c>
    </row>
    <row r="925" spans="2:6" x14ac:dyDescent="0.3">
      <c r="B925" s="5">
        <v>43883</v>
      </c>
      <c r="C925">
        <v>4</v>
      </c>
      <c r="D925" t="str">
        <v>West</v>
      </c>
      <c r="E925">
        <v>237.67</v>
      </c>
      <c r="F925">
        <v>1</v>
      </c>
    </row>
    <row r="926" spans="2:6" x14ac:dyDescent="0.3">
      <c r="B926" s="5">
        <v>44392</v>
      </c>
      <c r="C926">
        <v>4</v>
      </c>
      <c r="D926" t="str">
        <v>SouthWest</v>
      </c>
      <c r="E926">
        <v>398.11599999999999</v>
      </c>
      <c r="F926">
        <v>5</v>
      </c>
    </row>
    <row r="927" spans="2:6" x14ac:dyDescent="0.3">
      <c r="B927" s="5">
        <v>44171</v>
      </c>
      <c r="C927">
        <v>3</v>
      </c>
      <c r="D927" t="str">
        <v>SouthWest</v>
      </c>
      <c r="E927">
        <v>566.98500000000001</v>
      </c>
      <c r="F927">
        <v>5</v>
      </c>
    </row>
    <row r="928" spans="2:6" x14ac:dyDescent="0.3">
      <c r="B928" s="5">
        <v>44505</v>
      </c>
      <c r="C928">
        <v>5</v>
      </c>
      <c r="D928" t="str">
        <v>East</v>
      </c>
      <c r="E928">
        <v>150.494</v>
      </c>
      <c r="F928">
        <v>5</v>
      </c>
    </row>
    <row r="929" spans="2:6" x14ac:dyDescent="0.3">
      <c r="B929" s="5">
        <v>44452</v>
      </c>
      <c r="C929">
        <v>4</v>
      </c>
      <c r="D929" t="str">
        <v>West</v>
      </c>
      <c r="E929">
        <v>280.64400000000001</v>
      </c>
      <c r="F929">
        <v>3</v>
      </c>
    </row>
    <row r="930" spans="2:6" x14ac:dyDescent="0.3">
      <c r="B930" s="5">
        <v>44028</v>
      </c>
      <c r="C930">
        <v>4</v>
      </c>
      <c r="D930" t="str">
        <v>SouthWest</v>
      </c>
      <c r="E930">
        <v>126.952</v>
      </c>
      <c r="F930">
        <v>4</v>
      </c>
    </row>
    <row r="931" spans="2:6" x14ac:dyDescent="0.3">
      <c r="B931" s="5">
        <v>43994</v>
      </c>
      <c r="C931">
        <v>3</v>
      </c>
      <c r="D931" t="str">
        <v>East</v>
      </c>
      <c r="E931">
        <v>307.59699999999998</v>
      </c>
      <c r="F931">
        <v>1</v>
      </c>
    </row>
    <row r="932" spans="2:6" x14ac:dyDescent="0.3">
      <c r="B932" s="5">
        <v>44152</v>
      </c>
      <c r="C932">
        <v>4</v>
      </c>
      <c r="D932" t="str">
        <v>East</v>
      </c>
      <c r="E932">
        <v>317.46799999999996</v>
      </c>
      <c r="F932">
        <v>6</v>
      </c>
    </row>
    <row r="933" spans="2:6" x14ac:dyDescent="0.3">
      <c r="B933" s="5">
        <v>44094</v>
      </c>
      <c r="C933">
        <v>3</v>
      </c>
      <c r="D933" t="str">
        <v>NorthWest</v>
      </c>
      <c r="E933">
        <v>326.834</v>
      </c>
      <c r="F933">
        <v>6</v>
      </c>
    </row>
    <row r="934" spans="2:6" x14ac:dyDescent="0.3">
      <c r="B934" s="5">
        <v>44040</v>
      </c>
      <c r="C934">
        <v>2</v>
      </c>
      <c r="D934" t="str">
        <v>NorthWest</v>
      </c>
      <c r="E934">
        <v>369.43899999999996</v>
      </c>
      <c r="F934">
        <v>5</v>
      </c>
    </row>
    <row r="935" spans="2:6" x14ac:dyDescent="0.3">
      <c r="B935" s="5">
        <v>44495</v>
      </c>
      <c r="C935">
        <v>4</v>
      </c>
      <c r="D935" t="str">
        <v>NorthWest</v>
      </c>
      <c r="E935">
        <v>449.16499999999996</v>
      </c>
      <c r="F935">
        <v>6</v>
      </c>
    </row>
    <row r="936" spans="2:6" x14ac:dyDescent="0.3">
      <c r="B936" s="5">
        <v>44450</v>
      </c>
      <c r="C936">
        <v>5</v>
      </c>
      <c r="D936" t="str">
        <v>MidWest</v>
      </c>
      <c r="E936">
        <v>225.19400000000002</v>
      </c>
      <c r="F936">
        <v>6</v>
      </c>
    </row>
    <row r="937" spans="2:6" x14ac:dyDescent="0.3">
      <c r="B937" s="5">
        <v>44310</v>
      </c>
      <c r="C937">
        <v>2</v>
      </c>
      <c r="D937" t="str">
        <v>SouthWest</v>
      </c>
      <c r="E937">
        <v>435.50699999999995</v>
      </c>
      <c r="F937">
        <v>4</v>
      </c>
    </row>
    <row r="938" spans="2:6" x14ac:dyDescent="0.3">
      <c r="B938" s="5">
        <v>43988</v>
      </c>
      <c r="C938">
        <v>3</v>
      </c>
      <c r="D938" t="str">
        <v>NorthWest</v>
      </c>
      <c r="E938">
        <v>226.06700000000001</v>
      </c>
      <c r="F938">
        <v>3</v>
      </c>
    </row>
    <row r="939" spans="2:6" x14ac:dyDescent="0.3">
      <c r="B939" s="5">
        <v>44207</v>
      </c>
      <c r="C939">
        <v>3</v>
      </c>
      <c r="D939" t="str">
        <v>West</v>
      </c>
      <c r="E939">
        <v>119.33900000000001</v>
      </c>
      <c r="F939">
        <v>4</v>
      </c>
    </row>
    <row r="940" spans="2:6" x14ac:dyDescent="0.3">
      <c r="B940" s="5">
        <v>44086</v>
      </c>
      <c r="C940">
        <v>5</v>
      </c>
      <c r="D940" t="str">
        <v>MidWest</v>
      </c>
      <c r="E940">
        <v>439.137</v>
      </c>
      <c r="F940">
        <v>1</v>
      </c>
    </row>
    <row r="941" spans="2:6" x14ac:dyDescent="0.3">
      <c r="B941" s="5">
        <v>44359</v>
      </c>
      <c r="C941">
        <v>5</v>
      </c>
      <c r="D941" t="str">
        <v>NorthWest</v>
      </c>
      <c r="E941">
        <v>141.16500000000002</v>
      </c>
      <c r="F941">
        <v>1</v>
      </c>
    </row>
    <row r="942" spans="2:6" x14ac:dyDescent="0.3">
      <c r="B942" s="5">
        <v>44410</v>
      </c>
      <c r="C942">
        <v>1</v>
      </c>
      <c r="D942" t="str">
        <v>West</v>
      </c>
      <c r="E942">
        <v>290.92199999999997</v>
      </c>
      <c r="F942">
        <v>1</v>
      </c>
    </row>
    <row r="943" spans="2:6" x14ac:dyDescent="0.3">
      <c r="B943" s="5">
        <v>44255</v>
      </c>
      <c r="C943">
        <v>4</v>
      </c>
      <c r="D943" t="str">
        <v>West</v>
      </c>
      <c r="E943">
        <v>290.71100000000001</v>
      </c>
      <c r="F943">
        <v>1</v>
      </c>
    </row>
    <row r="944" spans="2:6" x14ac:dyDescent="0.3">
      <c r="B944" s="5">
        <v>43962</v>
      </c>
      <c r="C944">
        <v>2</v>
      </c>
      <c r="D944" t="str">
        <v>South</v>
      </c>
      <c r="E944">
        <v>143.48699999999999</v>
      </c>
      <c r="F944">
        <v>6</v>
      </c>
    </row>
    <row r="945" spans="2:6" x14ac:dyDescent="0.3">
      <c r="B945" s="5">
        <v>43964</v>
      </c>
      <c r="C945">
        <v>3</v>
      </c>
      <c r="D945" t="str">
        <v>SouthWest</v>
      </c>
      <c r="E945">
        <v>122.23499999999999</v>
      </c>
      <c r="F945">
        <v>5</v>
      </c>
    </row>
    <row r="946" spans="2:6" x14ac:dyDescent="0.3">
      <c r="B946" s="5">
        <v>44179</v>
      </c>
      <c r="C946">
        <v>4</v>
      </c>
      <c r="D946" t="str">
        <v>MidWest</v>
      </c>
      <c r="E946">
        <v>344.375</v>
      </c>
      <c r="F946">
        <v>1</v>
      </c>
    </row>
    <row r="947" spans="2:6" x14ac:dyDescent="0.3">
      <c r="B947" s="5">
        <v>44054</v>
      </c>
      <c r="C947">
        <v>1</v>
      </c>
      <c r="D947" t="str">
        <v>East</v>
      </c>
      <c r="E947">
        <v>125.83099999999999</v>
      </c>
      <c r="F947">
        <v>1</v>
      </c>
    </row>
    <row r="948" spans="2:6" x14ac:dyDescent="0.3">
      <c r="B948" s="5">
        <v>44421</v>
      </c>
      <c r="C948">
        <v>4</v>
      </c>
      <c r="D948" t="str">
        <v>South</v>
      </c>
      <c r="E948">
        <v>400.322</v>
      </c>
      <c r="F948">
        <v>2</v>
      </c>
    </row>
    <row r="949" spans="2:6" x14ac:dyDescent="0.3">
      <c r="B949" s="5">
        <v>44152</v>
      </c>
      <c r="C949">
        <v>4</v>
      </c>
      <c r="D949" t="str">
        <v>MidWest</v>
      </c>
      <c r="E949">
        <v>363.733</v>
      </c>
      <c r="F949">
        <v>5</v>
      </c>
    </row>
    <row r="950" spans="2:6" x14ac:dyDescent="0.3">
      <c r="B950" s="5">
        <v>44082</v>
      </c>
      <c r="C950">
        <v>3</v>
      </c>
      <c r="D950" t="str">
        <v>West</v>
      </c>
      <c r="E950">
        <v>335.41700000000003</v>
      </c>
      <c r="F950">
        <v>1</v>
      </c>
    </row>
    <row r="951" spans="2:6" x14ac:dyDescent="0.3">
      <c r="B951" s="5">
        <v>43869</v>
      </c>
      <c r="C951">
        <v>3</v>
      </c>
      <c r="D951" t="str">
        <v>West</v>
      </c>
      <c r="E951">
        <v>234.084</v>
      </c>
      <c r="F951">
        <v>1</v>
      </c>
    </row>
    <row r="952" spans="2:6" x14ac:dyDescent="0.3">
      <c r="B952" s="5">
        <v>44461</v>
      </c>
      <c r="C952">
        <v>3</v>
      </c>
      <c r="D952" t="str">
        <v>South</v>
      </c>
      <c r="E952">
        <v>474.46800000000002</v>
      </c>
      <c r="F952">
        <v>1</v>
      </c>
    </row>
    <row r="953" spans="2:6" x14ac:dyDescent="0.3">
      <c r="B953" s="5">
        <v>44304</v>
      </c>
      <c r="C953">
        <v>1</v>
      </c>
      <c r="D953" t="str">
        <v>NorthWest</v>
      </c>
      <c r="E953">
        <v>302.42700000000002</v>
      </c>
      <c r="F953">
        <v>1</v>
      </c>
    </row>
    <row r="954" spans="2:6" x14ac:dyDescent="0.3">
      <c r="B954" s="5">
        <v>43908</v>
      </c>
      <c r="C954">
        <v>3</v>
      </c>
      <c r="D954" t="str">
        <v>SouthWest</v>
      </c>
      <c r="E954">
        <v>288.38900000000001</v>
      </c>
      <c r="F954">
        <v>6</v>
      </c>
    </row>
    <row r="955" spans="2:6" x14ac:dyDescent="0.3">
      <c r="B955" s="5">
        <v>44156</v>
      </c>
      <c r="C955">
        <v>4</v>
      </c>
      <c r="D955" t="str">
        <v>South</v>
      </c>
      <c r="E955">
        <v>480.53300000000002</v>
      </c>
      <c r="F955">
        <v>5</v>
      </c>
    </row>
    <row r="956" spans="2:6" x14ac:dyDescent="0.3">
      <c r="B956" s="5">
        <v>44308</v>
      </c>
      <c r="C956">
        <v>2</v>
      </c>
      <c r="D956" t="str">
        <v>East</v>
      </c>
      <c r="E956">
        <v>136.10899999999998</v>
      </c>
      <c r="F956">
        <v>1</v>
      </c>
    </row>
    <row r="957" spans="2:6" x14ac:dyDescent="0.3">
      <c r="B957" s="5">
        <v>43982</v>
      </c>
      <c r="C957">
        <v>4</v>
      </c>
      <c r="D957" t="str">
        <v>East</v>
      </c>
      <c r="E957">
        <v>219.30300000000003</v>
      </c>
      <c r="F957">
        <v>3</v>
      </c>
    </row>
    <row r="958" spans="2:6" x14ac:dyDescent="0.3">
      <c r="B958" s="5">
        <v>43847</v>
      </c>
      <c r="C958">
        <v>5</v>
      </c>
      <c r="D958" t="str">
        <v>NorthWest</v>
      </c>
      <c r="E958">
        <v>318.68700000000001</v>
      </c>
      <c r="F958">
        <v>5</v>
      </c>
    </row>
    <row r="959" spans="2:6" x14ac:dyDescent="0.3">
      <c r="B959" s="5">
        <v>43857</v>
      </c>
      <c r="C959">
        <v>4</v>
      </c>
      <c r="D959" t="str">
        <v>West</v>
      </c>
      <c r="E959">
        <v>278.286</v>
      </c>
      <c r="F959">
        <v>5</v>
      </c>
    </row>
    <row r="960" spans="2:6" x14ac:dyDescent="0.3">
      <c r="B960" s="5">
        <v>43868</v>
      </c>
      <c r="C960">
        <v>2</v>
      </c>
      <c r="D960" t="str">
        <v>South</v>
      </c>
      <c r="E960">
        <v>374.14699999999999</v>
      </c>
      <c r="F960">
        <v>5</v>
      </c>
    </row>
    <row r="961" spans="2:6" x14ac:dyDescent="0.3">
      <c r="B961" s="5">
        <v>44176</v>
      </c>
      <c r="C961">
        <v>2</v>
      </c>
      <c r="D961" t="str">
        <v>West</v>
      </c>
      <c r="E961">
        <v>725.73900000000003</v>
      </c>
      <c r="F961">
        <v>1</v>
      </c>
    </row>
    <row r="962" spans="2:6" x14ac:dyDescent="0.3">
      <c r="B962" s="5">
        <v>44510</v>
      </c>
      <c r="C962">
        <v>4</v>
      </c>
      <c r="D962" t="str">
        <v>SouthWest</v>
      </c>
      <c r="E962">
        <v>467.238</v>
      </c>
      <c r="F962">
        <v>6</v>
      </c>
    </row>
    <row r="963" spans="2:6" x14ac:dyDescent="0.3">
      <c r="B963" s="5">
        <v>44115</v>
      </c>
      <c r="C963">
        <v>3</v>
      </c>
      <c r="D963" t="str">
        <v>South</v>
      </c>
      <c r="E963">
        <v>419.97200000000004</v>
      </c>
      <c r="F963">
        <v>5</v>
      </c>
    </row>
    <row r="964" spans="2:6" x14ac:dyDescent="0.3">
      <c r="B964" s="5">
        <v>44380</v>
      </c>
      <c r="C964">
        <v>3</v>
      </c>
      <c r="D964" t="str">
        <v>East</v>
      </c>
      <c r="E964">
        <v>393.61799999999999</v>
      </c>
      <c r="F964">
        <v>5</v>
      </c>
    </row>
    <row r="965" spans="2:6" x14ac:dyDescent="0.3">
      <c r="B965" s="5">
        <v>43928</v>
      </c>
      <c r="C965">
        <v>5</v>
      </c>
      <c r="D965" t="str">
        <v>South</v>
      </c>
      <c r="E965">
        <v>108.18699999999998</v>
      </c>
      <c r="F965">
        <v>1</v>
      </c>
    </row>
    <row r="966" spans="2:6" x14ac:dyDescent="0.3">
      <c r="B966" s="5">
        <v>44363</v>
      </c>
      <c r="C966">
        <v>4</v>
      </c>
      <c r="D966" t="str">
        <v>MidWest</v>
      </c>
      <c r="E966">
        <v>369.34399999999999</v>
      </c>
      <c r="F966">
        <v>4</v>
      </c>
    </row>
    <row r="967" spans="2:6" x14ac:dyDescent="0.3">
      <c r="B967" s="5">
        <v>44206</v>
      </c>
      <c r="C967">
        <v>5</v>
      </c>
      <c r="D967" t="str">
        <v>MidWest</v>
      </c>
      <c r="E967">
        <v>410.98199999999997</v>
      </c>
      <c r="F967">
        <v>6</v>
      </c>
    </row>
    <row r="968" spans="2:6" x14ac:dyDescent="0.3">
      <c r="B968" s="5">
        <v>44160</v>
      </c>
      <c r="C968">
        <v>5</v>
      </c>
      <c r="D968" t="str">
        <v>SouthWest</v>
      </c>
      <c r="E968">
        <v>458.72200000000004</v>
      </c>
      <c r="F968">
        <v>1</v>
      </c>
    </row>
    <row r="969" spans="2:6" x14ac:dyDescent="0.3">
      <c r="B969" s="5">
        <v>44156</v>
      </c>
      <c r="C969">
        <v>5</v>
      </c>
      <c r="D969" t="str">
        <v>MidWest</v>
      </c>
      <c r="E969">
        <v>229.679</v>
      </c>
      <c r="F969">
        <v>7</v>
      </c>
    </row>
    <row r="970" spans="2:6" x14ac:dyDescent="0.3">
      <c r="B970" s="5">
        <v>44127</v>
      </c>
      <c r="C970">
        <v>5</v>
      </c>
      <c r="D970" t="str">
        <v>SouthWest</v>
      </c>
      <c r="E970">
        <v>233.798</v>
      </c>
      <c r="F970">
        <v>3</v>
      </c>
    </row>
    <row r="971" spans="2:6" x14ac:dyDescent="0.3">
      <c r="B971" s="5">
        <v>44071</v>
      </c>
      <c r="C971">
        <v>3</v>
      </c>
      <c r="D971" t="str">
        <v>West</v>
      </c>
      <c r="E971">
        <v>346.93899999999996</v>
      </c>
      <c r="F971">
        <v>3</v>
      </c>
    </row>
    <row r="972" spans="2:6" x14ac:dyDescent="0.3">
      <c r="B972" s="5">
        <v>44008</v>
      </c>
      <c r="C972">
        <v>3</v>
      </c>
      <c r="D972" t="str">
        <v>East</v>
      </c>
      <c r="E972">
        <v>122.874</v>
      </c>
      <c r="F972">
        <v>1</v>
      </c>
    </row>
    <row r="973" spans="2:6" x14ac:dyDescent="0.3">
      <c r="B973" s="5">
        <v>44355</v>
      </c>
      <c r="C973">
        <v>4</v>
      </c>
      <c r="D973" t="str">
        <v>South</v>
      </c>
      <c r="E973">
        <v>337.00100000000003</v>
      </c>
      <c r="F973">
        <v>4</v>
      </c>
    </row>
    <row r="974" spans="2:6" x14ac:dyDescent="0.3">
      <c r="B974" s="5">
        <v>44427</v>
      </c>
      <c r="C974">
        <v>4</v>
      </c>
      <c r="D974" t="str">
        <v>South</v>
      </c>
      <c r="E974">
        <v>111.928</v>
      </c>
      <c r="F974">
        <v>7</v>
      </c>
    </row>
    <row r="975" spans="2:6" x14ac:dyDescent="0.3">
      <c r="B975" s="5">
        <v>44162</v>
      </c>
      <c r="C975">
        <v>1</v>
      </c>
      <c r="D975" t="str">
        <v>East</v>
      </c>
      <c r="E975">
        <v>424.70299999999997</v>
      </c>
      <c r="F975">
        <v>4</v>
      </c>
    </row>
    <row r="976" spans="2:6" x14ac:dyDescent="0.3">
      <c r="B976" s="5">
        <v>44306</v>
      </c>
      <c r="C976">
        <v>4</v>
      </c>
      <c r="D976" t="str">
        <v>West</v>
      </c>
      <c r="E976">
        <v>449.48699999999997</v>
      </c>
      <c r="F976">
        <v>1</v>
      </c>
    </row>
    <row r="977" spans="2:6" x14ac:dyDescent="0.3">
      <c r="B977" s="5">
        <v>43973</v>
      </c>
      <c r="C977">
        <v>3</v>
      </c>
      <c r="D977" t="str">
        <v>MidWest</v>
      </c>
      <c r="E977">
        <v>372.59800000000001</v>
      </c>
      <c r="F977">
        <v>3</v>
      </c>
    </row>
    <row r="978" spans="2:6" x14ac:dyDescent="0.3">
      <c r="B978" s="5">
        <v>44162</v>
      </c>
      <c r="C978">
        <v>1</v>
      </c>
      <c r="D978" t="str">
        <v>West</v>
      </c>
      <c r="E978">
        <v>269.67700000000002</v>
      </c>
      <c r="F978">
        <v>5</v>
      </c>
    </row>
    <row r="979" spans="2:6" x14ac:dyDescent="0.3">
      <c r="B979" s="5">
        <v>44444</v>
      </c>
      <c r="C979">
        <v>3</v>
      </c>
      <c r="D979" t="str">
        <v>West</v>
      </c>
      <c r="E979">
        <v>196.59399999999999</v>
      </c>
      <c r="F979">
        <v>6</v>
      </c>
    </row>
    <row r="980" spans="2:6" x14ac:dyDescent="0.3">
      <c r="B980" s="5">
        <v>44257</v>
      </c>
      <c r="C980">
        <v>4</v>
      </c>
      <c r="D980" t="str">
        <v>SouthWest</v>
      </c>
      <c r="E980">
        <v>282.43299999999999</v>
      </c>
      <c r="F980">
        <v>1</v>
      </c>
    </row>
    <row r="981" spans="2:6" x14ac:dyDescent="0.3">
      <c r="B981" s="5">
        <v>44398</v>
      </c>
      <c r="C981">
        <v>4</v>
      </c>
      <c r="D981" t="str">
        <v>SouthWest</v>
      </c>
      <c r="E981">
        <v>147.52100000000002</v>
      </c>
      <c r="F981">
        <v>1</v>
      </c>
    </row>
    <row r="982" spans="2:6" x14ac:dyDescent="0.3">
      <c r="B982" s="5">
        <v>44088</v>
      </c>
      <c r="C982">
        <v>4</v>
      </c>
      <c r="D982" t="str">
        <v>MidWest</v>
      </c>
      <c r="E982">
        <v>161.821</v>
      </c>
      <c r="F982">
        <v>1</v>
      </c>
    </row>
    <row r="983" spans="2:6" x14ac:dyDescent="0.3">
      <c r="B983" s="5">
        <v>44327</v>
      </c>
      <c r="C983">
        <v>5</v>
      </c>
      <c r="D983" t="str">
        <v>South</v>
      </c>
      <c r="E983">
        <v>131.744</v>
      </c>
      <c r="F983">
        <v>1</v>
      </c>
    </row>
    <row r="984" spans="2:6" x14ac:dyDescent="0.3">
      <c r="B984" s="5">
        <v>43980</v>
      </c>
      <c r="C984">
        <v>5</v>
      </c>
      <c r="D984" t="str">
        <v>West</v>
      </c>
      <c r="E984">
        <v>476.38299999999998</v>
      </c>
      <c r="F984">
        <v>7</v>
      </c>
    </row>
    <row r="985" spans="2:6" x14ac:dyDescent="0.3">
      <c r="B985" s="5">
        <v>44419</v>
      </c>
      <c r="C985">
        <v>5</v>
      </c>
      <c r="D985" t="str">
        <v>East</v>
      </c>
      <c r="E985">
        <v>300.34100000000001</v>
      </c>
      <c r="F985">
        <v>5</v>
      </c>
    </row>
    <row r="986" spans="2:6" x14ac:dyDescent="0.3">
      <c r="B986" s="5">
        <v>43998</v>
      </c>
      <c r="C986">
        <v>3</v>
      </c>
      <c r="D986" t="str">
        <v>South</v>
      </c>
      <c r="E986">
        <v>200.62700000000001</v>
      </c>
      <c r="F986">
        <v>1</v>
      </c>
    </row>
    <row r="987" spans="2:6" x14ac:dyDescent="0.3">
      <c r="B987" s="5">
        <v>44541</v>
      </c>
      <c r="C987">
        <v>3</v>
      </c>
      <c r="D987" t="str">
        <v>West</v>
      </c>
      <c r="E987">
        <v>874.11599999999999</v>
      </c>
      <c r="F987">
        <v>3</v>
      </c>
    </row>
    <row r="988" spans="2:6" x14ac:dyDescent="0.3">
      <c r="B988" s="5">
        <v>44532</v>
      </c>
      <c r="C988">
        <v>1</v>
      </c>
      <c r="D988" t="str">
        <v>South</v>
      </c>
      <c r="E988">
        <v>621.79399999999998</v>
      </c>
      <c r="F988">
        <v>1</v>
      </c>
    </row>
    <row r="989" spans="2:6" x14ac:dyDescent="0.3">
      <c r="B989" s="5">
        <v>44117</v>
      </c>
      <c r="C989">
        <v>5</v>
      </c>
      <c r="D989" t="str">
        <v>MidWest</v>
      </c>
      <c r="E989">
        <v>476.58500000000004</v>
      </c>
      <c r="F989">
        <v>1</v>
      </c>
    </row>
    <row r="990" spans="2:6" x14ac:dyDescent="0.3">
      <c r="B990" s="5">
        <v>44228</v>
      </c>
      <c r="C990">
        <v>3</v>
      </c>
      <c r="D990" t="str">
        <v>South</v>
      </c>
      <c r="E990">
        <v>425.33900000000006</v>
      </c>
      <c r="F990">
        <v>5</v>
      </c>
    </row>
    <row r="991" spans="2:6" x14ac:dyDescent="0.3">
      <c r="B991" s="5">
        <v>44458</v>
      </c>
      <c r="C991">
        <v>3</v>
      </c>
      <c r="D991" t="str">
        <v>West</v>
      </c>
      <c r="E991">
        <v>295.09000000000003</v>
      </c>
      <c r="F991">
        <v>1</v>
      </c>
    </row>
    <row r="992" spans="2:6" x14ac:dyDescent="0.3">
      <c r="B992" s="5">
        <v>44480</v>
      </c>
      <c r="C992">
        <v>3</v>
      </c>
      <c r="D992" t="str">
        <v>East</v>
      </c>
      <c r="E992">
        <v>250.721</v>
      </c>
      <c r="F992">
        <v>2</v>
      </c>
    </row>
    <row r="993" spans="2:6" x14ac:dyDescent="0.3">
      <c r="B993" s="5">
        <v>43907</v>
      </c>
      <c r="C993">
        <v>3</v>
      </c>
      <c r="D993" t="str">
        <v>East</v>
      </c>
      <c r="E993">
        <v>468.96099999999996</v>
      </c>
      <c r="F993">
        <v>5</v>
      </c>
    </row>
    <row r="994" spans="2:6" x14ac:dyDescent="0.3">
      <c r="B994" s="5">
        <v>44348</v>
      </c>
      <c r="C994">
        <v>4</v>
      </c>
      <c r="D994" t="str">
        <v>NorthWest</v>
      </c>
      <c r="E994">
        <v>319.06399999999996</v>
      </c>
      <c r="F994">
        <v>4</v>
      </c>
    </row>
    <row r="995" spans="2:6" x14ac:dyDescent="0.3">
      <c r="B995" s="5">
        <v>44019</v>
      </c>
      <c r="C995">
        <v>5</v>
      </c>
      <c r="D995" t="str">
        <v>West</v>
      </c>
      <c r="E995">
        <v>410.95600000000002</v>
      </c>
      <c r="F995">
        <v>5</v>
      </c>
    </row>
    <row r="996" spans="2:6" x14ac:dyDescent="0.3">
      <c r="B996" s="5">
        <v>44048</v>
      </c>
      <c r="C996">
        <v>3</v>
      </c>
      <c r="D996" t="str">
        <v>MidWest</v>
      </c>
      <c r="E996">
        <v>307.43099999999998</v>
      </c>
      <c r="F996">
        <v>5</v>
      </c>
    </row>
    <row r="997" spans="2:6" x14ac:dyDescent="0.3">
      <c r="B997" s="5">
        <v>44427</v>
      </c>
      <c r="C997">
        <v>3</v>
      </c>
      <c r="D997" t="str">
        <v>NorthWest</v>
      </c>
      <c r="E997">
        <v>134.452</v>
      </c>
      <c r="F997">
        <v>1</v>
      </c>
    </row>
    <row r="998" spans="2:6" x14ac:dyDescent="0.3">
      <c r="B998" s="5">
        <v>43935</v>
      </c>
      <c r="C998">
        <v>1</v>
      </c>
      <c r="D998" t="str">
        <v>NorthWest</v>
      </c>
      <c r="E998">
        <v>335.29599999999999</v>
      </c>
      <c r="F998">
        <v>3</v>
      </c>
    </row>
    <row r="999" spans="2:6" x14ac:dyDescent="0.3">
      <c r="B999" s="5">
        <v>44266</v>
      </c>
      <c r="C999">
        <v>1</v>
      </c>
      <c r="D999" t="str">
        <v>South</v>
      </c>
      <c r="E999">
        <v>164.12299999999999</v>
      </c>
      <c r="F999">
        <v>1</v>
      </c>
    </row>
    <row r="1000" spans="2:6" x14ac:dyDescent="0.3">
      <c r="B1000" s="5">
        <v>43964</v>
      </c>
      <c r="C1000">
        <v>4</v>
      </c>
      <c r="D1000" t="str">
        <v>West</v>
      </c>
      <c r="E1000">
        <v>155.77100000000002</v>
      </c>
      <c r="F1000">
        <v>1</v>
      </c>
    </row>
    <row r="1001" spans="2:6" x14ac:dyDescent="0.3">
      <c r="B1001" s="5">
        <v>44193</v>
      </c>
      <c r="C1001">
        <v>1</v>
      </c>
      <c r="D1001" t="str">
        <v>SouthWest</v>
      </c>
      <c r="E1001">
        <v>170.74299999999999</v>
      </c>
      <c r="F1001">
        <v>1</v>
      </c>
    </row>
    <row r="1002" spans="2:6" x14ac:dyDescent="0.3">
      <c r="B1002" s="5">
        <v>44295</v>
      </c>
      <c r="C1002">
        <v>3</v>
      </c>
      <c r="D1002" t="str">
        <v>SouthWest</v>
      </c>
      <c r="E1002">
        <v>306.46899999999999</v>
      </c>
      <c r="F1002">
        <v>7</v>
      </c>
    </row>
    <row r="1003" spans="2:6" x14ac:dyDescent="0.3">
      <c r="B1003" s="5">
        <v>44081</v>
      </c>
      <c r="C1003">
        <v>5</v>
      </c>
      <c r="D1003" t="str">
        <v>NorthWest</v>
      </c>
      <c r="E1003">
        <v>158.49799999999999</v>
      </c>
      <c r="F1003">
        <v>5</v>
      </c>
    </row>
    <row r="1004" spans="2:6" x14ac:dyDescent="0.3">
      <c r="B1004" s="5">
        <v>44456</v>
      </c>
      <c r="C1004">
        <v>4</v>
      </c>
      <c r="D1004" t="str">
        <v>West</v>
      </c>
      <c r="E1004">
        <v>113.423</v>
      </c>
      <c r="F1004">
        <v>7</v>
      </c>
    </row>
    <row r="1005" spans="2:6" x14ac:dyDescent="0.3">
      <c r="B1005" s="5">
        <v>43838</v>
      </c>
      <c r="C1005">
        <v>5</v>
      </c>
      <c r="D1005" t="str">
        <v>West</v>
      </c>
      <c r="E1005">
        <v>191.67500000000001</v>
      </c>
      <c r="F1005">
        <v>7</v>
      </c>
    </row>
    <row r="1006" spans="2:6" x14ac:dyDescent="0.3">
      <c r="B1006" s="5">
        <v>44155</v>
      </c>
      <c r="C1006">
        <v>1</v>
      </c>
      <c r="D1006" t="str">
        <v>NorthWest</v>
      </c>
      <c r="E1006">
        <v>457.84700000000004</v>
      </c>
      <c r="F1006">
        <v>1</v>
      </c>
    </row>
    <row r="1007" spans="2:6" x14ac:dyDescent="0.3">
      <c r="B1007" s="5">
        <v>44067</v>
      </c>
      <c r="C1007">
        <v>2</v>
      </c>
      <c r="D1007" t="str">
        <v>West</v>
      </c>
      <c r="E1007">
        <v>147.85999999999999</v>
      </c>
      <c r="F1007">
        <v>2</v>
      </c>
    </row>
    <row r="1008" spans="2:6" x14ac:dyDescent="0.3">
      <c r="B1008" s="5">
        <v>43970</v>
      </c>
      <c r="C1008">
        <v>5</v>
      </c>
      <c r="D1008" t="str">
        <v>NorthWest</v>
      </c>
      <c r="E1008">
        <v>495.62600000000003</v>
      </c>
      <c r="F1008">
        <v>5</v>
      </c>
    </row>
    <row r="1009" spans="2:6" x14ac:dyDescent="0.3">
      <c r="B1009" s="5">
        <v>44108</v>
      </c>
      <c r="C1009">
        <v>4</v>
      </c>
      <c r="D1009" t="str">
        <v>NorthWest</v>
      </c>
      <c r="E1009">
        <v>215.91399999999999</v>
      </c>
      <c r="F1009">
        <v>1</v>
      </c>
    </row>
    <row r="1010" spans="2:6" x14ac:dyDescent="0.3">
      <c r="B1010" s="5">
        <v>44083</v>
      </c>
      <c r="C1010">
        <v>4</v>
      </c>
      <c r="D1010" t="str">
        <v>South</v>
      </c>
      <c r="E1010">
        <v>152.089</v>
      </c>
      <c r="F1010">
        <v>2</v>
      </c>
    </row>
    <row r="1011" spans="2:6" x14ac:dyDescent="0.3">
      <c r="B1011" s="5">
        <v>43882</v>
      </c>
      <c r="C1011">
        <v>4</v>
      </c>
      <c r="D1011" t="str">
        <v>West</v>
      </c>
      <c r="E1011">
        <v>491.01000000000005</v>
      </c>
      <c r="F1011">
        <v>1</v>
      </c>
    </row>
    <row r="1012" spans="2:6" x14ac:dyDescent="0.3">
      <c r="B1012" s="5">
        <v>44385</v>
      </c>
      <c r="C1012">
        <v>4</v>
      </c>
      <c r="D1012" t="str">
        <v>South</v>
      </c>
      <c r="E1012">
        <v>335.33100000000002</v>
      </c>
      <c r="F1012">
        <v>1</v>
      </c>
    </row>
    <row r="1013" spans="2:6" x14ac:dyDescent="0.3">
      <c r="B1013" s="5">
        <v>44065</v>
      </c>
      <c r="C1013">
        <v>4</v>
      </c>
      <c r="D1013" t="str">
        <v>SouthWest</v>
      </c>
      <c r="E1013">
        <v>200.51300000000001</v>
      </c>
      <c r="F1013">
        <v>7</v>
      </c>
    </row>
    <row r="1014" spans="2:6" x14ac:dyDescent="0.3">
      <c r="B1014" s="5">
        <v>43943</v>
      </c>
      <c r="C1014">
        <v>4</v>
      </c>
      <c r="D1014" t="str">
        <v>NorthWest</v>
      </c>
      <c r="E1014">
        <v>241.65799999999999</v>
      </c>
      <c r="F1014">
        <v>5</v>
      </c>
    </row>
    <row r="1015" spans="2:6" x14ac:dyDescent="0.3">
      <c r="B1015" s="5">
        <v>44397</v>
      </c>
      <c r="C1015">
        <v>4</v>
      </c>
      <c r="D1015" t="str">
        <v>MidWest</v>
      </c>
      <c r="E1015">
        <v>110.14200000000001</v>
      </c>
      <c r="F1015">
        <v>1</v>
      </c>
    </row>
    <row r="1016" spans="2:6" x14ac:dyDescent="0.3">
      <c r="B1016" s="5">
        <v>44315</v>
      </c>
      <c r="C1016">
        <v>4</v>
      </c>
      <c r="D1016" t="str">
        <v>NorthWest</v>
      </c>
      <c r="E1016">
        <v>206.72800000000001</v>
      </c>
      <c r="F1016">
        <v>2</v>
      </c>
    </row>
    <row r="1017" spans="2:6" x14ac:dyDescent="0.3">
      <c r="B1017" s="5">
        <v>44287</v>
      </c>
      <c r="C1017">
        <v>4</v>
      </c>
      <c r="D1017" t="str">
        <v>NorthWest</v>
      </c>
      <c r="E1017">
        <v>285.452</v>
      </c>
      <c r="F1017">
        <v>4</v>
      </c>
    </row>
    <row r="1018" spans="2:6" x14ac:dyDescent="0.3">
      <c r="B1018" s="5">
        <v>44228</v>
      </c>
      <c r="C1018">
        <v>3</v>
      </c>
      <c r="D1018" t="str">
        <v>MidWest</v>
      </c>
      <c r="E1018">
        <v>298.43899999999996</v>
      </c>
      <c r="F1018">
        <v>1</v>
      </c>
    </row>
    <row r="1019" spans="2:6" x14ac:dyDescent="0.3">
      <c r="B1019" s="5">
        <v>44270</v>
      </c>
      <c r="C1019">
        <v>3</v>
      </c>
      <c r="D1019" t="str">
        <v>East</v>
      </c>
      <c r="E1019">
        <v>336.59299999999996</v>
      </c>
      <c r="F1019">
        <v>1</v>
      </c>
    </row>
    <row r="1020" spans="2:6" x14ac:dyDescent="0.3">
      <c r="B1020" s="5">
        <v>43966</v>
      </c>
      <c r="C1020">
        <v>3</v>
      </c>
      <c r="D1020" t="str">
        <v>NorthWest</v>
      </c>
      <c r="E1020">
        <v>137.042</v>
      </c>
      <c r="F1020">
        <v>2</v>
      </c>
    </row>
    <row r="1021" spans="2:6" x14ac:dyDescent="0.3">
      <c r="B1021" s="5">
        <v>44534</v>
      </c>
      <c r="C1021">
        <v>4</v>
      </c>
      <c r="D1021" t="str">
        <v>South</v>
      </c>
      <c r="E1021">
        <v>712.255</v>
      </c>
      <c r="F1021">
        <v>1</v>
      </c>
    </row>
    <row r="1022" spans="2:6" x14ac:dyDescent="0.3">
      <c r="B1022" s="5">
        <v>44240</v>
      </c>
      <c r="C1022">
        <v>5</v>
      </c>
      <c r="D1022" t="str">
        <v>NorthWest</v>
      </c>
      <c r="E1022">
        <v>242.37800000000001</v>
      </c>
      <c r="F1022">
        <v>1</v>
      </c>
    </row>
    <row r="1023" spans="2:6" x14ac:dyDescent="0.3">
      <c r="B1023" s="5">
        <v>44181</v>
      </c>
      <c r="C1023">
        <v>1</v>
      </c>
      <c r="D1023" t="str">
        <v>SouthWest</v>
      </c>
      <c r="E1023">
        <v>810.64099999999996</v>
      </c>
      <c r="F1023">
        <v>5</v>
      </c>
    </row>
    <row r="1024" spans="2:6" x14ac:dyDescent="0.3">
      <c r="B1024" s="5">
        <v>44022</v>
      </c>
      <c r="C1024">
        <v>4</v>
      </c>
      <c r="D1024" t="str">
        <v>NorthWest</v>
      </c>
      <c r="E1024">
        <v>254.42800000000003</v>
      </c>
      <c r="F1024">
        <v>6</v>
      </c>
    </row>
    <row r="1025" spans="2:6" x14ac:dyDescent="0.3">
      <c r="B1025" s="5">
        <v>44100</v>
      </c>
      <c r="C1025">
        <v>3</v>
      </c>
      <c r="D1025" t="str">
        <v>East</v>
      </c>
      <c r="E1025">
        <v>445.81400000000002</v>
      </c>
      <c r="F1025">
        <v>7</v>
      </c>
    </row>
    <row r="1026" spans="2:6" x14ac:dyDescent="0.3">
      <c r="B1026" s="5">
        <v>44497</v>
      </c>
      <c r="C1026">
        <v>1</v>
      </c>
      <c r="D1026" t="str">
        <v>East</v>
      </c>
      <c r="E1026">
        <v>291.05</v>
      </c>
      <c r="F1026">
        <v>5</v>
      </c>
    </row>
    <row r="1027" spans="2:6" x14ac:dyDescent="0.3">
      <c r="B1027" s="5">
        <v>43836</v>
      </c>
      <c r="C1027">
        <v>4</v>
      </c>
      <c r="D1027" t="str">
        <v>West</v>
      </c>
      <c r="E1027">
        <v>270.12700000000001</v>
      </c>
      <c r="F1027">
        <v>1</v>
      </c>
    </row>
    <row r="1028" spans="2:6" x14ac:dyDescent="0.3">
      <c r="B1028" s="5">
        <v>44400</v>
      </c>
      <c r="C1028">
        <v>3</v>
      </c>
      <c r="D1028" t="str">
        <v>NorthWest</v>
      </c>
      <c r="E1028">
        <v>402.78699999999998</v>
      </c>
      <c r="F1028">
        <v>4</v>
      </c>
    </row>
    <row r="1029" spans="2:6" x14ac:dyDescent="0.3">
      <c r="B1029" s="5">
        <v>43984</v>
      </c>
      <c r="C1029">
        <v>2</v>
      </c>
      <c r="D1029" t="str">
        <v>West</v>
      </c>
      <c r="E1029">
        <v>144.27199999999999</v>
      </c>
      <c r="F1029">
        <v>3</v>
      </c>
    </row>
    <row r="1030" spans="2:6" x14ac:dyDescent="0.3">
      <c r="B1030" s="5">
        <v>44311</v>
      </c>
      <c r="C1030">
        <v>5</v>
      </c>
      <c r="D1030" t="str">
        <v>East</v>
      </c>
      <c r="E1030">
        <v>376.40600000000001</v>
      </c>
      <c r="F1030">
        <v>1</v>
      </c>
    </row>
    <row r="1031" spans="2:6" x14ac:dyDescent="0.3">
      <c r="B1031" s="5">
        <v>43901</v>
      </c>
      <c r="C1031">
        <v>4</v>
      </c>
      <c r="D1031" t="str">
        <v>SouthWest</v>
      </c>
      <c r="E1031">
        <v>448.57900000000001</v>
      </c>
      <c r="F1031">
        <v>3</v>
      </c>
    </row>
    <row r="1032" spans="2:6" x14ac:dyDescent="0.3">
      <c r="B1032" s="5">
        <v>43930</v>
      </c>
      <c r="C1032">
        <v>3</v>
      </c>
      <c r="D1032" t="str">
        <v>NorthWest</v>
      </c>
      <c r="E1032">
        <v>444.55200000000002</v>
      </c>
      <c r="F1032">
        <v>5</v>
      </c>
    </row>
    <row r="1033" spans="2:6" x14ac:dyDescent="0.3">
      <c r="B1033" s="5">
        <v>44382</v>
      </c>
      <c r="C1033">
        <v>3</v>
      </c>
      <c r="D1033" t="str">
        <v>South</v>
      </c>
      <c r="E1033">
        <v>492.46699999999998</v>
      </c>
      <c r="F1033">
        <v>1</v>
      </c>
    </row>
    <row r="1034" spans="2:6" x14ac:dyDescent="0.3">
      <c r="B1034" s="5">
        <v>44128</v>
      </c>
      <c r="C1034">
        <v>2</v>
      </c>
      <c r="D1034" t="str">
        <v>MidWest</v>
      </c>
      <c r="E1034">
        <v>316.25700000000001</v>
      </c>
      <c r="F1034">
        <v>6</v>
      </c>
    </row>
    <row r="1035" spans="2:6" x14ac:dyDescent="0.3">
      <c r="B1035" s="5">
        <v>43961</v>
      </c>
      <c r="C1035">
        <v>5</v>
      </c>
      <c r="D1035" t="str">
        <v>NorthWest</v>
      </c>
      <c r="E1035">
        <v>326.851</v>
      </c>
      <c r="F1035">
        <v>5</v>
      </c>
    </row>
    <row r="1036" spans="2:6" x14ac:dyDescent="0.3">
      <c r="B1036" s="5">
        <v>44558</v>
      </c>
      <c r="C1036">
        <v>5</v>
      </c>
      <c r="D1036" t="str">
        <v>West</v>
      </c>
      <c r="E1036">
        <v>668.46499999999992</v>
      </c>
      <c r="F1036">
        <v>6</v>
      </c>
    </row>
    <row r="1037" spans="2:6" x14ac:dyDescent="0.3">
      <c r="B1037" s="5">
        <v>43957</v>
      </c>
      <c r="C1037">
        <v>4</v>
      </c>
      <c r="D1037" t="str">
        <v>SouthWest</v>
      </c>
      <c r="E1037">
        <v>336.53300000000002</v>
      </c>
      <c r="F1037">
        <v>1</v>
      </c>
    </row>
    <row r="1038" spans="2:6" x14ac:dyDescent="0.3">
      <c r="B1038" s="5">
        <v>44384</v>
      </c>
      <c r="C1038">
        <v>2</v>
      </c>
      <c r="D1038" t="str">
        <v>NorthWest</v>
      </c>
      <c r="E1038">
        <v>316.38600000000002</v>
      </c>
      <c r="F1038">
        <v>7</v>
      </c>
    </row>
    <row r="1039" spans="2:6" x14ac:dyDescent="0.3">
      <c r="B1039" s="5">
        <v>44070</v>
      </c>
      <c r="C1039">
        <v>1</v>
      </c>
      <c r="D1039" t="str">
        <v>NorthWest</v>
      </c>
      <c r="E1039">
        <v>441.67099999999999</v>
      </c>
      <c r="F1039">
        <v>5</v>
      </c>
    </row>
    <row r="1040" spans="2:6" x14ac:dyDescent="0.3">
      <c r="B1040" s="5">
        <v>43885</v>
      </c>
      <c r="C1040">
        <v>5</v>
      </c>
      <c r="D1040" t="str">
        <v>SouthWest</v>
      </c>
      <c r="E1040">
        <v>320.69</v>
      </c>
      <c r="F1040">
        <v>1</v>
      </c>
    </row>
    <row r="1041" spans="2:6" x14ac:dyDescent="0.3">
      <c r="B1041" s="5">
        <v>44047</v>
      </c>
      <c r="C1041">
        <v>5</v>
      </c>
      <c r="D1041" t="str">
        <v>NorthWest</v>
      </c>
      <c r="E1041">
        <v>279.19</v>
      </c>
      <c r="F1041">
        <v>2</v>
      </c>
    </row>
    <row r="1042" spans="2:6" x14ac:dyDescent="0.3">
      <c r="B1042" s="5">
        <v>43931</v>
      </c>
      <c r="C1042">
        <v>2</v>
      </c>
      <c r="D1042" t="str">
        <v>MidWest</v>
      </c>
      <c r="E1042">
        <v>320.45699999999999</v>
      </c>
      <c r="F1042">
        <v>1</v>
      </c>
    </row>
    <row r="1043" spans="2:6" x14ac:dyDescent="0.3">
      <c r="B1043" s="5">
        <v>44462</v>
      </c>
      <c r="C1043">
        <v>5</v>
      </c>
      <c r="D1043" t="str">
        <v>MidWest</v>
      </c>
      <c r="E1043">
        <v>125.59200000000001</v>
      </c>
      <c r="F1043">
        <v>1</v>
      </c>
    </row>
    <row r="1044" spans="2:6" x14ac:dyDescent="0.3">
      <c r="B1044" s="5">
        <v>44451</v>
      </c>
      <c r="C1044">
        <v>3</v>
      </c>
      <c r="D1044" t="str">
        <v>West</v>
      </c>
      <c r="E1044">
        <v>439.93</v>
      </c>
      <c r="F1044">
        <v>5</v>
      </c>
    </row>
    <row r="1045" spans="2:6" x14ac:dyDescent="0.3">
      <c r="B1045" s="5">
        <v>44489</v>
      </c>
      <c r="C1045">
        <v>3</v>
      </c>
      <c r="D1045" t="str">
        <v>NorthWest</v>
      </c>
      <c r="E1045">
        <v>494</v>
      </c>
      <c r="F1045">
        <v>5</v>
      </c>
    </row>
    <row r="1046" spans="2:6" x14ac:dyDescent="0.3">
      <c r="B1046" s="5">
        <v>43916</v>
      </c>
      <c r="C1046">
        <v>2</v>
      </c>
      <c r="D1046" t="str">
        <v>South</v>
      </c>
      <c r="E1046">
        <v>335.84199999999998</v>
      </c>
      <c r="F1046">
        <v>5</v>
      </c>
    </row>
    <row r="1047" spans="2:6" x14ac:dyDescent="0.3">
      <c r="B1047" s="5">
        <v>44089</v>
      </c>
      <c r="C1047">
        <v>3</v>
      </c>
      <c r="D1047" t="str">
        <v>East</v>
      </c>
      <c r="E1047">
        <v>260.66399999999999</v>
      </c>
      <c r="F1047">
        <v>5</v>
      </c>
    </row>
    <row r="1048" spans="2:6" x14ac:dyDescent="0.3">
      <c r="B1048" s="5">
        <v>43846</v>
      </c>
      <c r="C1048">
        <v>4</v>
      </c>
      <c r="D1048" t="str">
        <v>West</v>
      </c>
      <c r="E1048">
        <v>189.012</v>
      </c>
      <c r="F1048">
        <v>6</v>
      </c>
    </row>
    <row r="1049" spans="2:6" x14ac:dyDescent="0.3">
      <c r="B1049" s="5">
        <v>44086</v>
      </c>
      <c r="C1049">
        <v>4</v>
      </c>
      <c r="D1049" t="str">
        <v>South</v>
      </c>
      <c r="E1049">
        <v>129.00700000000001</v>
      </c>
      <c r="F1049">
        <v>2</v>
      </c>
    </row>
    <row r="1050" spans="2:6" x14ac:dyDescent="0.3">
      <c r="B1050" s="5">
        <v>44392</v>
      </c>
      <c r="C1050">
        <v>1</v>
      </c>
      <c r="D1050" t="str">
        <v>SouthWest</v>
      </c>
      <c r="E1050">
        <v>475.13</v>
      </c>
      <c r="F1050">
        <v>4</v>
      </c>
    </row>
    <row r="1051" spans="2:6" x14ac:dyDescent="0.3">
      <c r="B1051" s="5">
        <v>44525</v>
      </c>
      <c r="C1051">
        <v>3</v>
      </c>
      <c r="D1051" t="str">
        <v>SouthWest</v>
      </c>
      <c r="E1051">
        <v>497.90899999999999</v>
      </c>
      <c r="F1051">
        <v>5</v>
      </c>
    </row>
    <row r="1052" spans="2:6" x14ac:dyDescent="0.3">
      <c r="B1052" s="5">
        <v>44202</v>
      </c>
      <c r="C1052">
        <v>1</v>
      </c>
      <c r="D1052" t="str">
        <v>SouthWest</v>
      </c>
      <c r="E1052">
        <v>491.80900000000003</v>
      </c>
      <c r="F1052">
        <v>2</v>
      </c>
    </row>
    <row r="1053" spans="2:6" x14ac:dyDescent="0.3">
      <c r="B1053" s="5">
        <v>44287</v>
      </c>
      <c r="C1053">
        <v>1</v>
      </c>
      <c r="D1053" t="str">
        <v>East</v>
      </c>
      <c r="E1053">
        <v>365.49599999999998</v>
      </c>
      <c r="F1053">
        <v>1</v>
      </c>
    </row>
    <row r="1054" spans="2:6" x14ac:dyDescent="0.3">
      <c r="B1054" s="5">
        <v>44286</v>
      </c>
      <c r="C1054">
        <v>4</v>
      </c>
      <c r="D1054" t="str">
        <v>NorthWest</v>
      </c>
      <c r="E1054">
        <v>170.59100000000001</v>
      </c>
      <c r="F1054">
        <v>5</v>
      </c>
    </row>
    <row r="1055" spans="2:6" x14ac:dyDescent="0.3">
      <c r="B1055" s="5">
        <v>44141</v>
      </c>
      <c r="C1055">
        <v>3</v>
      </c>
      <c r="D1055" t="str">
        <v>South</v>
      </c>
      <c r="E1055">
        <v>418.87600000000003</v>
      </c>
      <c r="F1055">
        <v>1</v>
      </c>
    </row>
    <row r="1056" spans="2:6" x14ac:dyDescent="0.3">
      <c r="B1056" s="5">
        <v>43923</v>
      </c>
      <c r="C1056">
        <v>5</v>
      </c>
      <c r="D1056" t="str">
        <v>West</v>
      </c>
      <c r="E1056">
        <v>470.81200000000001</v>
      </c>
      <c r="F1056">
        <v>7</v>
      </c>
    </row>
    <row r="1057" spans="2:6" x14ac:dyDescent="0.3">
      <c r="B1057" s="5">
        <v>44506</v>
      </c>
      <c r="C1057">
        <v>5</v>
      </c>
      <c r="D1057" t="str">
        <v>West</v>
      </c>
      <c r="E1057">
        <v>488.53800000000001</v>
      </c>
      <c r="F1057">
        <v>1</v>
      </c>
    </row>
    <row r="1058" spans="2:6" x14ac:dyDescent="0.3">
      <c r="B1058" s="5">
        <v>44436</v>
      </c>
      <c r="C1058">
        <v>2</v>
      </c>
      <c r="D1058" t="str">
        <v>East</v>
      </c>
      <c r="E1058">
        <v>356.93400000000003</v>
      </c>
      <c r="F1058">
        <v>1</v>
      </c>
    </row>
    <row r="1059" spans="2:6" x14ac:dyDescent="0.3">
      <c r="B1059" s="5">
        <v>43927</v>
      </c>
      <c r="C1059">
        <v>2</v>
      </c>
      <c r="D1059" t="str">
        <v>MidWest</v>
      </c>
      <c r="E1059">
        <v>314.27800000000002</v>
      </c>
      <c r="F1059">
        <v>1</v>
      </c>
    </row>
    <row r="1060" spans="2:6" x14ac:dyDescent="0.3">
      <c r="B1060" s="5">
        <v>44140</v>
      </c>
      <c r="C1060">
        <v>4</v>
      </c>
      <c r="D1060" t="str">
        <v>West</v>
      </c>
      <c r="E1060">
        <v>208.82399999999998</v>
      </c>
      <c r="F1060">
        <v>5</v>
      </c>
    </row>
    <row r="1061" spans="2:6" x14ac:dyDescent="0.3">
      <c r="B1061" s="5">
        <v>44295</v>
      </c>
      <c r="C1061">
        <v>2</v>
      </c>
      <c r="D1061" t="str">
        <v>NorthWest</v>
      </c>
      <c r="E1061">
        <v>279.59199999999998</v>
      </c>
      <c r="F1061">
        <v>6</v>
      </c>
    </row>
    <row r="1062" spans="2:6" x14ac:dyDescent="0.3">
      <c r="B1062" s="5">
        <v>44417</v>
      </c>
      <c r="C1062">
        <v>5</v>
      </c>
      <c r="D1062" t="str">
        <v>West</v>
      </c>
      <c r="E1062">
        <v>307.00300000000004</v>
      </c>
      <c r="F1062">
        <v>1</v>
      </c>
    </row>
    <row r="1063" spans="2:6" x14ac:dyDescent="0.3">
      <c r="B1063" s="5">
        <v>44442</v>
      </c>
      <c r="C1063">
        <v>5</v>
      </c>
      <c r="D1063" t="str">
        <v>West</v>
      </c>
      <c r="E1063">
        <v>445.57900000000001</v>
      </c>
      <c r="F1063">
        <v>1</v>
      </c>
    </row>
    <row r="1064" spans="2:6" x14ac:dyDescent="0.3">
      <c r="B1064" s="5">
        <v>43946</v>
      </c>
      <c r="C1064">
        <v>4</v>
      </c>
      <c r="D1064" t="str">
        <v>West</v>
      </c>
      <c r="E1064">
        <v>491.71699999999998</v>
      </c>
      <c r="F1064">
        <v>5</v>
      </c>
    </row>
    <row r="1065" spans="2:6" x14ac:dyDescent="0.3">
      <c r="B1065" s="5">
        <v>44253</v>
      </c>
      <c r="C1065">
        <v>5</v>
      </c>
      <c r="D1065" t="str">
        <v>East</v>
      </c>
      <c r="E1065">
        <v>286.56799999999998</v>
      </c>
      <c r="F1065">
        <v>7</v>
      </c>
    </row>
    <row r="1066" spans="2:6" x14ac:dyDescent="0.3">
      <c r="B1066" s="5">
        <v>44371</v>
      </c>
      <c r="C1066">
        <v>4</v>
      </c>
      <c r="D1066" t="str">
        <v>NorthWest</v>
      </c>
      <c r="E1066">
        <v>363.09199999999998</v>
      </c>
      <c r="F1066">
        <v>6</v>
      </c>
    </row>
    <row r="1067" spans="2:6" x14ac:dyDescent="0.3">
      <c r="B1067" s="5">
        <v>44458</v>
      </c>
      <c r="C1067">
        <v>3</v>
      </c>
      <c r="D1067" t="str">
        <v>East</v>
      </c>
      <c r="E1067">
        <v>473.928</v>
      </c>
      <c r="F1067">
        <v>2</v>
      </c>
    </row>
    <row r="1068" spans="2:6" x14ac:dyDescent="0.3">
      <c r="B1068" s="5">
        <v>44029</v>
      </c>
      <c r="C1068">
        <v>4</v>
      </c>
      <c r="D1068" t="str">
        <v>South</v>
      </c>
      <c r="E1068">
        <v>168.00399999999999</v>
      </c>
      <c r="F1068">
        <v>1</v>
      </c>
    </row>
    <row r="1069" spans="2:6" x14ac:dyDescent="0.3">
      <c r="B1069" s="5">
        <v>44486</v>
      </c>
      <c r="C1069">
        <v>4</v>
      </c>
      <c r="D1069" t="str">
        <v>SouthWest</v>
      </c>
      <c r="E1069">
        <v>291.02800000000002</v>
      </c>
      <c r="F1069">
        <v>7</v>
      </c>
    </row>
    <row r="1070" spans="2:6" x14ac:dyDescent="0.3">
      <c r="B1070" s="5">
        <v>43840</v>
      </c>
      <c r="C1070">
        <v>5</v>
      </c>
      <c r="D1070" t="str">
        <v>SouthWest</v>
      </c>
      <c r="E1070">
        <v>144.03100000000001</v>
      </c>
      <c r="F1070">
        <v>5</v>
      </c>
    </row>
    <row r="1071" spans="2:6" x14ac:dyDescent="0.3">
      <c r="B1071" s="5">
        <v>43981</v>
      </c>
      <c r="C1071">
        <v>1</v>
      </c>
      <c r="D1071" t="str">
        <v>NorthWest</v>
      </c>
      <c r="E1071">
        <v>392.358</v>
      </c>
      <c r="F1071">
        <v>3</v>
      </c>
    </row>
    <row r="1072" spans="2:6" x14ac:dyDescent="0.3">
      <c r="B1072" s="5">
        <v>44420</v>
      </c>
      <c r="C1072">
        <v>3</v>
      </c>
      <c r="D1072" t="str">
        <v>NorthWest</v>
      </c>
      <c r="E1072">
        <v>259.74</v>
      </c>
      <c r="F1072">
        <v>3</v>
      </c>
    </row>
    <row r="1073" spans="2:6" x14ac:dyDescent="0.3">
      <c r="B1073" s="5">
        <v>44529</v>
      </c>
      <c r="C1073">
        <v>4</v>
      </c>
      <c r="D1073" t="str">
        <v>East</v>
      </c>
      <c r="E1073">
        <v>463.142</v>
      </c>
      <c r="F1073">
        <v>1</v>
      </c>
    </row>
    <row r="1074" spans="2:6" x14ac:dyDescent="0.3">
      <c r="B1074" s="5">
        <v>44438</v>
      </c>
      <c r="C1074">
        <v>4</v>
      </c>
      <c r="D1074" t="str">
        <v>MidWest</v>
      </c>
      <c r="E1074">
        <v>497.94499999999999</v>
      </c>
      <c r="F1074">
        <v>2</v>
      </c>
    </row>
    <row r="1075" spans="2:6" x14ac:dyDescent="0.3">
      <c r="B1075" s="5">
        <v>43930</v>
      </c>
      <c r="C1075">
        <v>3</v>
      </c>
      <c r="D1075" t="str">
        <v>NorthWest</v>
      </c>
      <c r="E1075">
        <v>227.13800000000001</v>
      </c>
      <c r="F1075">
        <v>1</v>
      </c>
    </row>
    <row r="1076" spans="2:6" x14ac:dyDescent="0.3">
      <c r="B1076" s="5">
        <v>44117</v>
      </c>
      <c r="C1076">
        <v>3</v>
      </c>
      <c r="D1076" t="str">
        <v>West</v>
      </c>
      <c r="E1076">
        <v>347.06900000000002</v>
      </c>
      <c r="F1076">
        <v>5</v>
      </c>
    </row>
    <row r="1077" spans="2:6" x14ac:dyDescent="0.3">
      <c r="B1077" s="5">
        <v>44479</v>
      </c>
      <c r="C1077">
        <v>5</v>
      </c>
      <c r="D1077" t="str">
        <v>West</v>
      </c>
      <c r="E1077">
        <v>126.55699999999999</v>
      </c>
      <c r="F1077">
        <v>1</v>
      </c>
    </row>
    <row r="1078" spans="2:6" x14ac:dyDescent="0.3">
      <c r="B1078" s="5">
        <v>44464</v>
      </c>
      <c r="C1078">
        <v>5</v>
      </c>
      <c r="D1078" t="str">
        <v>East</v>
      </c>
      <c r="E1078">
        <v>303.98200000000003</v>
      </c>
      <c r="F1078">
        <v>7</v>
      </c>
    </row>
    <row r="1079" spans="2:6" x14ac:dyDescent="0.3">
      <c r="B1079" s="5">
        <v>43853</v>
      </c>
      <c r="C1079">
        <v>5</v>
      </c>
      <c r="D1079" t="str">
        <v>NorthWest</v>
      </c>
      <c r="E1079">
        <v>475.029</v>
      </c>
      <c r="F1079">
        <v>5</v>
      </c>
    </row>
    <row r="1080" spans="2:6" x14ac:dyDescent="0.3">
      <c r="B1080" s="5">
        <v>44325</v>
      </c>
      <c r="C1080">
        <v>2</v>
      </c>
      <c r="D1080" t="str">
        <v>NorthWest</v>
      </c>
      <c r="E1080">
        <v>340.46100000000001</v>
      </c>
      <c r="F1080">
        <v>1</v>
      </c>
    </row>
    <row r="1081" spans="2:6" x14ac:dyDescent="0.3">
      <c r="B1081" s="5">
        <v>44250</v>
      </c>
      <c r="C1081">
        <v>1</v>
      </c>
      <c r="D1081" t="str">
        <v>West</v>
      </c>
      <c r="E1081">
        <v>367.57800000000003</v>
      </c>
      <c r="F1081">
        <v>5</v>
      </c>
    </row>
    <row r="1082" spans="2:6" x14ac:dyDescent="0.3">
      <c r="B1082" s="5">
        <v>44371</v>
      </c>
      <c r="C1082">
        <v>4</v>
      </c>
      <c r="D1082" t="str">
        <v>East</v>
      </c>
      <c r="E1082">
        <v>439.50600000000003</v>
      </c>
      <c r="F1082">
        <v>7</v>
      </c>
    </row>
    <row r="1083" spans="2:6" x14ac:dyDescent="0.3">
      <c r="B1083" s="5">
        <v>43959</v>
      </c>
      <c r="C1083">
        <v>4</v>
      </c>
      <c r="D1083" t="str">
        <v>West</v>
      </c>
      <c r="E1083">
        <v>310.64600000000002</v>
      </c>
      <c r="F1083">
        <v>5</v>
      </c>
    </row>
    <row r="1084" spans="2:6" x14ac:dyDescent="0.3">
      <c r="B1084" s="5">
        <v>44205</v>
      </c>
      <c r="C1084">
        <v>1</v>
      </c>
      <c r="D1084" t="str">
        <v>NorthWest</v>
      </c>
      <c r="E1084">
        <v>228.36700000000002</v>
      </c>
      <c r="F1084">
        <v>1</v>
      </c>
    </row>
    <row r="1085" spans="2:6" x14ac:dyDescent="0.3">
      <c r="B1085" s="5">
        <v>44023</v>
      </c>
      <c r="C1085">
        <v>5</v>
      </c>
      <c r="D1085" t="str">
        <v>SouthWest</v>
      </c>
      <c r="E1085">
        <v>486.62200000000001</v>
      </c>
      <c r="F1085">
        <v>7</v>
      </c>
    </row>
    <row r="1086" spans="2:6" x14ac:dyDescent="0.3">
      <c r="B1086" s="5">
        <v>43836</v>
      </c>
      <c r="C1086">
        <v>4</v>
      </c>
      <c r="D1086" t="str">
        <v>MidWest</v>
      </c>
      <c r="E1086">
        <v>432.73999999999995</v>
      </c>
      <c r="F1086">
        <v>7</v>
      </c>
    </row>
    <row r="1087" spans="2:6" x14ac:dyDescent="0.3">
      <c r="B1087" s="5">
        <v>43940</v>
      </c>
      <c r="C1087">
        <v>3</v>
      </c>
      <c r="D1087" t="str">
        <v>MidWest</v>
      </c>
      <c r="E1087">
        <v>173.511</v>
      </c>
      <c r="F1087">
        <v>7</v>
      </c>
    </row>
    <row r="1088" spans="2:6" x14ac:dyDescent="0.3">
      <c r="B1088" s="5">
        <v>43864</v>
      </c>
      <c r="C1088">
        <v>5</v>
      </c>
      <c r="D1088" t="str">
        <v>West</v>
      </c>
      <c r="E1088">
        <v>174.65299999999999</v>
      </c>
      <c r="F1088">
        <v>2</v>
      </c>
    </row>
    <row r="1089" spans="2:6" x14ac:dyDescent="0.3">
      <c r="B1089" s="5">
        <v>44478</v>
      </c>
      <c r="C1089">
        <v>5</v>
      </c>
      <c r="D1089" t="str">
        <v>West</v>
      </c>
      <c r="E1089">
        <v>227.44699999999997</v>
      </c>
      <c r="F1089">
        <v>2</v>
      </c>
    </row>
    <row r="1090" spans="2:6" x14ac:dyDescent="0.3">
      <c r="B1090" s="5">
        <v>44235</v>
      </c>
      <c r="C1090">
        <v>1</v>
      </c>
      <c r="D1090" t="str">
        <v>NorthWest</v>
      </c>
      <c r="E1090">
        <v>252.68699999999998</v>
      </c>
      <c r="F1090">
        <v>2</v>
      </c>
    </row>
    <row r="1091" spans="2:6" x14ac:dyDescent="0.3">
      <c r="B1091" s="5">
        <v>44164</v>
      </c>
      <c r="C1091">
        <v>5</v>
      </c>
      <c r="D1091" t="str">
        <v>South</v>
      </c>
      <c r="E1091">
        <v>133.58800000000002</v>
      </c>
      <c r="F1091">
        <v>3</v>
      </c>
    </row>
    <row r="1092" spans="2:6" x14ac:dyDescent="0.3">
      <c r="B1092" s="5">
        <v>44082</v>
      </c>
      <c r="C1092">
        <v>4</v>
      </c>
      <c r="D1092" t="str">
        <v>East</v>
      </c>
      <c r="E1092">
        <v>126.06199999999998</v>
      </c>
      <c r="F1092">
        <v>5</v>
      </c>
    </row>
    <row r="1093" spans="2:6" x14ac:dyDescent="0.3">
      <c r="B1093" s="5">
        <v>43858</v>
      </c>
      <c r="C1093">
        <v>3</v>
      </c>
      <c r="D1093" t="str">
        <v>South</v>
      </c>
      <c r="E1093">
        <v>104.27799999999999</v>
      </c>
      <c r="F1093">
        <v>7</v>
      </c>
    </row>
    <row r="1094" spans="2:6" x14ac:dyDescent="0.3">
      <c r="B1094" s="5">
        <v>44438</v>
      </c>
      <c r="C1094">
        <v>3</v>
      </c>
      <c r="D1094" t="str">
        <v>NorthWest</v>
      </c>
      <c r="E1094">
        <v>272.69299999999998</v>
      </c>
      <c r="F1094">
        <v>3</v>
      </c>
    </row>
    <row r="1095" spans="2:6" x14ac:dyDescent="0.3">
      <c r="B1095" s="5">
        <v>44027</v>
      </c>
      <c r="C1095">
        <v>1</v>
      </c>
      <c r="D1095" t="str">
        <v>South</v>
      </c>
      <c r="E1095">
        <v>291.36700000000002</v>
      </c>
      <c r="F1095">
        <v>5</v>
      </c>
    </row>
    <row r="1096" spans="2:6" x14ac:dyDescent="0.3">
      <c r="B1096" s="5">
        <v>44112</v>
      </c>
      <c r="C1096">
        <v>3</v>
      </c>
      <c r="D1096" t="str">
        <v>West</v>
      </c>
      <c r="E1096">
        <v>140.09</v>
      </c>
      <c r="F1096">
        <v>1</v>
      </c>
    </row>
    <row r="1097" spans="2:6" x14ac:dyDescent="0.3">
      <c r="B1097" s="5">
        <v>44044</v>
      </c>
      <c r="C1097">
        <v>4</v>
      </c>
      <c r="D1097" t="str">
        <v>South</v>
      </c>
      <c r="E1097">
        <v>223.32199999999997</v>
      </c>
      <c r="F1097">
        <v>1</v>
      </c>
    </row>
    <row r="1098" spans="2:6" x14ac:dyDescent="0.3">
      <c r="B1098" s="5">
        <v>43980</v>
      </c>
      <c r="C1098">
        <v>4</v>
      </c>
      <c r="D1098" t="str">
        <v>NorthWest</v>
      </c>
      <c r="E1098">
        <v>451.03300000000002</v>
      </c>
      <c r="F1098">
        <v>5</v>
      </c>
    </row>
    <row r="1099" spans="2:6" x14ac:dyDescent="0.3">
      <c r="B1099" s="5">
        <v>44505</v>
      </c>
      <c r="C1099">
        <v>3</v>
      </c>
      <c r="D1099" t="str">
        <v>West</v>
      </c>
      <c r="E1099">
        <v>335.101</v>
      </c>
      <c r="F1099">
        <v>4</v>
      </c>
    </row>
    <row r="1100" spans="2:6" x14ac:dyDescent="0.3">
      <c r="B1100" s="5">
        <v>44322</v>
      </c>
      <c r="C1100">
        <v>4</v>
      </c>
      <c r="D1100" t="str">
        <v>East</v>
      </c>
      <c r="E1100">
        <v>123.83599999999998</v>
      </c>
      <c r="F1100">
        <v>6</v>
      </c>
    </row>
    <row r="1101" spans="2:6" x14ac:dyDescent="0.3">
      <c r="B1101" s="5">
        <v>44361</v>
      </c>
      <c r="C1101">
        <v>1</v>
      </c>
      <c r="D1101" t="str">
        <v>South</v>
      </c>
      <c r="E1101">
        <v>391.827</v>
      </c>
      <c r="F1101">
        <v>5</v>
      </c>
    </row>
    <row r="1102" spans="2:6" x14ac:dyDescent="0.3">
      <c r="B1102" s="5">
        <v>44324</v>
      </c>
      <c r="C1102">
        <v>4</v>
      </c>
      <c r="D1102" t="str">
        <v>West</v>
      </c>
      <c r="E1102">
        <v>391.20600000000002</v>
      </c>
      <c r="F1102">
        <v>1</v>
      </c>
    </row>
    <row r="1103" spans="2:6" x14ac:dyDescent="0.3">
      <c r="B1103" s="5">
        <v>44247</v>
      </c>
      <c r="C1103">
        <v>1</v>
      </c>
      <c r="D1103" t="str">
        <v>NorthWest</v>
      </c>
      <c r="E1103">
        <v>367.93299999999999</v>
      </c>
      <c r="F1103">
        <v>1</v>
      </c>
    </row>
    <row r="1104" spans="2:6" x14ac:dyDescent="0.3">
      <c r="B1104" s="5">
        <v>43925</v>
      </c>
      <c r="C1104">
        <v>4</v>
      </c>
      <c r="D1104" t="str">
        <v>NorthWest</v>
      </c>
      <c r="E1104">
        <v>388.86099999999999</v>
      </c>
      <c r="F1104">
        <v>5</v>
      </c>
    </row>
    <row r="1105" spans="2:6" x14ac:dyDescent="0.3">
      <c r="B1105" s="5">
        <v>43908</v>
      </c>
      <c r="C1105">
        <v>3</v>
      </c>
      <c r="D1105" t="str">
        <v>East</v>
      </c>
      <c r="E1105">
        <v>340.99200000000002</v>
      </c>
      <c r="F1105">
        <v>5</v>
      </c>
    </row>
    <row r="1106" spans="2:6" x14ac:dyDescent="0.3">
      <c r="B1106" s="5">
        <v>44384</v>
      </c>
      <c r="C1106">
        <v>4</v>
      </c>
      <c r="D1106" t="str">
        <v>NorthWest</v>
      </c>
      <c r="E1106">
        <v>437.41</v>
      </c>
      <c r="F1106">
        <v>5</v>
      </c>
    </row>
    <row r="1107" spans="2:6" x14ac:dyDescent="0.3">
      <c r="B1107" s="5">
        <v>44192</v>
      </c>
      <c r="C1107">
        <v>1</v>
      </c>
      <c r="D1107" t="str">
        <v>NorthWest</v>
      </c>
      <c r="E1107">
        <v>780.35200000000009</v>
      </c>
      <c r="F1107">
        <v>1</v>
      </c>
    </row>
    <row r="1108" spans="2:6" x14ac:dyDescent="0.3">
      <c r="B1108" s="5">
        <v>44072</v>
      </c>
      <c r="C1108">
        <v>5</v>
      </c>
      <c r="D1108" t="str">
        <v>South</v>
      </c>
      <c r="E1108">
        <v>270.16300000000001</v>
      </c>
      <c r="F1108">
        <v>7</v>
      </c>
    </row>
    <row r="1109" spans="2:6" x14ac:dyDescent="0.3">
      <c r="B1109" s="5">
        <v>44260</v>
      </c>
      <c r="C1109">
        <v>3</v>
      </c>
      <c r="D1109" t="str">
        <v>South</v>
      </c>
      <c r="E1109">
        <v>403.77199999999999</v>
      </c>
      <c r="F1109">
        <v>5</v>
      </c>
    </row>
    <row r="1110" spans="2:6" x14ac:dyDescent="0.3">
      <c r="B1110" s="5">
        <v>43886</v>
      </c>
      <c r="C1110">
        <v>5</v>
      </c>
      <c r="D1110" t="str">
        <v>West</v>
      </c>
      <c r="E1110">
        <v>174.726</v>
      </c>
      <c r="F1110">
        <v>3</v>
      </c>
    </row>
    <row r="1111" spans="2:6" x14ac:dyDescent="0.3">
      <c r="B1111" s="5">
        <v>44491</v>
      </c>
      <c r="C1111">
        <v>1</v>
      </c>
      <c r="D1111" t="str">
        <v>South</v>
      </c>
      <c r="E1111">
        <v>357.12299999999999</v>
      </c>
      <c r="F1111">
        <v>3</v>
      </c>
    </row>
    <row r="1112" spans="2:6" x14ac:dyDescent="0.3">
      <c r="B1112" s="5">
        <v>43838</v>
      </c>
      <c r="C1112">
        <v>4</v>
      </c>
      <c r="D1112" t="str">
        <v>MidWest</v>
      </c>
      <c r="E1112">
        <v>391.80100000000004</v>
      </c>
      <c r="F1112">
        <v>5</v>
      </c>
    </row>
    <row r="1113" spans="2:6" x14ac:dyDescent="0.3">
      <c r="B1113" s="5">
        <v>44466</v>
      </c>
      <c r="C1113">
        <v>4</v>
      </c>
      <c r="D1113" t="str">
        <v>South</v>
      </c>
      <c r="E1113">
        <v>214.09299999999999</v>
      </c>
      <c r="F1113">
        <v>7</v>
      </c>
    </row>
    <row r="1114" spans="2:6" x14ac:dyDescent="0.3">
      <c r="B1114" s="5">
        <v>44354</v>
      </c>
      <c r="C1114">
        <v>5</v>
      </c>
      <c r="D1114" t="str">
        <v>South</v>
      </c>
      <c r="E1114">
        <v>324.81900000000002</v>
      </c>
      <c r="F1114">
        <v>1</v>
      </c>
    </row>
    <row r="1115" spans="2:6" x14ac:dyDescent="0.3">
      <c r="B1115" s="5">
        <v>44210</v>
      </c>
      <c r="C1115">
        <v>1</v>
      </c>
      <c r="D1115" t="str">
        <v>NorthWest</v>
      </c>
      <c r="E1115">
        <v>307.30900000000003</v>
      </c>
      <c r="F1115">
        <v>4</v>
      </c>
    </row>
    <row r="1116" spans="2:6" x14ac:dyDescent="0.3">
      <c r="B1116" s="5">
        <v>44526</v>
      </c>
      <c r="C1116">
        <v>5</v>
      </c>
      <c r="D1116" t="str">
        <v>West</v>
      </c>
      <c r="E1116">
        <v>181.41900000000001</v>
      </c>
      <c r="F1116">
        <v>3</v>
      </c>
    </row>
    <row r="1117" spans="2:6" x14ac:dyDescent="0.3">
      <c r="B1117" s="5">
        <v>44121</v>
      </c>
      <c r="C1117">
        <v>2</v>
      </c>
      <c r="D1117" t="str">
        <v>NorthWest</v>
      </c>
      <c r="E1117">
        <v>170.97300000000001</v>
      </c>
      <c r="F1117">
        <v>2</v>
      </c>
    </row>
    <row r="1118" spans="2:6" x14ac:dyDescent="0.3">
      <c r="B1118" s="5">
        <v>43908</v>
      </c>
      <c r="C1118">
        <v>1</v>
      </c>
      <c r="D1118" t="str">
        <v>West</v>
      </c>
      <c r="E1118">
        <v>351.70699999999999</v>
      </c>
      <c r="F1118">
        <v>1</v>
      </c>
    </row>
    <row r="1119" spans="2:6" x14ac:dyDescent="0.3">
      <c r="B1119" s="5">
        <v>43880</v>
      </c>
      <c r="C1119">
        <v>4</v>
      </c>
      <c r="D1119" t="str">
        <v>SouthWest</v>
      </c>
      <c r="E1119">
        <v>258.77199999999999</v>
      </c>
      <c r="F1119">
        <v>4</v>
      </c>
    </row>
    <row r="1120" spans="2:6" x14ac:dyDescent="0.3">
      <c r="B1120" s="5">
        <v>44061</v>
      </c>
      <c r="C1120">
        <v>4</v>
      </c>
      <c r="D1120" t="str">
        <v>MidWest</v>
      </c>
      <c r="E1120">
        <v>286.435</v>
      </c>
      <c r="F1120">
        <v>7</v>
      </c>
    </row>
    <row r="1121" spans="2:6" x14ac:dyDescent="0.3">
      <c r="B1121" s="5">
        <v>44514</v>
      </c>
      <c r="C1121">
        <v>3</v>
      </c>
      <c r="D1121" t="str">
        <v>NorthWest</v>
      </c>
      <c r="E1121">
        <v>198.92099999999999</v>
      </c>
      <c r="F1121">
        <v>1</v>
      </c>
    </row>
    <row r="1122" spans="2:6" x14ac:dyDescent="0.3">
      <c r="B1122" s="5">
        <v>43951</v>
      </c>
      <c r="C1122">
        <v>3</v>
      </c>
      <c r="D1122" t="str">
        <v>MidWest</v>
      </c>
      <c r="E1122">
        <v>353.31</v>
      </c>
      <c r="F1122">
        <v>2</v>
      </c>
    </row>
    <row r="1123" spans="2:6" x14ac:dyDescent="0.3">
      <c r="B1123" s="5">
        <v>44337</v>
      </c>
      <c r="C1123">
        <v>3</v>
      </c>
      <c r="D1123" t="str">
        <v>SouthWest</v>
      </c>
      <c r="E1123">
        <v>484.72700000000003</v>
      </c>
      <c r="F1123">
        <v>4</v>
      </c>
    </row>
    <row r="1124" spans="2:6" x14ac:dyDescent="0.3">
      <c r="B1124" s="5">
        <v>44022</v>
      </c>
      <c r="C1124">
        <v>4</v>
      </c>
      <c r="D1124" t="str">
        <v>East</v>
      </c>
      <c r="E1124">
        <v>332.33800000000002</v>
      </c>
      <c r="F1124">
        <v>5</v>
      </c>
    </row>
    <row r="1125" spans="2:6" x14ac:dyDescent="0.3">
      <c r="B1125" s="5">
        <v>44502</v>
      </c>
      <c r="C1125">
        <v>4</v>
      </c>
      <c r="D1125" t="str">
        <v>West</v>
      </c>
      <c r="E1125">
        <v>127.39400000000001</v>
      </c>
      <c r="F1125">
        <v>5</v>
      </c>
    </row>
    <row r="1126" spans="2:6" x14ac:dyDescent="0.3">
      <c r="B1126" s="5">
        <v>44203</v>
      </c>
      <c r="C1126">
        <v>5</v>
      </c>
      <c r="D1126" t="str">
        <v>West</v>
      </c>
      <c r="E1126">
        <v>408.21899999999999</v>
      </c>
      <c r="F1126">
        <v>5</v>
      </c>
    </row>
    <row r="1127" spans="2:6" x14ac:dyDescent="0.3">
      <c r="B1127" s="5">
        <v>44457</v>
      </c>
      <c r="C1127">
        <v>5</v>
      </c>
      <c r="D1127" t="str">
        <v>East</v>
      </c>
      <c r="E1127">
        <v>418.67500000000001</v>
      </c>
      <c r="F1127">
        <v>5</v>
      </c>
    </row>
    <row r="1128" spans="2:6" x14ac:dyDescent="0.3">
      <c r="B1128" s="5">
        <v>44200</v>
      </c>
      <c r="C1128">
        <v>3</v>
      </c>
      <c r="D1128" t="str">
        <v>West</v>
      </c>
      <c r="E1128">
        <v>126.124</v>
      </c>
      <c r="F1128">
        <v>1</v>
      </c>
    </row>
    <row r="1129" spans="2:6" x14ac:dyDescent="0.3">
      <c r="B1129" s="5">
        <v>44454</v>
      </c>
      <c r="C1129">
        <v>3</v>
      </c>
      <c r="D1129" t="str">
        <v>West</v>
      </c>
      <c r="E1129">
        <v>298.37199999999996</v>
      </c>
      <c r="F1129">
        <v>7</v>
      </c>
    </row>
    <row r="1130" spans="2:6" x14ac:dyDescent="0.3">
      <c r="B1130" s="5">
        <v>44048</v>
      </c>
      <c r="C1130">
        <v>3</v>
      </c>
      <c r="D1130" t="str">
        <v>NorthWest</v>
      </c>
      <c r="E1130">
        <v>100.038</v>
      </c>
      <c r="F1130">
        <v>1</v>
      </c>
    </row>
    <row r="1131" spans="2:6" x14ac:dyDescent="0.3">
      <c r="B1131" s="5">
        <v>44178</v>
      </c>
      <c r="C1131">
        <v>4</v>
      </c>
      <c r="D1131" t="str">
        <v>East</v>
      </c>
      <c r="E1131">
        <v>527.24199999999996</v>
      </c>
      <c r="F1131">
        <v>5</v>
      </c>
    </row>
    <row r="1132" spans="2:6" x14ac:dyDescent="0.3">
      <c r="B1132" s="5">
        <v>44190</v>
      </c>
      <c r="C1132">
        <v>3</v>
      </c>
      <c r="D1132" t="str">
        <v>MidWest</v>
      </c>
      <c r="E1132">
        <v>446.61</v>
      </c>
      <c r="F1132">
        <v>5</v>
      </c>
    </row>
    <row r="1133" spans="2:6" x14ac:dyDescent="0.3">
      <c r="B1133" s="5">
        <v>44453</v>
      </c>
      <c r="C1133">
        <v>1</v>
      </c>
      <c r="D1133" t="str">
        <v>MidWest</v>
      </c>
      <c r="E1133">
        <v>260.68200000000002</v>
      </c>
      <c r="F1133">
        <v>5</v>
      </c>
    </row>
    <row r="1134" spans="2:6" x14ac:dyDescent="0.3">
      <c r="B1134" s="5">
        <v>44033</v>
      </c>
      <c r="C1134">
        <v>5</v>
      </c>
      <c r="D1134" t="str">
        <v>MidWest</v>
      </c>
      <c r="E1134">
        <v>176.88800000000001</v>
      </c>
      <c r="F1134">
        <v>1</v>
      </c>
    </row>
    <row r="1135" spans="2:6" x14ac:dyDescent="0.3">
      <c r="B1135" s="5">
        <v>44125</v>
      </c>
      <c r="C1135">
        <v>5</v>
      </c>
      <c r="D1135" t="str">
        <v>NorthWest</v>
      </c>
      <c r="E1135">
        <v>398.70300000000003</v>
      </c>
      <c r="F1135">
        <v>5</v>
      </c>
    </row>
    <row r="1136" spans="2:6" x14ac:dyDescent="0.3">
      <c r="B1136" s="5">
        <v>44378</v>
      </c>
      <c r="C1136">
        <v>2</v>
      </c>
      <c r="D1136" t="str">
        <v>West</v>
      </c>
      <c r="E1136">
        <v>491.16499999999996</v>
      </c>
      <c r="F1136">
        <v>1</v>
      </c>
    </row>
    <row r="1137" spans="2:6" x14ac:dyDescent="0.3">
      <c r="B1137" s="5">
        <v>43833</v>
      </c>
      <c r="C1137">
        <v>5</v>
      </c>
      <c r="D1137" t="str">
        <v>South</v>
      </c>
      <c r="E1137">
        <v>167.96199999999999</v>
      </c>
      <c r="F1137">
        <v>2</v>
      </c>
    </row>
    <row r="1138" spans="2:6" x14ac:dyDescent="0.3">
      <c r="B1138" s="5">
        <v>44175</v>
      </c>
      <c r="C1138">
        <v>2</v>
      </c>
      <c r="D1138" t="str">
        <v>East</v>
      </c>
      <c r="E1138">
        <v>476.899</v>
      </c>
      <c r="F1138">
        <v>2</v>
      </c>
    </row>
    <row r="1139" spans="2:6" x14ac:dyDescent="0.3">
      <c r="B1139" s="5">
        <v>44102</v>
      </c>
      <c r="C1139">
        <v>3</v>
      </c>
      <c r="D1139" t="str">
        <v>West</v>
      </c>
      <c r="E1139">
        <v>159.923</v>
      </c>
      <c r="F1139">
        <v>5</v>
      </c>
    </row>
    <row r="1140" spans="2:6" x14ac:dyDescent="0.3">
      <c r="B1140" s="5">
        <v>44495</v>
      </c>
      <c r="C1140">
        <v>1</v>
      </c>
      <c r="D1140" t="str">
        <v>South</v>
      </c>
      <c r="E1140">
        <v>107.68699999999998</v>
      </c>
      <c r="F1140">
        <v>1</v>
      </c>
    </row>
    <row r="1141" spans="2:6" x14ac:dyDescent="0.3">
      <c r="B1141" s="5">
        <v>44223</v>
      </c>
      <c r="C1141">
        <v>5</v>
      </c>
      <c r="D1141" t="str">
        <v>NorthWest</v>
      </c>
      <c r="E1141">
        <v>369.02300000000002</v>
      </c>
      <c r="F1141">
        <v>5</v>
      </c>
    </row>
    <row r="1142" spans="2:6" x14ac:dyDescent="0.3">
      <c r="B1142" s="5">
        <v>44215</v>
      </c>
      <c r="C1142">
        <v>3</v>
      </c>
      <c r="D1142" t="str">
        <v>NorthWest</v>
      </c>
      <c r="E1142">
        <v>444.03999999999996</v>
      </c>
      <c r="F1142">
        <v>7</v>
      </c>
    </row>
    <row r="1143" spans="2:6" x14ac:dyDescent="0.3">
      <c r="B1143" s="5">
        <v>44239</v>
      </c>
      <c r="C1143">
        <v>3</v>
      </c>
      <c r="D1143" t="str">
        <v>NorthWest</v>
      </c>
      <c r="E1143">
        <v>207.29400000000001</v>
      </c>
      <c r="F1143">
        <v>5</v>
      </c>
    </row>
    <row r="1144" spans="2:6" x14ac:dyDescent="0.3">
      <c r="B1144" s="5">
        <v>44458</v>
      </c>
      <c r="C1144">
        <v>4</v>
      </c>
      <c r="D1144" t="str">
        <v>West</v>
      </c>
      <c r="E1144">
        <v>109.045</v>
      </c>
      <c r="F1144">
        <v>5</v>
      </c>
    </row>
    <row r="1145" spans="2:6" x14ac:dyDescent="0.3">
      <c r="B1145" s="5">
        <v>43990</v>
      </c>
      <c r="C1145">
        <v>5</v>
      </c>
      <c r="D1145" t="str">
        <v>East</v>
      </c>
      <c r="E1145">
        <v>278.20100000000002</v>
      </c>
      <c r="F1145">
        <v>5</v>
      </c>
    </row>
    <row r="1146" spans="2:6" x14ac:dyDescent="0.3">
      <c r="B1146" s="5">
        <v>44513</v>
      </c>
      <c r="C1146">
        <v>4</v>
      </c>
      <c r="D1146" t="str">
        <v>NorthWest</v>
      </c>
      <c r="E1146">
        <v>280.53899999999999</v>
      </c>
      <c r="F1146">
        <v>2</v>
      </c>
    </row>
    <row r="1147" spans="2:6" x14ac:dyDescent="0.3">
      <c r="B1147" s="5">
        <v>43894</v>
      </c>
      <c r="C1147">
        <v>4</v>
      </c>
      <c r="D1147" t="str">
        <v>NorthWest</v>
      </c>
      <c r="E1147">
        <v>400.35599999999999</v>
      </c>
      <c r="F1147">
        <v>1</v>
      </c>
    </row>
    <row r="1148" spans="2:6" x14ac:dyDescent="0.3">
      <c r="B1148" s="5">
        <v>44501</v>
      </c>
      <c r="C1148">
        <v>3</v>
      </c>
      <c r="D1148" t="str">
        <v>MidWest</v>
      </c>
      <c r="E1148">
        <v>354.25</v>
      </c>
      <c r="F1148">
        <v>1</v>
      </c>
    </row>
    <row r="1149" spans="2:6" x14ac:dyDescent="0.3">
      <c r="B1149" s="5">
        <v>44403</v>
      </c>
      <c r="C1149">
        <v>3</v>
      </c>
      <c r="D1149" t="str">
        <v>East</v>
      </c>
      <c r="E1149">
        <v>273.68799999999999</v>
      </c>
      <c r="F1149">
        <v>1</v>
      </c>
    </row>
    <row r="1150" spans="2:6" x14ac:dyDescent="0.3">
      <c r="B1150" s="5">
        <v>44034</v>
      </c>
      <c r="C1150">
        <v>5</v>
      </c>
      <c r="D1150" t="str">
        <v>NorthWest</v>
      </c>
      <c r="E1150">
        <v>377.601</v>
      </c>
      <c r="F1150">
        <v>1</v>
      </c>
    </row>
    <row r="1151" spans="2:6" x14ac:dyDescent="0.3">
      <c r="B1151" s="5">
        <v>44518</v>
      </c>
      <c r="C1151">
        <v>3</v>
      </c>
      <c r="D1151" t="str">
        <v>SouthWest</v>
      </c>
      <c r="E1151">
        <v>314.20600000000002</v>
      </c>
      <c r="F1151">
        <v>3</v>
      </c>
    </row>
    <row r="1152" spans="2:6" x14ac:dyDescent="0.3">
      <c r="B1152" s="5">
        <v>44296</v>
      </c>
      <c r="C1152">
        <v>1</v>
      </c>
      <c r="D1152" t="str">
        <v>NorthWest</v>
      </c>
      <c r="E1152">
        <v>308.495</v>
      </c>
      <c r="F1152">
        <v>7</v>
      </c>
    </row>
    <row r="1153" spans="2:6" x14ac:dyDescent="0.3">
      <c r="B1153" s="5">
        <v>44341</v>
      </c>
      <c r="C1153">
        <v>3</v>
      </c>
      <c r="D1153" t="str">
        <v>South</v>
      </c>
      <c r="E1153">
        <v>346.12800000000004</v>
      </c>
      <c r="F1153">
        <v>1</v>
      </c>
    </row>
    <row r="1154" spans="2:6" x14ac:dyDescent="0.3">
      <c r="B1154" s="5">
        <v>44022</v>
      </c>
      <c r="C1154">
        <v>4</v>
      </c>
      <c r="D1154" t="str">
        <v>NorthWest</v>
      </c>
      <c r="E1154">
        <v>495.87900000000002</v>
      </c>
      <c r="F1154">
        <v>3</v>
      </c>
    </row>
    <row r="1155" spans="2:6" x14ac:dyDescent="0.3">
      <c r="B1155" s="5">
        <v>44255</v>
      </c>
      <c r="C1155">
        <v>1</v>
      </c>
      <c r="D1155" t="str">
        <v>NorthWest</v>
      </c>
      <c r="E1155">
        <v>258.70999999999998</v>
      </c>
      <c r="F1155">
        <v>3</v>
      </c>
    </row>
    <row r="1156" spans="2:6" x14ac:dyDescent="0.3">
      <c r="B1156" s="5">
        <v>44241</v>
      </c>
      <c r="C1156">
        <v>1</v>
      </c>
      <c r="D1156" t="str">
        <v>West</v>
      </c>
      <c r="E1156">
        <v>359.81900000000002</v>
      </c>
      <c r="F1156">
        <v>3</v>
      </c>
    </row>
    <row r="1157" spans="2:6" x14ac:dyDescent="0.3">
      <c r="B1157" s="5">
        <v>43837</v>
      </c>
      <c r="C1157">
        <v>4</v>
      </c>
      <c r="D1157" t="str">
        <v>MidWest</v>
      </c>
      <c r="E1157">
        <v>320.27199999999999</v>
      </c>
      <c r="F1157">
        <v>5</v>
      </c>
    </row>
    <row r="1158" spans="2:6" x14ac:dyDescent="0.3">
      <c r="B1158" s="5">
        <v>44241</v>
      </c>
      <c r="C1158">
        <v>1</v>
      </c>
      <c r="D1158" t="str">
        <v>MidWest</v>
      </c>
      <c r="E1158">
        <v>110.39100000000001</v>
      </c>
      <c r="F1158">
        <v>5</v>
      </c>
    </row>
    <row r="1159" spans="2:6" x14ac:dyDescent="0.3">
      <c r="B1159" s="5">
        <v>44380</v>
      </c>
      <c r="C1159">
        <v>4</v>
      </c>
      <c r="D1159" t="str">
        <v>West</v>
      </c>
      <c r="E1159">
        <v>187.39699999999999</v>
      </c>
      <c r="F1159">
        <v>1</v>
      </c>
    </row>
    <row r="1160" spans="2:6" x14ac:dyDescent="0.3">
      <c r="B1160" s="5">
        <v>44318</v>
      </c>
      <c r="C1160">
        <v>2</v>
      </c>
      <c r="D1160" t="str">
        <v>South</v>
      </c>
      <c r="E1160">
        <v>482.267</v>
      </c>
      <c r="F1160">
        <v>1</v>
      </c>
    </row>
    <row r="1161" spans="2:6" x14ac:dyDescent="0.3">
      <c r="B1161" s="5">
        <v>44211</v>
      </c>
      <c r="C1161">
        <v>4</v>
      </c>
      <c r="D1161" t="str">
        <v>NorthWest</v>
      </c>
      <c r="E1161">
        <v>425.15500000000003</v>
      </c>
      <c r="F1161">
        <v>6</v>
      </c>
    </row>
    <row r="1162" spans="2:6" x14ac:dyDescent="0.3">
      <c r="B1162" s="5">
        <v>44123</v>
      </c>
      <c r="C1162">
        <v>5</v>
      </c>
      <c r="D1162" t="str">
        <v>West</v>
      </c>
      <c r="E1162">
        <v>178.65600000000001</v>
      </c>
      <c r="F1162">
        <v>5</v>
      </c>
    </row>
    <row r="1163" spans="2:6" x14ac:dyDescent="0.3">
      <c r="B1163" s="5">
        <v>44133</v>
      </c>
      <c r="C1163">
        <v>3</v>
      </c>
      <c r="D1163" t="str">
        <v>West</v>
      </c>
      <c r="E1163">
        <v>488.13500000000005</v>
      </c>
      <c r="F1163">
        <v>3</v>
      </c>
    </row>
    <row r="1164" spans="2:6" x14ac:dyDescent="0.3">
      <c r="B1164" s="5">
        <v>44058</v>
      </c>
      <c r="C1164">
        <v>4</v>
      </c>
      <c r="D1164" t="str">
        <v>MidWest</v>
      </c>
      <c r="E1164">
        <v>406.23899999999998</v>
      </c>
      <c r="F1164">
        <v>3</v>
      </c>
    </row>
    <row r="1165" spans="2:6" x14ac:dyDescent="0.3">
      <c r="B1165" s="5">
        <v>44041</v>
      </c>
      <c r="C1165">
        <v>1</v>
      </c>
      <c r="D1165" t="str">
        <v>South</v>
      </c>
      <c r="E1165">
        <v>431.15500000000003</v>
      </c>
      <c r="F1165">
        <v>1</v>
      </c>
    </row>
    <row r="1166" spans="2:6" x14ac:dyDescent="0.3">
      <c r="B1166" s="5">
        <v>43839</v>
      </c>
      <c r="C1166">
        <v>2</v>
      </c>
      <c r="D1166" t="str">
        <v>West</v>
      </c>
      <c r="E1166">
        <v>137.79000000000002</v>
      </c>
      <c r="F1166">
        <v>5</v>
      </c>
    </row>
    <row r="1167" spans="2:6" x14ac:dyDescent="0.3">
      <c r="B1167" s="5">
        <v>44018</v>
      </c>
      <c r="C1167">
        <v>4</v>
      </c>
      <c r="D1167" t="str">
        <v>NorthWest</v>
      </c>
      <c r="E1167">
        <v>282.48400000000004</v>
      </c>
      <c r="F1167">
        <v>1</v>
      </c>
    </row>
    <row r="1168" spans="2:6" x14ac:dyDescent="0.3">
      <c r="B1168" s="5">
        <v>44174</v>
      </c>
      <c r="C1168">
        <v>1</v>
      </c>
      <c r="D1168" t="str">
        <v>East</v>
      </c>
      <c r="E1168">
        <v>505.03999999999996</v>
      </c>
      <c r="F1168">
        <v>1</v>
      </c>
    </row>
    <row r="1169" spans="2:6" x14ac:dyDescent="0.3">
      <c r="B1169" s="5">
        <v>44399</v>
      </c>
      <c r="C1169">
        <v>3</v>
      </c>
      <c r="D1169" t="str">
        <v>West</v>
      </c>
      <c r="E1169">
        <v>281.56700000000001</v>
      </c>
      <c r="F1169">
        <v>5</v>
      </c>
    </row>
    <row r="1170" spans="2:6" x14ac:dyDescent="0.3">
      <c r="B1170" s="5">
        <v>43922</v>
      </c>
      <c r="C1170">
        <v>1</v>
      </c>
      <c r="D1170" t="str">
        <v>NorthWest</v>
      </c>
      <c r="E1170">
        <v>342.892</v>
      </c>
      <c r="F1170">
        <v>1</v>
      </c>
    </row>
    <row r="1171" spans="2:6" x14ac:dyDescent="0.3">
      <c r="B1171" s="5">
        <v>44143</v>
      </c>
      <c r="C1171">
        <v>4</v>
      </c>
      <c r="D1171" t="str">
        <v>South</v>
      </c>
      <c r="E1171">
        <v>355.05700000000002</v>
      </c>
      <c r="F1171">
        <v>2</v>
      </c>
    </row>
    <row r="1172" spans="2:6" x14ac:dyDescent="0.3">
      <c r="B1172" s="5">
        <v>44189</v>
      </c>
      <c r="C1172">
        <v>3</v>
      </c>
      <c r="D1172" t="str">
        <v>MidWest</v>
      </c>
      <c r="E1172">
        <v>474.92099999999999</v>
      </c>
      <c r="F1172">
        <v>1</v>
      </c>
    </row>
    <row r="1173" spans="2:6" x14ac:dyDescent="0.3">
      <c r="B1173" s="5">
        <v>43986</v>
      </c>
      <c r="C1173">
        <v>4</v>
      </c>
      <c r="D1173" t="str">
        <v>NorthWest</v>
      </c>
      <c r="E1173">
        <v>435.66700000000003</v>
      </c>
      <c r="F1173">
        <v>1</v>
      </c>
    </row>
    <row r="1174" spans="2:6" x14ac:dyDescent="0.3">
      <c r="B1174" s="5">
        <v>44124</v>
      </c>
      <c r="C1174">
        <v>3</v>
      </c>
      <c r="D1174" t="str">
        <v>West</v>
      </c>
      <c r="E1174">
        <v>428.52200000000005</v>
      </c>
      <c r="F1174">
        <v>5</v>
      </c>
    </row>
    <row r="1175" spans="2:6" x14ac:dyDescent="0.3">
      <c r="B1175" s="5">
        <v>44484</v>
      </c>
      <c r="C1175">
        <v>4</v>
      </c>
      <c r="D1175" t="str">
        <v>NorthWest</v>
      </c>
      <c r="E1175">
        <v>451.42700000000002</v>
      </c>
      <c r="F1175">
        <v>2</v>
      </c>
    </row>
    <row r="1176" spans="2:6" x14ac:dyDescent="0.3">
      <c r="B1176" s="5">
        <v>44225</v>
      </c>
      <c r="C1176">
        <v>3</v>
      </c>
      <c r="D1176" t="str">
        <v>West</v>
      </c>
      <c r="E1176">
        <v>285.428</v>
      </c>
      <c r="F1176">
        <v>1</v>
      </c>
    </row>
    <row r="1177" spans="2:6" x14ac:dyDescent="0.3">
      <c r="B1177" s="5">
        <v>44093</v>
      </c>
      <c r="C1177">
        <v>3</v>
      </c>
      <c r="D1177" t="str">
        <v>NorthWest</v>
      </c>
      <c r="E1177">
        <v>367.37900000000002</v>
      </c>
      <c r="F1177">
        <v>1</v>
      </c>
    </row>
    <row r="1178" spans="2:6" x14ac:dyDescent="0.3">
      <c r="B1178" s="5">
        <v>44267</v>
      </c>
      <c r="C1178">
        <v>1</v>
      </c>
      <c r="D1178" t="str">
        <v>MidWest</v>
      </c>
      <c r="E1178">
        <v>367.15</v>
      </c>
      <c r="F1178">
        <v>4</v>
      </c>
    </row>
    <row r="1179" spans="2:6" x14ac:dyDescent="0.3">
      <c r="B1179" s="5">
        <v>44521</v>
      </c>
      <c r="C1179">
        <v>5</v>
      </c>
      <c r="D1179" t="str">
        <v>West</v>
      </c>
      <c r="E1179">
        <v>418.5</v>
      </c>
      <c r="F1179">
        <v>1</v>
      </c>
    </row>
    <row r="1180" spans="2:6" x14ac:dyDescent="0.3">
      <c r="B1180" s="5">
        <v>43963</v>
      </c>
      <c r="C1180">
        <v>2</v>
      </c>
      <c r="D1180" t="str">
        <v>East</v>
      </c>
      <c r="E1180">
        <v>490.101</v>
      </c>
      <c r="F1180">
        <v>1</v>
      </c>
    </row>
    <row r="1181" spans="2:6" x14ac:dyDescent="0.3">
      <c r="B1181" s="5">
        <v>44097</v>
      </c>
      <c r="C1181">
        <v>1</v>
      </c>
      <c r="D1181" t="str">
        <v>West</v>
      </c>
      <c r="E1181">
        <v>196.643</v>
      </c>
      <c r="F1181">
        <v>2</v>
      </c>
    </row>
    <row r="1182" spans="2:6" x14ac:dyDescent="0.3">
      <c r="B1182" s="5">
        <v>44515</v>
      </c>
      <c r="C1182">
        <v>3</v>
      </c>
      <c r="D1182" t="str">
        <v>East</v>
      </c>
      <c r="E1182">
        <v>202.459</v>
      </c>
      <c r="F1182">
        <v>4</v>
      </c>
    </row>
    <row r="1183" spans="2:6" x14ac:dyDescent="0.3">
      <c r="B1183" s="5">
        <v>43904</v>
      </c>
      <c r="C1183">
        <v>5</v>
      </c>
      <c r="D1183" t="str">
        <v>East</v>
      </c>
      <c r="E1183">
        <v>367.57900000000001</v>
      </c>
      <c r="F1183">
        <v>2</v>
      </c>
    </row>
    <row r="1184" spans="2:6" x14ac:dyDescent="0.3">
      <c r="B1184" s="5">
        <v>44302</v>
      </c>
      <c r="C1184">
        <v>4</v>
      </c>
      <c r="D1184" t="str">
        <v>South</v>
      </c>
      <c r="E1184">
        <v>158.01300000000001</v>
      </c>
      <c r="F1184">
        <v>1</v>
      </c>
    </row>
    <row r="1185" spans="2:6" x14ac:dyDescent="0.3">
      <c r="B1185" s="5">
        <v>44524</v>
      </c>
      <c r="C1185">
        <v>4</v>
      </c>
      <c r="D1185" t="str">
        <v>SouthWest</v>
      </c>
      <c r="E1185">
        <v>265.363</v>
      </c>
      <c r="F1185">
        <v>5</v>
      </c>
    </row>
    <row r="1186" spans="2:6" x14ac:dyDescent="0.3">
      <c r="B1186" s="5">
        <v>44367</v>
      </c>
      <c r="C1186">
        <v>3</v>
      </c>
      <c r="D1186" t="str">
        <v>West</v>
      </c>
      <c r="E1186">
        <v>436.91499999999996</v>
      </c>
      <c r="F1186">
        <v>5</v>
      </c>
    </row>
    <row r="1187" spans="2:6" x14ac:dyDescent="0.3">
      <c r="B1187" s="5">
        <v>43852</v>
      </c>
      <c r="C1187">
        <v>5</v>
      </c>
      <c r="D1187" t="str">
        <v>South</v>
      </c>
      <c r="E1187">
        <v>296.476</v>
      </c>
      <c r="F1187">
        <v>7</v>
      </c>
    </row>
    <row r="1188" spans="2:6" x14ac:dyDescent="0.3">
      <c r="B1188" s="5">
        <v>43950</v>
      </c>
      <c r="C1188">
        <v>3</v>
      </c>
      <c r="D1188" t="str">
        <v>SouthWest</v>
      </c>
      <c r="E1188">
        <v>239.78699999999998</v>
      </c>
      <c r="F1188">
        <v>3</v>
      </c>
    </row>
    <row r="1189" spans="2:6" x14ac:dyDescent="0.3">
      <c r="B1189" s="5">
        <v>43881</v>
      </c>
      <c r="C1189">
        <v>1</v>
      </c>
      <c r="D1189" t="str">
        <v>SouthWest</v>
      </c>
      <c r="E1189">
        <v>321.96199999999999</v>
      </c>
      <c r="F1189">
        <v>5</v>
      </c>
    </row>
    <row r="1190" spans="2:6" x14ac:dyDescent="0.3">
      <c r="B1190" s="5">
        <v>44556</v>
      </c>
      <c r="C1190">
        <v>5</v>
      </c>
      <c r="D1190" t="str">
        <v>MidWest</v>
      </c>
      <c r="E1190">
        <v>142.17000000000002</v>
      </c>
      <c r="F1190">
        <v>5</v>
      </c>
    </row>
    <row r="1191" spans="2:6" x14ac:dyDescent="0.3">
      <c r="B1191" s="5">
        <v>44536</v>
      </c>
      <c r="C1191">
        <v>1</v>
      </c>
      <c r="D1191" t="str">
        <v>West</v>
      </c>
      <c r="E1191">
        <v>580.01400000000001</v>
      </c>
      <c r="F1191">
        <v>4</v>
      </c>
    </row>
    <row r="1192" spans="2:6" x14ac:dyDescent="0.3">
      <c r="B1192" s="5">
        <v>43987</v>
      </c>
      <c r="C1192">
        <v>3</v>
      </c>
      <c r="D1192" t="str">
        <v>MidWest</v>
      </c>
      <c r="E1192">
        <v>163.09899999999999</v>
      </c>
      <c r="F1192">
        <v>5</v>
      </c>
    </row>
    <row r="1193" spans="2:6" x14ac:dyDescent="0.3">
      <c r="B1193" s="5">
        <v>43848</v>
      </c>
      <c r="C1193">
        <v>3</v>
      </c>
      <c r="D1193" t="str">
        <v>West</v>
      </c>
      <c r="E1193">
        <v>217.14000000000001</v>
      </c>
      <c r="F1193">
        <v>6</v>
      </c>
    </row>
    <row r="1194" spans="2:6" x14ac:dyDescent="0.3">
      <c r="B1194" s="5">
        <v>43932</v>
      </c>
      <c r="C1194">
        <v>4</v>
      </c>
      <c r="D1194" t="str">
        <v>NorthWest</v>
      </c>
      <c r="E1194">
        <v>310.93</v>
      </c>
      <c r="F1194">
        <v>5</v>
      </c>
    </row>
    <row r="1195" spans="2:6" x14ac:dyDescent="0.3">
      <c r="B1195" s="5">
        <v>44260</v>
      </c>
      <c r="C1195">
        <v>1</v>
      </c>
      <c r="D1195" t="str">
        <v>NorthWest</v>
      </c>
      <c r="E1195">
        <v>372.678</v>
      </c>
      <c r="F1195">
        <v>4</v>
      </c>
    </row>
    <row r="1196" spans="2:6" x14ac:dyDescent="0.3">
      <c r="B1196" s="5">
        <v>44165</v>
      </c>
      <c r="C1196">
        <v>4</v>
      </c>
      <c r="D1196" t="str">
        <v>East</v>
      </c>
      <c r="E1196">
        <v>380.13800000000003</v>
      </c>
      <c r="F1196">
        <v>5</v>
      </c>
    </row>
    <row r="1197" spans="2:6" x14ac:dyDescent="0.3">
      <c r="B1197" s="5">
        <v>44121</v>
      </c>
      <c r="C1197">
        <v>3</v>
      </c>
      <c r="D1197" t="str">
        <v>NorthWest</v>
      </c>
      <c r="E1197">
        <v>262.15600000000001</v>
      </c>
      <c r="F1197">
        <v>5</v>
      </c>
    </row>
    <row r="1198" spans="2:6" x14ac:dyDescent="0.3">
      <c r="B1198" s="5">
        <v>44539</v>
      </c>
      <c r="C1198">
        <v>1</v>
      </c>
      <c r="D1198" t="str">
        <v>MidWest</v>
      </c>
      <c r="E1198">
        <v>578.08600000000001</v>
      </c>
      <c r="F1198">
        <v>4</v>
      </c>
    </row>
    <row r="1199" spans="2:6" x14ac:dyDescent="0.3">
      <c r="B1199" s="5">
        <v>44106</v>
      </c>
      <c r="C1199">
        <v>3</v>
      </c>
      <c r="D1199" t="str">
        <v>NorthWest</v>
      </c>
      <c r="E1199">
        <v>435.15899999999999</v>
      </c>
      <c r="F1199">
        <v>1</v>
      </c>
    </row>
    <row r="1200" spans="2:6" x14ac:dyDescent="0.3">
      <c r="B1200" s="5">
        <v>43998</v>
      </c>
      <c r="C1200">
        <v>1</v>
      </c>
      <c r="D1200" t="str">
        <v>NorthWest</v>
      </c>
      <c r="E1200">
        <v>323.45600000000002</v>
      </c>
      <c r="F1200">
        <v>1</v>
      </c>
    </row>
    <row r="1201" spans="2:6" x14ac:dyDescent="0.3">
      <c r="B1201" s="5">
        <v>44467</v>
      </c>
      <c r="C1201">
        <v>5</v>
      </c>
      <c r="D1201" t="str">
        <v>SouthWest</v>
      </c>
      <c r="E1201">
        <v>134.54599999999999</v>
      </c>
      <c r="F1201">
        <v>5</v>
      </c>
    </row>
    <row r="1202" spans="2:6" x14ac:dyDescent="0.3">
      <c r="B1202" s="5">
        <v>44062</v>
      </c>
      <c r="C1202">
        <v>4</v>
      </c>
      <c r="D1202" t="str">
        <v>West</v>
      </c>
      <c r="E1202">
        <v>287.21300000000002</v>
      </c>
      <c r="F1202">
        <v>5</v>
      </c>
    </row>
    <row r="1203" spans="2:6" x14ac:dyDescent="0.3">
      <c r="B1203" s="5">
        <v>44544</v>
      </c>
      <c r="C1203">
        <v>2</v>
      </c>
      <c r="D1203" t="str">
        <v>West</v>
      </c>
      <c r="E1203">
        <v>293.89800000000002</v>
      </c>
      <c r="F1203">
        <v>1</v>
      </c>
    </row>
    <row r="1204" spans="2:6" x14ac:dyDescent="0.3">
      <c r="B1204" s="5">
        <v>44183</v>
      </c>
      <c r="C1204">
        <v>3</v>
      </c>
      <c r="D1204" t="str">
        <v>NorthWest</v>
      </c>
      <c r="E1204">
        <v>299.69899999999996</v>
      </c>
      <c r="F1204">
        <v>4</v>
      </c>
    </row>
    <row r="1205" spans="2:6" x14ac:dyDescent="0.3">
      <c r="B1205" s="5">
        <v>44462</v>
      </c>
      <c r="C1205">
        <v>5</v>
      </c>
      <c r="D1205" t="str">
        <v>NorthWest</v>
      </c>
      <c r="E1205">
        <v>202.54599999999999</v>
      </c>
      <c r="F1205">
        <v>1</v>
      </c>
    </row>
    <row r="1206" spans="2:6" x14ac:dyDescent="0.3">
      <c r="B1206" s="5">
        <v>44206</v>
      </c>
      <c r="C1206">
        <v>1</v>
      </c>
      <c r="D1206" t="str">
        <v>West</v>
      </c>
      <c r="E1206">
        <v>258.702</v>
      </c>
      <c r="F1206">
        <v>5</v>
      </c>
    </row>
    <row r="1207" spans="2:6" x14ac:dyDescent="0.3">
      <c r="B1207" s="5">
        <v>44396</v>
      </c>
      <c r="C1207">
        <v>3</v>
      </c>
      <c r="D1207" t="str">
        <v>NorthWest</v>
      </c>
      <c r="E1207">
        <v>315.98899999999998</v>
      </c>
      <c r="F1207">
        <v>7</v>
      </c>
    </row>
    <row r="1208" spans="2:6" x14ac:dyDescent="0.3">
      <c r="B1208" s="5">
        <v>44548</v>
      </c>
      <c r="C1208">
        <v>3</v>
      </c>
      <c r="D1208" t="str">
        <v>West</v>
      </c>
      <c r="E1208">
        <v>585.91200000000003</v>
      </c>
      <c r="F1208">
        <v>6</v>
      </c>
    </row>
    <row r="1209" spans="2:6" x14ac:dyDescent="0.3">
      <c r="B1209" s="5">
        <v>44207</v>
      </c>
      <c r="C1209">
        <v>5</v>
      </c>
      <c r="D1209" t="str">
        <v>MidWest</v>
      </c>
      <c r="E1209">
        <v>132.40199999999999</v>
      </c>
      <c r="F1209">
        <v>1</v>
      </c>
    </row>
    <row r="1210" spans="2:6" x14ac:dyDescent="0.3">
      <c r="B1210" s="5">
        <v>44362</v>
      </c>
      <c r="C1210">
        <v>4</v>
      </c>
      <c r="D1210" t="str">
        <v>West</v>
      </c>
      <c r="E1210">
        <v>389.988</v>
      </c>
      <c r="F1210">
        <v>2</v>
      </c>
    </row>
    <row r="1211" spans="2:6" x14ac:dyDescent="0.3">
      <c r="B1211" s="5">
        <v>44465</v>
      </c>
      <c r="C1211">
        <v>2</v>
      </c>
      <c r="D1211" t="str">
        <v>NorthWest</v>
      </c>
      <c r="E1211">
        <v>325.14600000000002</v>
      </c>
      <c r="F1211">
        <v>5</v>
      </c>
    </row>
    <row r="1212" spans="2:6" x14ac:dyDescent="0.3">
      <c r="B1212" s="5">
        <v>44194</v>
      </c>
      <c r="C1212">
        <v>1</v>
      </c>
      <c r="D1212" t="str">
        <v>East</v>
      </c>
      <c r="E1212">
        <v>117.38399999999999</v>
      </c>
      <c r="F1212">
        <v>2</v>
      </c>
    </row>
    <row r="1213" spans="2:6" x14ac:dyDescent="0.3">
      <c r="B1213" s="5">
        <v>44546</v>
      </c>
      <c r="C1213">
        <v>3</v>
      </c>
      <c r="D1213" t="str">
        <v>NorthWest</v>
      </c>
      <c r="E1213">
        <v>208.42099999999999</v>
      </c>
      <c r="F1213">
        <v>5</v>
      </c>
    </row>
    <row r="1214" spans="2:6" x14ac:dyDescent="0.3">
      <c r="B1214" s="5">
        <v>44021</v>
      </c>
      <c r="C1214">
        <v>5</v>
      </c>
      <c r="D1214" t="str">
        <v>West</v>
      </c>
      <c r="E1214">
        <v>329.88800000000003</v>
      </c>
      <c r="F1214">
        <v>6</v>
      </c>
    </row>
    <row r="1215" spans="2:6" x14ac:dyDescent="0.3">
      <c r="B1215" s="5">
        <v>43868</v>
      </c>
      <c r="C1215">
        <v>3</v>
      </c>
      <c r="D1215" t="str">
        <v>NorthWest</v>
      </c>
      <c r="E1215">
        <v>334.334</v>
      </c>
      <c r="F1215">
        <v>5</v>
      </c>
    </row>
    <row r="1216" spans="2:6" x14ac:dyDescent="0.3">
      <c r="B1216" s="5">
        <v>43844</v>
      </c>
      <c r="C1216">
        <v>5</v>
      </c>
      <c r="D1216" t="str">
        <v>NorthWest</v>
      </c>
      <c r="E1216">
        <v>429.76599999999996</v>
      </c>
      <c r="F1216">
        <v>6</v>
      </c>
    </row>
    <row r="1217" spans="2:6" x14ac:dyDescent="0.3">
      <c r="B1217" s="5">
        <v>44410</v>
      </c>
      <c r="C1217">
        <v>4</v>
      </c>
      <c r="D1217" t="str">
        <v>MidWest</v>
      </c>
      <c r="E1217">
        <v>218.07300000000001</v>
      </c>
      <c r="F1217">
        <v>7</v>
      </c>
    </row>
    <row r="1218" spans="2:6" x14ac:dyDescent="0.3">
      <c r="B1218" s="5">
        <v>44526</v>
      </c>
      <c r="C1218">
        <v>4</v>
      </c>
      <c r="D1218" t="str">
        <v>East</v>
      </c>
      <c r="E1218">
        <v>136.923</v>
      </c>
      <c r="F1218">
        <v>5</v>
      </c>
    </row>
    <row r="1219" spans="2:6" x14ac:dyDescent="0.3">
      <c r="B1219" s="5">
        <v>44237</v>
      </c>
      <c r="C1219">
        <v>4</v>
      </c>
      <c r="D1219" t="str">
        <v>South</v>
      </c>
      <c r="E1219">
        <v>193.46700000000001</v>
      </c>
      <c r="F1219">
        <v>5</v>
      </c>
    </row>
    <row r="1220" spans="2:6" x14ac:dyDescent="0.3">
      <c r="B1220" s="5">
        <v>44457</v>
      </c>
      <c r="C1220">
        <v>3</v>
      </c>
      <c r="D1220" t="str">
        <v>East</v>
      </c>
      <c r="E1220">
        <v>455.17299999999994</v>
      </c>
      <c r="F1220">
        <v>7</v>
      </c>
    </row>
    <row r="1221" spans="2:6" x14ac:dyDescent="0.3">
      <c r="B1221" s="5">
        <v>43922</v>
      </c>
      <c r="C1221">
        <v>5</v>
      </c>
      <c r="D1221" t="str">
        <v>NorthWest</v>
      </c>
      <c r="E1221">
        <v>315.69</v>
      </c>
      <c r="F1221">
        <v>1</v>
      </c>
    </row>
    <row r="1222" spans="2:6" x14ac:dyDescent="0.3">
      <c r="B1222" s="5">
        <v>44120</v>
      </c>
      <c r="C1222">
        <v>4</v>
      </c>
      <c r="D1222" t="str">
        <v>MidWest</v>
      </c>
      <c r="E1222">
        <v>425.28599999999994</v>
      </c>
      <c r="F1222">
        <v>7</v>
      </c>
    </row>
    <row r="1223" spans="2:6" x14ac:dyDescent="0.3">
      <c r="B1223" s="5">
        <v>44077</v>
      </c>
      <c r="C1223">
        <v>3</v>
      </c>
      <c r="D1223" t="str">
        <v>East</v>
      </c>
      <c r="E1223">
        <v>399.71999999999997</v>
      </c>
      <c r="F1223">
        <v>3</v>
      </c>
    </row>
    <row r="1224" spans="2:6" x14ac:dyDescent="0.3">
      <c r="B1224" s="5">
        <v>43851</v>
      </c>
      <c r="C1224">
        <v>1</v>
      </c>
      <c r="D1224" t="str">
        <v>SouthWest</v>
      </c>
      <c r="E1224">
        <v>165.81800000000001</v>
      </c>
      <c r="F1224">
        <v>2</v>
      </c>
    </row>
    <row r="1225" spans="2:6" x14ac:dyDescent="0.3">
      <c r="B1225" s="5">
        <v>43878</v>
      </c>
      <c r="C1225">
        <v>3</v>
      </c>
      <c r="D1225" t="str">
        <v>West</v>
      </c>
      <c r="E1225">
        <v>143.73099999999999</v>
      </c>
      <c r="F1225">
        <v>1</v>
      </c>
    </row>
    <row r="1226" spans="2:6" x14ac:dyDescent="0.3">
      <c r="B1226" s="5">
        <v>44164</v>
      </c>
      <c r="C1226">
        <v>1</v>
      </c>
      <c r="D1226" t="str">
        <v>NorthWest</v>
      </c>
      <c r="E1226">
        <v>239.62800000000001</v>
      </c>
      <c r="F1226">
        <v>1</v>
      </c>
    </row>
    <row r="1227" spans="2:6" x14ac:dyDescent="0.3">
      <c r="B1227" s="5">
        <v>44538</v>
      </c>
      <c r="C1227">
        <v>1</v>
      </c>
      <c r="D1227" t="str">
        <v>NorthWest</v>
      </c>
      <c r="E1227">
        <v>682.86099999999999</v>
      </c>
      <c r="F1227">
        <v>4</v>
      </c>
    </row>
    <row r="1228" spans="2:6" x14ac:dyDescent="0.3">
      <c r="B1228" s="5">
        <v>44275</v>
      </c>
      <c r="C1228">
        <v>4</v>
      </c>
      <c r="D1228" t="str">
        <v>South</v>
      </c>
      <c r="E1228">
        <v>114.91199999999999</v>
      </c>
      <c r="F1228">
        <v>5</v>
      </c>
    </row>
    <row r="1229" spans="2:6" x14ac:dyDescent="0.3">
      <c r="B1229" s="5">
        <v>44436</v>
      </c>
      <c r="C1229">
        <v>3</v>
      </c>
      <c r="D1229" t="str">
        <v>West</v>
      </c>
      <c r="E1229">
        <v>370.11799999999999</v>
      </c>
      <c r="F1229">
        <v>1</v>
      </c>
    </row>
    <row r="1230" spans="2:6" x14ac:dyDescent="0.3">
      <c r="B1230" s="5">
        <v>44413</v>
      </c>
      <c r="C1230">
        <v>1</v>
      </c>
      <c r="D1230" t="str">
        <v>SouthWest</v>
      </c>
      <c r="E1230">
        <v>146.636</v>
      </c>
      <c r="F1230">
        <v>1</v>
      </c>
    </row>
    <row r="1231" spans="2:6" x14ac:dyDescent="0.3">
      <c r="B1231" s="5">
        <v>44405</v>
      </c>
      <c r="C1231">
        <v>3</v>
      </c>
      <c r="D1231" t="str">
        <v>East</v>
      </c>
      <c r="E1231">
        <v>276.83800000000002</v>
      </c>
      <c r="F1231">
        <v>3</v>
      </c>
    </row>
    <row r="1232" spans="2:6" x14ac:dyDescent="0.3">
      <c r="B1232" s="5">
        <v>44130</v>
      </c>
      <c r="C1232">
        <v>4</v>
      </c>
      <c r="D1232" t="str">
        <v>SouthWest</v>
      </c>
      <c r="E1232">
        <v>173.97899999999998</v>
      </c>
      <c r="F1232">
        <v>1</v>
      </c>
    </row>
    <row r="1233" spans="2:6" x14ac:dyDescent="0.3">
      <c r="B1233" s="5">
        <v>43833</v>
      </c>
      <c r="C1233">
        <v>4</v>
      </c>
      <c r="D1233" t="str">
        <v>SouthWest</v>
      </c>
      <c r="E1233">
        <v>495.745</v>
      </c>
      <c r="F1233">
        <v>5</v>
      </c>
    </row>
    <row r="1234" spans="2:6" x14ac:dyDescent="0.3">
      <c r="B1234" s="5">
        <v>44484</v>
      </c>
      <c r="C1234">
        <v>5</v>
      </c>
      <c r="D1234" t="str">
        <v>East</v>
      </c>
      <c r="E1234">
        <v>328.37700000000001</v>
      </c>
      <c r="F1234">
        <v>7</v>
      </c>
    </row>
    <row r="1235" spans="2:6" x14ac:dyDescent="0.3">
      <c r="B1235" s="5">
        <v>43836</v>
      </c>
      <c r="C1235">
        <v>5</v>
      </c>
      <c r="D1235" t="str">
        <v>West</v>
      </c>
      <c r="E1235">
        <v>220.31900000000002</v>
      </c>
      <c r="F1235">
        <v>7</v>
      </c>
    </row>
    <row r="1236" spans="2:6" x14ac:dyDescent="0.3">
      <c r="B1236" s="5">
        <v>44341</v>
      </c>
      <c r="C1236">
        <v>5</v>
      </c>
      <c r="D1236" t="str">
        <v>East</v>
      </c>
      <c r="E1236">
        <v>387.34499999999997</v>
      </c>
      <c r="F1236">
        <v>1</v>
      </c>
    </row>
    <row r="1237" spans="2:6" x14ac:dyDescent="0.3">
      <c r="B1237" s="5">
        <v>43923</v>
      </c>
      <c r="C1237">
        <v>3</v>
      </c>
      <c r="D1237" t="str">
        <v>SouthWest</v>
      </c>
      <c r="E1237">
        <v>227.00900000000001</v>
      </c>
      <c r="F1237">
        <v>1</v>
      </c>
    </row>
    <row r="1238" spans="2:6" x14ac:dyDescent="0.3">
      <c r="B1238" s="5">
        <v>44349</v>
      </c>
      <c r="C1238">
        <v>1</v>
      </c>
      <c r="D1238" t="str">
        <v>SouthWest</v>
      </c>
      <c r="E1238">
        <v>139.46800000000002</v>
      </c>
      <c r="F1238">
        <v>1</v>
      </c>
    </row>
    <row r="1239" spans="2:6" x14ac:dyDescent="0.3">
      <c r="B1239" s="5">
        <v>44042</v>
      </c>
      <c r="C1239">
        <v>3</v>
      </c>
      <c r="D1239" t="str">
        <v>South</v>
      </c>
      <c r="E1239">
        <v>274.78499999999997</v>
      </c>
      <c r="F1239">
        <v>5</v>
      </c>
    </row>
    <row r="1240" spans="2:6" x14ac:dyDescent="0.3">
      <c r="B1240" s="5">
        <v>44494</v>
      </c>
      <c r="C1240">
        <v>2</v>
      </c>
      <c r="D1240" t="str">
        <v>West</v>
      </c>
      <c r="E1240">
        <v>179.13200000000001</v>
      </c>
      <c r="F1240">
        <v>1</v>
      </c>
    </row>
    <row r="1241" spans="2:6" x14ac:dyDescent="0.3">
      <c r="B1241" s="5">
        <v>44250</v>
      </c>
      <c r="C1241">
        <v>4</v>
      </c>
      <c r="D1241" t="str">
        <v>NorthWest</v>
      </c>
      <c r="E1241">
        <v>348.45100000000002</v>
      </c>
      <c r="F1241">
        <v>3</v>
      </c>
    </row>
    <row r="1242" spans="2:6" x14ac:dyDescent="0.3">
      <c r="B1242" s="5">
        <v>44539</v>
      </c>
      <c r="C1242">
        <v>5</v>
      </c>
      <c r="D1242" t="str">
        <v>East</v>
      </c>
      <c r="E1242">
        <v>621.13199999999995</v>
      </c>
      <c r="F1242">
        <v>7</v>
      </c>
    </row>
    <row r="1243" spans="2:6" x14ac:dyDescent="0.3">
      <c r="B1243" s="5">
        <v>44170</v>
      </c>
      <c r="C1243">
        <v>1</v>
      </c>
      <c r="D1243" t="str">
        <v>West</v>
      </c>
      <c r="E1243">
        <v>309.47699999999998</v>
      </c>
      <c r="F1243">
        <v>1</v>
      </c>
    </row>
    <row r="1244" spans="2:6" x14ac:dyDescent="0.3">
      <c r="B1244" s="5">
        <v>44243</v>
      </c>
      <c r="C1244">
        <v>5</v>
      </c>
      <c r="D1244" t="str">
        <v>West</v>
      </c>
      <c r="E1244">
        <v>186.00299999999999</v>
      </c>
      <c r="F1244">
        <v>4</v>
      </c>
    </row>
    <row r="1245" spans="2:6" x14ac:dyDescent="0.3">
      <c r="B1245" s="5">
        <v>44555</v>
      </c>
      <c r="C1245">
        <v>1</v>
      </c>
      <c r="D1245" t="str">
        <v>NorthWest</v>
      </c>
      <c r="E1245">
        <v>525.96100000000001</v>
      </c>
      <c r="F1245">
        <v>7</v>
      </c>
    </row>
    <row r="1246" spans="2:6" x14ac:dyDescent="0.3">
      <c r="B1246" s="5">
        <v>43917</v>
      </c>
      <c r="C1246">
        <v>5</v>
      </c>
      <c r="D1246" t="str">
        <v>NorthWest</v>
      </c>
      <c r="E1246">
        <v>285.79499999999996</v>
      </c>
      <c r="F1246">
        <v>7</v>
      </c>
    </row>
    <row r="1247" spans="2:6" x14ac:dyDescent="0.3">
      <c r="B1247" s="5">
        <v>44008</v>
      </c>
      <c r="C1247">
        <v>1</v>
      </c>
      <c r="D1247" t="str">
        <v>East</v>
      </c>
      <c r="E1247">
        <v>231.30900000000003</v>
      </c>
      <c r="F1247">
        <v>4</v>
      </c>
    </row>
    <row r="1248" spans="2:6" x14ac:dyDescent="0.3">
      <c r="B1248" s="5">
        <v>44242</v>
      </c>
      <c r="C1248">
        <v>4</v>
      </c>
      <c r="D1248" t="str">
        <v>NorthWest</v>
      </c>
      <c r="E1248">
        <v>493.67600000000004</v>
      </c>
      <c r="F1248">
        <v>3</v>
      </c>
    </row>
    <row r="1249" spans="2:6" x14ac:dyDescent="0.3">
      <c r="B1249" s="5">
        <v>44354</v>
      </c>
      <c r="C1249">
        <v>1</v>
      </c>
      <c r="D1249" t="str">
        <v>NorthWest</v>
      </c>
      <c r="E1249">
        <v>280.84399999999999</v>
      </c>
      <c r="F1249">
        <v>5</v>
      </c>
    </row>
    <row r="1250" spans="2:6" x14ac:dyDescent="0.3">
      <c r="B1250" s="5">
        <v>44399</v>
      </c>
      <c r="C1250">
        <v>4</v>
      </c>
      <c r="D1250" t="str">
        <v>West</v>
      </c>
      <c r="E1250">
        <v>293.06700000000001</v>
      </c>
      <c r="F1250">
        <v>1</v>
      </c>
    </row>
    <row r="1251" spans="2:6" x14ac:dyDescent="0.3">
      <c r="B1251" s="5">
        <v>44469</v>
      </c>
      <c r="C1251">
        <v>2</v>
      </c>
      <c r="D1251" t="str">
        <v>West</v>
      </c>
      <c r="E1251">
        <v>344.28800000000001</v>
      </c>
      <c r="F1251">
        <v>3</v>
      </c>
    </row>
    <row r="1252" spans="2:6" x14ac:dyDescent="0.3">
      <c r="B1252" s="5">
        <v>44075</v>
      </c>
      <c r="C1252">
        <v>3</v>
      </c>
      <c r="D1252" t="str">
        <v>NorthWest</v>
      </c>
      <c r="E1252">
        <v>424.21499999999997</v>
      </c>
      <c r="F1252">
        <v>3</v>
      </c>
    </row>
    <row r="1253" spans="2:6" x14ac:dyDescent="0.3">
      <c r="B1253" s="5">
        <v>44104</v>
      </c>
      <c r="C1253">
        <v>5</v>
      </c>
      <c r="D1253" t="str">
        <v>NorthWest</v>
      </c>
      <c r="E1253">
        <v>161.244</v>
      </c>
      <c r="F1253">
        <v>3</v>
      </c>
    </row>
    <row r="1254" spans="2:6" x14ac:dyDescent="0.3">
      <c r="B1254" s="5">
        <v>44500</v>
      </c>
      <c r="C1254">
        <v>4</v>
      </c>
      <c r="D1254" t="str">
        <v>South</v>
      </c>
      <c r="E1254">
        <v>158.465</v>
      </c>
      <c r="F1254">
        <v>5</v>
      </c>
    </row>
    <row r="1255" spans="2:6" x14ac:dyDescent="0.3">
      <c r="B1255" s="5">
        <v>43998</v>
      </c>
      <c r="C1255">
        <v>3</v>
      </c>
      <c r="D1255" t="str">
        <v>West</v>
      </c>
      <c r="E1255">
        <v>209.64699999999999</v>
      </c>
      <c r="F1255">
        <v>6</v>
      </c>
    </row>
    <row r="1256" spans="2:6" x14ac:dyDescent="0.3">
      <c r="B1256" s="5">
        <v>43989</v>
      </c>
      <c r="C1256">
        <v>4</v>
      </c>
      <c r="D1256" t="str">
        <v>MidWest</v>
      </c>
      <c r="E1256">
        <v>481.22799999999995</v>
      </c>
      <c r="F1256">
        <v>3</v>
      </c>
    </row>
    <row r="1257" spans="2:6" x14ac:dyDescent="0.3">
      <c r="B1257" s="5">
        <v>43881</v>
      </c>
      <c r="C1257">
        <v>4</v>
      </c>
      <c r="D1257" t="str">
        <v>NorthWest</v>
      </c>
      <c r="E1257">
        <v>499.16999999999996</v>
      </c>
      <c r="F1257">
        <v>1</v>
      </c>
    </row>
    <row r="1258" spans="2:6" x14ac:dyDescent="0.3">
      <c r="B1258" s="5">
        <v>43865</v>
      </c>
      <c r="C1258">
        <v>1</v>
      </c>
      <c r="D1258" t="str">
        <v>MidWest</v>
      </c>
      <c r="E1258">
        <v>152.77500000000001</v>
      </c>
      <c r="F1258">
        <v>5</v>
      </c>
    </row>
    <row r="1259" spans="2:6" x14ac:dyDescent="0.3">
      <c r="B1259" s="5">
        <v>44053</v>
      </c>
      <c r="C1259">
        <v>3</v>
      </c>
      <c r="D1259" t="str">
        <v>SouthWest</v>
      </c>
      <c r="E1259">
        <v>122.697</v>
      </c>
      <c r="F1259">
        <v>7</v>
      </c>
    </row>
    <row r="1260" spans="2:6" x14ac:dyDescent="0.3">
      <c r="B1260" s="5">
        <v>44331</v>
      </c>
      <c r="C1260">
        <v>3</v>
      </c>
      <c r="D1260" t="str">
        <v>NorthWest</v>
      </c>
      <c r="E1260">
        <v>200.98699999999999</v>
      </c>
      <c r="F1260">
        <v>3</v>
      </c>
    </row>
    <row r="1261" spans="2:6" x14ac:dyDescent="0.3">
      <c r="B1261" s="5">
        <v>44365</v>
      </c>
      <c r="C1261">
        <v>3</v>
      </c>
      <c r="D1261" t="str">
        <v>NorthWest</v>
      </c>
      <c r="E1261">
        <v>281.14400000000001</v>
      </c>
      <c r="F1261">
        <v>5</v>
      </c>
    </row>
    <row r="1262" spans="2:6" x14ac:dyDescent="0.3">
      <c r="B1262" s="5">
        <v>44266</v>
      </c>
      <c r="C1262">
        <v>1</v>
      </c>
      <c r="D1262" t="str">
        <v>MidWest</v>
      </c>
      <c r="E1262">
        <v>205.06199999999998</v>
      </c>
      <c r="F1262">
        <v>6</v>
      </c>
    </row>
    <row r="1263" spans="2:6" x14ac:dyDescent="0.3">
      <c r="B1263" s="5">
        <v>44485</v>
      </c>
      <c r="C1263">
        <v>3</v>
      </c>
      <c r="D1263" t="str">
        <v>NorthWest</v>
      </c>
      <c r="E1263">
        <v>230.07600000000002</v>
      </c>
      <c r="F1263">
        <v>1</v>
      </c>
    </row>
    <row r="1264" spans="2:6" x14ac:dyDescent="0.3">
      <c r="B1264" s="5">
        <v>44008</v>
      </c>
      <c r="C1264">
        <v>1</v>
      </c>
      <c r="D1264" t="str">
        <v>MidWest</v>
      </c>
      <c r="E1264">
        <v>360.72800000000001</v>
      </c>
      <c r="F1264">
        <v>5</v>
      </c>
    </row>
    <row r="1265" spans="2:6" x14ac:dyDescent="0.3">
      <c r="B1265" s="5">
        <v>44014</v>
      </c>
      <c r="C1265">
        <v>3</v>
      </c>
      <c r="D1265" t="str">
        <v>NorthWest</v>
      </c>
      <c r="E1265">
        <v>492.32799999999997</v>
      </c>
      <c r="F1265">
        <v>5</v>
      </c>
    </row>
    <row r="1266" spans="2:6" x14ac:dyDescent="0.3">
      <c r="B1266" s="5">
        <v>43986</v>
      </c>
      <c r="C1266">
        <v>4</v>
      </c>
      <c r="D1266" t="str">
        <v>East</v>
      </c>
      <c r="E1266">
        <v>198.48099999999999</v>
      </c>
      <c r="F1266">
        <v>1</v>
      </c>
    </row>
    <row r="1267" spans="2:6" x14ac:dyDescent="0.3">
      <c r="B1267" s="5">
        <v>44140</v>
      </c>
      <c r="C1267">
        <v>3</v>
      </c>
      <c r="D1267" t="str">
        <v>South</v>
      </c>
      <c r="E1267">
        <v>107.982</v>
      </c>
      <c r="F1267">
        <v>5</v>
      </c>
    </row>
    <row r="1268" spans="2:6" x14ac:dyDescent="0.3">
      <c r="B1268" s="5">
        <v>44099</v>
      </c>
      <c r="C1268">
        <v>2</v>
      </c>
      <c r="D1268" t="str">
        <v>West</v>
      </c>
      <c r="E1268">
        <v>193.303</v>
      </c>
      <c r="F1268">
        <v>1</v>
      </c>
    </row>
    <row r="1269" spans="2:6" x14ac:dyDescent="0.3">
      <c r="B1269" s="5">
        <v>44193</v>
      </c>
      <c r="C1269">
        <v>3</v>
      </c>
      <c r="D1269" t="str">
        <v>NorthWest</v>
      </c>
      <c r="E1269">
        <v>781.72399999999993</v>
      </c>
      <c r="F1269">
        <v>4</v>
      </c>
    </row>
    <row r="1270" spans="2:6" x14ac:dyDescent="0.3">
      <c r="B1270" s="5">
        <v>43922</v>
      </c>
      <c r="C1270">
        <v>5</v>
      </c>
      <c r="D1270" t="str">
        <v>MidWest</v>
      </c>
      <c r="E1270">
        <v>423.58100000000002</v>
      </c>
      <c r="F1270">
        <v>1</v>
      </c>
    </row>
    <row r="1271" spans="2:6" x14ac:dyDescent="0.3">
      <c r="B1271" s="5">
        <v>44519</v>
      </c>
      <c r="C1271">
        <v>5</v>
      </c>
      <c r="D1271" t="str">
        <v>West</v>
      </c>
      <c r="E1271">
        <v>454.274</v>
      </c>
      <c r="F1271">
        <v>1</v>
      </c>
    </row>
    <row r="1272" spans="2:6" x14ac:dyDescent="0.3">
      <c r="B1272" s="5">
        <v>44558</v>
      </c>
      <c r="C1272">
        <v>5</v>
      </c>
      <c r="D1272" t="str">
        <v>West</v>
      </c>
      <c r="E1272">
        <v>318.09899999999999</v>
      </c>
      <c r="F1272">
        <v>5</v>
      </c>
    </row>
    <row r="1273" spans="2:6" x14ac:dyDescent="0.3">
      <c r="B1273" s="5">
        <v>43847</v>
      </c>
      <c r="C1273">
        <v>3</v>
      </c>
      <c r="D1273" t="str">
        <v>MidWest</v>
      </c>
      <c r="E1273">
        <v>306.71899999999999</v>
      </c>
      <c r="F1273">
        <v>4</v>
      </c>
    </row>
    <row r="1274" spans="2:6" x14ac:dyDescent="0.3">
      <c r="B1274" s="5">
        <v>44392</v>
      </c>
      <c r="C1274">
        <v>1</v>
      </c>
      <c r="D1274" t="str">
        <v>East</v>
      </c>
      <c r="E1274">
        <v>416.40500000000003</v>
      </c>
      <c r="F1274">
        <v>5</v>
      </c>
    </row>
    <row r="1275" spans="2:6" x14ac:dyDescent="0.3">
      <c r="B1275" s="5">
        <v>44185</v>
      </c>
      <c r="C1275">
        <v>1</v>
      </c>
      <c r="D1275" t="str">
        <v>East</v>
      </c>
      <c r="E1275">
        <v>354.98200000000003</v>
      </c>
      <c r="F1275">
        <v>7</v>
      </c>
    </row>
    <row r="1276" spans="2:6" x14ac:dyDescent="0.3">
      <c r="B1276" s="5">
        <v>44259</v>
      </c>
      <c r="C1276">
        <v>5</v>
      </c>
      <c r="D1276" t="str">
        <v>South</v>
      </c>
      <c r="E1276">
        <v>182.755</v>
      </c>
      <c r="F1276">
        <v>1</v>
      </c>
    </row>
    <row r="1277" spans="2:6" x14ac:dyDescent="0.3">
      <c r="B1277" s="5">
        <v>44141</v>
      </c>
      <c r="C1277">
        <v>3</v>
      </c>
      <c r="D1277" t="str">
        <v>MidWest</v>
      </c>
      <c r="E1277">
        <v>300.87600000000003</v>
      </c>
      <c r="F1277">
        <v>1</v>
      </c>
    </row>
    <row r="1278" spans="2:6" x14ac:dyDescent="0.3">
      <c r="B1278" s="5">
        <v>43949</v>
      </c>
      <c r="C1278">
        <v>4</v>
      </c>
      <c r="D1278" t="str">
        <v>South</v>
      </c>
      <c r="E1278">
        <v>244.821</v>
      </c>
      <c r="F1278">
        <v>3</v>
      </c>
    </row>
    <row r="1279" spans="2:6" x14ac:dyDescent="0.3">
      <c r="B1279" s="5">
        <v>44219</v>
      </c>
      <c r="C1279">
        <v>3</v>
      </c>
      <c r="D1279" t="str">
        <v>NorthWest</v>
      </c>
      <c r="E1279">
        <v>381.64400000000001</v>
      </c>
      <c r="F1279">
        <v>5</v>
      </c>
    </row>
    <row r="1280" spans="2:6" x14ac:dyDescent="0.3">
      <c r="B1280" s="5">
        <v>44463</v>
      </c>
      <c r="C1280">
        <v>1</v>
      </c>
      <c r="D1280" t="str">
        <v>East</v>
      </c>
      <c r="E1280">
        <v>196.69800000000001</v>
      </c>
      <c r="F1280">
        <v>5</v>
      </c>
    </row>
    <row r="1281" spans="2:6" x14ac:dyDescent="0.3">
      <c r="B1281" s="5">
        <v>44151</v>
      </c>
      <c r="C1281">
        <v>4</v>
      </c>
      <c r="D1281" t="str">
        <v>South</v>
      </c>
      <c r="E1281">
        <v>404.38800000000003</v>
      </c>
      <c r="F1281">
        <v>1</v>
      </c>
    </row>
    <row r="1282" spans="2:6" x14ac:dyDescent="0.3">
      <c r="B1282" s="5">
        <v>44029</v>
      </c>
      <c r="C1282">
        <v>3</v>
      </c>
      <c r="D1282" t="str">
        <v>South</v>
      </c>
      <c r="E1282">
        <v>330.03499999999997</v>
      </c>
      <c r="F1282">
        <v>5</v>
      </c>
    </row>
    <row r="1283" spans="2:6" x14ac:dyDescent="0.3">
      <c r="B1283" s="5">
        <v>44112</v>
      </c>
      <c r="C1283">
        <v>3</v>
      </c>
      <c r="D1283" t="str">
        <v>MidWest</v>
      </c>
      <c r="E1283">
        <v>146.69499999999999</v>
      </c>
      <c r="F1283">
        <v>3</v>
      </c>
    </row>
    <row r="1284" spans="2:6" x14ac:dyDescent="0.3">
      <c r="B1284" s="5">
        <v>44216</v>
      </c>
      <c r="C1284">
        <v>5</v>
      </c>
      <c r="D1284" t="str">
        <v>MidWest</v>
      </c>
      <c r="E1284">
        <v>434.2</v>
      </c>
      <c r="F1284">
        <v>4</v>
      </c>
    </row>
    <row r="1285" spans="2:6" x14ac:dyDescent="0.3">
      <c r="B1285" s="5">
        <v>44531</v>
      </c>
      <c r="C1285">
        <v>3</v>
      </c>
      <c r="D1285" t="str">
        <v>East</v>
      </c>
      <c r="E1285">
        <v>446.637</v>
      </c>
      <c r="F1285">
        <v>6</v>
      </c>
    </row>
    <row r="1286" spans="2:6" x14ac:dyDescent="0.3">
      <c r="B1286" s="5">
        <v>44226</v>
      </c>
      <c r="C1286">
        <v>3</v>
      </c>
      <c r="D1286" t="str">
        <v>South</v>
      </c>
      <c r="E1286">
        <v>416.34</v>
      </c>
      <c r="F1286">
        <v>7</v>
      </c>
    </row>
    <row r="1287" spans="2:6" x14ac:dyDescent="0.3">
      <c r="B1287" s="5">
        <v>44370</v>
      </c>
      <c r="C1287">
        <v>4</v>
      </c>
      <c r="D1287" t="str">
        <v>MidWest</v>
      </c>
      <c r="E1287">
        <v>181.25200000000001</v>
      </c>
      <c r="F1287">
        <v>1</v>
      </c>
    </row>
    <row r="1288" spans="2:6" x14ac:dyDescent="0.3">
      <c r="B1288" s="5">
        <v>44478</v>
      </c>
      <c r="C1288">
        <v>5</v>
      </c>
      <c r="D1288" t="str">
        <v>MidWest</v>
      </c>
      <c r="E1288">
        <v>352.19200000000001</v>
      </c>
      <c r="F1288">
        <v>5</v>
      </c>
    </row>
    <row r="1289" spans="2:6" x14ac:dyDescent="0.3">
      <c r="B1289" s="5">
        <v>44359</v>
      </c>
      <c r="C1289">
        <v>2</v>
      </c>
      <c r="D1289" t="str">
        <v>NorthWest</v>
      </c>
      <c r="E1289">
        <v>471.85</v>
      </c>
      <c r="F1289">
        <v>1</v>
      </c>
    </row>
    <row r="1290" spans="2:6" x14ac:dyDescent="0.3">
      <c r="B1290" s="5">
        <v>44294</v>
      </c>
      <c r="C1290">
        <v>4</v>
      </c>
      <c r="D1290" t="str">
        <v>NorthWest</v>
      </c>
      <c r="E1290">
        <v>437.4</v>
      </c>
      <c r="F1290">
        <v>1</v>
      </c>
    </row>
    <row r="1291" spans="2:6" x14ac:dyDescent="0.3">
      <c r="B1291" s="5">
        <v>44364</v>
      </c>
      <c r="C1291">
        <v>4</v>
      </c>
      <c r="D1291" t="str">
        <v>East</v>
      </c>
      <c r="E1291">
        <v>337.63299999999998</v>
      </c>
      <c r="F1291">
        <v>1</v>
      </c>
    </row>
    <row r="1292" spans="2:6" x14ac:dyDescent="0.3">
      <c r="B1292" s="5">
        <v>44114</v>
      </c>
      <c r="C1292">
        <v>4</v>
      </c>
      <c r="D1292" t="str">
        <v>East</v>
      </c>
      <c r="E1292">
        <v>247.917</v>
      </c>
      <c r="F1292">
        <v>4</v>
      </c>
    </row>
    <row r="1293" spans="2:6" x14ac:dyDescent="0.3">
      <c r="B1293" s="5">
        <v>44241</v>
      </c>
      <c r="C1293">
        <v>5</v>
      </c>
      <c r="D1293" t="str">
        <v>East</v>
      </c>
      <c r="E1293">
        <v>353.267</v>
      </c>
      <c r="F1293">
        <v>2</v>
      </c>
    </row>
    <row r="1294" spans="2:6" x14ac:dyDescent="0.3">
      <c r="B1294" s="5">
        <v>43918</v>
      </c>
      <c r="C1294">
        <v>4</v>
      </c>
      <c r="D1294" t="str">
        <v>NorthWest</v>
      </c>
      <c r="E1294">
        <v>373.84299999999996</v>
      </c>
      <c r="F1294">
        <v>2</v>
      </c>
    </row>
    <row r="1295" spans="2:6" x14ac:dyDescent="0.3">
      <c r="B1295" s="5">
        <v>44186</v>
      </c>
      <c r="C1295">
        <v>4</v>
      </c>
      <c r="D1295" t="str">
        <v>MidWest</v>
      </c>
      <c r="E1295">
        <v>778.91899999999998</v>
      </c>
      <c r="F1295">
        <v>1</v>
      </c>
    </row>
    <row r="1296" spans="2:6" x14ac:dyDescent="0.3">
      <c r="B1296" s="5">
        <v>44120</v>
      </c>
      <c r="C1296">
        <v>4</v>
      </c>
      <c r="D1296" t="str">
        <v>NorthWest</v>
      </c>
      <c r="E1296">
        <v>199.17099999999999</v>
      </c>
      <c r="F1296">
        <v>1</v>
      </c>
    </row>
    <row r="1297" spans="2:6" x14ac:dyDescent="0.3">
      <c r="B1297" s="5">
        <v>44337</v>
      </c>
      <c r="C1297">
        <v>3</v>
      </c>
      <c r="D1297" t="str">
        <v>West</v>
      </c>
      <c r="E1297">
        <v>477.40600000000006</v>
      </c>
      <c r="F1297">
        <v>5</v>
      </c>
    </row>
    <row r="1298" spans="2:6" x14ac:dyDescent="0.3">
      <c r="B1298" s="5">
        <v>44515</v>
      </c>
      <c r="C1298">
        <v>5</v>
      </c>
      <c r="D1298" t="str">
        <v>NorthWest</v>
      </c>
      <c r="E1298">
        <v>172.756</v>
      </c>
      <c r="F1298">
        <v>6</v>
      </c>
    </row>
    <row r="1299" spans="2:6" x14ac:dyDescent="0.3">
      <c r="B1299" s="5">
        <v>44226</v>
      </c>
      <c r="C1299">
        <v>4</v>
      </c>
      <c r="D1299" t="str">
        <v>MidWest</v>
      </c>
      <c r="E1299">
        <v>473.625</v>
      </c>
      <c r="F1299">
        <v>4</v>
      </c>
    </row>
    <row r="1300" spans="2:6" x14ac:dyDescent="0.3">
      <c r="B1300" s="5">
        <v>43892</v>
      </c>
      <c r="C1300">
        <v>4</v>
      </c>
      <c r="D1300" t="str">
        <v>West</v>
      </c>
      <c r="E1300">
        <v>491.50900000000001</v>
      </c>
      <c r="F1300">
        <v>1</v>
      </c>
    </row>
    <row r="1301" spans="2:6" x14ac:dyDescent="0.3">
      <c r="B1301" s="5">
        <v>44172</v>
      </c>
      <c r="C1301">
        <v>1</v>
      </c>
      <c r="D1301" t="str">
        <v>MidWest</v>
      </c>
      <c r="E1301">
        <v>659.36599999999999</v>
      </c>
      <c r="F1301">
        <v>5</v>
      </c>
    </row>
    <row r="1302" spans="2:6" x14ac:dyDescent="0.3">
      <c r="B1302" s="5">
        <v>44498</v>
      </c>
      <c r="C1302">
        <v>1</v>
      </c>
      <c r="D1302" t="str">
        <v>NorthWest</v>
      </c>
      <c r="E1302">
        <v>247.31599999999997</v>
      </c>
      <c r="F1302">
        <v>3</v>
      </c>
    </row>
    <row r="1303" spans="2:6" x14ac:dyDescent="0.3">
      <c r="B1303" s="5">
        <v>44059</v>
      </c>
      <c r="C1303">
        <v>3</v>
      </c>
      <c r="D1303" t="str">
        <v>South</v>
      </c>
      <c r="E1303">
        <v>275.27</v>
      </c>
      <c r="F1303">
        <v>2</v>
      </c>
    </row>
    <row r="1304" spans="2:6" x14ac:dyDescent="0.3">
      <c r="B1304" s="5">
        <v>44455</v>
      </c>
      <c r="C1304">
        <v>3</v>
      </c>
      <c r="D1304" t="str">
        <v>NorthWest</v>
      </c>
      <c r="E1304">
        <v>431.43500000000006</v>
      </c>
      <c r="F1304">
        <v>3</v>
      </c>
    </row>
    <row r="1305" spans="2:6" x14ac:dyDescent="0.3">
      <c r="B1305" s="5">
        <v>44336</v>
      </c>
      <c r="C1305">
        <v>4</v>
      </c>
      <c r="D1305" t="str">
        <v>West</v>
      </c>
      <c r="E1305">
        <v>265.50100000000003</v>
      </c>
      <c r="F1305">
        <v>7</v>
      </c>
    </row>
    <row r="1306" spans="2:6" x14ac:dyDescent="0.3">
      <c r="B1306" s="5">
        <v>44408</v>
      </c>
      <c r="C1306">
        <v>4</v>
      </c>
      <c r="D1306" t="str">
        <v>East</v>
      </c>
      <c r="E1306">
        <v>490.86800000000005</v>
      </c>
      <c r="F1306">
        <v>3</v>
      </c>
    </row>
    <row r="1307" spans="2:6" x14ac:dyDescent="0.3">
      <c r="B1307" s="5">
        <v>44508</v>
      </c>
      <c r="C1307">
        <v>5</v>
      </c>
      <c r="D1307" t="str">
        <v>MidWest</v>
      </c>
      <c r="E1307">
        <v>360.37800000000004</v>
      </c>
      <c r="F1307">
        <v>1</v>
      </c>
    </row>
    <row r="1308" spans="2:6" x14ac:dyDescent="0.3">
      <c r="B1308" s="5">
        <v>44509</v>
      </c>
      <c r="C1308">
        <v>1</v>
      </c>
      <c r="D1308" t="str">
        <v>NorthWest</v>
      </c>
      <c r="E1308">
        <v>179.577</v>
      </c>
      <c r="F1308">
        <v>4</v>
      </c>
    </row>
    <row r="1309" spans="2:6" x14ac:dyDescent="0.3">
      <c r="B1309" s="5">
        <v>43870</v>
      </c>
      <c r="C1309">
        <v>4</v>
      </c>
      <c r="D1309" t="str">
        <v>South</v>
      </c>
      <c r="E1309">
        <v>323.08299999999997</v>
      </c>
      <c r="F1309">
        <v>7</v>
      </c>
    </row>
    <row r="1310" spans="2:6" x14ac:dyDescent="0.3">
      <c r="B1310" s="5">
        <v>44157</v>
      </c>
      <c r="C1310">
        <v>3</v>
      </c>
      <c r="D1310" t="str">
        <v>NorthWest</v>
      </c>
      <c r="E1310">
        <v>337.28800000000001</v>
      </c>
      <c r="F1310">
        <v>1</v>
      </c>
    </row>
    <row r="1311" spans="2:6" x14ac:dyDescent="0.3">
      <c r="B1311" s="5">
        <v>43983</v>
      </c>
      <c r="C1311">
        <v>4</v>
      </c>
      <c r="D1311" t="str">
        <v>NorthWest</v>
      </c>
      <c r="E1311">
        <v>279.15700000000004</v>
      </c>
      <c r="F1311">
        <v>5</v>
      </c>
    </row>
    <row r="1312" spans="2:6" x14ac:dyDescent="0.3">
      <c r="B1312" s="5">
        <v>44492</v>
      </c>
      <c r="C1312">
        <v>4</v>
      </c>
      <c r="D1312" t="str">
        <v>West</v>
      </c>
      <c r="E1312">
        <v>390.24</v>
      </c>
      <c r="F1312">
        <v>3</v>
      </c>
    </row>
    <row r="1313" spans="2:6" x14ac:dyDescent="0.3">
      <c r="B1313" s="5">
        <v>44053</v>
      </c>
      <c r="C1313">
        <v>3</v>
      </c>
      <c r="D1313" t="str">
        <v>South</v>
      </c>
      <c r="E1313">
        <v>496.00400000000002</v>
      </c>
      <c r="F1313">
        <v>2</v>
      </c>
    </row>
    <row r="1314" spans="2:6" x14ac:dyDescent="0.3">
      <c r="B1314" s="5">
        <v>44149</v>
      </c>
      <c r="C1314">
        <v>3</v>
      </c>
      <c r="D1314" t="str">
        <v>NorthWest</v>
      </c>
      <c r="E1314">
        <v>431.47700000000003</v>
      </c>
      <c r="F1314">
        <v>1</v>
      </c>
    </row>
    <row r="1315" spans="2:6" x14ac:dyDescent="0.3">
      <c r="B1315" s="5">
        <v>44120</v>
      </c>
      <c r="C1315">
        <v>3</v>
      </c>
      <c r="D1315" t="str">
        <v>South</v>
      </c>
      <c r="E1315">
        <v>105.146</v>
      </c>
      <c r="F1315">
        <v>7</v>
      </c>
    </row>
    <row r="1316" spans="2:6" x14ac:dyDescent="0.3">
      <c r="B1316" s="5">
        <v>44225</v>
      </c>
      <c r="C1316">
        <v>3</v>
      </c>
      <c r="D1316" t="str">
        <v>West</v>
      </c>
      <c r="E1316">
        <v>197.95099999999999</v>
      </c>
      <c r="F1316">
        <v>5</v>
      </c>
    </row>
    <row r="1317" spans="2:6" x14ac:dyDescent="0.3">
      <c r="B1317" s="5">
        <v>44246</v>
      </c>
      <c r="C1317">
        <v>5</v>
      </c>
      <c r="D1317" t="str">
        <v>SouthWest</v>
      </c>
      <c r="E1317">
        <v>390.06299999999999</v>
      </c>
      <c r="F1317">
        <v>2</v>
      </c>
    </row>
    <row r="1318" spans="2:6" x14ac:dyDescent="0.3">
      <c r="B1318" s="5">
        <v>44397</v>
      </c>
      <c r="C1318">
        <v>3</v>
      </c>
      <c r="D1318" t="str">
        <v>West</v>
      </c>
      <c r="E1318">
        <v>302.16800000000001</v>
      </c>
      <c r="F1318">
        <v>5</v>
      </c>
    </row>
    <row r="1319" spans="2:6" x14ac:dyDescent="0.3">
      <c r="B1319" s="5">
        <v>44079</v>
      </c>
      <c r="C1319">
        <v>3</v>
      </c>
      <c r="D1319" t="str">
        <v>NorthWest</v>
      </c>
      <c r="E1319">
        <v>122.352</v>
      </c>
      <c r="F1319">
        <v>1</v>
      </c>
    </row>
    <row r="1320" spans="2:6" x14ac:dyDescent="0.3">
      <c r="B1320" s="5">
        <v>44059</v>
      </c>
      <c r="C1320">
        <v>3</v>
      </c>
      <c r="D1320" t="str">
        <v>SouthWest</v>
      </c>
      <c r="E1320">
        <v>122.992</v>
      </c>
      <c r="F1320">
        <v>4</v>
      </c>
    </row>
    <row r="1321" spans="2:6" x14ac:dyDescent="0.3">
      <c r="B1321" s="5">
        <v>44198</v>
      </c>
      <c r="C1321">
        <v>3</v>
      </c>
      <c r="D1321" t="str">
        <v>West</v>
      </c>
      <c r="E1321">
        <v>365.10599999999999</v>
      </c>
      <c r="F1321">
        <v>6</v>
      </c>
    </row>
    <row r="1322" spans="2:6" x14ac:dyDescent="0.3">
      <c r="B1322" s="5">
        <v>44527</v>
      </c>
      <c r="C1322">
        <v>1</v>
      </c>
      <c r="D1322" t="str">
        <v>West</v>
      </c>
      <c r="E1322">
        <v>462.79399999999998</v>
      </c>
      <c r="F1322">
        <v>5</v>
      </c>
    </row>
    <row r="1323" spans="2:6" x14ac:dyDescent="0.3">
      <c r="B1323" s="5">
        <v>44198</v>
      </c>
      <c r="C1323">
        <v>4</v>
      </c>
      <c r="D1323" t="str">
        <v>East</v>
      </c>
      <c r="E1323">
        <v>439.58299999999997</v>
      </c>
      <c r="F1323">
        <v>5</v>
      </c>
    </row>
    <row r="1324" spans="2:6" x14ac:dyDescent="0.3">
      <c r="B1324" s="5">
        <v>44184</v>
      </c>
      <c r="C1324">
        <v>4</v>
      </c>
      <c r="D1324" t="str">
        <v>West</v>
      </c>
      <c r="E1324">
        <v>662.52499999999998</v>
      </c>
      <c r="F1324">
        <v>5</v>
      </c>
    </row>
    <row r="1325" spans="2:6" x14ac:dyDescent="0.3">
      <c r="B1325" s="5">
        <v>43935</v>
      </c>
      <c r="C1325">
        <v>3</v>
      </c>
      <c r="D1325" t="str">
        <v>SouthWest</v>
      </c>
      <c r="E1325">
        <v>151.08599999999998</v>
      </c>
      <c r="F1325">
        <v>1</v>
      </c>
    </row>
    <row r="1326" spans="2:6" x14ac:dyDescent="0.3">
      <c r="B1326" s="5">
        <v>44546</v>
      </c>
      <c r="C1326">
        <v>5</v>
      </c>
      <c r="D1326" t="str">
        <v>South</v>
      </c>
      <c r="E1326">
        <v>617.81099999999992</v>
      </c>
      <c r="F1326">
        <v>5</v>
      </c>
    </row>
    <row r="1327" spans="2:6" x14ac:dyDescent="0.3">
      <c r="B1327" s="5">
        <v>43947</v>
      </c>
      <c r="C1327">
        <v>5</v>
      </c>
      <c r="D1327" t="str">
        <v>SouthWest</v>
      </c>
      <c r="E1327">
        <v>263.21699999999998</v>
      </c>
      <c r="F1327">
        <v>1</v>
      </c>
    </row>
    <row r="1328" spans="2:6" x14ac:dyDescent="0.3">
      <c r="B1328" s="5">
        <v>44069</v>
      </c>
      <c r="C1328">
        <v>3</v>
      </c>
      <c r="D1328" t="str">
        <v>West</v>
      </c>
      <c r="E1328">
        <v>332.09899999999999</v>
      </c>
      <c r="F1328">
        <v>1</v>
      </c>
    </row>
    <row r="1329" spans="2:6" x14ac:dyDescent="0.3">
      <c r="B1329" s="5">
        <v>44384</v>
      </c>
      <c r="C1329">
        <v>4</v>
      </c>
      <c r="D1329" t="str">
        <v>East</v>
      </c>
      <c r="E1329">
        <v>271.46600000000001</v>
      </c>
      <c r="F1329">
        <v>6</v>
      </c>
    </row>
    <row r="1330" spans="2:6" x14ac:dyDescent="0.3">
      <c r="B1330" s="5">
        <v>44227</v>
      </c>
      <c r="C1330">
        <v>3</v>
      </c>
      <c r="D1330" t="str">
        <v>NorthWest</v>
      </c>
      <c r="E1330">
        <v>310.65500000000003</v>
      </c>
      <c r="F1330">
        <v>5</v>
      </c>
    </row>
    <row r="1331" spans="2:6" x14ac:dyDescent="0.3">
      <c r="B1331" s="5">
        <v>44025</v>
      </c>
      <c r="C1331">
        <v>2</v>
      </c>
      <c r="D1331" t="str">
        <v>West</v>
      </c>
      <c r="E1331">
        <v>237.679</v>
      </c>
      <c r="F1331">
        <v>7</v>
      </c>
    </row>
    <row r="1332" spans="2:6" x14ac:dyDescent="0.3">
      <c r="B1332" s="5">
        <v>44206</v>
      </c>
      <c r="C1332">
        <v>3</v>
      </c>
      <c r="D1332" t="str">
        <v>East</v>
      </c>
      <c r="E1332">
        <v>392.346</v>
      </c>
      <c r="F1332">
        <v>5</v>
      </c>
    </row>
    <row r="1333" spans="2:6" x14ac:dyDescent="0.3">
      <c r="B1333" s="5">
        <v>44374</v>
      </c>
      <c r="C1333">
        <v>1</v>
      </c>
      <c r="D1333" t="str">
        <v>West</v>
      </c>
      <c r="E1333">
        <v>160.40199999999999</v>
      </c>
      <c r="F1333">
        <v>3</v>
      </c>
    </row>
    <row r="1334" spans="2:6" x14ac:dyDescent="0.3">
      <c r="B1334" s="5">
        <v>44342</v>
      </c>
      <c r="C1334">
        <v>4</v>
      </c>
      <c r="D1334" t="str">
        <v>East</v>
      </c>
      <c r="E1334">
        <v>110.002</v>
      </c>
      <c r="F1334">
        <v>1</v>
      </c>
    </row>
    <row r="1335" spans="2:6" x14ac:dyDescent="0.3">
      <c r="B1335" s="5">
        <v>44011</v>
      </c>
      <c r="C1335">
        <v>4</v>
      </c>
      <c r="D1335" t="str">
        <v>East</v>
      </c>
      <c r="E1335">
        <v>407.49400000000003</v>
      </c>
      <c r="F1335">
        <v>1</v>
      </c>
    </row>
    <row r="1336" spans="2:6" x14ac:dyDescent="0.3">
      <c r="B1336" s="5">
        <v>43947</v>
      </c>
      <c r="C1336">
        <v>1</v>
      </c>
      <c r="D1336" t="str">
        <v>West</v>
      </c>
      <c r="E1336">
        <v>287.495</v>
      </c>
      <c r="F1336">
        <v>7</v>
      </c>
    </row>
    <row r="1337" spans="2:6" x14ac:dyDescent="0.3">
      <c r="B1337" s="5">
        <v>44484</v>
      </c>
      <c r="C1337">
        <v>3</v>
      </c>
      <c r="D1337" t="str">
        <v>South</v>
      </c>
      <c r="E1337">
        <v>415.18799999999999</v>
      </c>
      <c r="F1337">
        <v>6</v>
      </c>
    </row>
    <row r="1338" spans="2:6" x14ac:dyDescent="0.3">
      <c r="B1338" s="5">
        <v>44293</v>
      </c>
      <c r="C1338">
        <v>3</v>
      </c>
      <c r="D1338" t="str">
        <v>NorthWest</v>
      </c>
      <c r="E1338">
        <v>214.30100000000002</v>
      </c>
      <c r="F1338">
        <v>5</v>
      </c>
    </row>
    <row r="1339" spans="2:6" x14ac:dyDescent="0.3">
      <c r="B1339" s="5">
        <v>44394</v>
      </c>
      <c r="C1339">
        <v>5</v>
      </c>
      <c r="D1339" t="str">
        <v>West</v>
      </c>
      <c r="E1339">
        <v>356.40100000000001</v>
      </c>
      <c r="F1339">
        <v>5</v>
      </c>
    </row>
    <row r="1340" spans="2:6" x14ac:dyDescent="0.3">
      <c r="B1340" s="5">
        <v>44125</v>
      </c>
      <c r="C1340">
        <v>1</v>
      </c>
      <c r="D1340" t="str">
        <v>East</v>
      </c>
      <c r="E1340">
        <v>195.86600000000001</v>
      </c>
      <c r="F1340">
        <v>1</v>
      </c>
    </row>
    <row r="1341" spans="2:6" x14ac:dyDescent="0.3">
      <c r="B1341" s="5">
        <v>44542</v>
      </c>
      <c r="C1341">
        <v>2</v>
      </c>
      <c r="D1341" t="str">
        <v>East</v>
      </c>
      <c r="E1341">
        <v>785.76700000000005</v>
      </c>
      <c r="F1341">
        <v>5</v>
      </c>
    </row>
    <row r="1342" spans="2:6" x14ac:dyDescent="0.3">
      <c r="B1342" s="5">
        <v>44468</v>
      </c>
      <c r="C1342">
        <v>4</v>
      </c>
      <c r="D1342" t="str">
        <v>MidWest</v>
      </c>
      <c r="E1342">
        <v>113.131</v>
      </c>
      <c r="F1342">
        <v>6</v>
      </c>
    </row>
    <row r="1343" spans="2:6" x14ac:dyDescent="0.3">
      <c r="B1343" s="5">
        <v>44248</v>
      </c>
      <c r="C1343">
        <v>4</v>
      </c>
      <c r="D1343" t="str">
        <v>West</v>
      </c>
      <c r="E1343">
        <v>487.13900000000001</v>
      </c>
      <c r="F1343">
        <v>2</v>
      </c>
    </row>
    <row r="1344" spans="2:6" x14ac:dyDescent="0.3">
      <c r="B1344" s="5">
        <v>44265</v>
      </c>
      <c r="C1344">
        <v>4</v>
      </c>
      <c r="D1344" t="str">
        <v>NorthWest</v>
      </c>
      <c r="E1344">
        <v>485.40600000000006</v>
      </c>
      <c r="F1344">
        <v>3</v>
      </c>
    </row>
    <row r="1345" spans="2:6" x14ac:dyDescent="0.3">
      <c r="B1345" s="5">
        <v>44019</v>
      </c>
      <c r="C1345">
        <v>3</v>
      </c>
      <c r="D1345" t="str">
        <v>West</v>
      </c>
      <c r="E1345">
        <v>411.52200000000005</v>
      </c>
      <c r="F1345">
        <v>3</v>
      </c>
    </row>
    <row r="1346" spans="2:6" x14ac:dyDescent="0.3">
      <c r="B1346" s="5">
        <v>44457</v>
      </c>
      <c r="C1346">
        <v>4</v>
      </c>
      <c r="D1346" t="str">
        <v>NorthWest</v>
      </c>
      <c r="E1346">
        <v>101.521</v>
      </c>
      <c r="F1346">
        <v>4</v>
      </c>
    </row>
    <row r="1347" spans="2:6" x14ac:dyDescent="0.3">
      <c r="B1347" s="5">
        <v>44065</v>
      </c>
      <c r="C1347">
        <v>5</v>
      </c>
      <c r="D1347" t="str">
        <v>NorthWest</v>
      </c>
      <c r="E1347">
        <v>266.13800000000003</v>
      </c>
      <c r="F1347">
        <v>4</v>
      </c>
    </row>
    <row r="1348" spans="2:6" x14ac:dyDescent="0.3">
      <c r="B1348" s="5">
        <v>44465</v>
      </c>
      <c r="C1348">
        <v>4</v>
      </c>
      <c r="D1348" t="str">
        <v>East</v>
      </c>
      <c r="E1348">
        <v>142.34800000000001</v>
      </c>
      <c r="F1348">
        <v>6</v>
      </c>
    </row>
    <row r="1349" spans="2:6" x14ac:dyDescent="0.3">
      <c r="B1349" s="5">
        <v>44097</v>
      </c>
      <c r="C1349">
        <v>5</v>
      </c>
      <c r="D1349" t="str">
        <v>NorthWest</v>
      </c>
      <c r="E1349">
        <v>380.21</v>
      </c>
      <c r="F1349">
        <v>5</v>
      </c>
    </row>
    <row r="1350" spans="2:6" x14ac:dyDescent="0.3">
      <c r="B1350" s="5">
        <v>43852</v>
      </c>
      <c r="C1350">
        <v>4</v>
      </c>
      <c r="D1350" t="str">
        <v>East</v>
      </c>
      <c r="E1350">
        <v>426.86700000000002</v>
      </c>
      <c r="F1350">
        <v>5</v>
      </c>
    </row>
    <row r="1351" spans="2:6" x14ac:dyDescent="0.3">
      <c r="B1351" s="5">
        <v>44193</v>
      </c>
      <c r="C1351">
        <v>1</v>
      </c>
      <c r="D1351" t="str">
        <v>East</v>
      </c>
      <c r="E1351">
        <v>649.54399999999998</v>
      </c>
      <c r="F1351">
        <v>1</v>
      </c>
    </row>
    <row r="1352" spans="2:6" x14ac:dyDescent="0.3">
      <c r="B1352" s="5">
        <v>44538</v>
      </c>
      <c r="C1352">
        <v>4</v>
      </c>
      <c r="D1352" t="str">
        <v>East</v>
      </c>
      <c r="E1352">
        <v>437.79700000000003</v>
      </c>
      <c r="F1352">
        <v>7</v>
      </c>
    </row>
    <row r="1353" spans="2:6" x14ac:dyDescent="0.3">
      <c r="B1353" s="5">
        <v>43922</v>
      </c>
      <c r="C1353">
        <v>4</v>
      </c>
      <c r="D1353" t="str">
        <v>SouthWest</v>
      </c>
      <c r="E1353">
        <v>395.125</v>
      </c>
      <c r="F1353">
        <v>2</v>
      </c>
    </row>
    <row r="1354" spans="2:6" x14ac:dyDescent="0.3">
      <c r="B1354" s="5">
        <v>44285</v>
      </c>
      <c r="C1354">
        <v>4</v>
      </c>
      <c r="D1354" t="str">
        <v>NorthWest</v>
      </c>
      <c r="E1354">
        <v>222.29699999999997</v>
      </c>
      <c r="F1354">
        <v>7</v>
      </c>
    </row>
    <row r="1355" spans="2:6" x14ac:dyDescent="0.3">
      <c r="B1355" s="5">
        <v>44529</v>
      </c>
      <c r="C1355">
        <v>2</v>
      </c>
      <c r="D1355" t="str">
        <v>West</v>
      </c>
      <c r="E1355">
        <v>352.04899999999998</v>
      </c>
      <c r="F1355">
        <v>5</v>
      </c>
    </row>
    <row r="1356" spans="2:6" x14ac:dyDescent="0.3">
      <c r="B1356" s="5">
        <v>43889</v>
      </c>
      <c r="C1356">
        <v>5</v>
      </c>
      <c r="D1356" t="str">
        <v>East</v>
      </c>
      <c r="E1356">
        <v>171.297</v>
      </c>
      <c r="F1356">
        <v>5</v>
      </c>
    </row>
    <row r="1357" spans="2:6" x14ac:dyDescent="0.3">
      <c r="B1357" s="5">
        <v>44019</v>
      </c>
      <c r="C1357">
        <v>1</v>
      </c>
      <c r="D1357" t="str">
        <v>West</v>
      </c>
      <c r="E1357">
        <v>212.20500000000001</v>
      </c>
      <c r="F1357">
        <v>1</v>
      </c>
    </row>
    <row r="1358" spans="2:6" x14ac:dyDescent="0.3">
      <c r="B1358" s="5">
        <v>44002</v>
      </c>
      <c r="C1358">
        <v>5</v>
      </c>
      <c r="D1358" t="str">
        <v>SouthWest</v>
      </c>
      <c r="E1358">
        <v>464.89399999999995</v>
      </c>
      <c r="F1358">
        <v>1</v>
      </c>
    </row>
    <row r="1359" spans="2:6" x14ac:dyDescent="0.3">
      <c r="B1359" s="5">
        <v>44378</v>
      </c>
      <c r="C1359">
        <v>3</v>
      </c>
      <c r="D1359" t="str">
        <v>NorthWest</v>
      </c>
      <c r="E1359">
        <v>295.03300000000002</v>
      </c>
      <c r="F1359">
        <v>2</v>
      </c>
    </row>
    <row r="1360" spans="2:6" x14ac:dyDescent="0.3">
      <c r="B1360" s="5">
        <v>44507</v>
      </c>
      <c r="C1360">
        <v>3</v>
      </c>
      <c r="D1360" t="str">
        <v>South</v>
      </c>
      <c r="E1360">
        <v>460.41999999999996</v>
      </c>
      <c r="F1360">
        <v>1</v>
      </c>
    </row>
    <row r="1361" spans="2:6" x14ac:dyDescent="0.3">
      <c r="B1361" s="5">
        <v>44120</v>
      </c>
      <c r="C1361">
        <v>2</v>
      </c>
      <c r="D1361" t="str">
        <v>MidWest</v>
      </c>
      <c r="E1361">
        <v>219.25500000000002</v>
      </c>
      <c r="F1361">
        <v>5</v>
      </c>
    </row>
    <row r="1362" spans="2:6" x14ac:dyDescent="0.3">
      <c r="B1362" s="5">
        <v>44018</v>
      </c>
      <c r="C1362">
        <v>1</v>
      </c>
      <c r="D1362" t="str">
        <v>East</v>
      </c>
      <c r="E1362">
        <v>245.637</v>
      </c>
      <c r="F1362">
        <v>1</v>
      </c>
    </row>
    <row r="1363" spans="2:6" x14ac:dyDescent="0.3">
      <c r="B1363" s="5">
        <v>43869</v>
      </c>
      <c r="C1363">
        <v>3</v>
      </c>
      <c r="D1363" t="str">
        <v>MidWest</v>
      </c>
      <c r="E1363">
        <v>119.26600000000001</v>
      </c>
      <c r="F1363">
        <v>5</v>
      </c>
    </row>
    <row r="1364" spans="2:6" x14ac:dyDescent="0.3">
      <c r="B1364" s="5">
        <v>43992</v>
      </c>
      <c r="C1364">
        <v>1</v>
      </c>
      <c r="D1364" t="str">
        <v>NorthWest</v>
      </c>
      <c r="E1364">
        <v>174.941</v>
      </c>
      <c r="F1364">
        <v>1</v>
      </c>
    </row>
    <row r="1365" spans="2:6" x14ac:dyDescent="0.3">
      <c r="B1365" s="5">
        <v>44541</v>
      </c>
      <c r="C1365">
        <v>3</v>
      </c>
      <c r="D1365" t="str">
        <v>East</v>
      </c>
      <c r="E1365">
        <v>237.006</v>
      </c>
      <c r="F1365">
        <v>7</v>
      </c>
    </row>
    <row r="1366" spans="2:6" x14ac:dyDescent="0.3">
      <c r="B1366" s="5">
        <v>44232</v>
      </c>
      <c r="C1366">
        <v>5</v>
      </c>
      <c r="D1366" t="str">
        <v>SouthWest</v>
      </c>
      <c r="E1366">
        <v>234.73699999999999</v>
      </c>
      <c r="F1366">
        <v>5</v>
      </c>
    </row>
    <row r="1367" spans="2:6" x14ac:dyDescent="0.3">
      <c r="B1367" s="5">
        <v>44145</v>
      </c>
      <c r="C1367">
        <v>4</v>
      </c>
      <c r="D1367" t="str">
        <v>South</v>
      </c>
      <c r="E1367">
        <v>175.17699999999999</v>
      </c>
      <c r="F1367">
        <v>5</v>
      </c>
    </row>
    <row r="1368" spans="2:6" x14ac:dyDescent="0.3">
      <c r="B1368" s="5">
        <v>44273</v>
      </c>
      <c r="C1368">
        <v>5</v>
      </c>
      <c r="D1368" t="str">
        <v>West</v>
      </c>
      <c r="E1368">
        <v>373.51</v>
      </c>
      <c r="F1368">
        <v>6</v>
      </c>
    </row>
    <row r="1369" spans="2:6" x14ac:dyDescent="0.3">
      <c r="B1369" s="5">
        <v>44383</v>
      </c>
      <c r="C1369">
        <v>5</v>
      </c>
      <c r="D1369" t="str">
        <v>MidWest</v>
      </c>
      <c r="E1369">
        <v>121.952</v>
      </c>
      <c r="F1369">
        <v>1</v>
      </c>
    </row>
    <row r="1370" spans="2:6" x14ac:dyDescent="0.3">
      <c r="B1370" s="5">
        <v>44501</v>
      </c>
      <c r="C1370">
        <v>4</v>
      </c>
      <c r="D1370" t="str">
        <v>East</v>
      </c>
      <c r="E1370">
        <v>308.15100000000001</v>
      </c>
      <c r="F1370">
        <v>1</v>
      </c>
    </row>
    <row r="1371" spans="2:6" x14ac:dyDescent="0.3">
      <c r="B1371" s="5">
        <v>44232</v>
      </c>
      <c r="C1371">
        <v>1</v>
      </c>
      <c r="D1371" t="str">
        <v>NorthWest</v>
      </c>
      <c r="E1371">
        <v>396.42899999999997</v>
      </c>
      <c r="F1371">
        <v>7</v>
      </c>
    </row>
    <row r="1372" spans="2:6" x14ac:dyDescent="0.3">
      <c r="B1372" s="5">
        <v>44454</v>
      </c>
      <c r="C1372">
        <v>1</v>
      </c>
      <c r="D1372" t="str">
        <v>West</v>
      </c>
      <c r="E1372">
        <v>253.47300000000001</v>
      </c>
      <c r="F1372">
        <v>3</v>
      </c>
    </row>
    <row r="1373" spans="2:6" x14ac:dyDescent="0.3">
      <c r="B1373" s="5">
        <v>44494</v>
      </c>
      <c r="C1373">
        <v>4</v>
      </c>
      <c r="D1373" t="str">
        <v>South</v>
      </c>
      <c r="E1373">
        <v>268.93099999999998</v>
      </c>
      <c r="F1373">
        <v>1</v>
      </c>
    </row>
    <row r="1374" spans="2:6" x14ac:dyDescent="0.3">
      <c r="B1374" s="5">
        <v>44179</v>
      </c>
      <c r="C1374">
        <v>5</v>
      </c>
      <c r="D1374" t="str">
        <v>South</v>
      </c>
      <c r="E1374">
        <v>194.452</v>
      </c>
      <c r="F1374">
        <v>1</v>
      </c>
    </row>
    <row r="1375" spans="2:6" x14ac:dyDescent="0.3">
      <c r="B1375" s="5">
        <v>44399</v>
      </c>
      <c r="C1375">
        <v>4</v>
      </c>
      <c r="D1375" t="str">
        <v>East</v>
      </c>
      <c r="E1375">
        <v>169.96700000000001</v>
      </c>
      <c r="F1375">
        <v>1</v>
      </c>
    </row>
    <row r="1376" spans="2:6" x14ac:dyDescent="0.3">
      <c r="B1376" s="5">
        <v>44101</v>
      </c>
      <c r="C1376">
        <v>3</v>
      </c>
      <c r="D1376" t="str">
        <v>NorthWest</v>
      </c>
      <c r="E1376">
        <v>262.67099999999999</v>
      </c>
      <c r="F1376">
        <v>5</v>
      </c>
    </row>
    <row r="1377" spans="2:6" x14ac:dyDescent="0.3">
      <c r="B1377" s="5">
        <v>44455</v>
      </c>
      <c r="C1377">
        <v>3</v>
      </c>
      <c r="D1377" t="str">
        <v>NorthWest</v>
      </c>
      <c r="E1377">
        <v>300.37600000000003</v>
      </c>
      <c r="F1377">
        <v>5</v>
      </c>
    </row>
    <row r="1378" spans="2:6" x14ac:dyDescent="0.3">
      <c r="B1378" s="5">
        <v>44060</v>
      </c>
      <c r="C1378">
        <v>3</v>
      </c>
      <c r="D1378" t="str">
        <v>NorthWest</v>
      </c>
      <c r="E1378">
        <v>379.35399999999998</v>
      </c>
      <c r="F1378">
        <v>1</v>
      </c>
    </row>
    <row r="1379" spans="2:6" x14ac:dyDescent="0.3">
      <c r="B1379" s="5">
        <v>44112</v>
      </c>
      <c r="C1379">
        <v>5</v>
      </c>
      <c r="D1379" t="str">
        <v>NorthWest</v>
      </c>
      <c r="E1379">
        <v>418.44600000000003</v>
      </c>
      <c r="F1379">
        <v>5</v>
      </c>
    </row>
    <row r="1380" spans="2:6" x14ac:dyDescent="0.3">
      <c r="B1380" s="5">
        <v>44358</v>
      </c>
      <c r="C1380">
        <v>3</v>
      </c>
      <c r="D1380" t="str">
        <v>West</v>
      </c>
      <c r="E1380">
        <v>372.41700000000003</v>
      </c>
      <c r="F1380">
        <v>1</v>
      </c>
    </row>
    <row r="1381" spans="2:6" x14ac:dyDescent="0.3">
      <c r="B1381" s="5">
        <v>44409</v>
      </c>
      <c r="C1381">
        <v>3</v>
      </c>
      <c r="D1381" t="str">
        <v>East</v>
      </c>
      <c r="E1381">
        <v>489.95699999999999</v>
      </c>
      <c r="F1381">
        <v>5</v>
      </c>
    </row>
    <row r="1382" spans="2:6" x14ac:dyDescent="0.3">
      <c r="B1382" s="5">
        <v>43984</v>
      </c>
      <c r="C1382">
        <v>3</v>
      </c>
      <c r="D1382" t="str">
        <v>NorthWest</v>
      </c>
      <c r="E1382">
        <v>264.642</v>
      </c>
      <c r="F1382">
        <v>1</v>
      </c>
    </row>
    <row r="1383" spans="2:6" x14ac:dyDescent="0.3">
      <c r="B1383" s="5">
        <v>44251</v>
      </c>
      <c r="C1383">
        <v>4</v>
      </c>
      <c r="D1383" t="str">
        <v>NorthWest</v>
      </c>
      <c r="E1383">
        <v>274.57299999999998</v>
      </c>
      <c r="F1383">
        <v>5</v>
      </c>
    </row>
    <row r="1384" spans="2:6" x14ac:dyDescent="0.3">
      <c r="B1384" s="5">
        <v>44362</v>
      </c>
      <c r="C1384">
        <v>3</v>
      </c>
      <c r="D1384" t="str">
        <v>West</v>
      </c>
      <c r="E1384">
        <v>197.88499999999999</v>
      </c>
      <c r="F1384">
        <v>5</v>
      </c>
    </row>
    <row r="1385" spans="2:6" x14ac:dyDescent="0.3">
      <c r="B1385" s="5">
        <v>44211</v>
      </c>
      <c r="C1385">
        <v>4</v>
      </c>
      <c r="D1385" t="str">
        <v>West</v>
      </c>
      <c r="E1385">
        <v>374.738</v>
      </c>
      <c r="F1385">
        <v>5</v>
      </c>
    </row>
    <row r="1386" spans="2:6" x14ac:dyDescent="0.3">
      <c r="B1386" s="5">
        <v>43875</v>
      </c>
      <c r="C1386">
        <v>4</v>
      </c>
      <c r="D1386" t="str">
        <v>NorthWest</v>
      </c>
      <c r="E1386">
        <v>149.006</v>
      </c>
      <c r="F1386">
        <v>3</v>
      </c>
    </row>
    <row r="1387" spans="2:6" x14ac:dyDescent="0.3">
      <c r="B1387" s="5">
        <v>44203</v>
      </c>
      <c r="C1387">
        <v>5</v>
      </c>
      <c r="D1387" t="str">
        <v>NorthWest</v>
      </c>
      <c r="E1387">
        <v>410.75400000000002</v>
      </c>
      <c r="F1387">
        <v>7</v>
      </c>
    </row>
    <row r="1388" spans="2:6" x14ac:dyDescent="0.3">
      <c r="B1388" s="5">
        <v>44350</v>
      </c>
      <c r="C1388">
        <v>1</v>
      </c>
      <c r="D1388" t="str">
        <v>West</v>
      </c>
      <c r="E1388">
        <v>148.06199999999998</v>
      </c>
      <c r="F1388">
        <v>1</v>
      </c>
    </row>
    <row r="1389" spans="2:6" x14ac:dyDescent="0.3">
      <c r="B1389" s="5">
        <v>44544</v>
      </c>
      <c r="C1389">
        <v>5</v>
      </c>
      <c r="D1389" t="str">
        <v>West</v>
      </c>
      <c r="E1389">
        <v>126.05</v>
      </c>
      <c r="F1389">
        <v>1</v>
      </c>
    </row>
    <row r="1390" spans="2:6" x14ac:dyDescent="0.3">
      <c r="B1390" s="5">
        <v>43906</v>
      </c>
      <c r="C1390">
        <v>4</v>
      </c>
      <c r="D1390" t="str">
        <v>NorthWest</v>
      </c>
      <c r="E1390">
        <v>206.98200000000003</v>
      </c>
      <c r="F1390">
        <v>5</v>
      </c>
    </row>
    <row r="1391" spans="2:6" x14ac:dyDescent="0.3">
      <c r="B1391" s="5">
        <v>43881</v>
      </c>
      <c r="C1391">
        <v>4</v>
      </c>
      <c r="D1391" t="str">
        <v>NorthWest</v>
      </c>
      <c r="E1391">
        <v>414.65899999999999</v>
      </c>
      <c r="F1391">
        <v>3</v>
      </c>
    </row>
    <row r="1392" spans="2:6" x14ac:dyDescent="0.3">
      <c r="B1392" s="5">
        <v>43956</v>
      </c>
      <c r="C1392">
        <v>1</v>
      </c>
      <c r="D1392" t="str">
        <v>NorthWest</v>
      </c>
      <c r="E1392">
        <v>322.69499999999999</v>
      </c>
      <c r="F1392">
        <v>1</v>
      </c>
    </row>
    <row r="1393" spans="2:6" x14ac:dyDescent="0.3">
      <c r="B1393" s="5">
        <v>44448</v>
      </c>
      <c r="C1393">
        <v>4</v>
      </c>
      <c r="D1393" t="str">
        <v>MidWest</v>
      </c>
      <c r="E1393">
        <v>360.89</v>
      </c>
      <c r="F1393">
        <v>1</v>
      </c>
    </row>
    <row r="1394" spans="2:6" x14ac:dyDescent="0.3">
      <c r="B1394" s="5">
        <v>44042</v>
      </c>
      <c r="C1394">
        <v>2</v>
      </c>
      <c r="D1394" t="str">
        <v>MidWest</v>
      </c>
      <c r="E1394">
        <v>154.245</v>
      </c>
      <c r="F1394">
        <v>1</v>
      </c>
    </row>
    <row r="1395" spans="2:6" x14ac:dyDescent="0.3">
      <c r="B1395" s="5">
        <v>44529</v>
      </c>
      <c r="C1395">
        <v>5</v>
      </c>
      <c r="D1395" t="str">
        <v>MidWest</v>
      </c>
      <c r="E1395">
        <v>406.48</v>
      </c>
      <c r="F1395">
        <v>1</v>
      </c>
    </row>
    <row r="1396" spans="2:6" x14ac:dyDescent="0.3">
      <c r="B1396" s="5">
        <v>44258</v>
      </c>
      <c r="C1396">
        <v>1</v>
      </c>
      <c r="D1396" t="str">
        <v>East</v>
      </c>
      <c r="E1396">
        <v>159.148</v>
      </c>
      <c r="F1396">
        <v>5</v>
      </c>
    </row>
    <row r="1397" spans="2:6" x14ac:dyDescent="0.3">
      <c r="B1397" s="5">
        <v>44035</v>
      </c>
      <c r="C1397">
        <v>5</v>
      </c>
      <c r="D1397" t="str">
        <v>West</v>
      </c>
      <c r="E1397">
        <v>251.577</v>
      </c>
      <c r="F1397">
        <v>5</v>
      </c>
    </row>
    <row r="1398" spans="2:6" x14ac:dyDescent="0.3">
      <c r="B1398" s="5">
        <v>44024</v>
      </c>
      <c r="C1398">
        <v>4</v>
      </c>
      <c r="D1398" t="str">
        <v>East</v>
      </c>
      <c r="E1398">
        <v>314.935</v>
      </c>
      <c r="F1398">
        <v>1</v>
      </c>
    </row>
    <row r="1399" spans="2:6" x14ac:dyDescent="0.3">
      <c r="B1399" s="5">
        <v>44471</v>
      </c>
      <c r="C1399">
        <v>2</v>
      </c>
      <c r="D1399" t="str">
        <v>MidWest</v>
      </c>
      <c r="E1399">
        <v>291.50200000000001</v>
      </c>
      <c r="F1399">
        <v>5</v>
      </c>
    </row>
    <row r="1400" spans="2:6" x14ac:dyDescent="0.3">
      <c r="B1400" s="5">
        <v>44049</v>
      </c>
      <c r="C1400">
        <v>5</v>
      </c>
      <c r="D1400" t="str">
        <v>MidWest</v>
      </c>
      <c r="E1400">
        <v>333.36099999999999</v>
      </c>
      <c r="F1400">
        <v>1</v>
      </c>
    </row>
    <row r="1401" spans="2:6" x14ac:dyDescent="0.3">
      <c r="B1401" s="5">
        <v>44294</v>
      </c>
      <c r="C1401">
        <v>4</v>
      </c>
      <c r="D1401" t="str">
        <v>West</v>
      </c>
      <c r="E1401">
        <v>374.8</v>
      </c>
      <c r="F1401">
        <v>3</v>
      </c>
    </row>
    <row r="1402" spans="2:6" x14ac:dyDescent="0.3">
      <c r="B1402" s="5">
        <v>44026</v>
      </c>
      <c r="C1402">
        <v>4</v>
      </c>
      <c r="D1402" t="str">
        <v>West</v>
      </c>
      <c r="E1402">
        <v>394.32600000000002</v>
      </c>
      <c r="F1402">
        <v>5</v>
      </c>
    </row>
    <row r="1403" spans="2:6" x14ac:dyDescent="0.3">
      <c r="B1403" s="5">
        <v>44002</v>
      </c>
      <c r="C1403">
        <v>2</v>
      </c>
      <c r="D1403" t="str">
        <v>NorthWest</v>
      </c>
      <c r="E1403">
        <v>290.846</v>
      </c>
      <c r="F1403">
        <v>5</v>
      </c>
    </row>
    <row r="1404" spans="2:6" x14ac:dyDescent="0.3">
      <c r="B1404" s="5">
        <v>44489</v>
      </c>
      <c r="C1404">
        <v>2</v>
      </c>
      <c r="D1404" t="str">
        <v>NorthWest</v>
      </c>
      <c r="E1404">
        <v>421.26400000000001</v>
      </c>
      <c r="F1404">
        <v>5</v>
      </c>
    </row>
    <row r="1405" spans="2:6" x14ac:dyDescent="0.3">
      <c r="B1405" s="5">
        <v>44442</v>
      </c>
      <c r="C1405">
        <v>4</v>
      </c>
      <c r="D1405" t="str">
        <v>MidWest</v>
      </c>
      <c r="E1405">
        <v>268.89600000000002</v>
      </c>
      <c r="F1405">
        <v>6</v>
      </c>
    </row>
    <row r="1406" spans="2:6" x14ac:dyDescent="0.3">
      <c r="B1406" s="5">
        <v>44275</v>
      </c>
      <c r="C1406">
        <v>2</v>
      </c>
      <c r="D1406" t="str">
        <v>South</v>
      </c>
      <c r="E1406">
        <v>361.77300000000002</v>
      </c>
      <c r="F1406">
        <v>1</v>
      </c>
    </row>
    <row r="1407" spans="2:6" x14ac:dyDescent="0.3">
      <c r="B1407" s="5">
        <v>43863</v>
      </c>
      <c r="C1407">
        <v>5</v>
      </c>
      <c r="D1407" t="str">
        <v>West</v>
      </c>
      <c r="E1407">
        <v>318.88200000000001</v>
      </c>
      <c r="F1407">
        <v>1</v>
      </c>
    </row>
    <row r="1408" spans="2:6" x14ac:dyDescent="0.3">
      <c r="B1408" s="5">
        <v>44516</v>
      </c>
      <c r="C1408">
        <v>2</v>
      </c>
      <c r="D1408" t="str">
        <v>NorthWest</v>
      </c>
      <c r="E1408">
        <v>490.68</v>
      </c>
      <c r="F1408">
        <v>5</v>
      </c>
    </row>
    <row r="1409" spans="2:6" x14ac:dyDescent="0.3">
      <c r="B1409" s="5">
        <v>44310</v>
      </c>
      <c r="C1409">
        <v>1</v>
      </c>
      <c r="D1409" t="str">
        <v>West</v>
      </c>
      <c r="E1409">
        <v>413.34199999999998</v>
      </c>
      <c r="F1409">
        <v>3</v>
      </c>
    </row>
    <row r="1410" spans="2:6" x14ac:dyDescent="0.3">
      <c r="B1410" s="5">
        <v>44044</v>
      </c>
      <c r="C1410">
        <v>4</v>
      </c>
      <c r="D1410" t="str">
        <v>West</v>
      </c>
      <c r="E1410">
        <v>169.70699999999999</v>
      </c>
      <c r="F1410">
        <v>6</v>
      </c>
    </row>
    <row r="1411" spans="2:6" x14ac:dyDescent="0.3">
      <c r="B1411" s="5">
        <v>44356</v>
      </c>
      <c r="C1411">
        <v>4</v>
      </c>
      <c r="D1411" t="str">
        <v>MidWest</v>
      </c>
      <c r="E1411">
        <v>383.26400000000001</v>
      </c>
      <c r="F1411">
        <v>5</v>
      </c>
    </row>
    <row r="1412" spans="2:6" x14ac:dyDescent="0.3">
      <c r="B1412" s="5">
        <v>44541</v>
      </c>
      <c r="C1412">
        <v>3</v>
      </c>
      <c r="D1412" t="str">
        <v>NorthWest</v>
      </c>
      <c r="E1412">
        <v>268.447</v>
      </c>
      <c r="F1412">
        <v>1</v>
      </c>
    </row>
    <row r="1413" spans="2:6" x14ac:dyDescent="0.3">
      <c r="B1413" s="5">
        <v>44122</v>
      </c>
      <c r="C1413">
        <v>1</v>
      </c>
      <c r="D1413" t="str">
        <v>West</v>
      </c>
      <c r="E1413">
        <v>278.92099999999999</v>
      </c>
      <c r="F1413">
        <v>5</v>
      </c>
    </row>
    <row r="1414" spans="2:6" x14ac:dyDescent="0.3">
      <c r="B1414" s="5">
        <v>43833</v>
      </c>
      <c r="C1414">
        <v>2</v>
      </c>
      <c r="D1414" t="str">
        <v>MidWest</v>
      </c>
      <c r="E1414">
        <v>278.52499999999998</v>
      </c>
      <c r="F1414">
        <v>5</v>
      </c>
    </row>
    <row r="1415" spans="2:6" x14ac:dyDescent="0.3">
      <c r="B1415" s="5">
        <v>44332</v>
      </c>
      <c r="C1415">
        <v>5</v>
      </c>
      <c r="D1415" t="str">
        <v>SouthWest</v>
      </c>
      <c r="E1415">
        <v>140.464</v>
      </c>
      <c r="F1415">
        <v>1</v>
      </c>
    </row>
    <row r="1416" spans="2:6" x14ac:dyDescent="0.3">
      <c r="B1416" s="5">
        <v>43902</v>
      </c>
      <c r="C1416">
        <v>3</v>
      </c>
      <c r="D1416" t="str">
        <v>East</v>
      </c>
      <c r="E1416">
        <v>319.32499999999999</v>
      </c>
      <c r="F1416">
        <v>2</v>
      </c>
    </row>
    <row r="1417" spans="2:6" x14ac:dyDescent="0.3">
      <c r="B1417" s="5">
        <v>44540</v>
      </c>
      <c r="C1417">
        <v>1</v>
      </c>
      <c r="D1417" t="str">
        <v>NorthWest</v>
      </c>
      <c r="E1417">
        <v>799.99599999999998</v>
      </c>
      <c r="F1417">
        <v>5</v>
      </c>
    </row>
    <row r="1418" spans="2:6" x14ac:dyDescent="0.3">
      <c r="B1418" s="5">
        <v>44212</v>
      </c>
      <c r="C1418">
        <v>2</v>
      </c>
      <c r="D1418" t="str">
        <v>West</v>
      </c>
      <c r="E1418">
        <v>307.81700000000001</v>
      </c>
      <c r="F1418">
        <v>3</v>
      </c>
    </row>
    <row r="1419" spans="2:6" x14ac:dyDescent="0.3">
      <c r="B1419" s="5">
        <v>44488</v>
      </c>
      <c r="C1419">
        <v>4</v>
      </c>
      <c r="D1419" t="str">
        <v>NorthWest</v>
      </c>
      <c r="E1419">
        <v>411.14399999999995</v>
      </c>
      <c r="F1419">
        <v>1</v>
      </c>
    </row>
    <row r="1420" spans="2:6" x14ac:dyDescent="0.3">
      <c r="B1420" s="5">
        <v>43962</v>
      </c>
      <c r="C1420">
        <v>3</v>
      </c>
      <c r="D1420" t="str">
        <v>NorthWest</v>
      </c>
      <c r="E1420">
        <v>378.37299999999999</v>
      </c>
      <c r="F1420">
        <v>4</v>
      </c>
    </row>
    <row r="1421" spans="2:6" x14ac:dyDescent="0.3">
      <c r="B1421" s="5">
        <v>44517</v>
      </c>
      <c r="C1421">
        <v>4</v>
      </c>
      <c r="D1421" t="str">
        <v>West</v>
      </c>
      <c r="E1421">
        <v>435.85900000000004</v>
      </c>
      <c r="F1421">
        <v>4</v>
      </c>
    </row>
    <row r="1422" spans="2:6" x14ac:dyDescent="0.3">
      <c r="B1422" s="5">
        <v>44166</v>
      </c>
      <c r="C1422">
        <v>1</v>
      </c>
      <c r="D1422" t="str">
        <v>South</v>
      </c>
      <c r="E1422">
        <v>513.93299999999999</v>
      </c>
      <c r="F1422">
        <v>5</v>
      </c>
    </row>
    <row r="1423" spans="2:6" x14ac:dyDescent="0.3">
      <c r="B1423" s="5">
        <v>44456</v>
      </c>
      <c r="C1423">
        <v>4</v>
      </c>
      <c r="D1423" t="str">
        <v>MidWest</v>
      </c>
      <c r="E1423">
        <v>331.63800000000003</v>
      </c>
      <c r="F1423">
        <v>5</v>
      </c>
    </row>
    <row r="1424" spans="2:6" x14ac:dyDescent="0.3">
      <c r="B1424" s="5">
        <v>44402</v>
      </c>
      <c r="C1424">
        <v>1</v>
      </c>
      <c r="D1424" t="str">
        <v>West</v>
      </c>
      <c r="E1424">
        <v>499.649</v>
      </c>
      <c r="F1424">
        <v>5</v>
      </c>
    </row>
    <row r="1425" spans="2:6" x14ac:dyDescent="0.3">
      <c r="B1425" s="5">
        <v>44284</v>
      </c>
      <c r="C1425">
        <v>3</v>
      </c>
      <c r="D1425" t="str">
        <v>SouthWest</v>
      </c>
      <c r="E1425">
        <v>427.81299999999999</v>
      </c>
      <c r="F1425">
        <v>3</v>
      </c>
    </row>
    <row r="1426" spans="2:6" x14ac:dyDescent="0.3">
      <c r="B1426" s="5">
        <v>44238</v>
      </c>
      <c r="C1426">
        <v>4</v>
      </c>
      <c r="D1426" t="str">
        <v>East</v>
      </c>
      <c r="E1426">
        <v>427.41999999999996</v>
      </c>
      <c r="F1426">
        <v>1</v>
      </c>
    </row>
    <row r="1427" spans="2:6" x14ac:dyDescent="0.3">
      <c r="B1427" s="5">
        <v>44539</v>
      </c>
      <c r="C1427">
        <v>3</v>
      </c>
      <c r="D1427" t="str">
        <v>NorthWest</v>
      </c>
      <c r="E1427">
        <v>369.56700000000001</v>
      </c>
      <c r="F1427">
        <v>5</v>
      </c>
    </row>
    <row r="1428" spans="2:6" x14ac:dyDescent="0.3">
      <c r="B1428" s="5">
        <v>44518</v>
      </c>
      <c r="C1428">
        <v>1</v>
      </c>
      <c r="D1428" t="str">
        <v>NorthWest</v>
      </c>
      <c r="E1428">
        <v>310.59899999999999</v>
      </c>
      <c r="F1428">
        <v>5</v>
      </c>
    </row>
    <row r="1429" spans="2:6" x14ac:dyDescent="0.3">
      <c r="B1429" s="5">
        <v>44137</v>
      </c>
      <c r="C1429">
        <v>1</v>
      </c>
      <c r="D1429" t="str">
        <v>NorthWest</v>
      </c>
      <c r="E1429">
        <v>433.94300000000004</v>
      </c>
      <c r="F1429">
        <v>6</v>
      </c>
    </row>
    <row r="1430" spans="2:6" x14ac:dyDescent="0.3">
      <c r="B1430" s="5">
        <v>44390</v>
      </c>
      <c r="C1430">
        <v>3</v>
      </c>
      <c r="D1430" t="str">
        <v>NorthWest</v>
      </c>
      <c r="E1430">
        <v>227.95100000000002</v>
      </c>
      <c r="F1430">
        <v>5</v>
      </c>
    </row>
    <row r="1431" spans="2:6" x14ac:dyDescent="0.3">
      <c r="B1431" s="5">
        <v>44424</v>
      </c>
      <c r="C1431">
        <v>2</v>
      </c>
      <c r="D1431" t="str">
        <v>MidWest</v>
      </c>
      <c r="E1431">
        <v>137.911</v>
      </c>
      <c r="F1431">
        <v>1</v>
      </c>
    </row>
    <row r="1432" spans="2:6" x14ac:dyDescent="0.3">
      <c r="B1432" s="5">
        <v>43955</v>
      </c>
      <c r="C1432">
        <v>1</v>
      </c>
      <c r="D1432" t="str">
        <v>SouthWest</v>
      </c>
      <c r="E1432">
        <v>443.11</v>
      </c>
      <c r="F1432">
        <v>5</v>
      </c>
    </row>
    <row r="1433" spans="2:6" x14ac:dyDescent="0.3">
      <c r="B1433" s="5">
        <v>44465</v>
      </c>
      <c r="C1433">
        <v>4</v>
      </c>
      <c r="D1433" t="str">
        <v>SouthWest</v>
      </c>
      <c r="E1433">
        <v>390.64800000000002</v>
      </c>
      <c r="F1433">
        <v>3</v>
      </c>
    </row>
    <row r="1434" spans="2:6" x14ac:dyDescent="0.3">
      <c r="B1434" s="5">
        <v>44480</v>
      </c>
      <c r="C1434">
        <v>4</v>
      </c>
      <c r="D1434" t="str">
        <v>East</v>
      </c>
      <c r="E1434">
        <v>295.80900000000003</v>
      </c>
      <c r="F1434">
        <v>1</v>
      </c>
    </row>
    <row r="1435" spans="2:6" x14ac:dyDescent="0.3">
      <c r="B1435" s="5">
        <v>44483</v>
      </c>
      <c r="C1435">
        <v>3</v>
      </c>
      <c r="D1435" t="str">
        <v>NorthWest</v>
      </c>
      <c r="E1435">
        <v>282.03800000000001</v>
      </c>
      <c r="F1435">
        <v>5</v>
      </c>
    </row>
    <row r="1436" spans="2:6" x14ac:dyDescent="0.3">
      <c r="B1436" s="5">
        <v>44033</v>
      </c>
      <c r="C1436">
        <v>3</v>
      </c>
      <c r="D1436" t="str">
        <v>South</v>
      </c>
      <c r="E1436">
        <v>183.363</v>
      </c>
      <c r="F1436">
        <v>7</v>
      </c>
    </row>
    <row r="1437" spans="2:6" x14ac:dyDescent="0.3">
      <c r="B1437" s="5">
        <v>44045</v>
      </c>
      <c r="C1437">
        <v>4</v>
      </c>
      <c r="D1437" t="str">
        <v>West</v>
      </c>
      <c r="E1437">
        <v>332.68299999999999</v>
      </c>
      <c r="F1437">
        <v>7</v>
      </c>
    </row>
    <row r="1438" spans="2:6" x14ac:dyDescent="0.3">
      <c r="B1438" s="5">
        <v>44363</v>
      </c>
      <c r="C1438">
        <v>1</v>
      </c>
      <c r="D1438" t="str">
        <v>SouthWest</v>
      </c>
      <c r="E1438">
        <v>185.22200000000001</v>
      </c>
      <c r="F1438">
        <v>5</v>
      </c>
    </row>
    <row r="1439" spans="2:6" x14ac:dyDescent="0.3">
      <c r="B1439" s="5">
        <v>44197</v>
      </c>
      <c r="C1439">
        <v>3</v>
      </c>
      <c r="D1439" t="str">
        <v>NorthWest</v>
      </c>
      <c r="E1439">
        <v>351.45</v>
      </c>
      <c r="F1439">
        <v>5</v>
      </c>
    </row>
    <row r="1440" spans="2:6" x14ac:dyDescent="0.3">
      <c r="B1440" s="5">
        <v>44470</v>
      </c>
      <c r="C1440">
        <v>4</v>
      </c>
      <c r="D1440" t="str">
        <v>MidWest</v>
      </c>
      <c r="E1440">
        <v>157.934</v>
      </c>
      <c r="F1440">
        <v>7</v>
      </c>
    </row>
    <row r="1441" spans="2:6" x14ac:dyDescent="0.3">
      <c r="B1441" s="5">
        <v>44419</v>
      </c>
      <c r="C1441">
        <v>3</v>
      </c>
      <c r="D1441" t="str">
        <v>NorthWest</v>
      </c>
      <c r="E1441">
        <v>435.61499999999995</v>
      </c>
      <c r="F1441">
        <v>5</v>
      </c>
    </row>
    <row r="1442" spans="2:6" x14ac:dyDescent="0.3">
      <c r="B1442" s="5">
        <v>43964</v>
      </c>
      <c r="C1442">
        <v>4</v>
      </c>
      <c r="D1442" t="str">
        <v>West</v>
      </c>
      <c r="E1442">
        <v>347.851</v>
      </c>
      <c r="F1442">
        <v>4</v>
      </c>
    </row>
    <row r="1443" spans="2:6" x14ac:dyDescent="0.3">
      <c r="B1443" s="5">
        <v>44282</v>
      </c>
      <c r="C1443">
        <v>1</v>
      </c>
      <c r="D1443" t="str">
        <v>East</v>
      </c>
      <c r="E1443">
        <v>149.06</v>
      </c>
      <c r="F1443">
        <v>6</v>
      </c>
    </row>
    <row r="1444" spans="2:6" x14ac:dyDescent="0.3">
      <c r="B1444" s="5">
        <v>43929</v>
      </c>
      <c r="C1444">
        <v>2</v>
      </c>
      <c r="D1444" t="str">
        <v>MidWest</v>
      </c>
      <c r="E1444">
        <v>316.56799999999998</v>
      </c>
      <c r="F1444">
        <v>5</v>
      </c>
    </row>
    <row r="1445" spans="2:6" x14ac:dyDescent="0.3">
      <c r="B1445" s="5">
        <v>44172</v>
      </c>
      <c r="C1445">
        <v>4</v>
      </c>
      <c r="D1445" t="str">
        <v>West</v>
      </c>
      <c r="E1445">
        <v>139.63</v>
      </c>
      <c r="F1445">
        <v>6</v>
      </c>
    </row>
    <row r="1446" spans="2:6" x14ac:dyDescent="0.3">
      <c r="B1446" s="5">
        <v>43883</v>
      </c>
      <c r="C1446">
        <v>3</v>
      </c>
      <c r="D1446" t="str">
        <v>East</v>
      </c>
      <c r="E1446">
        <v>377.78699999999998</v>
      </c>
      <c r="F1446">
        <v>1</v>
      </c>
    </row>
    <row r="1447" spans="2:6" x14ac:dyDescent="0.3">
      <c r="B1447" s="5">
        <v>44015</v>
      </c>
      <c r="C1447">
        <v>2</v>
      </c>
      <c r="D1447" t="str">
        <v>South</v>
      </c>
      <c r="E1447">
        <v>121.729</v>
      </c>
      <c r="F1447">
        <v>1</v>
      </c>
    </row>
    <row r="1448" spans="2:6" x14ac:dyDescent="0.3">
      <c r="B1448" s="5">
        <v>44161</v>
      </c>
      <c r="C1448">
        <v>3</v>
      </c>
      <c r="D1448" t="str">
        <v>MidWest</v>
      </c>
      <c r="E1448">
        <v>414.18100000000004</v>
      </c>
      <c r="F1448">
        <v>6</v>
      </c>
    </row>
    <row r="1449" spans="2:6" x14ac:dyDescent="0.3">
      <c r="B1449" s="5">
        <v>44459</v>
      </c>
      <c r="C1449">
        <v>4</v>
      </c>
      <c r="D1449" t="str">
        <v>West</v>
      </c>
      <c r="E1449">
        <v>475.93100000000004</v>
      </c>
      <c r="F1449">
        <v>2</v>
      </c>
    </row>
    <row r="1450" spans="2:6" x14ac:dyDescent="0.3">
      <c r="B1450" s="5">
        <v>44200</v>
      </c>
      <c r="C1450">
        <v>4</v>
      </c>
      <c r="D1450" t="str">
        <v>West</v>
      </c>
      <c r="E1450">
        <v>324.64299999999997</v>
      </c>
      <c r="F1450">
        <v>5</v>
      </c>
    </row>
    <row r="1451" spans="2:6" x14ac:dyDescent="0.3">
      <c r="B1451" s="5">
        <v>44149</v>
      </c>
      <c r="C1451">
        <v>4</v>
      </c>
      <c r="D1451" t="str">
        <v>West</v>
      </c>
      <c r="E1451">
        <v>250.82199999999997</v>
      </c>
      <c r="F1451">
        <v>5</v>
      </c>
    </row>
    <row r="1452" spans="2:6" x14ac:dyDescent="0.3">
      <c r="B1452" s="5">
        <v>43975</v>
      </c>
      <c r="C1452">
        <v>1</v>
      </c>
      <c r="D1452" t="str">
        <v>East</v>
      </c>
      <c r="E1452">
        <v>257.92500000000001</v>
      </c>
      <c r="F1452">
        <v>5</v>
      </c>
    </row>
    <row r="1453" spans="2:6" x14ac:dyDescent="0.3">
      <c r="B1453" s="5">
        <v>44369</v>
      </c>
      <c r="C1453">
        <v>1</v>
      </c>
      <c r="D1453" t="str">
        <v>South</v>
      </c>
      <c r="E1453">
        <v>404.62700000000001</v>
      </c>
      <c r="F1453">
        <v>1</v>
      </c>
    </row>
    <row r="1454" spans="2:6" x14ac:dyDescent="0.3">
      <c r="B1454" s="5">
        <v>44447</v>
      </c>
      <c r="C1454">
        <v>2</v>
      </c>
      <c r="D1454" t="str">
        <v>West</v>
      </c>
      <c r="E1454">
        <v>358.98200000000003</v>
      </c>
      <c r="F1454">
        <v>2</v>
      </c>
    </row>
    <row r="1455" spans="2:6" x14ac:dyDescent="0.3">
      <c r="B1455" s="5">
        <v>44398</v>
      </c>
      <c r="C1455">
        <v>3</v>
      </c>
      <c r="D1455" t="str">
        <v>NorthWest</v>
      </c>
      <c r="E1455">
        <v>418.21099999999996</v>
      </c>
      <c r="F1455">
        <v>6</v>
      </c>
    </row>
    <row r="1456" spans="2:6" x14ac:dyDescent="0.3">
      <c r="B1456" s="5">
        <v>44295</v>
      </c>
      <c r="C1456">
        <v>5</v>
      </c>
      <c r="D1456" t="str">
        <v>West</v>
      </c>
      <c r="E1456">
        <v>457.53999999999996</v>
      </c>
      <c r="F1456">
        <v>5</v>
      </c>
    </row>
    <row r="1457" spans="2:6" x14ac:dyDescent="0.3">
      <c r="B1457" s="5">
        <v>44106</v>
      </c>
      <c r="C1457">
        <v>1</v>
      </c>
      <c r="D1457" t="str">
        <v>SouthWest</v>
      </c>
      <c r="E1457">
        <v>269.38400000000001</v>
      </c>
      <c r="F1457">
        <v>5</v>
      </c>
    </row>
    <row r="1458" spans="2:6" x14ac:dyDescent="0.3">
      <c r="B1458" s="5">
        <v>43978</v>
      </c>
      <c r="C1458">
        <v>2</v>
      </c>
      <c r="D1458" t="str">
        <v>NorthWest</v>
      </c>
      <c r="E1458">
        <v>345.899</v>
      </c>
      <c r="F1458">
        <v>2</v>
      </c>
    </row>
    <row r="1459" spans="2:6" x14ac:dyDescent="0.3">
      <c r="B1459" s="5">
        <v>44241</v>
      </c>
      <c r="C1459">
        <v>4</v>
      </c>
      <c r="D1459" t="str">
        <v>SouthWest</v>
      </c>
      <c r="E1459">
        <v>120.23599999999999</v>
      </c>
      <c r="F1459">
        <v>5</v>
      </c>
    </row>
    <row r="1460" spans="2:6" x14ac:dyDescent="0.3">
      <c r="B1460" s="5">
        <v>43868</v>
      </c>
      <c r="C1460">
        <v>4</v>
      </c>
      <c r="D1460" t="str">
        <v>South</v>
      </c>
      <c r="E1460">
        <v>176.489</v>
      </c>
      <c r="F1460">
        <v>7</v>
      </c>
    </row>
    <row r="1461" spans="2:6" x14ac:dyDescent="0.3">
      <c r="B1461" s="5">
        <v>44257</v>
      </c>
      <c r="C1461">
        <v>3</v>
      </c>
      <c r="D1461" t="str">
        <v>NorthWest</v>
      </c>
      <c r="E1461">
        <v>214.51399999999998</v>
      </c>
      <c r="F1461">
        <v>5</v>
      </c>
    </row>
    <row r="1462" spans="2:6" x14ac:dyDescent="0.3">
      <c r="B1462" s="5">
        <v>43850</v>
      </c>
      <c r="C1462">
        <v>3</v>
      </c>
      <c r="D1462" t="str">
        <v>West</v>
      </c>
      <c r="E1462">
        <v>212.95400000000001</v>
      </c>
      <c r="F1462">
        <v>6</v>
      </c>
    </row>
    <row r="1463" spans="2:6" x14ac:dyDescent="0.3">
      <c r="B1463" s="5">
        <v>44047</v>
      </c>
      <c r="C1463">
        <v>3</v>
      </c>
      <c r="D1463" t="str">
        <v>South</v>
      </c>
      <c r="E1463">
        <v>323.76900000000001</v>
      </c>
      <c r="F1463">
        <v>4</v>
      </c>
    </row>
    <row r="1464" spans="2:6" x14ac:dyDescent="0.3">
      <c r="B1464" s="5">
        <v>44250</v>
      </c>
      <c r="C1464">
        <v>3</v>
      </c>
      <c r="D1464" t="str">
        <v>South</v>
      </c>
      <c r="E1464">
        <v>301.96600000000001</v>
      </c>
      <c r="F1464">
        <v>5</v>
      </c>
    </row>
    <row r="1465" spans="2:6" x14ac:dyDescent="0.3">
      <c r="B1465" s="5">
        <v>44557</v>
      </c>
      <c r="C1465">
        <v>3</v>
      </c>
      <c r="D1465" t="str">
        <v>NorthWest</v>
      </c>
      <c r="E1465">
        <v>171.298</v>
      </c>
      <c r="F1465">
        <v>6</v>
      </c>
    </row>
    <row r="1466" spans="2:6" x14ac:dyDescent="0.3">
      <c r="B1466" s="5">
        <v>44068</v>
      </c>
      <c r="C1466">
        <v>1</v>
      </c>
      <c r="D1466" t="str">
        <v>NorthWest</v>
      </c>
      <c r="E1466">
        <v>281.02</v>
      </c>
      <c r="F1466">
        <v>1</v>
      </c>
    </row>
    <row r="1467" spans="2:6" x14ac:dyDescent="0.3">
      <c r="B1467" s="5">
        <v>43965</v>
      </c>
      <c r="C1467">
        <v>4</v>
      </c>
      <c r="D1467" t="str">
        <v>MidWest</v>
      </c>
      <c r="E1467">
        <v>370.95300000000003</v>
      </c>
      <c r="F1467">
        <v>3</v>
      </c>
    </row>
    <row r="1468" spans="2:6" x14ac:dyDescent="0.3">
      <c r="B1468" s="5">
        <v>44275</v>
      </c>
      <c r="C1468">
        <v>3</v>
      </c>
      <c r="D1468" t="str">
        <v>West</v>
      </c>
      <c r="E1468">
        <v>360.642</v>
      </c>
      <c r="F1468">
        <v>5</v>
      </c>
    </row>
    <row r="1469" spans="2:6" x14ac:dyDescent="0.3">
      <c r="B1469" s="5">
        <v>43853</v>
      </c>
      <c r="C1469">
        <v>5</v>
      </c>
      <c r="D1469" t="str">
        <v>SouthWest</v>
      </c>
      <c r="E1469">
        <v>338.41800000000001</v>
      </c>
      <c r="F1469">
        <v>1</v>
      </c>
    </row>
    <row r="1470" spans="2:6" x14ac:dyDescent="0.3">
      <c r="B1470" s="5">
        <v>44485</v>
      </c>
      <c r="C1470">
        <v>3</v>
      </c>
      <c r="D1470" t="str">
        <v>West</v>
      </c>
      <c r="E1470">
        <v>176.29000000000002</v>
      </c>
      <c r="F1470">
        <v>2</v>
      </c>
    </row>
    <row r="1471" spans="2:6" x14ac:dyDescent="0.3">
      <c r="B1471" s="5">
        <v>44131</v>
      </c>
      <c r="C1471">
        <v>4</v>
      </c>
      <c r="D1471" t="str">
        <v>NorthWest</v>
      </c>
      <c r="E1471">
        <v>259.36099999999999</v>
      </c>
      <c r="F1471">
        <v>6</v>
      </c>
    </row>
    <row r="1472" spans="2:6" x14ac:dyDescent="0.3">
      <c r="B1472" s="5">
        <v>44049</v>
      </c>
      <c r="C1472">
        <v>2</v>
      </c>
      <c r="D1472" t="str">
        <v>South</v>
      </c>
      <c r="E1472">
        <v>315.57100000000003</v>
      </c>
      <c r="F1472">
        <v>6</v>
      </c>
    </row>
    <row r="1473" spans="2:6" x14ac:dyDescent="0.3">
      <c r="B1473" s="5">
        <v>43884</v>
      </c>
      <c r="C1473">
        <v>5</v>
      </c>
      <c r="D1473" t="str">
        <v>West</v>
      </c>
      <c r="E1473">
        <v>407.53300000000002</v>
      </c>
      <c r="F1473">
        <v>5</v>
      </c>
    </row>
    <row r="1474" spans="2:6" x14ac:dyDescent="0.3">
      <c r="B1474" s="5">
        <v>44471</v>
      </c>
      <c r="C1474">
        <v>2</v>
      </c>
      <c r="D1474" t="str">
        <v>East</v>
      </c>
      <c r="E1474">
        <v>179.261</v>
      </c>
      <c r="F1474">
        <v>1</v>
      </c>
    </row>
    <row r="1475" spans="2:6" x14ac:dyDescent="0.3">
      <c r="B1475" s="5">
        <v>43872</v>
      </c>
      <c r="C1475">
        <v>4</v>
      </c>
      <c r="D1475" t="str">
        <v>SouthWest</v>
      </c>
      <c r="E1475">
        <v>112.11600000000001</v>
      </c>
      <c r="F1475">
        <v>2</v>
      </c>
    </row>
    <row r="1476" spans="2:6" x14ac:dyDescent="0.3">
      <c r="B1476" s="5">
        <v>44327</v>
      </c>
      <c r="C1476">
        <v>4</v>
      </c>
      <c r="D1476" t="str">
        <v>West</v>
      </c>
      <c r="E1476">
        <v>100.39099999999999</v>
      </c>
      <c r="F1476">
        <v>2</v>
      </c>
    </row>
    <row r="1477" spans="2:6" x14ac:dyDescent="0.3">
      <c r="B1477" s="5">
        <v>44473</v>
      </c>
      <c r="C1477">
        <v>4</v>
      </c>
      <c r="D1477" t="str">
        <v>South</v>
      </c>
      <c r="E1477">
        <v>406.65199999999999</v>
      </c>
      <c r="F1477">
        <v>4</v>
      </c>
    </row>
    <row r="1478" spans="2:6" x14ac:dyDescent="0.3">
      <c r="B1478" s="5">
        <v>44476</v>
      </c>
      <c r="C1478">
        <v>5</v>
      </c>
      <c r="D1478" t="str">
        <v>SouthWest</v>
      </c>
      <c r="E1478">
        <v>168.797</v>
      </c>
      <c r="F1478">
        <v>5</v>
      </c>
    </row>
    <row r="1479" spans="2:6" x14ac:dyDescent="0.3">
      <c r="B1479" s="5">
        <v>44518</v>
      </c>
      <c r="C1479">
        <v>3</v>
      </c>
      <c r="D1479" t="str">
        <v>SouthWest</v>
      </c>
      <c r="E1479">
        <v>197.65299999999999</v>
      </c>
      <c r="F1479">
        <v>1</v>
      </c>
    </row>
    <row r="1480" spans="2:6" x14ac:dyDescent="0.3">
      <c r="B1480" s="5">
        <v>44341</v>
      </c>
      <c r="C1480">
        <v>3</v>
      </c>
      <c r="D1480" t="str">
        <v>SouthWest</v>
      </c>
      <c r="E1480">
        <v>421.83500000000004</v>
      </c>
      <c r="F1480">
        <v>1</v>
      </c>
    </row>
    <row r="1481" spans="2:6" x14ac:dyDescent="0.3">
      <c r="B1481" s="5">
        <v>44258</v>
      </c>
      <c r="C1481">
        <v>5</v>
      </c>
      <c r="D1481" t="str">
        <v>West</v>
      </c>
      <c r="E1481">
        <v>162.994</v>
      </c>
      <c r="F1481">
        <v>3</v>
      </c>
    </row>
    <row r="1482" spans="2:6" x14ac:dyDescent="0.3">
      <c r="B1482" s="5">
        <v>44550</v>
      </c>
      <c r="C1482">
        <v>1</v>
      </c>
      <c r="D1482" t="str">
        <v>South</v>
      </c>
      <c r="E1482">
        <v>800.53199999999993</v>
      </c>
      <c r="F1482">
        <v>1</v>
      </c>
    </row>
    <row r="1483" spans="2:6" x14ac:dyDescent="0.3">
      <c r="B1483" s="5">
        <v>44117</v>
      </c>
      <c r="C1483">
        <v>3</v>
      </c>
      <c r="D1483" t="str">
        <v>MidWest</v>
      </c>
      <c r="E1483">
        <v>431.88100000000003</v>
      </c>
      <c r="F1483">
        <v>5</v>
      </c>
    </row>
    <row r="1484" spans="2:6" x14ac:dyDescent="0.3">
      <c r="B1484" s="5">
        <v>44088</v>
      </c>
      <c r="C1484">
        <v>4</v>
      </c>
      <c r="D1484" t="str">
        <v>SouthWest</v>
      </c>
      <c r="E1484">
        <v>198.23699999999999</v>
      </c>
      <c r="F1484">
        <v>1</v>
      </c>
    </row>
    <row r="1485" spans="2:6" x14ac:dyDescent="0.3">
      <c r="B1485" s="5">
        <v>44445</v>
      </c>
      <c r="C1485">
        <v>2</v>
      </c>
      <c r="D1485" t="str">
        <v>NorthWest</v>
      </c>
      <c r="E1485">
        <v>228.90799999999999</v>
      </c>
      <c r="F1485">
        <v>5</v>
      </c>
    </row>
    <row r="1486" spans="2:6" x14ac:dyDescent="0.3">
      <c r="B1486" s="5">
        <v>44129</v>
      </c>
      <c r="C1486">
        <v>5</v>
      </c>
      <c r="D1486" t="str">
        <v>SouthWest</v>
      </c>
      <c r="E1486">
        <v>108.251</v>
      </c>
      <c r="F1486">
        <v>5</v>
      </c>
    </row>
    <row r="1487" spans="2:6" x14ac:dyDescent="0.3">
      <c r="B1487" s="5">
        <v>43999</v>
      </c>
      <c r="C1487">
        <v>5</v>
      </c>
      <c r="D1487" t="str">
        <v>South</v>
      </c>
      <c r="E1487">
        <v>429.12399999999997</v>
      </c>
      <c r="F1487">
        <v>1</v>
      </c>
    </row>
    <row r="1488" spans="2:6" x14ac:dyDescent="0.3">
      <c r="B1488" s="5">
        <v>44477</v>
      </c>
      <c r="C1488">
        <v>4</v>
      </c>
      <c r="D1488" t="str">
        <v>South</v>
      </c>
      <c r="E1488">
        <v>283.12199999999996</v>
      </c>
      <c r="F1488">
        <v>3</v>
      </c>
    </row>
    <row r="1489" spans="2:6" x14ac:dyDescent="0.3">
      <c r="B1489" s="5">
        <v>44331</v>
      </c>
      <c r="C1489">
        <v>4</v>
      </c>
      <c r="D1489" t="str">
        <v>West</v>
      </c>
      <c r="E1489">
        <v>121.51400000000001</v>
      </c>
      <c r="F1489">
        <v>6</v>
      </c>
    </row>
    <row r="1490" spans="2:6" x14ac:dyDescent="0.3">
      <c r="B1490" s="5">
        <v>43841</v>
      </c>
      <c r="C1490">
        <v>3</v>
      </c>
      <c r="D1490" t="str">
        <v>SouthWest</v>
      </c>
      <c r="E1490">
        <v>498.85299999999995</v>
      </c>
      <c r="F1490">
        <v>1</v>
      </c>
    </row>
    <row r="1491" spans="2:6" x14ac:dyDescent="0.3">
      <c r="B1491" s="5">
        <v>44122</v>
      </c>
      <c r="C1491">
        <v>4</v>
      </c>
      <c r="D1491" t="str">
        <v>MidWest</v>
      </c>
      <c r="E1491">
        <v>440.51099999999997</v>
      </c>
      <c r="F1491">
        <v>5</v>
      </c>
    </row>
    <row r="1492" spans="2:6" x14ac:dyDescent="0.3">
      <c r="B1492" s="5">
        <v>44151</v>
      </c>
      <c r="C1492">
        <v>3</v>
      </c>
      <c r="D1492" t="str">
        <v>South</v>
      </c>
      <c r="E1492">
        <v>354.45600000000002</v>
      </c>
      <c r="F1492">
        <v>3</v>
      </c>
    </row>
    <row r="1493" spans="2:6" x14ac:dyDescent="0.3">
      <c r="B1493" s="5">
        <v>44090</v>
      </c>
      <c r="C1493">
        <v>3</v>
      </c>
      <c r="D1493" t="str">
        <v>East</v>
      </c>
      <c r="E1493">
        <v>291.154</v>
      </c>
      <c r="F1493">
        <v>1</v>
      </c>
    </row>
    <row r="1494" spans="2:6" x14ac:dyDescent="0.3">
      <c r="B1494" s="5">
        <v>44340</v>
      </c>
      <c r="C1494">
        <v>1</v>
      </c>
      <c r="D1494" t="str">
        <v>South</v>
      </c>
      <c r="E1494">
        <v>488.58299999999997</v>
      </c>
      <c r="F1494">
        <v>5</v>
      </c>
    </row>
    <row r="1495" spans="2:6" x14ac:dyDescent="0.3">
      <c r="B1495" s="5">
        <v>43913</v>
      </c>
      <c r="C1495">
        <v>5</v>
      </c>
      <c r="D1495" t="str">
        <v>West</v>
      </c>
      <c r="E1495">
        <v>171.685</v>
      </c>
      <c r="F1495">
        <v>1</v>
      </c>
    </row>
    <row r="1496" spans="2:6" x14ac:dyDescent="0.3">
      <c r="B1496" s="5">
        <v>44481</v>
      </c>
      <c r="C1496">
        <v>4</v>
      </c>
      <c r="D1496" t="str">
        <v>NorthWest</v>
      </c>
      <c r="E1496">
        <v>362.488</v>
      </c>
      <c r="F1496">
        <v>5</v>
      </c>
    </row>
    <row r="1497" spans="2:6" x14ac:dyDescent="0.3">
      <c r="B1497" s="5">
        <v>43880</v>
      </c>
      <c r="C1497">
        <v>5</v>
      </c>
      <c r="D1497" t="str">
        <v>NorthWest</v>
      </c>
      <c r="E1497">
        <v>330.80799999999999</v>
      </c>
      <c r="F1497">
        <v>3</v>
      </c>
    </row>
    <row r="1498" spans="2:6" x14ac:dyDescent="0.3">
      <c r="B1498" s="5">
        <v>44111</v>
      </c>
      <c r="C1498">
        <v>1</v>
      </c>
      <c r="D1498" t="str">
        <v>NorthWest</v>
      </c>
      <c r="E1498">
        <v>249.74099999999999</v>
      </c>
      <c r="F1498">
        <v>5</v>
      </c>
    </row>
    <row r="1499" spans="2:6" x14ac:dyDescent="0.3">
      <c r="B1499" s="5">
        <v>44408</v>
      </c>
      <c r="C1499">
        <v>1</v>
      </c>
      <c r="D1499" t="str">
        <v>West</v>
      </c>
      <c r="E1499">
        <v>369.85700000000003</v>
      </c>
      <c r="F1499">
        <v>2</v>
      </c>
    </row>
    <row r="1500" spans="2:6" x14ac:dyDescent="0.3">
      <c r="B1500" s="5">
        <v>44108</v>
      </c>
      <c r="C1500">
        <v>3</v>
      </c>
      <c r="D1500" t="str">
        <v>West</v>
      </c>
      <c r="E1500">
        <v>157.63</v>
      </c>
      <c r="F1500">
        <v>5</v>
      </c>
    </row>
    <row r="1501" spans="2:6" x14ac:dyDescent="0.3">
      <c r="B1501" s="5">
        <v>44301</v>
      </c>
      <c r="C1501">
        <v>3</v>
      </c>
      <c r="D1501" t="str">
        <v>East</v>
      </c>
      <c r="E1501">
        <v>449.22700000000003</v>
      </c>
      <c r="F1501">
        <v>7</v>
      </c>
    </row>
    <row r="1502" spans="2:6" x14ac:dyDescent="0.3">
      <c r="B1502" s="5">
        <v>44307</v>
      </c>
      <c r="C1502">
        <v>4</v>
      </c>
      <c r="D1502" t="str">
        <v>SouthWest</v>
      </c>
      <c r="E1502">
        <v>455.47500000000002</v>
      </c>
      <c r="F1502">
        <v>6</v>
      </c>
    </row>
    <row r="1503" spans="2:6" x14ac:dyDescent="0.3">
      <c r="B1503" s="5">
        <v>43869</v>
      </c>
      <c r="C1503">
        <v>1</v>
      </c>
      <c r="D1503" t="str">
        <v>East</v>
      </c>
      <c r="E1503">
        <v>138.90899999999999</v>
      </c>
      <c r="F1503">
        <v>1</v>
      </c>
    </row>
    <row r="1504" spans="2:6" x14ac:dyDescent="0.3">
      <c r="B1504" s="5">
        <v>43839</v>
      </c>
      <c r="C1504">
        <v>4</v>
      </c>
      <c r="D1504" t="str">
        <v>South</v>
      </c>
      <c r="E1504">
        <v>307.95100000000002</v>
      </c>
      <c r="F1504">
        <v>3</v>
      </c>
    </row>
    <row r="1505" spans="2:6" x14ac:dyDescent="0.3">
      <c r="B1505" s="5">
        <v>44004</v>
      </c>
      <c r="C1505">
        <v>5</v>
      </c>
      <c r="D1505" t="str">
        <v>South</v>
      </c>
      <c r="E1505">
        <v>219.738</v>
      </c>
      <c r="F1505">
        <v>4</v>
      </c>
    </row>
    <row r="1506" spans="2:6" x14ac:dyDescent="0.3">
      <c r="B1506" s="5">
        <v>44167</v>
      </c>
      <c r="C1506">
        <v>5</v>
      </c>
      <c r="D1506" t="str">
        <v>NorthWest</v>
      </c>
      <c r="E1506">
        <v>856.125</v>
      </c>
      <c r="F1506">
        <v>5</v>
      </c>
    </row>
    <row r="1507" spans="2:6" x14ac:dyDescent="0.3">
      <c r="B1507" s="5">
        <v>44457</v>
      </c>
      <c r="C1507">
        <v>4</v>
      </c>
      <c r="D1507" t="str">
        <v>West</v>
      </c>
      <c r="E1507">
        <v>312.97399999999999</v>
      </c>
      <c r="F1507">
        <v>1</v>
      </c>
    </row>
    <row r="1508" spans="2:6" x14ac:dyDescent="0.3">
      <c r="B1508" s="5">
        <v>43908</v>
      </c>
      <c r="C1508">
        <v>4</v>
      </c>
      <c r="D1508" t="str">
        <v>SouthWest</v>
      </c>
      <c r="E1508">
        <v>373.733</v>
      </c>
      <c r="F1508">
        <v>6</v>
      </c>
    </row>
    <row r="1509" spans="2:6" x14ac:dyDescent="0.3">
      <c r="B1509" s="5">
        <v>44355</v>
      </c>
      <c r="C1509">
        <v>2</v>
      </c>
      <c r="D1509" t="str">
        <v>West</v>
      </c>
      <c r="E1509">
        <v>226.81900000000002</v>
      </c>
      <c r="F1509">
        <v>1</v>
      </c>
    </row>
    <row r="1510" spans="2:6" x14ac:dyDescent="0.3">
      <c r="B1510" s="5">
        <v>44266</v>
      </c>
      <c r="C1510">
        <v>2</v>
      </c>
      <c r="D1510" t="str">
        <v>East</v>
      </c>
      <c r="E1510">
        <v>131.608</v>
      </c>
      <c r="F1510">
        <v>1</v>
      </c>
    </row>
    <row r="1511" spans="2:6" x14ac:dyDescent="0.3">
      <c r="B1511" s="5">
        <v>44059</v>
      </c>
      <c r="C1511">
        <v>4</v>
      </c>
      <c r="D1511" t="str">
        <v>NorthWest</v>
      </c>
      <c r="E1511">
        <v>443.66099999999994</v>
      </c>
      <c r="F1511">
        <v>1</v>
      </c>
    </row>
    <row r="1512" spans="2:6" x14ac:dyDescent="0.3">
      <c r="B1512" s="5">
        <v>44433</v>
      </c>
      <c r="C1512">
        <v>4</v>
      </c>
      <c r="D1512" t="str">
        <v>NorthWest</v>
      </c>
      <c r="E1512">
        <v>384.55799999999999</v>
      </c>
      <c r="F1512">
        <v>3</v>
      </c>
    </row>
    <row r="1513" spans="2:6" x14ac:dyDescent="0.3">
      <c r="B1513" s="5">
        <v>44452</v>
      </c>
      <c r="C1513">
        <v>4</v>
      </c>
      <c r="D1513" t="str">
        <v>East</v>
      </c>
      <c r="E1513">
        <v>191.226</v>
      </c>
      <c r="F1513">
        <v>6</v>
      </c>
    </row>
    <row r="1514" spans="2:6" x14ac:dyDescent="0.3">
      <c r="B1514" s="5">
        <v>44084</v>
      </c>
      <c r="C1514">
        <v>1</v>
      </c>
      <c r="D1514" t="str">
        <v>South</v>
      </c>
      <c r="E1514">
        <v>384.45300000000003</v>
      </c>
      <c r="F1514">
        <v>5</v>
      </c>
    </row>
    <row r="1515" spans="2:6" x14ac:dyDescent="0.3">
      <c r="B1515" s="5">
        <v>44505</v>
      </c>
      <c r="C1515">
        <v>4</v>
      </c>
      <c r="D1515" t="str">
        <v>South</v>
      </c>
      <c r="E1515">
        <v>354.69200000000001</v>
      </c>
      <c r="F1515">
        <v>1</v>
      </c>
    </row>
    <row r="1516" spans="2:6" x14ac:dyDescent="0.3">
      <c r="B1516" s="5">
        <v>44450</v>
      </c>
      <c r="C1516">
        <v>1</v>
      </c>
      <c r="D1516" t="str">
        <v>MidWest</v>
      </c>
      <c r="E1516">
        <v>369.42500000000001</v>
      </c>
      <c r="F1516">
        <v>6</v>
      </c>
    </row>
    <row r="1517" spans="2:6" x14ac:dyDescent="0.3">
      <c r="B1517" s="5">
        <v>43841</v>
      </c>
      <c r="C1517">
        <v>5</v>
      </c>
      <c r="D1517" t="str">
        <v>South</v>
      </c>
      <c r="E1517">
        <v>216.429</v>
      </c>
      <c r="F1517">
        <v>4</v>
      </c>
    </row>
    <row r="1518" spans="2:6" x14ac:dyDescent="0.3">
      <c r="B1518" s="5">
        <v>44388</v>
      </c>
      <c r="C1518">
        <v>1</v>
      </c>
      <c r="D1518" t="str">
        <v>East</v>
      </c>
      <c r="E1518">
        <v>225.48699999999999</v>
      </c>
      <c r="F1518">
        <v>4</v>
      </c>
    </row>
    <row r="1519" spans="2:6" x14ac:dyDescent="0.3">
      <c r="B1519" s="5">
        <v>43927</v>
      </c>
      <c r="C1519">
        <v>2</v>
      </c>
      <c r="D1519" t="str">
        <v>South</v>
      </c>
      <c r="E1519">
        <v>495.82</v>
      </c>
      <c r="F1519">
        <v>6</v>
      </c>
    </row>
    <row r="1520" spans="2:6" x14ac:dyDescent="0.3">
      <c r="B1520" s="5">
        <v>44371</v>
      </c>
      <c r="C1520">
        <v>3</v>
      </c>
      <c r="D1520" t="str">
        <v>MidWest</v>
      </c>
      <c r="E1520">
        <v>434.43999999999994</v>
      </c>
      <c r="F1520">
        <v>5</v>
      </c>
    </row>
    <row r="1521" spans="2:6" x14ac:dyDescent="0.3">
      <c r="B1521" s="5">
        <v>44065</v>
      </c>
      <c r="C1521">
        <v>4</v>
      </c>
      <c r="D1521" t="str">
        <v>NorthWest</v>
      </c>
      <c r="E1521">
        <v>217.74499999999998</v>
      </c>
      <c r="F1521">
        <v>2</v>
      </c>
    </row>
    <row r="1522" spans="2:6" x14ac:dyDescent="0.3">
      <c r="B1522" s="5">
        <v>43923</v>
      </c>
      <c r="C1522">
        <v>5</v>
      </c>
      <c r="D1522" t="str">
        <v>MidWest</v>
      </c>
      <c r="E1522">
        <v>129.58099999999999</v>
      </c>
      <c r="F1522">
        <v>5</v>
      </c>
    </row>
    <row r="1523" spans="2:6" x14ac:dyDescent="0.3">
      <c r="B1523" s="5">
        <v>43872</v>
      </c>
      <c r="C1523">
        <v>4</v>
      </c>
      <c r="D1523" t="str">
        <v>MidWest</v>
      </c>
      <c r="E1523">
        <v>142.982</v>
      </c>
      <c r="F1523">
        <v>1</v>
      </c>
    </row>
    <row r="1524" spans="2:6" x14ac:dyDescent="0.3">
      <c r="B1524" s="5">
        <v>44020</v>
      </c>
      <c r="C1524">
        <v>3</v>
      </c>
      <c r="D1524" t="str">
        <v>South</v>
      </c>
      <c r="E1524">
        <v>430.017</v>
      </c>
      <c r="F1524">
        <v>1</v>
      </c>
    </row>
    <row r="1525" spans="2:6" x14ac:dyDescent="0.3">
      <c r="B1525" s="5">
        <v>44059</v>
      </c>
      <c r="C1525">
        <v>3</v>
      </c>
      <c r="D1525" t="str">
        <v>NorthWest</v>
      </c>
      <c r="E1525">
        <v>403.72199999999998</v>
      </c>
      <c r="F1525">
        <v>1</v>
      </c>
    </row>
    <row r="1526" spans="2:6" x14ac:dyDescent="0.3">
      <c r="B1526" s="5">
        <v>44109</v>
      </c>
      <c r="C1526">
        <v>3</v>
      </c>
      <c r="D1526" t="str">
        <v>NorthWest</v>
      </c>
      <c r="E1526">
        <v>451.72399999999999</v>
      </c>
      <c r="F1526">
        <v>7</v>
      </c>
    </row>
    <row r="1527" spans="2:6" x14ac:dyDescent="0.3">
      <c r="B1527" s="5">
        <v>44503</v>
      </c>
      <c r="C1527">
        <v>2</v>
      </c>
      <c r="D1527" t="str">
        <v>West</v>
      </c>
      <c r="E1527">
        <v>230.38000000000002</v>
      </c>
      <c r="F1527">
        <v>5</v>
      </c>
    </row>
    <row r="1528" spans="2:6" x14ac:dyDescent="0.3">
      <c r="B1528" s="5">
        <v>43952</v>
      </c>
      <c r="C1528">
        <v>5</v>
      </c>
      <c r="D1528" t="str">
        <v>East</v>
      </c>
      <c r="E1528">
        <v>267.53000000000003</v>
      </c>
      <c r="F1528">
        <v>5</v>
      </c>
    </row>
    <row r="1529" spans="2:6" x14ac:dyDescent="0.3">
      <c r="B1529" s="5">
        <v>44555</v>
      </c>
      <c r="C1529">
        <v>3</v>
      </c>
      <c r="D1529" t="str">
        <v>West</v>
      </c>
      <c r="E1529">
        <v>399.18</v>
      </c>
      <c r="F1529">
        <v>2</v>
      </c>
    </row>
    <row r="1530" spans="2:6" x14ac:dyDescent="0.3">
      <c r="B1530" s="5">
        <v>44205</v>
      </c>
      <c r="C1530">
        <v>4</v>
      </c>
      <c r="D1530" t="str">
        <v>SouthWest</v>
      </c>
      <c r="E1530">
        <v>145.983</v>
      </c>
      <c r="F1530">
        <v>3</v>
      </c>
    </row>
    <row r="1531" spans="2:6" x14ac:dyDescent="0.3">
      <c r="B1531" s="5">
        <v>44323</v>
      </c>
      <c r="C1531">
        <v>1</v>
      </c>
      <c r="D1531" t="str">
        <v>MidWest</v>
      </c>
      <c r="E1531">
        <v>440.947</v>
      </c>
      <c r="F1531">
        <v>3</v>
      </c>
    </row>
    <row r="1532" spans="2:6" x14ac:dyDescent="0.3">
      <c r="B1532" s="5">
        <v>44478</v>
      </c>
      <c r="C1532">
        <v>3</v>
      </c>
      <c r="D1532" t="str">
        <v>East</v>
      </c>
      <c r="E1532">
        <v>361.56</v>
      </c>
      <c r="F1532">
        <v>4</v>
      </c>
    </row>
    <row r="1533" spans="2:6" x14ac:dyDescent="0.3">
      <c r="B1533" s="5">
        <v>44514</v>
      </c>
      <c r="C1533">
        <v>3</v>
      </c>
      <c r="D1533" t="str">
        <v>MidWest</v>
      </c>
      <c r="E1533">
        <v>294.16700000000003</v>
      </c>
      <c r="F1533">
        <v>5</v>
      </c>
    </row>
    <row r="1534" spans="2:6" x14ac:dyDescent="0.3">
      <c r="B1534" s="5">
        <v>44216</v>
      </c>
      <c r="C1534">
        <v>2</v>
      </c>
      <c r="D1534" t="str">
        <v>West</v>
      </c>
      <c r="E1534">
        <v>173.95999999999998</v>
      </c>
      <c r="F1534">
        <v>1</v>
      </c>
    </row>
    <row r="1535" spans="2:6" x14ac:dyDescent="0.3">
      <c r="B1535" s="5">
        <v>44025</v>
      </c>
      <c r="C1535">
        <v>1</v>
      </c>
      <c r="D1535" t="str">
        <v>West</v>
      </c>
      <c r="E1535">
        <v>350.10199999999998</v>
      </c>
      <c r="F1535">
        <v>2</v>
      </c>
    </row>
    <row r="1536" spans="2:6" x14ac:dyDescent="0.3">
      <c r="B1536" s="5">
        <v>44475</v>
      </c>
      <c r="C1536">
        <v>4</v>
      </c>
      <c r="D1536" t="str">
        <v>East</v>
      </c>
      <c r="E1536">
        <v>413.52200000000005</v>
      </c>
      <c r="F1536">
        <v>5</v>
      </c>
    </row>
    <row r="1537" spans="2:6" x14ac:dyDescent="0.3">
      <c r="B1537" s="5">
        <v>44007</v>
      </c>
      <c r="C1537">
        <v>5</v>
      </c>
      <c r="D1537" t="str">
        <v>MidWest</v>
      </c>
      <c r="E1537">
        <v>155.44499999999999</v>
      </c>
      <c r="F1537">
        <v>5</v>
      </c>
    </row>
    <row r="1538" spans="2:6" x14ac:dyDescent="0.3">
      <c r="B1538" s="5">
        <v>44212</v>
      </c>
      <c r="C1538">
        <v>3</v>
      </c>
      <c r="D1538" t="str">
        <v>MidWest</v>
      </c>
      <c r="E1538">
        <v>416.29599999999999</v>
      </c>
      <c r="F1538">
        <v>1</v>
      </c>
    </row>
    <row r="1539" spans="2:6" x14ac:dyDescent="0.3">
      <c r="B1539" s="5">
        <v>43945</v>
      </c>
      <c r="C1539">
        <v>3</v>
      </c>
      <c r="D1539" t="str">
        <v>MidWest</v>
      </c>
      <c r="E1539">
        <v>424.142</v>
      </c>
      <c r="F1539">
        <v>5</v>
      </c>
    </row>
    <row r="1540" spans="2:6" x14ac:dyDescent="0.3">
      <c r="B1540" s="5">
        <v>43892</v>
      </c>
      <c r="C1540">
        <v>3</v>
      </c>
      <c r="D1540" t="str">
        <v>West</v>
      </c>
      <c r="E1540">
        <v>252.71899999999999</v>
      </c>
      <c r="F1540">
        <v>7</v>
      </c>
    </row>
    <row r="1541" spans="2:6" x14ac:dyDescent="0.3">
      <c r="B1541" s="5">
        <v>44454</v>
      </c>
      <c r="C1541">
        <v>3</v>
      </c>
      <c r="D1541" t="str">
        <v>NorthWest</v>
      </c>
      <c r="E1541">
        <v>395.35399999999998</v>
      </c>
      <c r="F1541">
        <v>3</v>
      </c>
    </row>
    <row r="1542" spans="2:6" x14ac:dyDescent="0.3">
      <c r="B1542" s="5">
        <v>44008</v>
      </c>
      <c r="C1542">
        <v>4</v>
      </c>
      <c r="D1542" t="str">
        <v>NorthWest</v>
      </c>
      <c r="E1542">
        <v>135.42500000000001</v>
      </c>
      <c r="F1542">
        <v>5</v>
      </c>
    </row>
    <row r="1543" spans="2:6" x14ac:dyDescent="0.3">
      <c r="B1543" s="5">
        <v>43857</v>
      </c>
      <c r="C1543">
        <v>1</v>
      </c>
      <c r="D1543" t="str">
        <v>MidWest</v>
      </c>
      <c r="E1543">
        <v>455.61</v>
      </c>
      <c r="F1543">
        <v>1</v>
      </c>
    </row>
    <row r="1544" spans="2:6" x14ac:dyDescent="0.3">
      <c r="B1544" s="5">
        <v>44364</v>
      </c>
      <c r="C1544">
        <v>5</v>
      </c>
      <c r="D1544" t="str">
        <v>West</v>
      </c>
      <c r="E1544">
        <v>124.16900000000001</v>
      </c>
      <c r="F1544">
        <v>3</v>
      </c>
    </row>
    <row r="1545" spans="2:6" x14ac:dyDescent="0.3">
      <c r="B1545" s="5">
        <v>44259</v>
      </c>
      <c r="C1545">
        <v>4</v>
      </c>
      <c r="D1545" t="str">
        <v>South</v>
      </c>
      <c r="E1545">
        <v>193.79000000000002</v>
      </c>
      <c r="F1545">
        <v>5</v>
      </c>
    </row>
    <row r="1546" spans="2:6" x14ac:dyDescent="0.3">
      <c r="B1546" s="5">
        <v>43834</v>
      </c>
      <c r="C1546">
        <v>3</v>
      </c>
      <c r="D1546" t="str">
        <v>East</v>
      </c>
      <c r="E1546">
        <v>269.94099999999997</v>
      </c>
      <c r="F1546">
        <v>5</v>
      </c>
    </row>
    <row r="1547" spans="2:6" x14ac:dyDescent="0.3">
      <c r="B1547" s="5">
        <v>44445</v>
      </c>
      <c r="C1547">
        <v>1</v>
      </c>
      <c r="D1547" t="str">
        <v>SouthWest</v>
      </c>
      <c r="E1547">
        <v>226.286</v>
      </c>
      <c r="F1547">
        <v>1</v>
      </c>
    </row>
    <row r="1548" spans="2:6" x14ac:dyDescent="0.3">
      <c r="B1548" s="5">
        <v>44116</v>
      </c>
      <c r="C1548">
        <v>5</v>
      </c>
      <c r="D1548" t="str">
        <v>MidWest</v>
      </c>
      <c r="E1548">
        <v>224.96199999999999</v>
      </c>
      <c r="F1548">
        <v>1</v>
      </c>
    </row>
    <row r="1549" spans="2:6" x14ac:dyDescent="0.3">
      <c r="B1549" s="5">
        <v>44310</v>
      </c>
      <c r="C1549">
        <v>2</v>
      </c>
      <c r="D1549" t="str">
        <v>West</v>
      </c>
      <c r="E1549">
        <v>286.35399999999998</v>
      </c>
      <c r="F1549">
        <v>7</v>
      </c>
    </row>
    <row r="1550" spans="2:6" x14ac:dyDescent="0.3">
      <c r="B1550" s="5">
        <v>44262</v>
      </c>
      <c r="C1550">
        <v>1</v>
      </c>
      <c r="D1550" t="str">
        <v>NorthWest</v>
      </c>
      <c r="E1550">
        <v>108.49600000000001</v>
      </c>
      <c r="F1550">
        <v>5</v>
      </c>
    </row>
    <row r="1551" spans="2:6" x14ac:dyDescent="0.3">
      <c r="B1551" s="5">
        <v>44305</v>
      </c>
      <c r="C1551">
        <v>3</v>
      </c>
      <c r="D1551" t="str">
        <v>South</v>
      </c>
      <c r="E1551">
        <v>446.09300000000002</v>
      </c>
      <c r="F1551">
        <v>7</v>
      </c>
    </row>
    <row r="1552" spans="2:6" x14ac:dyDescent="0.3">
      <c r="B1552" s="5">
        <v>43951</v>
      </c>
      <c r="C1552">
        <v>1</v>
      </c>
      <c r="D1552" t="str">
        <v>NorthWest</v>
      </c>
      <c r="E1552">
        <v>146.66800000000001</v>
      </c>
      <c r="F1552">
        <v>3</v>
      </c>
    </row>
    <row r="1553" spans="2:6" x14ac:dyDescent="0.3">
      <c r="B1553" s="5">
        <v>44426</v>
      </c>
      <c r="C1553">
        <v>1</v>
      </c>
      <c r="D1553" t="str">
        <v>MidWest</v>
      </c>
      <c r="E1553">
        <v>356.68099999999998</v>
      </c>
      <c r="F1553">
        <v>4</v>
      </c>
    </row>
    <row r="1554" spans="2:6" x14ac:dyDescent="0.3">
      <c r="B1554" s="5">
        <v>44268</v>
      </c>
      <c r="C1554">
        <v>3</v>
      </c>
      <c r="D1554" t="str">
        <v>SouthWest</v>
      </c>
      <c r="E1554">
        <v>457.44300000000004</v>
      </c>
      <c r="F1554">
        <v>5</v>
      </c>
    </row>
    <row r="1555" spans="2:6" x14ac:dyDescent="0.3">
      <c r="B1555" s="5">
        <v>44210</v>
      </c>
      <c r="C1555">
        <v>1</v>
      </c>
      <c r="D1555" t="str">
        <v>NorthWest</v>
      </c>
      <c r="E1555">
        <v>129.70599999999999</v>
      </c>
      <c r="F1555">
        <v>3</v>
      </c>
    </row>
    <row r="1556" spans="2:6" x14ac:dyDescent="0.3">
      <c r="B1556" s="5">
        <v>44515</v>
      </c>
      <c r="C1556">
        <v>5</v>
      </c>
      <c r="D1556" t="str">
        <v>SouthWest</v>
      </c>
      <c r="E1556">
        <v>335.39800000000002</v>
      </c>
      <c r="F1556">
        <v>3</v>
      </c>
    </row>
    <row r="1557" spans="2:6" x14ac:dyDescent="0.3">
      <c r="B1557" s="5">
        <v>43930</v>
      </c>
      <c r="C1557">
        <v>1</v>
      </c>
      <c r="D1557" t="str">
        <v>NorthWest</v>
      </c>
      <c r="E1557">
        <v>485.98999999999995</v>
      </c>
      <c r="F1557">
        <v>4</v>
      </c>
    </row>
    <row r="1558" spans="2:6" x14ac:dyDescent="0.3">
      <c r="B1558" s="5">
        <v>44372</v>
      </c>
      <c r="C1558">
        <v>1</v>
      </c>
      <c r="D1558" t="str">
        <v>SouthWest</v>
      </c>
      <c r="E1558">
        <v>373.32900000000001</v>
      </c>
      <c r="F1558">
        <v>4</v>
      </c>
    </row>
    <row r="1559" spans="2:6" x14ac:dyDescent="0.3">
      <c r="B1559" s="5">
        <v>44203</v>
      </c>
      <c r="C1559">
        <v>4</v>
      </c>
      <c r="D1559" t="str">
        <v>South</v>
      </c>
      <c r="E1559">
        <v>194.12200000000001</v>
      </c>
      <c r="F1559">
        <v>1</v>
      </c>
    </row>
    <row r="1560" spans="2:6" x14ac:dyDescent="0.3">
      <c r="B1560" s="5">
        <v>44444</v>
      </c>
      <c r="C1560">
        <v>3</v>
      </c>
      <c r="D1560" t="str">
        <v>NorthWest</v>
      </c>
      <c r="E1560">
        <v>353.63200000000001</v>
      </c>
      <c r="F1560">
        <v>5</v>
      </c>
    </row>
    <row r="1561" spans="2:6" x14ac:dyDescent="0.3">
      <c r="B1561" s="5">
        <v>43893</v>
      </c>
      <c r="C1561">
        <v>5</v>
      </c>
      <c r="D1561" t="str">
        <v>MidWest</v>
      </c>
      <c r="E1561">
        <v>290.45100000000002</v>
      </c>
      <c r="F1561">
        <v>7</v>
      </c>
    </row>
    <row r="1562" spans="2:6" x14ac:dyDescent="0.3">
      <c r="B1562" s="5">
        <v>44283</v>
      </c>
      <c r="C1562">
        <v>5</v>
      </c>
      <c r="D1562" t="str">
        <v>East</v>
      </c>
      <c r="E1562">
        <v>361.88200000000001</v>
      </c>
      <c r="F1562">
        <v>5</v>
      </c>
    </row>
    <row r="1563" spans="2:6" x14ac:dyDescent="0.3">
      <c r="B1563" s="5">
        <v>44200</v>
      </c>
      <c r="C1563">
        <v>5</v>
      </c>
      <c r="D1563" t="str">
        <v>West</v>
      </c>
      <c r="E1563">
        <v>498.18799999999999</v>
      </c>
      <c r="F1563">
        <v>1</v>
      </c>
    </row>
    <row r="1564" spans="2:6" x14ac:dyDescent="0.3">
      <c r="B1564" s="5">
        <v>43856</v>
      </c>
      <c r="C1564">
        <v>3</v>
      </c>
      <c r="D1564" t="str">
        <v>South</v>
      </c>
      <c r="E1564">
        <v>279.73699999999997</v>
      </c>
      <c r="F1564">
        <v>5</v>
      </c>
    </row>
    <row r="1565" spans="2:6" x14ac:dyDescent="0.3">
      <c r="B1565" s="5">
        <v>43900</v>
      </c>
      <c r="C1565">
        <v>3</v>
      </c>
      <c r="D1565" t="str">
        <v>East</v>
      </c>
      <c r="E1565">
        <v>195.58199999999999</v>
      </c>
      <c r="F1565">
        <v>6</v>
      </c>
    </row>
    <row r="1566" spans="2:6" x14ac:dyDescent="0.3">
      <c r="B1566" s="5">
        <v>44503</v>
      </c>
      <c r="C1566">
        <v>3</v>
      </c>
      <c r="D1566" t="str">
        <v>South</v>
      </c>
      <c r="E1566">
        <v>155.99600000000001</v>
      </c>
      <c r="F1566">
        <v>1</v>
      </c>
    </row>
    <row r="1567" spans="2:6" x14ac:dyDescent="0.3">
      <c r="B1567" s="5">
        <v>44231</v>
      </c>
      <c r="C1567">
        <v>1</v>
      </c>
      <c r="D1567" t="str">
        <v>West</v>
      </c>
      <c r="E1567">
        <v>470.79799999999994</v>
      </c>
      <c r="F1567">
        <v>5</v>
      </c>
    </row>
    <row r="1568" spans="2:6" x14ac:dyDescent="0.3">
      <c r="B1568" s="5">
        <v>44044</v>
      </c>
      <c r="C1568">
        <v>5</v>
      </c>
      <c r="D1568" t="str">
        <v>West</v>
      </c>
      <c r="E1568">
        <v>188.77600000000001</v>
      </c>
      <c r="F1568">
        <v>5</v>
      </c>
    </row>
    <row r="1569" spans="2:6" x14ac:dyDescent="0.3">
      <c r="B1569" s="5">
        <v>44453</v>
      </c>
      <c r="C1569">
        <v>4</v>
      </c>
      <c r="D1569" t="str">
        <v>SouthWest</v>
      </c>
      <c r="E1569">
        <v>387.57600000000002</v>
      </c>
      <c r="F1569">
        <v>7</v>
      </c>
    </row>
    <row r="1570" spans="2:6" x14ac:dyDescent="0.3">
      <c r="B1570" s="5">
        <v>43860</v>
      </c>
      <c r="C1570">
        <v>3</v>
      </c>
      <c r="D1570" t="str">
        <v>SouthWest</v>
      </c>
      <c r="E1570">
        <v>326.101</v>
      </c>
      <c r="F1570">
        <v>7</v>
      </c>
    </row>
    <row r="1571" spans="2:6" x14ac:dyDescent="0.3">
      <c r="B1571" s="5">
        <v>43835</v>
      </c>
      <c r="C1571">
        <v>4</v>
      </c>
      <c r="D1571" t="str">
        <v>NorthWest</v>
      </c>
      <c r="E1571">
        <v>498.16999999999996</v>
      </c>
      <c r="F1571">
        <v>2</v>
      </c>
    </row>
    <row r="1572" spans="2:6" x14ac:dyDescent="0.3">
      <c r="B1572" s="5">
        <v>44358</v>
      </c>
      <c r="C1572">
        <v>3</v>
      </c>
      <c r="D1572" t="str">
        <v>NorthWest</v>
      </c>
      <c r="E1572">
        <v>220.81700000000001</v>
      </c>
      <c r="F1572">
        <v>5</v>
      </c>
    </row>
    <row r="1573" spans="2:6" x14ac:dyDescent="0.3">
      <c r="B1573" s="5">
        <v>43975</v>
      </c>
      <c r="C1573">
        <v>4</v>
      </c>
      <c r="D1573" t="str">
        <v>West</v>
      </c>
      <c r="E1573">
        <v>378.44299999999998</v>
      </c>
      <c r="F1573">
        <v>3</v>
      </c>
    </row>
    <row r="1574" spans="2:6" x14ac:dyDescent="0.3">
      <c r="B1574" s="5">
        <v>44235</v>
      </c>
      <c r="C1574">
        <v>3</v>
      </c>
      <c r="D1574" t="str">
        <v>SouthWest</v>
      </c>
      <c r="E1574">
        <v>117.81500000000001</v>
      </c>
      <c r="F1574">
        <v>4</v>
      </c>
    </row>
    <row r="1575" spans="2:6" x14ac:dyDescent="0.3">
      <c r="B1575" s="5">
        <v>44290</v>
      </c>
      <c r="C1575">
        <v>5</v>
      </c>
      <c r="D1575" t="str">
        <v>SouthWest</v>
      </c>
      <c r="E1575">
        <v>148.624</v>
      </c>
      <c r="F1575">
        <v>1</v>
      </c>
    </row>
    <row r="1576" spans="2:6" x14ac:dyDescent="0.3">
      <c r="B1576" s="5">
        <v>44196</v>
      </c>
      <c r="C1576">
        <v>3</v>
      </c>
      <c r="D1576" t="str">
        <v>SouthWest</v>
      </c>
      <c r="E1576">
        <v>244.86399999999998</v>
      </c>
      <c r="F1576">
        <v>1</v>
      </c>
    </row>
    <row r="1577" spans="2:6" x14ac:dyDescent="0.3">
      <c r="B1577" s="5">
        <v>43990</v>
      </c>
      <c r="C1577">
        <v>1</v>
      </c>
      <c r="D1577" t="str">
        <v>NorthWest</v>
      </c>
      <c r="E1577">
        <v>147.60499999999999</v>
      </c>
      <c r="F1577">
        <v>5</v>
      </c>
    </row>
    <row r="1578" spans="2:6" x14ac:dyDescent="0.3">
      <c r="B1578" s="5">
        <v>44114</v>
      </c>
      <c r="C1578">
        <v>4</v>
      </c>
      <c r="D1578" t="str">
        <v>SouthWest</v>
      </c>
      <c r="E1578">
        <v>428.74899999999997</v>
      </c>
      <c r="F1578">
        <v>5</v>
      </c>
    </row>
    <row r="1579" spans="2:6" x14ac:dyDescent="0.3">
      <c r="B1579" s="5">
        <v>44375</v>
      </c>
      <c r="C1579">
        <v>4</v>
      </c>
      <c r="D1579" t="str">
        <v>West</v>
      </c>
      <c r="E1579">
        <v>498.55699999999996</v>
      </c>
      <c r="F1579">
        <v>1</v>
      </c>
    </row>
    <row r="1580" spans="2:6" x14ac:dyDescent="0.3">
      <c r="B1580" s="5">
        <v>44209</v>
      </c>
      <c r="C1580">
        <v>5</v>
      </c>
      <c r="D1580" t="str">
        <v>East</v>
      </c>
      <c r="E1580">
        <v>310.50700000000001</v>
      </c>
      <c r="F1580">
        <v>2</v>
      </c>
    </row>
    <row r="1581" spans="2:6" x14ac:dyDescent="0.3">
      <c r="B1581" s="5">
        <v>43881</v>
      </c>
      <c r="C1581">
        <v>3</v>
      </c>
      <c r="D1581" t="str">
        <v>NorthWest</v>
      </c>
      <c r="E1581">
        <v>372.995</v>
      </c>
      <c r="F1581">
        <v>7</v>
      </c>
    </row>
    <row r="1582" spans="2:6" x14ac:dyDescent="0.3">
      <c r="B1582" s="5">
        <v>44347</v>
      </c>
      <c r="C1582">
        <v>1</v>
      </c>
      <c r="D1582" t="str">
        <v>NorthWest</v>
      </c>
      <c r="E1582">
        <v>456.63500000000005</v>
      </c>
      <c r="F1582">
        <v>2</v>
      </c>
    </row>
    <row r="1583" spans="2:6" x14ac:dyDescent="0.3">
      <c r="B1583" s="5">
        <v>44365</v>
      </c>
      <c r="C1583">
        <v>3</v>
      </c>
      <c r="D1583" t="str">
        <v>NorthWest</v>
      </c>
      <c r="E1583">
        <v>397.49400000000003</v>
      </c>
      <c r="F1583">
        <v>7</v>
      </c>
    </row>
    <row r="1584" spans="2:6" x14ac:dyDescent="0.3">
      <c r="B1584" s="5">
        <v>43948</v>
      </c>
      <c r="C1584">
        <v>1</v>
      </c>
      <c r="D1584" t="str">
        <v>East</v>
      </c>
      <c r="E1584">
        <v>145.06700000000001</v>
      </c>
      <c r="F1584">
        <v>5</v>
      </c>
    </row>
    <row r="1585" spans="2:6" x14ac:dyDescent="0.3">
      <c r="B1585" s="5">
        <v>44311</v>
      </c>
      <c r="C1585">
        <v>4</v>
      </c>
      <c r="D1585" t="str">
        <v>NorthWest</v>
      </c>
      <c r="E1585">
        <v>467.72299999999996</v>
      </c>
      <c r="F1585">
        <v>6</v>
      </c>
    </row>
    <row r="1586" spans="2:6" x14ac:dyDescent="0.3">
      <c r="B1586" s="5">
        <v>43833</v>
      </c>
      <c r="C1586">
        <v>4</v>
      </c>
      <c r="D1586" t="str">
        <v>NorthWest</v>
      </c>
      <c r="E1586">
        <v>404.197</v>
      </c>
      <c r="F1586">
        <v>1</v>
      </c>
    </row>
    <row r="1587" spans="2:6" x14ac:dyDescent="0.3">
      <c r="B1587" s="5">
        <v>44184</v>
      </c>
      <c r="C1587">
        <v>3</v>
      </c>
      <c r="D1587" t="str">
        <v>South</v>
      </c>
      <c r="E1587">
        <v>390.83199999999999</v>
      </c>
      <c r="F1587">
        <v>4</v>
      </c>
    </row>
    <row r="1588" spans="2:6" x14ac:dyDescent="0.3">
      <c r="B1588" s="5">
        <v>43915</v>
      </c>
      <c r="C1588">
        <v>3</v>
      </c>
      <c r="D1588" t="str">
        <v>West</v>
      </c>
      <c r="E1588">
        <v>381.23099999999999</v>
      </c>
      <c r="F1588">
        <v>5</v>
      </c>
    </row>
    <row r="1589" spans="2:6" x14ac:dyDescent="0.3">
      <c r="B1589" s="5">
        <v>43947</v>
      </c>
      <c r="C1589">
        <v>5</v>
      </c>
      <c r="D1589" t="str">
        <v>NorthWest</v>
      </c>
      <c r="E1589">
        <v>371.71500000000003</v>
      </c>
      <c r="F1589">
        <v>5</v>
      </c>
    </row>
    <row r="1590" spans="2:6" x14ac:dyDescent="0.3">
      <c r="B1590" s="5">
        <v>44189</v>
      </c>
      <c r="C1590">
        <v>2</v>
      </c>
      <c r="D1590" t="str">
        <v>NorthWest</v>
      </c>
      <c r="E1590">
        <v>100.428</v>
      </c>
      <c r="F1590">
        <v>3</v>
      </c>
    </row>
    <row r="1591" spans="2:6" x14ac:dyDescent="0.3">
      <c r="B1591" s="5">
        <v>44251</v>
      </c>
      <c r="C1591">
        <v>5</v>
      </c>
      <c r="D1591" t="str">
        <v>NorthWest</v>
      </c>
      <c r="E1591">
        <v>482.66</v>
      </c>
      <c r="F1591">
        <v>5</v>
      </c>
    </row>
    <row r="1592" spans="2:6" x14ac:dyDescent="0.3">
      <c r="B1592" s="5">
        <v>44184</v>
      </c>
      <c r="C1592">
        <v>4</v>
      </c>
      <c r="D1592" t="str">
        <v>West</v>
      </c>
      <c r="E1592">
        <v>697.12200000000007</v>
      </c>
      <c r="F1592">
        <v>1</v>
      </c>
    </row>
    <row r="1593" spans="2:6" x14ac:dyDescent="0.3">
      <c r="B1593" s="5">
        <v>44255</v>
      </c>
      <c r="C1593">
        <v>4</v>
      </c>
      <c r="D1593" t="str">
        <v>East</v>
      </c>
      <c r="E1593">
        <v>385.05399999999997</v>
      </c>
      <c r="F1593">
        <v>6</v>
      </c>
    </row>
    <row r="1594" spans="2:6" x14ac:dyDescent="0.3">
      <c r="B1594" s="5">
        <v>43932</v>
      </c>
      <c r="C1594">
        <v>3</v>
      </c>
      <c r="D1594" t="str">
        <v>MidWest</v>
      </c>
      <c r="E1594">
        <v>138.54500000000002</v>
      </c>
      <c r="F1594">
        <v>1</v>
      </c>
    </row>
    <row r="1595" spans="2:6" x14ac:dyDescent="0.3">
      <c r="B1595" s="5">
        <v>44129</v>
      </c>
      <c r="C1595">
        <v>4</v>
      </c>
      <c r="D1595" t="str">
        <v>West</v>
      </c>
      <c r="E1595">
        <v>316.202</v>
      </c>
      <c r="F1595">
        <v>7</v>
      </c>
    </row>
    <row r="1596" spans="2:6" x14ac:dyDescent="0.3">
      <c r="B1596" s="5">
        <v>43873</v>
      </c>
      <c r="C1596">
        <v>4</v>
      </c>
      <c r="D1596" t="str">
        <v>West</v>
      </c>
      <c r="E1596">
        <v>317.78000000000003</v>
      </c>
      <c r="F1596">
        <v>1</v>
      </c>
    </row>
    <row r="1597" spans="2:6" x14ac:dyDescent="0.3">
      <c r="B1597" s="5">
        <v>44054</v>
      </c>
      <c r="C1597">
        <v>4</v>
      </c>
      <c r="D1597" t="str">
        <v>NorthWest</v>
      </c>
      <c r="E1597">
        <v>110.501</v>
      </c>
      <c r="F1597">
        <v>5</v>
      </c>
    </row>
    <row r="1598" spans="2:6" x14ac:dyDescent="0.3">
      <c r="B1598" s="5">
        <v>44115</v>
      </c>
      <c r="C1598">
        <v>3</v>
      </c>
      <c r="D1598" t="str">
        <v>NorthWest</v>
      </c>
      <c r="E1598">
        <v>209.26900000000001</v>
      </c>
      <c r="F1598">
        <v>6</v>
      </c>
    </row>
    <row r="1599" spans="2:6" x14ac:dyDescent="0.3">
      <c r="B1599" s="5">
        <v>44044</v>
      </c>
      <c r="C1599">
        <v>5</v>
      </c>
      <c r="D1599" t="str">
        <v>NorthWest</v>
      </c>
      <c r="E1599">
        <v>380.70100000000002</v>
      </c>
      <c r="F1599">
        <v>4</v>
      </c>
    </row>
    <row r="1600" spans="2:6" x14ac:dyDescent="0.3">
      <c r="B1600" s="5">
        <v>44093</v>
      </c>
      <c r="C1600">
        <v>4</v>
      </c>
      <c r="D1600" t="str">
        <v>NorthWest</v>
      </c>
      <c r="E1600">
        <v>257.57900000000001</v>
      </c>
      <c r="F1600">
        <v>1</v>
      </c>
    </row>
    <row r="1601" spans="2:6" x14ac:dyDescent="0.3">
      <c r="B1601" s="5">
        <v>44200</v>
      </c>
      <c r="C1601">
        <v>3</v>
      </c>
      <c r="D1601" t="str">
        <v>SouthWest</v>
      </c>
      <c r="E1601">
        <v>236.24200000000002</v>
      </c>
      <c r="F1601">
        <v>1</v>
      </c>
    </row>
    <row r="1602" spans="2:6" x14ac:dyDescent="0.3">
      <c r="B1602" s="5">
        <v>44304</v>
      </c>
      <c r="C1602">
        <v>1</v>
      </c>
      <c r="D1602" t="str">
        <v>NorthWest</v>
      </c>
      <c r="E1602">
        <v>387.18</v>
      </c>
      <c r="F1602">
        <v>3</v>
      </c>
    </row>
    <row r="1603" spans="2:6" x14ac:dyDescent="0.3">
      <c r="B1603" s="5">
        <v>44331</v>
      </c>
      <c r="C1603">
        <v>3</v>
      </c>
      <c r="D1603" t="str">
        <v>NorthWest</v>
      </c>
      <c r="E1603">
        <v>296.51599999999996</v>
      </c>
      <c r="F1603">
        <v>4</v>
      </c>
    </row>
    <row r="1604" spans="2:6" x14ac:dyDescent="0.3">
      <c r="B1604" s="5">
        <v>44227</v>
      </c>
      <c r="C1604">
        <v>2</v>
      </c>
      <c r="D1604" t="str">
        <v>MidWest</v>
      </c>
      <c r="E1604">
        <v>300.09499999999997</v>
      </c>
      <c r="F1604">
        <v>1</v>
      </c>
    </row>
    <row r="1605" spans="2:6" x14ac:dyDescent="0.3">
      <c r="B1605" s="5">
        <v>44545</v>
      </c>
      <c r="C1605">
        <v>3</v>
      </c>
      <c r="D1605" t="str">
        <v>NorthWest</v>
      </c>
      <c r="E1605">
        <v>434.89600000000002</v>
      </c>
      <c r="F1605">
        <v>5</v>
      </c>
    </row>
    <row r="1606" spans="2:6" x14ac:dyDescent="0.3">
      <c r="B1606" s="5">
        <v>44142</v>
      </c>
      <c r="C1606">
        <v>3</v>
      </c>
      <c r="D1606" t="str">
        <v>South</v>
      </c>
      <c r="E1606">
        <v>452.11499999999995</v>
      </c>
      <c r="F1606">
        <v>1</v>
      </c>
    </row>
    <row r="1607" spans="2:6" x14ac:dyDescent="0.3">
      <c r="B1607" s="5">
        <v>44546</v>
      </c>
      <c r="C1607">
        <v>3</v>
      </c>
      <c r="D1607" t="str">
        <v>West</v>
      </c>
      <c r="E1607">
        <v>888.30400000000009</v>
      </c>
      <c r="F1607">
        <v>6</v>
      </c>
    </row>
    <row r="1608" spans="2:6" x14ac:dyDescent="0.3">
      <c r="B1608" s="5">
        <v>43935</v>
      </c>
      <c r="C1608">
        <v>3</v>
      </c>
      <c r="D1608" t="str">
        <v>East</v>
      </c>
      <c r="E1608">
        <v>113.023</v>
      </c>
      <c r="F1608">
        <v>6</v>
      </c>
    </row>
    <row r="1609" spans="2:6" x14ac:dyDescent="0.3">
      <c r="B1609" s="5">
        <v>44253</v>
      </c>
      <c r="C1609">
        <v>3</v>
      </c>
      <c r="D1609" t="str">
        <v>West</v>
      </c>
      <c r="E1609">
        <v>237.19299999999998</v>
      </c>
      <c r="F1609">
        <v>2</v>
      </c>
    </row>
    <row r="1610" spans="2:6" x14ac:dyDescent="0.3">
      <c r="B1610" s="5">
        <v>44179</v>
      </c>
      <c r="C1610">
        <v>4</v>
      </c>
      <c r="D1610" t="str">
        <v>West</v>
      </c>
      <c r="E1610">
        <v>842.17399999999998</v>
      </c>
      <c r="F1610">
        <v>1</v>
      </c>
    </row>
    <row r="1611" spans="2:6" x14ac:dyDescent="0.3">
      <c r="B1611" s="5">
        <v>44514</v>
      </c>
      <c r="C1611">
        <v>1</v>
      </c>
      <c r="D1611" t="str">
        <v>SouthWest</v>
      </c>
      <c r="E1611">
        <v>272.26300000000003</v>
      </c>
      <c r="F1611">
        <v>1</v>
      </c>
    </row>
    <row r="1612" spans="2:6" x14ac:dyDescent="0.3">
      <c r="B1612" s="5">
        <v>44082</v>
      </c>
      <c r="C1612">
        <v>4</v>
      </c>
      <c r="D1612" t="str">
        <v>West</v>
      </c>
      <c r="E1612">
        <v>204.084</v>
      </c>
      <c r="F1612">
        <v>1</v>
      </c>
    </row>
    <row r="1613" spans="2:6" x14ac:dyDescent="0.3">
      <c r="B1613" s="5">
        <v>44533</v>
      </c>
      <c r="C1613">
        <v>4</v>
      </c>
      <c r="D1613" t="str">
        <v>NorthWest</v>
      </c>
      <c r="E1613">
        <v>592.11800000000005</v>
      </c>
      <c r="F1613">
        <v>2</v>
      </c>
    </row>
    <row r="1614" spans="2:6" x14ac:dyDescent="0.3">
      <c r="B1614" s="5">
        <v>44533</v>
      </c>
      <c r="C1614">
        <v>4</v>
      </c>
      <c r="D1614" t="str">
        <v>NorthWest</v>
      </c>
      <c r="E1614">
        <v>308.54300000000001</v>
      </c>
      <c r="F1614">
        <v>3</v>
      </c>
    </row>
    <row r="1615" spans="2:6" x14ac:dyDescent="0.3">
      <c r="B1615" s="5">
        <v>44081</v>
      </c>
      <c r="C1615">
        <v>3</v>
      </c>
      <c r="D1615" t="str">
        <v>NorthWest</v>
      </c>
      <c r="E1615">
        <v>293.68600000000004</v>
      </c>
      <c r="F1615">
        <v>4</v>
      </c>
    </row>
    <row r="1616" spans="2:6" x14ac:dyDescent="0.3">
      <c r="B1616" s="5">
        <v>43947</v>
      </c>
      <c r="C1616">
        <v>5</v>
      </c>
      <c r="D1616" t="str">
        <v>West</v>
      </c>
      <c r="E1616">
        <v>479.40299999999996</v>
      </c>
      <c r="F1616">
        <v>1</v>
      </c>
    </row>
    <row r="1617" spans="2:6" x14ac:dyDescent="0.3">
      <c r="B1617" s="5">
        <v>43865</v>
      </c>
      <c r="C1617">
        <v>3</v>
      </c>
      <c r="D1617" t="str">
        <v>SouthWest</v>
      </c>
      <c r="E1617">
        <v>341.24</v>
      </c>
      <c r="F1617">
        <v>6</v>
      </c>
    </row>
    <row r="1618" spans="2:6" x14ac:dyDescent="0.3">
      <c r="B1618" s="5">
        <v>43854</v>
      </c>
      <c r="C1618">
        <v>4</v>
      </c>
      <c r="D1618" t="str">
        <v>East</v>
      </c>
      <c r="E1618">
        <v>370.846</v>
      </c>
      <c r="F1618">
        <v>5</v>
      </c>
    </row>
    <row r="1619" spans="2:6" x14ac:dyDescent="0.3">
      <c r="B1619" s="5">
        <v>44065</v>
      </c>
      <c r="C1619">
        <v>2</v>
      </c>
      <c r="D1619" t="str">
        <v>South</v>
      </c>
      <c r="E1619">
        <v>431.72399999999999</v>
      </c>
      <c r="F1619">
        <v>7</v>
      </c>
    </row>
    <row r="1620" spans="2:6" x14ac:dyDescent="0.3">
      <c r="B1620" s="5">
        <v>44386</v>
      </c>
      <c r="C1620">
        <v>4</v>
      </c>
      <c r="D1620" t="str">
        <v>South</v>
      </c>
      <c r="E1620">
        <v>193.78100000000001</v>
      </c>
      <c r="F1620">
        <v>5</v>
      </c>
    </row>
    <row r="1621" spans="2:6" x14ac:dyDescent="0.3">
      <c r="B1621" s="5">
        <v>44317</v>
      </c>
      <c r="C1621">
        <v>1</v>
      </c>
      <c r="D1621" t="str">
        <v>West</v>
      </c>
      <c r="E1621">
        <v>350.05200000000002</v>
      </c>
      <c r="F1621">
        <v>3</v>
      </c>
    </row>
    <row r="1622" spans="2:6" x14ac:dyDescent="0.3">
      <c r="B1622" s="5">
        <v>43905</v>
      </c>
      <c r="C1622">
        <v>3</v>
      </c>
      <c r="D1622" t="str">
        <v>South</v>
      </c>
      <c r="E1622">
        <v>433.67099999999999</v>
      </c>
      <c r="F1622">
        <v>5</v>
      </c>
    </row>
    <row r="1623" spans="2:6" x14ac:dyDescent="0.3">
      <c r="B1623" s="5">
        <v>44101</v>
      </c>
      <c r="C1623">
        <v>5</v>
      </c>
      <c r="D1623" t="str">
        <v>West</v>
      </c>
      <c r="E1623">
        <v>108.667</v>
      </c>
      <c r="F1623">
        <v>1</v>
      </c>
    </row>
    <row r="1624" spans="2:6" x14ac:dyDescent="0.3">
      <c r="B1624" s="5">
        <v>43978</v>
      </c>
      <c r="C1624">
        <v>4</v>
      </c>
      <c r="D1624" t="str">
        <v>SouthWest</v>
      </c>
      <c r="E1624">
        <v>384.74</v>
      </c>
      <c r="F1624">
        <v>1</v>
      </c>
    </row>
    <row r="1625" spans="2:6" x14ac:dyDescent="0.3">
      <c r="B1625" s="5">
        <v>43948</v>
      </c>
      <c r="C1625">
        <v>4</v>
      </c>
      <c r="D1625" t="str">
        <v>NorthWest</v>
      </c>
      <c r="E1625">
        <v>102.82899999999999</v>
      </c>
      <c r="F1625">
        <v>5</v>
      </c>
    </row>
    <row r="1626" spans="2:6" x14ac:dyDescent="0.3">
      <c r="B1626" s="5">
        <v>43922</v>
      </c>
      <c r="C1626">
        <v>1</v>
      </c>
      <c r="D1626" t="str">
        <v>West</v>
      </c>
      <c r="E1626">
        <v>119.28</v>
      </c>
      <c r="F1626">
        <v>6</v>
      </c>
    </row>
    <row r="1627" spans="2:6" x14ac:dyDescent="0.3">
      <c r="B1627" s="5">
        <v>44480</v>
      </c>
      <c r="C1627">
        <v>1</v>
      </c>
      <c r="D1627" t="str">
        <v>NorthWest</v>
      </c>
      <c r="E1627">
        <v>353.60500000000002</v>
      </c>
      <c r="F1627">
        <v>4</v>
      </c>
    </row>
    <row r="1628" spans="2:6" x14ac:dyDescent="0.3">
      <c r="B1628" s="5">
        <v>44537</v>
      </c>
      <c r="C1628">
        <v>3</v>
      </c>
      <c r="D1628" t="str">
        <v>SouthWest</v>
      </c>
      <c r="E1628">
        <v>255.51900000000001</v>
      </c>
      <c r="F1628">
        <v>7</v>
      </c>
    </row>
    <row r="1629" spans="2:6" x14ac:dyDescent="0.3">
      <c r="B1629" s="5">
        <v>43901</v>
      </c>
      <c r="C1629">
        <v>2</v>
      </c>
      <c r="D1629" t="str">
        <v>West</v>
      </c>
      <c r="E1629">
        <v>351.916</v>
      </c>
      <c r="F1629">
        <v>1</v>
      </c>
    </row>
    <row r="1630" spans="2:6" x14ac:dyDescent="0.3">
      <c r="B1630" s="5">
        <v>43988</v>
      </c>
      <c r="C1630">
        <v>5</v>
      </c>
      <c r="D1630" t="str">
        <v>East</v>
      </c>
      <c r="E1630">
        <v>385.40800000000002</v>
      </c>
      <c r="F1630">
        <v>1</v>
      </c>
    </row>
    <row r="1631" spans="2:6" x14ac:dyDescent="0.3">
      <c r="B1631" s="5">
        <v>44155</v>
      </c>
      <c r="C1631">
        <v>3</v>
      </c>
      <c r="D1631" t="str">
        <v>MidWest</v>
      </c>
      <c r="E1631">
        <v>191.06</v>
      </c>
      <c r="F1631">
        <v>4</v>
      </c>
    </row>
    <row r="1632" spans="2:6" x14ac:dyDescent="0.3">
      <c r="B1632" s="5">
        <v>43967</v>
      </c>
      <c r="C1632">
        <v>4</v>
      </c>
      <c r="D1632" t="str">
        <v>NorthWest</v>
      </c>
      <c r="E1632">
        <v>181.84700000000001</v>
      </c>
      <c r="F1632">
        <v>1</v>
      </c>
    </row>
    <row r="1633" spans="2:6" x14ac:dyDescent="0.3">
      <c r="B1633" s="5">
        <v>44044</v>
      </c>
      <c r="C1633">
        <v>4</v>
      </c>
      <c r="D1633" t="str">
        <v>South</v>
      </c>
      <c r="E1633">
        <v>365.93099999999998</v>
      </c>
      <c r="F1633">
        <v>5</v>
      </c>
    </row>
    <row r="1634" spans="2:6" x14ac:dyDescent="0.3">
      <c r="B1634" s="5">
        <v>44124</v>
      </c>
      <c r="C1634">
        <v>1</v>
      </c>
      <c r="D1634" t="str">
        <v>East</v>
      </c>
      <c r="E1634">
        <v>168.65699999999998</v>
      </c>
      <c r="F1634">
        <v>4</v>
      </c>
    </row>
    <row r="1635" spans="2:6" x14ac:dyDescent="0.3">
      <c r="B1635" s="5">
        <v>44415</v>
      </c>
      <c r="C1635">
        <v>3</v>
      </c>
      <c r="D1635" t="str">
        <v>NorthWest</v>
      </c>
      <c r="E1635">
        <v>342.91500000000002</v>
      </c>
      <c r="F1635">
        <v>2</v>
      </c>
    </row>
    <row r="1636" spans="2:6" x14ac:dyDescent="0.3">
      <c r="B1636" s="5">
        <v>44561</v>
      </c>
      <c r="C1636">
        <v>5</v>
      </c>
      <c r="D1636" t="str">
        <v>South</v>
      </c>
      <c r="E1636">
        <v>782.49199999999996</v>
      </c>
      <c r="F1636">
        <v>1</v>
      </c>
    </row>
    <row r="1637" spans="2:6" x14ac:dyDescent="0.3">
      <c r="B1637" s="5">
        <v>43989</v>
      </c>
      <c r="C1637">
        <v>4</v>
      </c>
      <c r="D1637" t="str">
        <v>West</v>
      </c>
      <c r="E1637">
        <v>346.61799999999999</v>
      </c>
      <c r="F1637">
        <v>1</v>
      </c>
    </row>
    <row r="1638" spans="2:6" x14ac:dyDescent="0.3">
      <c r="B1638" s="5">
        <v>44032</v>
      </c>
      <c r="C1638">
        <v>5</v>
      </c>
      <c r="D1638" t="str">
        <v>NorthWest</v>
      </c>
      <c r="E1638">
        <v>277.97300000000001</v>
      </c>
      <c r="F1638">
        <v>1</v>
      </c>
    </row>
    <row r="1639" spans="2:6" x14ac:dyDescent="0.3">
      <c r="B1639" s="5">
        <v>44042</v>
      </c>
      <c r="C1639">
        <v>3</v>
      </c>
      <c r="D1639" t="str">
        <v>NorthWest</v>
      </c>
      <c r="E1639">
        <v>101.821</v>
      </c>
      <c r="F1639">
        <v>1</v>
      </c>
    </row>
    <row r="1640" spans="2:6" x14ac:dyDescent="0.3">
      <c r="B1640" s="5">
        <v>43866</v>
      </c>
      <c r="C1640">
        <v>4</v>
      </c>
      <c r="D1640" t="str">
        <v>South</v>
      </c>
      <c r="E1640">
        <v>376.58699999999999</v>
      </c>
      <c r="F1640">
        <v>7</v>
      </c>
    </row>
    <row r="1641" spans="2:6" x14ac:dyDescent="0.3">
      <c r="B1641" s="5">
        <v>44011</v>
      </c>
      <c r="C1641">
        <v>4</v>
      </c>
      <c r="D1641" t="str">
        <v>SouthWest</v>
      </c>
      <c r="E1641">
        <v>209.952</v>
      </c>
      <c r="F1641">
        <v>1</v>
      </c>
    </row>
    <row r="1642" spans="2:6" x14ac:dyDescent="0.3">
      <c r="B1642" s="5">
        <v>44490</v>
      </c>
      <c r="C1642">
        <v>3</v>
      </c>
      <c r="D1642" t="str">
        <v>South</v>
      </c>
      <c r="E1642">
        <v>211.66799999999998</v>
      </c>
      <c r="F1642">
        <v>5</v>
      </c>
    </row>
    <row r="1643" spans="2:6" x14ac:dyDescent="0.3">
      <c r="B1643" s="5">
        <v>44512</v>
      </c>
      <c r="C1643">
        <v>1</v>
      </c>
      <c r="D1643" t="str">
        <v>MidWest</v>
      </c>
      <c r="E1643">
        <v>484.71099999999996</v>
      </c>
      <c r="F1643">
        <v>5</v>
      </c>
    </row>
    <row r="1644" spans="2:6" x14ac:dyDescent="0.3">
      <c r="B1644" s="5">
        <v>44335</v>
      </c>
      <c r="C1644">
        <v>3</v>
      </c>
      <c r="D1644" t="str">
        <v>West</v>
      </c>
      <c r="E1644">
        <v>102.452</v>
      </c>
      <c r="F1644">
        <v>7</v>
      </c>
    </row>
    <row r="1645" spans="2:6" x14ac:dyDescent="0.3">
      <c r="B1645" s="5">
        <v>44231</v>
      </c>
      <c r="C1645">
        <v>1</v>
      </c>
      <c r="D1645" t="str">
        <v>West</v>
      </c>
      <c r="E1645">
        <v>120.61099999999999</v>
      </c>
      <c r="F1645">
        <v>5</v>
      </c>
    </row>
    <row r="1646" spans="2:6" x14ac:dyDescent="0.3">
      <c r="B1646" s="5">
        <v>43991</v>
      </c>
      <c r="C1646">
        <v>1</v>
      </c>
      <c r="D1646" t="str">
        <v>West</v>
      </c>
      <c r="E1646">
        <v>355.25200000000001</v>
      </c>
      <c r="F1646">
        <v>2</v>
      </c>
    </row>
    <row r="1647" spans="2:6" x14ac:dyDescent="0.3">
      <c r="B1647" s="5">
        <v>44558</v>
      </c>
      <c r="C1647">
        <v>1</v>
      </c>
      <c r="D1647" t="str">
        <v>SouthWest</v>
      </c>
      <c r="E1647">
        <v>101.316</v>
      </c>
      <c r="F1647">
        <v>1</v>
      </c>
    </row>
    <row r="1648" spans="2:6" x14ac:dyDescent="0.3">
      <c r="B1648" s="5">
        <v>43844</v>
      </c>
      <c r="C1648">
        <v>3</v>
      </c>
      <c r="D1648" t="str">
        <v>SouthWest</v>
      </c>
      <c r="E1648">
        <v>336.03499999999997</v>
      </c>
      <c r="F1648">
        <v>1</v>
      </c>
    </row>
    <row r="1649" spans="2:6" x14ac:dyDescent="0.3">
      <c r="B1649" s="5">
        <v>43844</v>
      </c>
      <c r="C1649">
        <v>3</v>
      </c>
      <c r="D1649" t="str">
        <v>West</v>
      </c>
      <c r="E1649">
        <v>392.55799999999999</v>
      </c>
      <c r="F1649">
        <v>3</v>
      </c>
    </row>
    <row r="1650" spans="2:6" x14ac:dyDescent="0.3">
      <c r="B1650" s="5">
        <v>44222</v>
      </c>
      <c r="C1650">
        <v>1</v>
      </c>
      <c r="D1650" t="str">
        <v>NorthWest</v>
      </c>
      <c r="E1650">
        <v>159.03800000000001</v>
      </c>
      <c r="F1650">
        <v>1</v>
      </c>
    </row>
    <row r="1651" spans="2:6" x14ac:dyDescent="0.3">
      <c r="B1651" s="5">
        <v>44319</v>
      </c>
      <c r="C1651">
        <v>5</v>
      </c>
      <c r="D1651" t="str">
        <v>West</v>
      </c>
      <c r="E1651">
        <v>428.459</v>
      </c>
      <c r="F1651">
        <v>2</v>
      </c>
    </row>
    <row r="1652" spans="2:6" x14ac:dyDescent="0.3">
      <c r="B1652" s="5">
        <v>43970</v>
      </c>
      <c r="C1652">
        <v>1</v>
      </c>
      <c r="D1652" t="str">
        <v>NorthWest</v>
      </c>
      <c r="E1652">
        <v>228.74</v>
      </c>
      <c r="F1652">
        <v>1</v>
      </c>
    </row>
    <row r="1653" spans="2:6" x14ac:dyDescent="0.3">
      <c r="B1653" s="5">
        <v>43912</v>
      </c>
      <c r="C1653">
        <v>3</v>
      </c>
      <c r="D1653" t="str">
        <v>SouthWest</v>
      </c>
      <c r="E1653">
        <v>416.99599999999998</v>
      </c>
      <c r="F1653">
        <v>4</v>
      </c>
    </row>
    <row r="1654" spans="2:6" x14ac:dyDescent="0.3">
      <c r="B1654" s="5">
        <v>44272</v>
      </c>
      <c r="C1654">
        <v>4</v>
      </c>
      <c r="D1654" t="str">
        <v>West</v>
      </c>
      <c r="E1654">
        <v>262.13400000000001</v>
      </c>
      <c r="F1654">
        <v>7</v>
      </c>
    </row>
    <row r="1655" spans="2:6" x14ac:dyDescent="0.3">
      <c r="B1655" s="5">
        <v>44029</v>
      </c>
      <c r="C1655">
        <v>4</v>
      </c>
      <c r="D1655" t="str">
        <v>West</v>
      </c>
      <c r="E1655">
        <v>134.767</v>
      </c>
      <c r="F1655">
        <v>1</v>
      </c>
    </row>
    <row r="1656" spans="2:6" x14ac:dyDescent="0.3">
      <c r="B1656" s="5">
        <v>44003</v>
      </c>
      <c r="C1656">
        <v>1</v>
      </c>
      <c r="D1656" t="str">
        <v>NorthWest</v>
      </c>
      <c r="E1656">
        <v>168.51400000000001</v>
      </c>
      <c r="F1656">
        <v>4</v>
      </c>
    </row>
    <row r="1657" spans="2:6" x14ac:dyDescent="0.3">
      <c r="B1657" s="5">
        <v>44140</v>
      </c>
      <c r="C1657">
        <v>4</v>
      </c>
      <c r="D1657" t="str">
        <v>East</v>
      </c>
      <c r="E1657">
        <v>287.72800000000001</v>
      </c>
      <c r="F1657">
        <v>5</v>
      </c>
    </row>
    <row r="1658" spans="2:6" x14ac:dyDescent="0.3">
      <c r="B1658" s="5">
        <v>44473</v>
      </c>
      <c r="C1658">
        <v>3</v>
      </c>
      <c r="D1658" t="str">
        <v>NorthWest</v>
      </c>
      <c r="E1658">
        <v>283.89099999999996</v>
      </c>
      <c r="F1658">
        <v>3</v>
      </c>
    </row>
    <row r="1659" spans="2:6" x14ac:dyDescent="0.3">
      <c r="B1659" s="5">
        <v>44147</v>
      </c>
      <c r="C1659">
        <v>3</v>
      </c>
      <c r="D1659" t="str">
        <v>MidWest</v>
      </c>
      <c r="E1659">
        <v>237.94200000000001</v>
      </c>
      <c r="F1659">
        <v>1</v>
      </c>
    </row>
    <row r="1660" spans="2:6" x14ac:dyDescent="0.3">
      <c r="B1660" s="5">
        <v>44318</v>
      </c>
      <c r="C1660">
        <v>4</v>
      </c>
      <c r="D1660" t="str">
        <v>SouthWest</v>
      </c>
      <c r="E1660">
        <v>262.29499999999996</v>
      </c>
      <c r="F1660">
        <v>4</v>
      </c>
    </row>
    <row r="1661" spans="2:6" x14ac:dyDescent="0.3">
      <c r="B1661" s="5">
        <v>44157</v>
      </c>
      <c r="C1661">
        <v>3</v>
      </c>
      <c r="D1661" t="str">
        <v>NorthWest</v>
      </c>
      <c r="E1661">
        <v>208.43899999999999</v>
      </c>
      <c r="F1661">
        <v>2</v>
      </c>
    </row>
    <row r="1662" spans="2:6" x14ac:dyDescent="0.3">
      <c r="B1662" s="5">
        <v>44398</v>
      </c>
      <c r="C1662">
        <v>5</v>
      </c>
      <c r="D1662" t="str">
        <v>NorthWest</v>
      </c>
      <c r="E1662">
        <v>121.176</v>
      </c>
      <c r="F1662">
        <v>6</v>
      </c>
    </row>
    <row r="1663" spans="2:6" x14ac:dyDescent="0.3">
      <c r="B1663" s="5">
        <v>44400</v>
      </c>
      <c r="C1663">
        <v>4</v>
      </c>
      <c r="D1663" t="str">
        <v>SouthWest</v>
      </c>
      <c r="E1663">
        <v>330.84699999999998</v>
      </c>
      <c r="F1663">
        <v>3</v>
      </c>
    </row>
    <row r="1664" spans="2:6" x14ac:dyDescent="0.3">
      <c r="B1664" s="5">
        <v>44087</v>
      </c>
      <c r="C1664">
        <v>5</v>
      </c>
      <c r="D1664" t="str">
        <v>MidWest</v>
      </c>
      <c r="E1664">
        <v>149.99200000000002</v>
      </c>
      <c r="F1664">
        <v>1</v>
      </c>
    </row>
    <row r="1665" spans="2:6" x14ac:dyDescent="0.3">
      <c r="B1665" s="5">
        <v>44069</v>
      </c>
      <c r="C1665">
        <v>5</v>
      </c>
      <c r="D1665" t="str">
        <v>West</v>
      </c>
      <c r="E1665">
        <v>470.60900000000004</v>
      </c>
      <c r="F1665">
        <v>4</v>
      </c>
    </row>
    <row r="1666" spans="2:6" x14ac:dyDescent="0.3">
      <c r="B1666" s="5">
        <v>44079</v>
      </c>
      <c r="C1666">
        <v>1</v>
      </c>
      <c r="D1666" t="str">
        <v>MidWest</v>
      </c>
      <c r="E1666">
        <v>106.51400000000001</v>
      </c>
      <c r="F1666">
        <v>3</v>
      </c>
    </row>
    <row r="1667" spans="2:6" x14ac:dyDescent="0.3">
      <c r="B1667" s="5">
        <v>44367</v>
      </c>
      <c r="C1667">
        <v>3</v>
      </c>
      <c r="D1667" t="str">
        <v>NorthWest</v>
      </c>
      <c r="E1667">
        <v>472.32700000000006</v>
      </c>
      <c r="F1667">
        <v>7</v>
      </c>
    </row>
    <row r="1668" spans="2:6" x14ac:dyDescent="0.3">
      <c r="B1668" s="5">
        <v>43870</v>
      </c>
      <c r="C1668">
        <v>1</v>
      </c>
      <c r="D1668" t="str">
        <v>East</v>
      </c>
      <c r="E1668">
        <v>287.42700000000002</v>
      </c>
      <c r="F1668">
        <v>1</v>
      </c>
    </row>
    <row r="1669" spans="2:6" x14ac:dyDescent="0.3">
      <c r="B1669" s="5">
        <v>44244</v>
      </c>
      <c r="C1669">
        <v>1</v>
      </c>
      <c r="D1669" t="str">
        <v>NorthWest</v>
      </c>
      <c r="E1669">
        <v>240.77500000000001</v>
      </c>
      <c r="F1669">
        <v>6</v>
      </c>
    </row>
    <row r="1670" spans="2:6" x14ac:dyDescent="0.3">
      <c r="B1670" s="5">
        <v>44497</v>
      </c>
      <c r="C1670">
        <v>3</v>
      </c>
      <c r="D1670" t="str">
        <v>NorthWest</v>
      </c>
      <c r="E1670">
        <v>248.46599999999998</v>
      </c>
      <c r="F1670">
        <v>6</v>
      </c>
    </row>
    <row r="1671" spans="2:6" x14ac:dyDescent="0.3">
      <c r="B1671" s="5">
        <v>44310</v>
      </c>
      <c r="C1671">
        <v>3</v>
      </c>
      <c r="D1671" t="str">
        <v>SouthWest</v>
      </c>
      <c r="E1671">
        <v>104.351</v>
      </c>
      <c r="F1671">
        <v>2</v>
      </c>
    </row>
    <row r="1672" spans="2:6" x14ac:dyDescent="0.3">
      <c r="B1672" s="5">
        <v>44265</v>
      </c>
      <c r="C1672">
        <v>4</v>
      </c>
      <c r="D1672" t="str">
        <v>West</v>
      </c>
      <c r="E1672">
        <v>283.48500000000001</v>
      </c>
      <c r="F1672">
        <v>6</v>
      </c>
    </row>
    <row r="1673" spans="2:6" x14ac:dyDescent="0.3">
      <c r="B1673" s="5">
        <v>43973</v>
      </c>
      <c r="C1673">
        <v>4</v>
      </c>
      <c r="D1673" t="str">
        <v>NorthWest</v>
      </c>
      <c r="E1673">
        <v>172.023</v>
      </c>
      <c r="F1673">
        <v>5</v>
      </c>
    </row>
    <row r="1674" spans="2:6" x14ac:dyDescent="0.3">
      <c r="B1674" s="5">
        <v>44325</v>
      </c>
      <c r="C1674">
        <v>4</v>
      </c>
      <c r="D1674" t="str">
        <v>West</v>
      </c>
      <c r="E1674">
        <v>279.798</v>
      </c>
      <c r="F1674">
        <v>3</v>
      </c>
    </row>
    <row r="1675" spans="2:6" x14ac:dyDescent="0.3">
      <c r="B1675" s="5">
        <v>44353</v>
      </c>
      <c r="C1675">
        <v>2</v>
      </c>
      <c r="D1675" t="str">
        <v>NorthWest</v>
      </c>
      <c r="E1675">
        <v>232.52699999999999</v>
      </c>
      <c r="F1675">
        <v>3</v>
      </c>
    </row>
    <row r="1676" spans="2:6" x14ac:dyDescent="0.3">
      <c r="B1676" s="5">
        <v>44335</v>
      </c>
      <c r="C1676">
        <v>1</v>
      </c>
      <c r="D1676" t="str">
        <v>SouthWest</v>
      </c>
      <c r="E1676">
        <v>137.905</v>
      </c>
      <c r="F1676">
        <v>5</v>
      </c>
    </row>
    <row r="1677" spans="2:6" x14ac:dyDescent="0.3">
      <c r="B1677" s="5">
        <v>44147</v>
      </c>
      <c r="C1677">
        <v>4</v>
      </c>
      <c r="D1677" t="str">
        <v>MidWest</v>
      </c>
      <c r="E1677">
        <v>243.70500000000001</v>
      </c>
      <c r="F1677">
        <v>6</v>
      </c>
    </row>
    <row r="1678" spans="2:6" x14ac:dyDescent="0.3">
      <c r="B1678" s="5">
        <v>44041</v>
      </c>
      <c r="C1678">
        <v>5</v>
      </c>
      <c r="D1678" t="str">
        <v>South</v>
      </c>
      <c r="E1678">
        <v>389.60599999999999</v>
      </c>
      <c r="F1678">
        <v>5</v>
      </c>
    </row>
    <row r="1679" spans="2:6" x14ac:dyDescent="0.3">
      <c r="B1679" s="5">
        <v>44445</v>
      </c>
      <c r="C1679">
        <v>3</v>
      </c>
      <c r="D1679" t="str">
        <v>East</v>
      </c>
      <c r="E1679">
        <v>433.03800000000001</v>
      </c>
      <c r="F1679">
        <v>5</v>
      </c>
    </row>
    <row r="1680" spans="2:6" x14ac:dyDescent="0.3">
      <c r="B1680" s="5">
        <v>44159</v>
      </c>
      <c r="C1680">
        <v>5</v>
      </c>
      <c r="D1680" t="str">
        <v>NorthWest</v>
      </c>
      <c r="E1680">
        <v>337.78200000000004</v>
      </c>
      <c r="F1680">
        <v>1</v>
      </c>
    </row>
    <row r="1681" spans="2:6" x14ac:dyDescent="0.3">
      <c r="B1681" s="5">
        <v>44549</v>
      </c>
      <c r="C1681">
        <v>1</v>
      </c>
      <c r="D1681" t="str">
        <v>West</v>
      </c>
      <c r="E1681">
        <v>281.75700000000001</v>
      </c>
      <c r="F1681">
        <v>1</v>
      </c>
    </row>
    <row r="1682" spans="2:6" x14ac:dyDescent="0.3">
      <c r="B1682" s="5">
        <v>43974</v>
      </c>
      <c r="C1682">
        <v>3</v>
      </c>
      <c r="D1682" t="str">
        <v>South</v>
      </c>
      <c r="E1682">
        <v>363.68799999999999</v>
      </c>
      <c r="F1682">
        <v>1</v>
      </c>
    </row>
    <row r="1683" spans="2:6" x14ac:dyDescent="0.3">
      <c r="B1683" s="5">
        <v>43855</v>
      </c>
      <c r="C1683">
        <v>1</v>
      </c>
      <c r="D1683" t="str">
        <v>West</v>
      </c>
      <c r="E1683">
        <v>498.51300000000003</v>
      </c>
      <c r="F1683">
        <v>5</v>
      </c>
    </row>
    <row r="1684" spans="2:6" x14ac:dyDescent="0.3">
      <c r="B1684" s="5">
        <v>44092</v>
      </c>
      <c r="C1684">
        <v>3</v>
      </c>
      <c r="D1684" t="str">
        <v>NorthWest</v>
      </c>
      <c r="E1684">
        <v>153.75899999999999</v>
      </c>
      <c r="F1684">
        <v>1</v>
      </c>
    </row>
    <row r="1685" spans="2:6" x14ac:dyDescent="0.3">
      <c r="B1685" s="5">
        <v>43939</v>
      </c>
      <c r="C1685">
        <v>3</v>
      </c>
      <c r="D1685" t="str">
        <v>MidWest</v>
      </c>
      <c r="E1685">
        <v>292.54599999999999</v>
      </c>
      <c r="F1685">
        <v>1</v>
      </c>
    </row>
    <row r="1686" spans="2:6" x14ac:dyDescent="0.3">
      <c r="B1686" s="5">
        <v>43871</v>
      </c>
      <c r="C1686">
        <v>3</v>
      </c>
      <c r="D1686" t="str">
        <v>West</v>
      </c>
      <c r="E1686">
        <v>490.90100000000001</v>
      </c>
      <c r="F1686">
        <v>1</v>
      </c>
    </row>
    <row r="1687" spans="2:6" x14ac:dyDescent="0.3">
      <c r="B1687" s="5">
        <v>44349</v>
      </c>
      <c r="C1687">
        <v>1</v>
      </c>
      <c r="D1687" t="str">
        <v>South</v>
      </c>
      <c r="E1687">
        <v>125.399</v>
      </c>
      <c r="F1687">
        <v>5</v>
      </c>
    </row>
    <row r="1688" spans="2:6" x14ac:dyDescent="0.3">
      <c r="B1688" s="5">
        <v>44126</v>
      </c>
      <c r="C1688">
        <v>3</v>
      </c>
      <c r="D1688" t="str">
        <v>South</v>
      </c>
      <c r="E1688">
        <v>478.85699999999997</v>
      </c>
      <c r="F1688">
        <v>2</v>
      </c>
    </row>
    <row r="1689" spans="2:6" x14ac:dyDescent="0.3">
      <c r="B1689" s="5">
        <v>43865</v>
      </c>
      <c r="C1689">
        <v>4</v>
      </c>
      <c r="D1689" t="str">
        <v>West</v>
      </c>
      <c r="E1689">
        <v>171.5</v>
      </c>
      <c r="F1689">
        <v>5</v>
      </c>
    </row>
    <row r="1690" spans="2:6" x14ac:dyDescent="0.3">
      <c r="B1690" s="5">
        <v>44259</v>
      </c>
      <c r="C1690">
        <v>4</v>
      </c>
      <c r="D1690" t="str">
        <v>East</v>
      </c>
      <c r="E1690">
        <v>279.601</v>
      </c>
      <c r="F1690">
        <v>5</v>
      </c>
    </row>
    <row r="1691" spans="2:6" x14ac:dyDescent="0.3">
      <c r="B1691" s="5">
        <v>44078</v>
      </c>
      <c r="C1691">
        <v>5</v>
      </c>
      <c r="D1691" t="str">
        <v>MidWest</v>
      </c>
      <c r="E1691">
        <v>437.83900000000006</v>
      </c>
      <c r="F1691">
        <v>6</v>
      </c>
    </row>
    <row r="1692" spans="2:6" x14ac:dyDescent="0.3">
      <c r="B1692" s="5">
        <v>44176</v>
      </c>
      <c r="C1692">
        <v>4</v>
      </c>
      <c r="D1692" t="str">
        <v>East</v>
      </c>
      <c r="E1692">
        <v>725.57799999999997</v>
      </c>
      <c r="F1692">
        <v>5</v>
      </c>
    </row>
    <row r="1693" spans="2:6" x14ac:dyDescent="0.3">
      <c r="B1693" s="5">
        <v>44036</v>
      </c>
      <c r="C1693">
        <v>3</v>
      </c>
      <c r="D1693" t="str">
        <v>West</v>
      </c>
      <c r="E1693">
        <v>351.56900000000002</v>
      </c>
      <c r="F1693">
        <v>4</v>
      </c>
    </row>
    <row r="1694" spans="2:6" x14ac:dyDescent="0.3">
      <c r="B1694" s="5">
        <v>44114</v>
      </c>
      <c r="C1694">
        <v>3</v>
      </c>
      <c r="D1694" t="str">
        <v>East</v>
      </c>
      <c r="E1694">
        <v>362.85500000000002</v>
      </c>
      <c r="F1694">
        <v>4</v>
      </c>
    </row>
    <row r="1695" spans="2:6" x14ac:dyDescent="0.3">
      <c r="B1695" s="5">
        <v>44438</v>
      </c>
      <c r="C1695">
        <v>5</v>
      </c>
      <c r="D1695" t="str">
        <v>MidWest</v>
      </c>
      <c r="E1695">
        <v>433.04899999999998</v>
      </c>
      <c r="F1695">
        <v>2</v>
      </c>
    </row>
    <row r="1696" spans="2:6" x14ac:dyDescent="0.3">
      <c r="B1696" s="5">
        <v>43933</v>
      </c>
      <c r="C1696">
        <v>3</v>
      </c>
      <c r="D1696" t="str">
        <v>NorthWest</v>
      </c>
      <c r="E1696">
        <v>123.29600000000001</v>
      </c>
      <c r="F1696">
        <v>5</v>
      </c>
    </row>
    <row r="1697" spans="2:6" x14ac:dyDescent="0.3">
      <c r="B1697" s="5">
        <v>44108</v>
      </c>
      <c r="C1697">
        <v>3</v>
      </c>
      <c r="D1697" t="str">
        <v>NorthWest</v>
      </c>
      <c r="E1697">
        <v>389.339</v>
      </c>
      <c r="F1697">
        <v>1</v>
      </c>
    </row>
    <row r="1698" spans="2:6" x14ac:dyDescent="0.3">
      <c r="B1698" s="5">
        <v>44324</v>
      </c>
      <c r="C1698">
        <v>4</v>
      </c>
      <c r="D1698" t="str">
        <v>SouthWest</v>
      </c>
      <c r="E1698">
        <v>307.983</v>
      </c>
      <c r="F1698">
        <v>5</v>
      </c>
    </row>
    <row r="1699" spans="2:6" x14ac:dyDescent="0.3">
      <c r="B1699" s="5">
        <v>44035</v>
      </c>
      <c r="C1699">
        <v>4</v>
      </c>
      <c r="D1699" t="str">
        <v>East</v>
      </c>
      <c r="E1699">
        <v>308.73400000000004</v>
      </c>
      <c r="F1699">
        <v>6</v>
      </c>
    </row>
    <row r="1700" spans="2:6" x14ac:dyDescent="0.3">
      <c r="B1700" s="5">
        <v>44555</v>
      </c>
      <c r="C1700">
        <v>1</v>
      </c>
      <c r="D1700" t="str">
        <v>SouthWest</v>
      </c>
      <c r="E1700">
        <v>112.21300000000001</v>
      </c>
      <c r="F1700">
        <v>1</v>
      </c>
    </row>
    <row r="1701" spans="2:6" x14ac:dyDescent="0.3">
      <c r="B1701" s="5">
        <v>43945</v>
      </c>
      <c r="C1701">
        <v>5</v>
      </c>
      <c r="D1701" t="str">
        <v>West</v>
      </c>
      <c r="E1701">
        <v>316.863</v>
      </c>
      <c r="F1701">
        <v>5</v>
      </c>
    </row>
    <row r="1702" spans="2:6" x14ac:dyDescent="0.3">
      <c r="B1702" s="5">
        <v>44520</v>
      </c>
      <c r="C1702">
        <v>3</v>
      </c>
      <c r="D1702" t="str">
        <v>NorthWest</v>
      </c>
      <c r="E1702">
        <v>183.02</v>
      </c>
      <c r="F1702">
        <v>1</v>
      </c>
    </row>
    <row r="1703" spans="2:6" x14ac:dyDescent="0.3">
      <c r="B1703" s="5">
        <v>43917</v>
      </c>
      <c r="C1703">
        <v>3</v>
      </c>
      <c r="D1703" t="str">
        <v>West</v>
      </c>
      <c r="E1703">
        <v>227.73499999999999</v>
      </c>
      <c r="F1703">
        <v>1</v>
      </c>
    </row>
    <row r="1704" spans="2:6" x14ac:dyDescent="0.3">
      <c r="B1704" s="5">
        <v>44362</v>
      </c>
      <c r="C1704">
        <v>3</v>
      </c>
      <c r="D1704" t="str">
        <v>West</v>
      </c>
      <c r="E1704">
        <v>195.27600000000001</v>
      </c>
      <c r="F1704">
        <v>6</v>
      </c>
    </row>
    <row r="1705" spans="2:6" x14ac:dyDescent="0.3">
      <c r="B1705" s="5">
        <v>44196</v>
      </c>
      <c r="C1705">
        <v>4</v>
      </c>
      <c r="D1705" t="str">
        <v>NorthWest</v>
      </c>
      <c r="E1705">
        <v>142.607</v>
      </c>
      <c r="F1705">
        <v>5</v>
      </c>
    </row>
    <row r="1706" spans="2:6" x14ac:dyDescent="0.3">
      <c r="B1706" s="5">
        <v>43943</v>
      </c>
      <c r="C1706">
        <v>3</v>
      </c>
      <c r="D1706" t="str">
        <v>SouthWest</v>
      </c>
      <c r="E1706">
        <v>264.32100000000003</v>
      </c>
      <c r="F1706">
        <v>5</v>
      </c>
    </row>
    <row r="1707" spans="2:6" x14ac:dyDescent="0.3">
      <c r="B1707" s="5">
        <v>44499</v>
      </c>
      <c r="C1707">
        <v>3</v>
      </c>
      <c r="D1707" t="str">
        <v>NorthWest</v>
      </c>
      <c r="E1707">
        <v>147.459</v>
      </c>
      <c r="F1707">
        <v>1</v>
      </c>
    </row>
    <row r="1708" spans="2:6" x14ac:dyDescent="0.3">
      <c r="B1708" s="5">
        <v>44121</v>
      </c>
      <c r="C1708">
        <v>4</v>
      </c>
      <c r="D1708" t="str">
        <v>West</v>
      </c>
      <c r="E1708">
        <v>279.71799999999996</v>
      </c>
      <c r="F1708">
        <v>5</v>
      </c>
    </row>
    <row r="1709" spans="2:6" x14ac:dyDescent="0.3">
      <c r="B1709" s="5">
        <v>44292</v>
      </c>
      <c r="C1709">
        <v>1</v>
      </c>
      <c r="D1709" t="str">
        <v>East</v>
      </c>
      <c r="E1709">
        <v>134.673</v>
      </c>
      <c r="F1709">
        <v>2</v>
      </c>
    </row>
    <row r="1710" spans="2:6" x14ac:dyDescent="0.3">
      <c r="B1710" s="5">
        <v>44370</v>
      </c>
      <c r="C1710">
        <v>3</v>
      </c>
      <c r="D1710" t="str">
        <v>West</v>
      </c>
      <c r="E1710">
        <v>417.26300000000003</v>
      </c>
      <c r="F1710">
        <v>6</v>
      </c>
    </row>
    <row r="1711" spans="2:6" x14ac:dyDescent="0.3">
      <c r="B1711" s="5">
        <v>43891</v>
      </c>
      <c r="C1711">
        <v>4</v>
      </c>
      <c r="D1711" t="str">
        <v>West</v>
      </c>
      <c r="E1711">
        <v>413.77299999999997</v>
      </c>
      <c r="F1711">
        <v>1</v>
      </c>
    </row>
    <row r="1712" spans="2:6" x14ac:dyDescent="0.3">
      <c r="B1712" s="5">
        <v>43996</v>
      </c>
      <c r="C1712">
        <v>4</v>
      </c>
      <c r="D1712" t="str">
        <v>SouthWest</v>
      </c>
      <c r="E1712">
        <v>394.346</v>
      </c>
      <c r="F1712">
        <v>1</v>
      </c>
    </row>
    <row r="1713" spans="2:6" x14ac:dyDescent="0.3">
      <c r="B1713" s="5">
        <v>44326</v>
      </c>
      <c r="C1713">
        <v>3</v>
      </c>
      <c r="D1713" t="str">
        <v>NorthWest</v>
      </c>
      <c r="E1713">
        <v>339.24699999999996</v>
      </c>
      <c r="F1713">
        <v>3</v>
      </c>
    </row>
    <row r="1714" spans="2:6" x14ac:dyDescent="0.3">
      <c r="B1714" s="5">
        <v>44309</v>
      </c>
      <c r="C1714">
        <v>3</v>
      </c>
      <c r="D1714" t="str">
        <v>West</v>
      </c>
      <c r="E1714">
        <v>149.31199999999998</v>
      </c>
      <c r="F1714">
        <v>7</v>
      </c>
    </row>
    <row r="1715" spans="2:6" x14ac:dyDescent="0.3">
      <c r="B1715" s="5">
        <v>43838</v>
      </c>
      <c r="C1715">
        <v>4</v>
      </c>
      <c r="D1715" t="str">
        <v>South</v>
      </c>
      <c r="E1715">
        <v>449.37299999999993</v>
      </c>
      <c r="F1715">
        <v>4</v>
      </c>
    </row>
    <row r="1716" spans="2:6" x14ac:dyDescent="0.3">
      <c r="B1716" s="5">
        <v>44418</v>
      </c>
      <c r="C1716">
        <v>3</v>
      </c>
      <c r="D1716" t="str">
        <v>NorthWest</v>
      </c>
      <c r="E1716">
        <v>136.16300000000001</v>
      </c>
      <c r="F1716">
        <v>5</v>
      </c>
    </row>
    <row r="1717" spans="2:6" x14ac:dyDescent="0.3">
      <c r="B1717" s="5">
        <v>44558</v>
      </c>
      <c r="C1717">
        <v>3</v>
      </c>
      <c r="D1717" t="str">
        <v>East</v>
      </c>
      <c r="E1717">
        <v>635.78300000000002</v>
      </c>
      <c r="F1717">
        <v>6</v>
      </c>
    </row>
    <row r="1718" spans="2:6" x14ac:dyDescent="0.3">
      <c r="B1718" s="5">
        <v>44083</v>
      </c>
      <c r="C1718">
        <v>5</v>
      </c>
      <c r="D1718" t="str">
        <v>East</v>
      </c>
      <c r="E1718">
        <v>256.57100000000003</v>
      </c>
      <c r="F1718">
        <v>5</v>
      </c>
    </row>
    <row r="1719" spans="2:6" x14ac:dyDescent="0.3">
      <c r="B1719" s="5">
        <v>44345</v>
      </c>
      <c r="C1719">
        <v>3</v>
      </c>
      <c r="D1719" t="str">
        <v>East</v>
      </c>
      <c r="E1719">
        <v>365.37800000000004</v>
      </c>
      <c r="F1719">
        <v>5</v>
      </c>
    </row>
    <row r="1720" spans="2:6" x14ac:dyDescent="0.3">
      <c r="B1720" s="5">
        <v>44363</v>
      </c>
      <c r="C1720">
        <v>1</v>
      </c>
      <c r="D1720" t="str">
        <v>South</v>
      </c>
      <c r="E1720">
        <v>168.51600000000002</v>
      </c>
      <c r="F1720">
        <v>1</v>
      </c>
    </row>
    <row r="1721" spans="2:6" x14ac:dyDescent="0.3">
      <c r="B1721" s="5">
        <v>43966</v>
      </c>
      <c r="C1721">
        <v>5</v>
      </c>
      <c r="D1721" t="str">
        <v>West</v>
      </c>
      <c r="E1721">
        <v>330.375</v>
      </c>
      <c r="F1721">
        <v>5</v>
      </c>
    </row>
    <row r="1722" spans="2:6" x14ac:dyDescent="0.3">
      <c r="B1722" s="5">
        <v>44116</v>
      </c>
      <c r="C1722">
        <v>3</v>
      </c>
      <c r="D1722" t="str">
        <v>NorthWest</v>
      </c>
      <c r="E1722">
        <v>465.56899999999996</v>
      </c>
      <c r="F1722">
        <v>4</v>
      </c>
    </row>
    <row r="1723" spans="2:6" x14ac:dyDescent="0.3">
      <c r="B1723" s="5">
        <v>44014</v>
      </c>
      <c r="C1723">
        <v>5</v>
      </c>
      <c r="D1723" t="str">
        <v>NorthWest</v>
      </c>
      <c r="E1723">
        <v>386.00300000000004</v>
      </c>
      <c r="F1723">
        <v>5</v>
      </c>
    </row>
    <row r="1724" spans="2:6" x14ac:dyDescent="0.3">
      <c r="B1724" s="5">
        <v>44236</v>
      </c>
      <c r="C1724">
        <v>3</v>
      </c>
      <c r="D1724" t="str">
        <v>East</v>
      </c>
      <c r="E1724">
        <v>373.51400000000001</v>
      </c>
      <c r="F1724">
        <v>5</v>
      </c>
    </row>
    <row r="1725" spans="2:6" x14ac:dyDescent="0.3">
      <c r="B1725" s="5">
        <v>43918</v>
      </c>
      <c r="C1725">
        <v>3</v>
      </c>
      <c r="D1725" t="str">
        <v>NorthWest</v>
      </c>
      <c r="E1725">
        <v>150.91</v>
      </c>
      <c r="F1725">
        <v>5</v>
      </c>
    </row>
    <row r="1726" spans="2:6" x14ac:dyDescent="0.3">
      <c r="B1726" s="5">
        <v>43979</v>
      </c>
      <c r="C1726">
        <v>5</v>
      </c>
      <c r="D1726" t="str">
        <v>SouthWest</v>
      </c>
      <c r="E1726">
        <v>424.08199999999999</v>
      </c>
      <c r="F1726">
        <v>5</v>
      </c>
    </row>
    <row r="1727" spans="2:6" x14ac:dyDescent="0.3">
      <c r="B1727" s="5">
        <v>44048</v>
      </c>
      <c r="C1727">
        <v>4</v>
      </c>
      <c r="D1727" t="str">
        <v>NorthWest</v>
      </c>
      <c r="E1727">
        <v>213.55700000000002</v>
      </c>
      <c r="F1727">
        <v>5</v>
      </c>
    </row>
    <row r="1728" spans="2:6" x14ac:dyDescent="0.3">
      <c r="B1728" s="5">
        <v>44401</v>
      </c>
      <c r="C1728">
        <v>1</v>
      </c>
      <c r="D1728" t="str">
        <v>West</v>
      </c>
      <c r="E1728">
        <v>464.41300000000001</v>
      </c>
      <c r="F1728">
        <v>5</v>
      </c>
    </row>
    <row r="1729" spans="2:6" x14ac:dyDescent="0.3">
      <c r="B1729" s="5">
        <v>44527</v>
      </c>
      <c r="C1729">
        <v>4</v>
      </c>
      <c r="D1729" t="str">
        <v>South</v>
      </c>
      <c r="E1729">
        <v>450.70299999999997</v>
      </c>
      <c r="F1729">
        <v>1</v>
      </c>
    </row>
    <row r="1730" spans="2:6" x14ac:dyDescent="0.3">
      <c r="B1730" s="5">
        <v>44185</v>
      </c>
      <c r="C1730">
        <v>4</v>
      </c>
      <c r="D1730" t="str">
        <v>East</v>
      </c>
      <c r="E1730">
        <v>513.47500000000002</v>
      </c>
      <c r="F1730">
        <v>3</v>
      </c>
    </row>
    <row r="1731" spans="2:6" x14ac:dyDescent="0.3">
      <c r="B1731" s="5">
        <v>44345</v>
      </c>
      <c r="C1731">
        <v>1</v>
      </c>
      <c r="D1731" t="str">
        <v>West</v>
      </c>
      <c r="E1731">
        <v>480.97299999999996</v>
      </c>
      <c r="F1731">
        <v>5</v>
      </c>
    </row>
    <row r="1732" spans="2:6" x14ac:dyDescent="0.3">
      <c r="B1732" s="5">
        <v>44349</v>
      </c>
      <c r="C1732">
        <v>1</v>
      </c>
      <c r="D1732" t="str">
        <v>West</v>
      </c>
      <c r="E1732">
        <v>106.09</v>
      </c>
      <c r="F1732">
        <v>6</v>
      </c>
    </row>
    <row r="1733" spans="2:6" x14ac:dyDescent="0.3">
      <c r="B1733" s="5">
        <v>44338</v>
      </c>
      <c r="C1733">
        <v>3</v>
      </c>
      <c r="D1733" t="str">
        <v>South</v>
      </c>
      <c r="E1733">
        <v>209.35300000000001</v>
      </c>
      <c r="F1733">
        <v>6</v>
      </c>
    </row>
    <row r="1734" spans="2:6" x14ac:dyDescent="0.3">
      <c r="B1734" s="5">
        <v>44321</v>
      </c>
      <c r="C1734">
        <v>5</v>
      </c>
      <c r="D1734" t="str">
        <v>MidWest</v>
      </c>
      <c r="E1734">
        <v>273.57299999999998</v>
      </c>
      <c r="F1734">
        <v>4</v>
      </c>
    </row>
    <row r="1735" spans="2:6" x14ac:dyDescent="0.3">
      <c r="B1735" s="5">
        <v>44536</v>
      </c>
      <c r="C1735">
        <v>1</v>
      </c>
      <c r="D1735" t="str">
        <v>South</v>
      </c>
      <c r="E1735">
        <v>796.03599999999994</v>
      </c>
      <c r="F1735">
        <v>1</v>
      </c>
    </row>
    <row r="1736" spans="2:6" x14ac:dyDescent="0.3">
      <c r="B1736" s="5">
        <v>44436</v>
      </c>
      <c r="C1736">
        <v>1</v>
      </c>
      <c r="D1736" t="str">
        <v>West</v>
      </c>
      <c r="E1736">
        <v>414.26400000000001</v>
      </c>
      <c r="F1736">
        <v>3</v>
      </c>
    </row>
    <row r="1737" spans="2:6" x14ac:dyDescent="0.3">
      <c r="B1737" s="5">
        <v>43934</v>
      </c>
      <c r="C1737">
        <v>3</v>
      </c>
      <c r="D1737" t="str">
        <v>East</v>
      </c>
      <c r="E1737">
        <v>362.476</v>
      </c>
      <c r="F1737">
        <v>1</v>
      </c>
    </row>
    <row r="1738" spans="2:6" x14ac:dyDescent="0.3">
      <c r="B1738" s="5">
        <v>44042</v>
      </c>
      <c r="C1738">
        <v>3</v>
      </c>
      <c r="D1738" t="str">
        <v>East</v>
      </c>
      <c r="E1738">
        <v>346.13299999999998</v>
      </c>
      <c r="F1738">
        <v>4</v>
      </c>
    </row>
    <row r="1739" spans="2:6" x14ac:dyDescent="0.3">
      <c r="B1739" s="5">
        <v>44019</v>
      </c>
      <c r="C1739">
        <v>5</v>
      </c>
      <c r="D1739" t="str">
        <v>West</v>
      </c>
      <c r="E1739">
        <v>331.17899999999997</v>
      </c>
      <c r="F1739">
        <v>3</v>
      </c>
    </row>
    <row r="1740" spans="2:6" x14ac:dyDescent="0.3">
      <c r="B1740" s="5">
        <v>43994</v>
      </c>
      <c r="C1740">
        <v>1</v>
      </c>
      <c r="D1740" t="str">
        <v>NorthWest</v>
      </c>
      <c r="E1740">
        <v>364.834</v>
      </c>
      <c r="F1740">
        <v>5</v>
      </c>
    </row>
    <row r="1741" spans="2:6" x14ac:dyDescent="0.3">
      <c r="B1741" s="5">
        <v>44515</v>
      </c>
      <c r="C1741">
        <v>4</v>
      </c>
      <c r="D1741" t="str">
        <v>MidWest</v>
      </c>
      <c r="E1741">
        <v>315.07499999999999</v>
      </c>
      <c r="F1741">
        <v>5</v>
      </c>
    </row>
    <row r="1742" spans="2:6" x14ac:dyDescent="0.3">
      <c r="B1742" s="5">
        <v>44197</v>
      </c>
      <c r="C1742">
        <v>3</v>
      </c>
      <c r="D1742" t="str">
        <v>NorthWest</v>
      </c>
      <c r="E1742">
        <v>346.71500000000003</v>
      </c>
      <c r="F1742">
        <v>6</v>
      </c>
    </row>
    <row r="1743" spans="2:6" x14ac:dyDescent="0.3">
      <c r="B1743" s="5">
        <v>44539</v>
      </c>
      <c r="C1743">
        <v>3</v>
      </c>
      <c r="D1743" t="str">
        <v>South</v>
      </c>
      <c r="E1743">
        <v>416.74599999999998</v>
      </c>
      <c r="F1743">
        <v>5</v>
      </c>
    </row>
    <row r="1744" spans="2:6" x14ac:dyDescent="0.3">
      <c r="B1744" s="5">
        <v>44080</v>
      </c>
      <c r="C1744">
        <v>5</v>
      </c>
      <c r="D1744" t="str">
        <v>West</v>
      </c>
      <c r="E1744">
        <v>421.82700000000006</v>
      </c>
      <c r="F1744">
        <v>5</v>
      </c>
    </row>
    <row r="1745" spans="2:6" x14ac:dyDescent="0.3">
      <c r="B1745" s="5">
        <v>44384</v>
      </c>
      <c r="C1745">
        <v>4</v>
      </c>
      <c r="D1745" t="str">
        <v>West</v>
      </c>
      <c r="E1745">
        <v>448.92700000000002</v>
      </c>
      <c r="F1745">
        <v>1</v>
      </c>
    </row>
    <row r="1746" spans="2:6" x14ac:dyDescent="0.3">
      <c r="B1746" s="5">
        <v>44062</v>
      </c>
      <c r="C1746">
        <v>1</v>
      </c>
      <c r="D1746" t="str">
        <v>NorthWest</v>
      </c>
      <c r="E1746">
        <v>111.78599999999999</v>
      </c>
      <c r="F1746">
        <v>1</v>
      </c>
    </row>
    <row r="1747" spans="2:6" x14ac:dyDescent="0.3">
      <c r="B1747" s="5">
        <v>43938</v>
      </c>
      <c r="C1747">
        <v>5</v>
      </c>
      <c r="D1747" t="str">
        <v>East</v>
      </c>
      <c r="E1747">
        <v>343.19400000000002</v>
      </c>
      <c r="F1747">
        <v>2</v>
      </c>
    </row>
    <row r="1748" spans="2:6" x14ac:dyDescent="0.3">
      <c r="B1748" s="5">
        <v>44403</v>
      </c>
      <c r="C1748">
        <v>4</v>
      </c>
      <c r="D1748" t="str">
        <v>NorthWest</v>
      </c>
      <c r="E1748">
        <v>220.57600000000002</v>
      </c>
      <c r="F1748">
        <v>5</v>
      </c>
    </row>
    <row r="1749" spans="2:6" x14ac:dyDescent="0.3">
      <c r="B1749" s="5">
        <v>44498</v>
      </c>
      <c r="C1749">
        <v>5</v>
      </c>
      <c r="D1749" t="str">
        <v>NorthWest</v>
      </c>
      <c r="E1749">
        <v>496.387</v>
      </c>
      <c r="F1749">
        <v>1</v>
      </c>
    </row>
    <row r="1750" spans="2:6" x14ac:dyDescent="0.3">
      <c r="B1750" s="5">
        <v>44213</v>
      </c>
      <c r="C1750">
        <v>3</v>
      </c>
      <c r="D1750" t="str">
        <v>SouthWest</v>
      </c>
      <c r="E1750">
        <v>106.042</v>
      </c>
      <c r="F1750">
        <v>1</v>
      </c>
    </row>
    <row r="1751" spans="2:6" x14ac:dyDescent="0.3">
      <c r="B1751" s="5">
        <v>44462</v>
      </c>
      <c r="C1751">
        <v>5</v>
      </c>
      <c r="D1751" t="str">
        <v>SouthWest</v>
      </c>
      <c r="E1751">
        <v>330.39499999999998</v>
      </c>
      <c r="F1751">
        <v>6</v>
      </c>
    </row>
    <row r="1752" spans="2:6" x14ac:dyDescent="0.3">
      <c r="B1752" s="5">
        <v>44293</v>
      </c>
      <c r="C1752">
        <v>4</v>
      </c>
      <c r="D1752" t="str">
        <v>SouthWest</v>
      </c>
      <c r="E1752">
        <v>459.13299999999998</v>
      </c>
      <c r="F1752">
        <v>7</v>
      </c>
    </row>
    <row r="1753" spans="2:6" x14ac:dyDescent="0.3">
      <c r="B1753" s="5">
        <v>43935</v>
      </c>
      <c r="C1753">
        <v>4</v>
      </c>
      <c r="D1753" t="str">
        <v>West</v>
      </c>
      <c r="E1753">
        <v>122.405</v>
      </c>
      <c r="F1753">
        <v>7</v>
      </c>
    </row>
    <row r="1754" spans="2:6" x14ac:dyDescent="0.3">
      <c r="B1754" s="5">
        <v>44316</v>
      </c>
      <c r="C1754">
        <v>4</v>
      </c>
      <c r="D1754" t="str">
        <v>SouthWest</v>
      </c>
      <c r="E1754">
        <v>471.37700000000007</v>
      </c>
      <c r="F1754">
        <v>1</v>
      </c>
    </row>
    <row r="1755" spans="2:6" x14ac:dyDescent="0.3">
      <c r="B1755" s="5">
        <v>44208</v>
      </c>
      <c r="C1755">
        <v>1</v>
      </c>
      <c r="D1755" t="str">
        <v>South</v>
      </c>
      <c r="E1755">
        <v>373.53100000000001</v>
      </c>
      <c r="F1755">
        <v>6</v>
      </c>
    </row>
    <row r="1756" spans="2:6" x14ac:dyDescent="0.3">
      <c r="B1756" s="5">
        <v>43850</v>
      </c>
      <c r="C1756">
        <v>5</v>
      </c>
      <c r="D1756" t="str">
        <v>South</v>
      </c>
      <c r="E1756">
        <v>301.76</v>
      </c>
      <c r="F1756">
        <v>3</v>
      </c>
    </row>
    <row r="1757" spans="2:6" x14ac:dyDescent="0.3">
      <c r="B1757" s="5">
        <v>43835</v>
      </c>
      <c r="C1757">
        <v>5</v>
      </c>
      <c r="D1757" t="str">
        <v>SouthWest</v>
      </c>
      <c r="E1757">
        <v>202.899</v>
      </c>
      <c r="F1757">
        <v>7</v>
      </c>
    </row>
    <row r="1758" spans="2:6" x14ac:dyDescent="0.3">
      <c r="B1758" s="5">
        <v>43906</v>
      </c>
      <c r="C1758">
        <v>4</v>
      </c>
      <c r="D1758" t="str">
        <v>West</v>
      </c>
      <c r="E1758">
        <v>314.23400000000004</v>
      </c>
      <c r="F1758">
        <v>7</v>
      </c>
    </row>
    <row r="1759" spans="2:6" x14ac:dyDescent="0.3">
      <c r="B1759" s="5">
        <v>44558</v>
      </c>
      <c r="C1759">
        <v>5</v>
      </c>
      <c r="D1759" t="str">
        <v>NorthWest</v>
      </c>
      <c r="E1759">
        <v>385.62199999999996</v>
      </c>
      <c r="F1759">
        <v>5</v>
      </c>
    </row>
    <row r="1760" spans="2:6" x14ac:dyDescent="0.3">
      <c r="B1760" s="5">
        <v>44105</v>
      </c>
      <c r="C1760">
        <v>1</v>
      </c>
      <c r="D1760" t="str">
        <v>NorthWest</v>
      </c>
      <c r="E1760">
        <v>387.57600000000002</v>
      </c>
      <c r="F1760">
        <v>1</v>
      </c>
    </row>
    <row r="1761" spans="2:6" x14ac:dyDescent="0.3">
      <c r="B1761" s="5">
        <v>44214</v>
      </c>
      <c r="C1761">
        <v>1</v>
      </c>
      <c r="D1761" t="str">
        <v>SouthWest</v>
      </c>
      <c r="E1761">
        <v>206.952</v>
      </c>
      <c r="F1761">
        <v>7</v>
      </c>
    </row>
    <row r="1762" spans="2:6" x14ac:dyDescent="0.3">
      <c r="B1762" s="5">
        <v>44159</v>
      </c>
      <c r="C1762">
        <v>4</v>
      </c>
      <c r="D1762" t="str">
        <v>South</v>
      </c>
      <c r="E1762">
        <v>112.74000000000001</v>
      </c>
      <c r="F1762">
        <v>5</v>
      </c>
    </row>
    <row r="1763" spans="2:6" x14ac:dyDescent="0.3">
      <c r="B1763" s="5">
        <v>44113</v>
      </c>
      <c r="C1763">
        <v>1</v>
      </c>
      <c r="D1763" t="str">
        <v>South</v>
      </c>
      <c r="E1763">
        <v>268.13600000000002</v>
      </c>
      <c r="F1763">
        <v>5</v>
      </c>
    </row>
    <row r="1764" spans="2:6" x14ac:dyDescent="0.3">
      <c r="B1764" s="5">
        <v>43956</v>
      </c>
      <c r="C1764">
        <v>3</v>
      </c>
      <c r="D1764" t="str">
        <v>NorthWest</v>
      </c>
      <c r="E1764">
        <v>138.85499999999999</v>
      </c>
      <c r="F1764">
        <v>2</v>
      </c>
    </row>
    <row r="1765" spans="2:6" x14ac:dyDescent="0.3">
      <c r="B1765" s="5">
        <v>44445</v>
      </c>
      <c r="C1765">
        <v>1</v>
      </c>
      <c r="D1765" t="str">
        <v>NorthWest</v>
      </c>
      <c r="E1765">
        <v>216.73699999999999</v>
      </c>
      <c r="F1765">
        <v>1</v>
      </c>
    </row>
    <row r="1766" spans="2:6" x14ac:dyDescent="0.3">
      <c r="B1766" s="5">
        <v>44322</v>
      </c>
      <c r="C1766">
        <v>3</v>
      </c>
      <c r="D1766" t="str">
        <v>South</v>
      </c>
      <c r="E1766">
        <v>318.76400000000001</v>
      </c>
      <c r="F1766">
        <v>5</v>
      </c>
    </row>
    <row r="1767" spans="2:6" x14ac:dyDescent="0.3">
      <c r="B1767" s="5">
        <v>43923</v>
      </c>
      <c r="C1767">
        <v>2</v>
      </c>
      <c r="D1767" t="str">
        <v>NorthWest</v>
      </c>
      <c r="E1767">
        <v>242.27100000000002</v>
      </c>
      <c r="F1767">
        <v>5</v>
      </c>
    </row>
    <row r="1768" spans="2:6" x14ac:dyDescent="0.3">
      <c r="B1768" s="5">
        <v>44373</v>
      </c>
      <c r="C1768">
        <v>1</v>
      </c>
      <c r="D1768" t="str">
        <v>East</v>
      </c>
      <c r="E1768">
        <v>395.40800000000002</v>
      </c>
      <c r="F1768">
        <v>3</v>
      </c>
    </row>
    <row r="1769" spans="2:6" x14ac:dyDescent="0.3">
      <c r="B1769" s="5">
        <v>44312</v>
      </c>
      <c r="C1769">
        <v>3</v>
      </c>
      <c r="D1769" t="str">
        <v>East</v>
      </c>
      <c r="E1769">
        <v>435.13900000000001</v>
      </c>
      <c r="F1769">
        <v>2</v>
      </c>
    </row>
    <row r="1770" spans="2:6" x14ac:dyDescent="0.3">
      <c r="B1770" s="5">
        <v>44270</v>
      </c>
      <c r="C1770">
        <v>1</v>
      </c>
      <c r="D1770" t="str">
        <v>SouthWest</v>
      </c>
      <c r="E1770">
        <v>207.68400000000003</v>
      </c>
      <c r="F1770">
        <v>5</v>
      </c>
    </row>
    <row r="1771" spans="2:6" x14ac:dyDescent="0.3">
      <c r="B1771" s="5">
        <v>44183</v>
      </c>
      <c r="C1771">
        <v>4</v>
      </c>
      <c r="D1771" t="str">
        <v>West</v>
      </c>
      <c r="E1771">
        <v>873.98099999999999</v>
      </c>
      <c r="F1771">
        <v>1</v>
      </c>
    </row>
    <row r="1772" spans="2:6" x14ac:dyDescent="0.3">
      <c r="B1772" s="5">
        <v>44078</v>
      </c>
      <c r="C1772">
        <v>5</v>
      </c>
      <c r="D1772" t="str">
        <v>West</v>
      </c>
      <c r="E1772">
        <v>257.13200000000001</v>
      </c>
      <c r="F1772">
        <v>7</v>
      </c>
    </row>
    <row r="1773" spans="2:6" x14ac:dyDescent="0.3">
      <c r="B1773" s="5">
        <v>43887</v>
      </c>
      <c r="C1773">
        <v>5</v>
      </c>
      <c r="D1773" t="str">
        <v>NorthWest</v>
      </c>
      <c r="E1773">
        <v>439.14</v>
      </c>
      <c r="F1773">
        <v>2</v>
      </c>
    </row>
    <row r="1774" spans="2:6" x14ac:dyDescent="0.3">
      <c r="B1774" s="5">
        <v>43931</v>
      </c>
      <c r="C1774">
        <v>4</v>
      </c>
      <c r="D1774" t="str">
        <v>West</v>
      </c>
      <c r="E1774">
        <v>122.702</v>
      </c>
      <c r="F1774">
        <v>1</v>
      </c>
    </row>
    <row r="1775" spans="2:6" x14ac:dyDescent="0.3">
      <c r="B1775" s="5">
        <v>43977</v>
      </c>
      <c r="C1775">
        <v>3</v>
      </c>
      <c r="D1775" t="str">
        <v>MidWest</v>
      </c>
      <c r="E1775">
        <v>341.87</v>
      </c>
      <c r="F1775">
        <v>1</v>
      </c>
    </row>
    <row r="1776" spans="2:6" x14ac:dyDescent="0.3">
      <c r="B1776" s="5">
        <v>44132</v>
      </c>
      <c r="C1776">
        <v>4</v>
      </c>
      <c r="D1776" t="str">
        <v>West</v>
      </c>
      <c r="E1776">
        <v>285.47899999999998</v>
      </c>
      <c r="F1776">
        <v>1</v>
      </c>
    </row>
    <row r="1777" spans="2:6" x14ac:dyDescent="0.3">
      <c r="B1777" s="5">
        <v>44558</v>
      </c>
      <c r="C1777">
        <v>5</v>
      </c>
      <c r="D1777" t="str">
        <v>NorthWest</v>
      </c>
      <c r="E1777">
        <v>318.54399999999998</v>
      </c>
      <c r="F1777">
        <v>5</v>
      </c>
    </row>
    <row r="1778" spans="2:6" x14ac:dyDescent="0.3">
      <c r="B1778" s="5">
        <v>44236</v>
      </c>
      <c r="C1778">
        <v>2</v>
      </c>
      <c r="D1778" t="str">
        <v>NorthWest</v>
      </c>
      <c r="E1778">
        <v>396.89</v>
      </c>
      <c r="F1778">
        <v>1</v>
      </c>
    </row>
    <row r="1779" spans="2:6" x14ac:dyDescent="0.3">
      <c r="B1779" s="5">
        <v>43962</v>
      </c>
      <c r="C1779">
        <v>1</v>
      </c>
      <c r="D1779" t="str">
        <v>South</v>
      </c>
      <c r="E1779">
        <v>115.12100000000001</v>
      </c>
      <c r="F1779">
        <v>5</v>
      </c>
    </row>
    <row r="1780" spans="2:6" x14ac:dyDescent="0.3">
      <c r="B1780" s="5">
        <v>44366</v>
      </c>
      <c r="C1780">
        <v>4</v>
      </c>
      <c r="D1780" t="str">
        <v>SouthWest</v>
      </c>
      <c r="E1780">
        <v>481.779</v>
      </c>
      <c r="F1780">
        <v>1</v>
      </c>
    </row>
    <row r="1781" spans="2:6" x14ac:dyDescent="0.3">
      <c r="B1781" s="5">
        <v>43865</v>
      </c>
      <c r="C1781">
        <v>4</v>
      </c>
      <c r="D1781" t="str">
        <v>SouthWest</v>
      </c>
      <c r="E1781">
        <v>349.41899999999998</v>
      </c>
      <c r="F1781">
        <v>5</v>
      </c>
    </row>
    <row r="1782" spans="2:6" x14ac:dyDescent="0.3">
      <c r="B1782" s="5">
        <v>44065</v>
      </c>
      <c r="C1782">
        <v>3</v>
      </c>
      <c r="D1782" t="str">
        <v>West</v>
      </c>
      <c r="E1782">
        <v>370.95100000000002</v>
      </c>
      <c r="F1782">
        <v>7</v>
      </c>
    </row>
    <row r="1783" spans="2:6" x14ac:dyDescent="0.3">
      <c r="B1783" s="5">
        <v>44215</v>
      </c>
      <c r="C1783">
        <v>2</v>
      </c>
      <c r="D1783" t="str">
        <v>NorthWest</v>
      </c>
      <c r="E1783">
        <v>402.67099999999999</v>
      </c>
      <c r="F1783">
        <v>5</v>
      </c>
    </row>
    <row r="1784" spans="2:6" x14ac:dyDescent="0.3">
      <c r="B1784" s="5">
        <v>44549</v>
      </c>
      <c r="C1784">
        <v>4</v>
      </c>
      <c r="D1784" t="str">
        <v>West</v>
      </c>
      <c r="E1784">
        <v>180.10300000000001</v>
      </c>
      <c r="F1784">
        <v>3</v>
      </c>
    </row>
    <row r="1785" spans="2:6" x14ac:dyDescent="0.3">
      <c r="B1785" s="5">
        <v>44108</v>
      </c>
      <c r="C1785">
        <v>4</v>
      </c>
      <c r="D1785" t="str">
        <v>MidWest</v>
      </c>
      <c r="E1785">
        <v>246.26999999999998</v>
      </c>
      <c r="F1785">
        <v>3</v>
      </c>
    </row>
    <row r="1786" spans="2:6" x14ac:dyDescent="0.3">
      <c r="B1786" s="5">
        <v>43994</v>
      </c>
      <c r="C1786">
        <v>4</v>
      </c>
      <c r="D1786" t="str">
        <v>West</v>
      </c>
      <c r="E1786">
        <v>343.30100000000004</v>
      </c>
      <c r="F1786">
        <v>2</v>
      </c>
    </row>
    <row r="1787" spans="2:6" x14ac:dyDescent="0.3">
      <c r="B1787" s="5">
        <v>44300</v>
      </c>
      <c r="C1787">
        <v>4</v>
      </c>
      <c r="D1787" t="str">
        <v>SouthWest</v>
      </c>
      <c r="E1787">
        <v>141.47300000000001</v>
      </c>
      <c r="F1787">
        <v>5</v>
      </c>
    </row>
    <row r="1788" spans="2:6" x14ac:dyDescent="0.3">
      <c r="B1788" s="5">
        <v>44089</v>
      </c>
      <c r="C1788">
        <v>4</v>
      </c>
      <c r="D1788" t="str">
        <v>South</v>
      </c>
      <c r="E1788">
        <v>483.53500000000003</v>
      </c>
      <c r="F1788">
        <v>7</v>
      </c>
    </row>
    <row r="1789" spans="2:6" x14ac:dyDescent="0.3">
      <c r="B1789" s="5">
        <v>44088</v>
      </c>
      <c r="C1789">
        <v>3</v>
      </c>
      <c r="D1789" t="str">
        <v>East</v>
      </c>
      <c r="E1789">
        <v>425.31200000000001</v>
      </c>
      <c r="F1789">
        <v>2</v>
      </c>
    </row>
    <row r="1790" spans="2:6" x14ac:dyDescent="0.3">
      <c r="B1790" s="5">
        <v>44413</v>
      </c>
      <c r="C1790">
        <v>4</v>
      </c>
      <c r="D1790" t="str">
        <v>West</v>
      </c>
      <c r="E1790">
        <v>158.47999999999999</v>
      </c>
      <c r="F1790">
        <v>1</v>
      </c>
    </row>
    <row r="1791" spans="2:6" x14ac:dyDescent="0.3">
      <c r="B1791" s="5">
        <v>43854</v>
      </c>
      <c r="C1791">
        <v>3</v>
      </c>
      <c r="D1791" t="str">
        <v>NorthWest</v>
      </c>
      <c r="E1791">
        <v>194.411</v>
      </c>
      <c r="F1791">
        <v>1</v>
      </c>
    </row>
    <row r="1792" spans="2:6" x14ac:dyDescent="0.3">
      <c r="B1792" s="5">
        <v>44356</v>
      </c>
      <c r="C1792">
        <v>2</v>
      </c>
      <c r="D1792" t="str">
        <v>NorthWest</v>
      </c>
      <c r="E1792">
        <v>302.07600000000002</v>
      </c>
      <c r="F1792">
        <v>6</v>
      </c>
    </row>
    <row r="1793" spans="2:6" x14ac:dyDescent="0.3">
      <c r="B1793" s="5">
        <v>44232</v>
      </c>
      <c r="C1793">
        <v>4</v>
      </c>
      <c r="D1793" t="str">
        <v>East</v>
      </c>
      <c r="E1793">
        <v>269.50799999999998</v>
      </c>
      <c r="F1793">
        <v>1</v>
      </c>
    </row>
    <row r="1794" spans="2:6" x14ac:dyDescent="0.3">
      <c r="B1794" s="5">
        <v>44200</v>
      </c>
      <c r="C1794">
        <v>4</v>
      </c>
      <c r="D1794" t="str">
        <v>West</v>
      </c>
      <c r="E1794">
        <v>253.19200000000001</v>
      </c>
      <c r="F1794">
        <v>3</v>
      </c>
    </row>
    <row r="1795" spans="2:6" x14ac:dyDescent="0.3">
      <c r="B1795" s="5">
        <v>44354</v>
      </c>
      <c r="C1795">
        <v>3</v>
      </c>
      <c r="D1795" t="str">
        <v>South</v>
      </c>
      <c r="E1795">
        <v>259.79699999999997</v>
      </c>
      <c r="F1795">
        <v>7</v>
      </c>
    </row>
    <row r="1796" spans="2:6" x14ac:dyDescent="0.3">
      <c r="B1796" s="5">
        <v>44036</v>
      </c>
      <c r="C1796">
        <v>3</v>
      </c>
      <c r="D1796" t="str">
        <v>MidWest</v>
      </c>
      <c r="E1796">
        <v>381.82900000000001</v>
      </c>
      <c r="F1796">
        <v>1</v>
      </c>
    </row>
    <row r="1797" spans="2:6" x14ac:dyDescent="0.3">
      <c r="B1797" s="5">
        <v>43980</v>
      </c>
      <c r="C1797">
        <v>5</v>
      </c>
      <c r="D1797" t="str">
        <v>East</v>
      </c>
      <c r="E1797">
        <v>165.95999999999998</v>
      </c>
      <c r="F1797">
        <v>1</v>
      </c>
    </row>
    <row r="1798" spans="2:6" x14ac:dyDescent="0.3">
      <c r="B1798" s="5">
        <v>44076</v>
      </c>
      <c r="C1798">
        <v>2</v>
      </c>
      <c r="D1798" t="str">
        <v>West</v>
      </c>
      <c r="E1798">
        <v>286.60199999999998</v>
      </c>
      <c r="F1798">
        <v>6</v>
      </c>
    </row>
    <row r="1799" spans="2:6" x14ac:dyDescent="0.3">
      <c r="B1799" s="5">
        <v>44176</v>
      </c>
      <c r="C1799">
        <v>2</v>
      </c>
      <c r="D1799" t="str">
        <v>East</v>
      </c>
      <c r="E1799">
        <v>635.99</v>
      </c>
      <c r="F1799">
        <v>5</v>
      </c>
    </row>
    <row r="1800" spans="2:6" x14ac:dyDescent="0.3">
      <c r="B1800" s="5">
        <v>44204</v>
      </c>
      <c r="C1800">
        <v>3</v>
      </c>
      <c r="D1800" t="str">
        <v>South</v>
      </c>
      <c r="E1800">
        <v>203.77600000000001</v>
      </c>
      <c r="F1800">
        <v>3</v>
      </c>
    </row>
    <row r="1801" spans="2:6" x14ac:dyDescent="0.3">
      <c r="B1801" s="5">
        <v>44405</v>
      </c>
      <c r="C1801">
        <v>4</v>
      </c>
      <c r="D1801" t="str">
        <v>West</v>
      </c>
      <c r="E1801">
        <v>167.91199999999998</v>
      </c>
      <c r="F1801">
        <v>5</v>
      </c>
    </row>
    <row r="1802" spans="2:6" x14ac:dyDescent="0.3">
      <c r="B1802" s="5">
        <v>44080</v>
      </c>
      <c r="C1802">
        <v>3</v>
      </c>
      <c r="D1802" t="str">
        <v>SouthWest</v>
      </c>
      <c r="E1802">
        <v>389.31700000000001</v>
      </c>
      <c r="F1802">
        <v>6</v>
      </c>
    </row>
    <row r="1803" spans="2:6" x14ac:dyDescent="0.3">
      <c r="B1803" s="5">
        <v>44538</v>
      </c>
      <c r="C1803">
        <v>3</v>
      </c>
      <c r="D1803" t="str">
        <v>MidWest</v>
      </c>
      <c r="E1803">
        <v>425.84799999999996</v>
      </c>
      <c r="F1803">
        <v>7</v>
      </c>
    </row>
    <row r="1804" spans="2:6" x14ac:dyDescent="0.3">
      <c r="B1804" s="5">
        <v>44069</v>
      </c>
      <c r="C1804">
        <v>5</v>
      </c>
      <c r="D1804" t="str">
        <v>West</v>
      </c>
      <c r="E1804">
        <v>319.37099999999998</v>
      </c>
      <c r="F1804">
        <v>1</v>
      </c>
    </row>
    <row r="1805" spans="2:6" x14ac:dyDescent="0.3">
      <c r="B1805" s="5">
        <v>44558</v>
      </c>
      <c r="C1805">
        <v>2</v>
      </c>
      <c r="D1805" t="str">
        <v>SouthWest</v>
      </c>
      <c r="E1805">
        <v>651.79200000000003</v>
      </c>
      <c r="F1805">
        <v>5</v>
      </c>
    </row>
    <row r="1806" spans="2:6" x14ac:dyDescent="0.3">
      <c r="B1806" s="5">
        <v>44356</v>
      </c>
      <c r="C1806">
        <v>4</v>
      </c>
      <c r="D1806" t="str">
        <v>West</v>
      </c>
      <c r="E1806">
        <v>324.92500000000001</v>
      </c>
      <c r="F1806">
        <v>6</v>
      </c>
    </row>
    <row r="1807" spans="2:6" x14ac:dyDescent="0.3">
      <c r="B1807" s="5">
        <v>44500</v>
      </c>
      <c r="C1807">
        <v>5</v>
      </c>
      <c r="D1807" t="str">
        <v>MidWest</v>
      </c>
      <c r="E1807">
        <v>176.50700000000001</v>
      </c>
      <c r="F1807">
        <v>1</v>
      </c>
    </row>
    <row r="1808" spans="2:6" x14ac:dyDescent="0.3">
      <c r="B1808" s="5">
        <v>44534</v>
      </c>
      <c r="C1808">
        <v>3</v>
      </c>
      <c r="D1808" t="str">
        <v>South</v>
      </c>
      <c r="E1808">
        <v>714.43100000000004</v>
      </c>
      <c r="F1808">
        <v>1</v>
      </c>
    </row>
    <row r="1809" spans="2:6" x14ac:dyDescent="0.3">
      <c r="B1809" s="5">
        <v>43844</v>
      </c>
      <c r="C1809">
        <v>4</v>
      </c>
      <c r="D1809" t="str">
        <v>West</v>
      </c>
      <c r="E1809">
        <v>256.24400000000003</v>
      </c>
      <c r="F1809">
        <v>1</v>
      </c>
    </row>
    <row r="1810" spans="2:6" x14ac:dyDescent="0.3">
      <c r="B1810" s="5">
        <v>43936</v>
      </c>
      <c r="C1810">
        <v>4</v>
      </c>
      <c r="D1810" t="str">
        <v>SouthWest</v>
      </c>
      <c r="E1810">
        <v>131.63299999999998</v>
      </c>
      <c r="F1810">
        <v>5</v>
      </c>
    </row>
    <row r="1811" spans="2:6" x14ac:dyDescent="0.3">
      <c r="B1811" s="5">
        <v>44285</v>
      </c>
      <c r="C1811">
        <v>5</v>
      </c>
      <c r="D1811" t="str">
        <v>NorthWest</v>
      </c>
      <c r="E1811">
        <v>243.71300000000002</v>
      </c>
      <c r="F1811">
        <v>4</v>
      </c>
    </row>
    <row r="1812" spans="2:6" x14ac:dyDescent="0.3">
      <c r="B1812" s="5">
        <v>44357</v>
      </c>
      <c r="C1812">
        <v>3</v>
      </c>
      <c r="D1812" t="str">
        <v>East</v>
      </c>
      <c r="E1812">
        <v>477.73100000000005</v>
      </c>
      <c r="F1812">
        <v>1</v>
      </c>
    </row>
    <row r="1813" spans="2:6" x14ac:dyDescent="0.3">
      <c r="B1813" s="5">
        <v>43901</v>
      </c>
      <c r="C1813">
        <v>3</v>
      </c>
      <c r="D1813" t="str">
        <v>East</v>
      </c>
      <c r="E1813">
        <v>416.14399999999995</v>
      </c>
      <c r="F1813">
        <v>7</v>
      </c>
    </row>
    <row r="1814" spans="2:6" x14ac:dyDescent="0.3">
      <c r="B1814" s="5">
        <v>43997</v>
      </c>
      <c r="C1814">
        <v>5</v>
      </c>
      <c r="D1814" t="str">
        <v>West</v>
      </c>
      <c r="E1814">
        <v>207.17</v>
      </c>
      <c r="F1814">
        <v>3</v>
      </c>
    </row>
    <row r="1815" spans="2:6" x14ac:dyDescent="0.3">
      <c r="B1815" s="5">
        <v>44023</v>
      </c>
      <c r="C1815">
        <v>5</v>
      </c>
      <c r="D1815" t="str">
        <v>SouthWest</v>
      </c>
      <c r="E1815">
        <v>496.33800000000002</v>
      </c>
      <c r="F1815">
        <v>1</v>
      </c>
    </row>
    <row r="1816" spans="2:6" x14ac:dyDescent="0.3">
      <c r="B1816" s="5">
        <v>44550</v>
      </c>
      <c r="C1816">
        <v>3</v>
      </c>
      <c r="D1816" t="str">
        <v>MidWest</v>
      </c>
      <c r="E1816">
        <v>371.24200000000002</v>
      </c>
      <c r="F1816">
        <v>1</v>
      </c>
    </row>
    <row r="1817" spans="2:6" x14ac:dyDescent="0.3">
      <c r="B1817" s="5">
        <v>44541</v>
      </c>
      <c r="C1817">
        <v>4</v>
      </c>
      <c r="D1817" t="str">
        <v>East</v>
      </c>
      <c r="E1817">
        <v>487.20500000000004</v>
      </c>
      <c r="F1817">
        <v>2</v>
      </c>
    </row>
    <row r="1818" spans="2:6" x14ac:dyDescent="0.3">
      <c r="B1818" s="5">
        <v>44005</v>
      </c>
      <c r="C1818">
        <v>3</v>
      </c>
      <c r="D1818" t="str">
        <v>NorthWest</v>
      </c>
      <c r="E1818">
        <v>428.23</v>
      </c>
      <c r="F1818">
        <v>5</v>
      </c>
    </row>
    <row r="1819" spans="2:6" x14ac:dyDescent="0.3">
      <c r="B1819" s="5">
        <v>44327</v>
      </c>
      <c r="C1819">
        <v>4</v>
      </c>
      <c r="D1819" t="str">
        <v>NorthWest</v>
      </c>
      <c r="E1819">
        <v>454.89799999999997</v>
      </c>
      <c r="F1819">
        <v>5</v>
      </c>
    </row>
    <row r="1820" spans="2:6" x14ac:dyDescent="0.3">
      <c r="B1820" s="5">
        <v>44439</v>
      </c>
      <c r="C1820">
        <v>3</v>
      </c>
      <c r="D1820" t="str">
        <v>East</v>
      </c>
      <c r="E1820">
        <v>478.387</v>
      </c>
      <c r="F1820">
        <v>4</v>
      </c>
    </row>
    <row r="1821" spans="2:6" x14ac:dyDescent="0.3">
      <c r="B1821" s="5">
        <v>44067</v>
      </c>
      <c r="C1821">
        <v>3</v>
      </c>
      <c r="D1821" t="str">
        <v>MidWest</v>
      </c>
      <c r="E1821">
        <v>311.74200000000002</v>
      </c>
      <c r="F1821">
        <v>2</v>
      </c>
    </row>
    <row r="1822" spans="2:6" x14ac:dyDescent="0.3">
      <c r="B1822" s="5">
        <v>44018</v>
      </c>
      <c r="C1822">
        <v>1</v>
      </c>
      <c r="D1822" t="str">
        <v>East</v>
      </c>
      <c r="E1822">
        <v>384.56799999999998</v>
      </c>
      <c r="F1822">
        <v>5</v>
      </c>
    </row>
    <row r="1823" spans="2:6" x14ac:dyDescent="0.3">
      <c r="B1823" s="5">
        <v>44076</v>
      </c>
      <c r="C1823">
        <v>4</v>
      </c>
      <c r="D1823" t="str">
        <v>MidWest</v>
      </c>
      <c r="E1823">
        <v>310.94200000000001</v>
      </c>
      <c r="F1823">
        <v>6</v>
      </c>
    </row>
    <row r="1824" spans="2:6" x14ac:dyDescent="0.3">
      <c r="B1824" s="5">
        <v>43907</v>
      </c>
      <c r="C1824">
        <v>3</v>
      </c>
      <c r="D1824" t="str">
        <v>NorthWest</v>
      </c>
      <c r="E1824">
        <v>306.55500000000001</v>
      </c>
      <c r="F1824">
        <v>5</v>
      </c>
    </row>
    <row r="1825" spans="2:6" x14ac:dyDescent="0.3">
      <c r="B1825" s="5">
        <v>44252</v>
      </c>
      <c r="C1825">
        <v>2</v>
      </c>
      <c r="D1825" t="str">
        <v>NorthWest</v>
      </c>
      <c r="E1825">
        <v>344.50100000000003</v>
      </c>
      <c r="F1825">
        <v>4</v>
      </c>
    </row>
    <row r="1826" spans="2:6" x14ac:dyDescent="0.3">
      <c r="B1826" s="5">
        <v>44441</v>
      </c>
      <c r="C1826">
        <v>3</v>
      </c>
      <c r="D1826" t="str">
        <v>West</v>
      </c>
      <c r="E1826">
        <v>308.601</v>
      </c>
      <c r="F1826">
        <v>5</v>
      </c>
    </row>
    <row r="1827" spans="2:6" x14ac:dyDescent="0.3">
      <c r="B1827" s="5">
        <v>44349</v>
      </c>
      <c r="C1827">
        <v>2</v>
      </c>
      <c r="D1827" t="str">
        <v>SouthWest</v>
      </c>
      <c r="E1827">
        <v>142.63</v>
      </c>
      <c r="F1827">
        <v>1</v>
      </c>
    </row>
    <row r="1828" spans="2:6" x14ac:dyDescent="0.3">
      <c r="B1828" s="5">
        <v>44536</v>
      </c>
      <c r="C1828">
        <v>4</v>
      </c>
      <c r="D1828" t="str">
        <v>West</v>
      </c>
      <c r="E1828">
        <v>674.49</v>
      </c>
      <c r="F1828">
        <v>2</v>
      </c>
    </row>
    <row r="1829" spans="2:6" x14ac:dyDescent="0.3">
      <c r="B1829" s="5">
        <v>43891</v>
      </c>
      <c r="C1829">
        <v>5</v>
      </c>
      <c r="D1829" t="str">
        <v>SouthWest</v>
      </c>
      <c r="E1829">
        <v>132.55500000000001</v>
      </c>
      <c r="F1829">
        <v>7</v>
      </c>
    </row>
    <row r="1830" spans="2:6" x14ac:dyDescent="0.3">
      <c r="B1830" s="5">
        <v>43935</v>
      </c>
      <c r="C1830">
        <v>4</v>
      </c>
      <c r="D1830" t="str">
        <v>East</v>
      </c>
      <c r="E1830">
        <v>212.62100000000001</v>
      </c>
      <c r="F1830">
        <v>7</v>
      </c>
    </row>
    <row r="1831" spans="2:6" x14ac:dyDescent="0.3">
      <c r="B1831" s="5">
        <v>44007</v>
      </c>
      <c r="C1831">
        <v>1</v>
      </c>
      <c r="D1831" t="str">
        <v>MidWest</v>
      </c>
      <c r="E1831">
        <v>171.47499999999999</v>
      </c>
      <c r="F1831">
        <v>1</v>
      </c>
    </row>
    <row r="1832" spans="2:6" x14ac:dyDescent="0.3">
      <c r="B1832" s="5">
        <v>44451</v>
      </c>
      <c r="C1832">
        <v>5</v>
      </c>
      <c r="D1832" t="str">
        <v>SouthWest</v>
      </c>
      <c r="E1832">
        <v>280.99699999999996</v>
      </c>
      <c r="F1832">
        <v>1</v>
      </c>
    </row>
    <row r="1833" spans="2:6" x14ac:dyDescent="0.3">
      <c r="B1833" s="5">
        <v>44166</v>
      </c>
      <c r="C1833">
        <v>1</v>
      </c>
      <c r="D1833" t="str">
        <v>West</v>
      </c>
      <c r="E1833">
        <v>665.94600000000003</v>
      </c>
      <c r="F1833">
        <v>5</v>
      </c>
    </row>
    <row r="1834" spans="2:6" x14ac:dyDescent="0.3">
      <c r="B1834" s="5">
        <v>44362</v>
      </c>
      <c r="C1834">
        <v>3</v>
      </c>
      <c r="D1834" t="str">
        <v>MidWest</v>
      </c>
      <c r="E1834">
        <v>147.33099999999999</v>
      </c>
      <c r="F1834">
        <v>1</v>
      </c>
    </row>
    <row r="1835" spans="2:6" x14ac:dyDescent="0.3">
      <c r="B1835" s="5">
        <v>44133</v>
      </c>
      <c r="C1835">
        <v>3</v>
      </c>
      <c r="D1835" t="str">
        <v>West</v>
      </c>
      <c r="E1835">
        <v>153.68900000000002</v>
      </c>
      <c r="F1835">
        <v>1</v>
      </c>
    </row>
    <row r="1836" spans="2:6" x14ac:dyDescent="0.3">
      <c r="B1836" s="5">
        <v>44383</v>
      </c>
      <c r="C1836">
        <v>3</v>
      </c>
      <c r="D1836" t="str">
        <v>West</v>
      </c>
      <c r="E1836">
        <v>427.125</v>
      </c>
      <c r="F1836">
        <v>1</v>
      </c>
    </row>
    <row r="1837" spans="2:6" x14ac:dyDescent="0.3">
      <c r="B1837" s="5">
        <v>44524</v>
      </c>
      <c r="C1837">
        <v>5</v>
      </c>
      <c r="D1837" t="str">
        <v>South</v>
      </c>
      <c r="E1837">
        <v>186.63200000000001</v>
      </c>
      <c r="F1837">
        <v>4</v>
      </c>
    </row>
    <row r="1838" spans="2:6" x14ac:dyDescent="0.3">
      <c r="B1838" s="5">
        <v>44207</v>
      </c>
      <c r="C1838">
        <v>4</v>
      </c>
      <c r="D1838" t="str">
        <v>South</v>
      </c>
      <c r="E1838">
        <v>363.25799999999998</v>
      </c>
      <c r="F1838">
        <v>7</v>
      </c>
    </row>
    <row r="1839" spans="2:6" x14ac:dyDescent="0.3">
      <c r="B1839" s="5">
        <v>44358</v>
      </c>
      <c r="C1839">
        <v>4</v>
      </c>
      <c r="D1839" t="str">
        <v>MidWest</v>
      </c>
      <c r="E1839">
        <v>406.601</v>
      </c>
      <c r="F1839">
        <v>5</v>
      </c>
    </row>
    <row r="1840" spans="2:6" x14ac:dyDescent="0.3">
      <c r="B1840" s="5">
        <v>43966</v>
      </c>
      <c r="C1840">
        <v>5</v>
      </c>
      <c r="D1840" t="str">
        <v>NorthWest</v>
      </c>
      <c r="E1840">
        <v>422.35500000000002</v>
      </c>
      <c r="F1840">
        <v>5</v>
      </c>
    </row>
    <row r="1841" spans="2:6" x14ac:dyDescent="0.3">
      <c r="B1841" s="5">
        <v>43893</v>
      </c>
      <c r="C1841">
        <v>5</v>
      </c>
      <c r="D1841" t="str">
        <v>West</v>
      </c>
      <c r="E1841">
        <v>268.61900000000003</v>
      </c>
      <c r="F1841">
        <v>1</v>
      </c>
    </row>
    <row r="1842" spans="2:6" x14ac:dyDescent="0.3">
      <c r="B1842" s="5">
        <v>43999</v>
      </c>
      <c r="C1842">
        <v>2</v>
      </c>
      <c r="D1842" t="str">
        <v>MidWest</v>
      </c>
      <c r="E1842">
        <v>433.55600000000004</v>
      </c>
      <c r="F1842">
        <v>5</v>
      </c>
    </row>
    <row r="1843" spans="2:6" x14ac:dyDescent="0.3">
      <c r="B1843" s="5">
        <v>43885</v>
      </c>
      <c r="C1843">
        <v>4</v>
      </c>
      <c r="D1843" t="str">
        <v>NorthWest</v>
      </c>
      <c r="E1843">
        <v>348.214</v>
      </c>
      <c r="F1843">
        <v>1</v>
      </c>
    </row>
    <row r="1844" spans="2:6" x14ac:dyDescent="0.3">
      <c r="B1844" s="5">
        <v>44316</v>
      </c>
      <c r="C1844">
        <v>4</v>
      </c>
      <c r="D1844" t="str">
        <v>South</v>
      </c>
      <c r="E1844">
        <v>375.339</v>
      </c>
      <c r="F1844">
        <v>1</v>
      </c>
    </row>
    <row r="1845" spans="2:6" x14ac:dyDescent="0.3">
      <c r="B1845" s="5">
        <v>44382</v>
      </c>
      <c r="C1845">
        <v>5</v>
      </c>
      <c r="D1845" t="str">
        <v>NorthWest</v>
      </c>
      <c r="E1845">
        <v>301.47800000000001</v>
      </c>
      <c r="F1845">
        <v>1</v>
      </c>
    </row>
    <row r="1846" spans="2:6" x14ac:dyDescent="0.3">
      <c r="B1846" s="5">
        <v>44448</v>
      </c>
      <c r="C1846">
        <v>5</v>
      </c>
      <c r="D1846" t="str">
        <v>South</v>
      </c>
      <c r="E1846">
        <v>208.34299999999999</v>
      </c>
      <c r="F1846">
        <v>5</v>
      </c>
    </row>
    <row r="1847" spans="2:6" x14ac:dyDescent="0.3">
      <c r="B1847" s="5">
        <v>44428</v>
      </c>
      <c r="C1847">
        <v>2</v>
      </c>
      <c r="D1847" t="str">
        <v>SouthWest</v>
      </c>
      <c r="E1847">
        <v>344.75400000000002</v>
      </c>
      <c r="F1847">
        <v>4</v>
      </c>
    </row>
    <row r="1848" spans="2:6" x14ac:dyDescent="0.3">
      <c r="B1848" s="5">
        <v>44115</v>
      </c>
      <c r="C1848">
        <v>5</v>
      </c>
      <c r="D1848" t="str">
        <v>South</v>
      </c>
      <c r="E1848">
        <v>246.60599999999999</v>
      </c>
      <c r="F1848">
        <v>5</v>
      </c>
    </row>
    <row r="1849" spans="2:6" x14ac:dyDescent="0.3">
      <c r="B1849" s="5">
        <v>44482</v>
      </c>
      <c r="C1849">
        <v>5</v>
      </c>
      <c r="D1849" t="str">
        <v>East</v>
      </c>
      <c r="E1849">
        <v>223.02800000000002</v>
      </c>
      <c r="F1849">
        <v>5</v>
      </c>
    </row>
    <row r="1850" spans="2:6" x14ac:dyDescent="0.3">
      <c r="B1850" s="5">
        <v>44327</v>
      </c>
      <c r="C1850">
        <v>3</v>
      </c>
      <c r="D1850" t="str">
        <v>MidWest</v>
      </c>
      <c r="E1850">
        <v>487.04499999999996</v>
      </c>
      <c r="F1850">
        <v>5</v>
      </c>
    </row>
    <row r="1851" spans="2:6" x14ac:dyDescent="0.3">
      <c r="B1851" s="5">
        <v>43870</v>
      </c>
      <c r="C1851">
        <v>1</v>
      </c>
      <c r="D1851" t="str">
        <v>West</v>
      </c>
      <c r="E1851">
        <v>469.68</v>
      </c>
      <c r="F1851">
        <v>1</v>
      </c>
    </row>
    <row r="1852" spans="2:6" x14ac:dyDescent="0.3">
      <c r="B1852" s="5">
        <v>44031</v>
      </c>
      <c r="C1852">
        <v>3</v>
      </c>
      <c r="D1852" t="str">
        <v>South</v>
      </c>
      <c r="E1852">
        <v>391.548</v>
      </c>
      <c r="F1852">
        <v>5</v>
      </c>
    </row>
    <row r="1853" spans="2:6" x14ac:dyDescent="0.3">
      <c r="B1853" s="5">
        <v>43964</v>
      </c>
      <c r="C1853">
        <v>4</v>
      </c>
      <c r="D1853" t="str">
        <v>West</v>
      </c>
      <c r="E1853">
        <v>403.82800000000003</v>
      </c>
      <c r="F1853">
        <v>2</v>
      </c>
    </row>
    <row r="1854" spans="2:6" x14ac:dyDescent="0.3">
      <c r="B1854" s="5">
        <v>44285</v>
      </c>
      <c r="C1854">
        <v>3</v>
      </c>
      <c r="D1854" t="str">
        <v>MidWest</v>
      </c>
      <c r="E1854">
        <v>476.63500000000005</v>
      </c>
      <c r="F1854">
        <v>7</v>
      </c>
    </row>
    <row r="1855" spans="2:6" x14ac:dyDescent="0.3">
      <c r="B1855" s="5">
        <v>44062</v>
      </c>
      <c r="C1855">
        <v>3</v>
      </c>
      <c r="D1855" t="str">
        <v>NorthWest</v>
      </c>
      <c r="E1855">
        <v>135.81199999999998</v>
      </c>
      <c r="F1855">
        <v>1</v>
      </c>
    </row>
    <row r="1856" spans="2:6" x14ac:dyDescent="0.3">
      <c r="B1856" s="5">
        <v>44332</v>
      </c>
      <c r="C1856">
        <v>3</v>
      </c>
      <c r="D1856" t="str">
        <v>East</v>
      </c>
      <c r="E1856">
        <v>363.952</v>
      </c>
      <c r="F1856">
        <v>2</v>
      </c>
    </row>
    <row r="1857" spans="2:6" x14ac:dyDescent="0.3">
      <c r="B1857" s="5">
        <v>43886</v>
      </c>
      <c r="C1857">
        <v>1</v>
      </c>
      <c r="D1857" t="str">
        <v>NorthWest</v>
      </c>
      <c r="E1857">
        <v>318.92700000000002</v>
      </c>
      <c r="F1857">
        <v>1</v>
      </c>
    </row>
    <row r="1858" spans="2:6" x14ac:dyDescent="0.3">
      <c r="B1858" s="5">
        <v>43838</v>
      </c>
      <c r="C1858">
        <v>1</v>
      </c>
      <c r="D1858" t="str">
        <v>SouthWest</v>
      </c>
      <c r="E1858">
        <v>252.279</v>
      </c>
      <c r="F1858">
        <v>5</v>
      </c>
    </row>
    <row r="1859" spans="2:6" x14ac:dyDescent="0.3">
      <c r="B1859" s="5">
        <v>43914</v>
      </c>
      <c r="C1859">
        <v>4</v>
      </c>
      <c r="D1859" t="str">
        <v>MidWest</v>
      </c>
      <c r="E1859">
        <v>341.46799999999996</v>
      </c>
      <c r="F1859">
        <v>5</v>
      </c>
    </row>
    <row r="1860" spans="2:6" x14ac:dyDescent="0.3">
      <c r="B1860" s="5">
        <v>44037</v>
      </c>
      <c r="C1860">
        <v>3</v>
      </c>
      <c r="D1860" t="str">
        <v>East</v>
      </c>
      <c r="E1860">
        <v>347.935</v>
      </c>
      <c r="F1860">
        <v>1</v>
      </c>
    </row>
    <row r="1861" spans="2:6" x14ac:dyDescent="0.3">
      <c r="B1861" s="5">
        <v>44115</v>
      </c>
      <c r="C1861">
        <v>4</v>
      </c>
      <c r="D1861" t="str">
        <v>MidWest</v>
      </c>
      <c r="E1861">
        <v>463.98900000000003</v>
      </c>
      <c r="F1861">
        <v>5</v>
      </c>
    </row>
    <row r="1862" spans="2:6" x14ac:dyDescent="0.3">
      <c r="B1862" s="5">
        <v>44344</v>
      </c>
      <c r="C1862">
        <v>3</v>
      </c>
      <c r="D1862" t="str">
        <v>West</v>
      </c>
      <c r="E1862">
        <v>292.363</v>
      </c>
      <c r="F1862">
        <v>7</v>
      </c>
    </row>
    <row r="1863" spans="2:6" x14ac:dyDescent="0.3">
      <c r="B1863" s="5">
        <v>44036</v>
      </c>
      <c r="C1863">
        <v>5</v>
      </c>
      <c r="D1863" t="str">
        <v>East</v>
      </c>
      <c r="E1863">
        <v>140.19499999999999</v>
      </c>
      <c r="F1863">
        <v>4</v>
      </c>
    </row>
    <row r="1864" spans="2:6" x14ac:dyDescent="0.3">
      <c r="B1864" s="5">
        <v>44212</v>
      </c>
      <c r="C1864">
        <v>4</v>
      </c>
      <c r="D1864" t="str">
        <v>MidWest</v>
      </c>
      <c r="E1864">
        <v>274.68899999999996</v>
      </c>
      <c r="F1864">
        <v>2</v>
      </c>
    </row>
    <row r="1865" spans="2:6" x14ac:dyDescent="0.3">
      <c r="B1865" s="5">
        <v>44415</v>
      </c>
      <c r="C1865">
        <v>4</v>
      </c>
      <c r="D1865" t="str">
        <v>SouthWest</v>
      </c>
      <c r="E1865">
        <v>396.68700000000001</v>
      </c>
      <c r="F1865">
        <v>5</v>
      </c>
    </row>
    <row r="1866" spans="2:6" x14ac:dyDescent="0.3">
      <c r="B1866" s="5">
        <v>44440</v>
      </c>
      <c r="C1866">
        <v>4</v>
      </c>
      <c r="D1866" t="str">
        <v>SouthWest</v>
      </c>
      <c r="E1866">
        <v>261.233</v>
      </c>
      <c r="F1866">
        <v>6</v>
      </c>
    </row>
    <row r="1867" spans="2:6" x14ac:dyDescent="0.3">
      <c r="B1867" s="5">
        <v>44375</v>
      </c>
      <c r="C1867">
        <v>3</v>
      </c>
      <c r="D1867" t="str">
        <v>West</v>
      </c>
      <c r="E1867">
        <v>196.161</v>
      </c>
      <c r="F1867">
        <v>2</v>
      </c>
    </row>
    <row r="1868" spans="2:6" x14ac:dyDescent="0.3">
      <c r="B1868" s="5">
        <v>44316</v>
      </c>
      <c r="C1868">
        <v>3</v>
      </c>
      <c r="D1868" t="str">
        <v>East</v>
      </c>
      <c r="E1868">
        <v>239.80799999999999</v>
      </c>
      <c r="F1868">
        <v>5</v>
      </c>
    </row>
    <row r="1869" spans="2:6" x14ac:dyDescent="0.3">
      <c r="B1869" s="5">
        <v>44239</v>
      </c>
      <c r="C1869">
        <v>5</v>
      </c>
      <c r="D1869" t="str">
        <v>NorthWest</v>
      </c>
      <c r="E1869">
        <v>140.89699999999999</v>
      </c>
      <c r="F1869">
        <v>1</v>
      </c>
    </row>
    <row r="1870" spans="2:6" x14ac:dyDescent="0.3">
      <c r="B1870" s="5">
        <v>44091</v>
      </c>
      <c r="C1870">
        <v>3</v>
      </c>
      <c r="D1870" t="str">
        <v>MidWest</v>
      </c>
      <c r="E1870">
        <v>300.84499999999997</v>
      </c>
      <c r="F1870">
        <v>2</v>
      </c>
    </row>
    <row r="1871" spans="2:6" x14ac:dyDescent="0.3">
      <c r="B1871" s="5">
        <v>43856</v>
      </c>
      <c r="C1871">
        <v>1</v>
      </c>
      <c r="D1871" t="str">
        <v>South</v>
      </c>
      <c r="E1871">
        <v>181.99100000000001</v>
      </c>
      <c r="F1871">
        <v>1</v>
      </c>
    </row>
    <row r="1872" spans="2:6" x14ac:dyDescent="0.3">
      <c r="B1872" s="5">
        <v>43930</v>
      </c>
      <c r="C1872">
        <v>1</v>
      </c>
      <c r="D1872" t="str">
        <v>NorthWest</v>
      </c>
      <c r="E1872">
        <v>166.65199999999999</v>
      </c>
      <c r="F1872">
        <v>3</v>
      </c>
    </row>
    <row r="1873" spans="2:6" x14ac:dyDescent="0.3">
      <c r="B1873" s="5">
        <v>43959</v>
      </c>
      <c r="C1873">
        <v>4</v>
      </c>
      <c r="D1873" t="str">
        <v>MidWest</v>
      </c>
      <c r="E1873">
        <v>405.08100000000002</v>
      </c>
      <c r="F1873">
        <v>5</v>
      </c>
    </row>
    <row r="1874" spans="2:6" x14ac:dyDescent="0.3">
      <c r="B1874" s="5">
        <v>43929</v>
      </c>
      <c r="C1874">
        <v>3</v>
      </c>
      <c r="D1874" t="str">
        <v>MidWest</v>
      </c>
      <c r="E1874">
        <v>402.88800000000003</v>
      </c>
      <c r="F1874">
        <v>6</v>
      </c>
    </row>
    <row r="1875" spans="2:6" x14ac:dyDescent="0.3">
      <c r="B1875" s="5">
        <v>43887</v>
      </c>
      <c r="C1875">
        <v>3</v>
      </c>
      <c r="D1875" t="str">
        <v>West</v>
      </c>
      <c r="E1875">
        <v>151.11600000000001</v>
      </c>
      <c r="F1875">
        <v>1</v>
      </c>
    </row>
    <row r="1876" spans="2:6" x14ac:dyDescent="0.3">
      <c r="B1876" s="5">
        <v>44224</v>
      </c>
      <c r="C1876">
        <v>1</v>
      </c>
      <c r="D1876" t="str">
        <v>NorthWest</v>
      </c>
      <c r="E1876">
        <v>391.62900000000002</v>
      </c>
      <c r="F1876">
        <v>5</v>
      </c>
    </row>
    <row r="1877" spans="2:6" x14ac:dyDescent="0.3">
      <c r="B1877" s="5">
        <v>44511</v>
      </c>
      <c r="C1877">
        <v>5</v>
      </c>
      <c r="D1877" t="str">
        <v>MidWest</v>
      </c>
      <c r="E1877">
        <v>143.06199999999998</v>
      </c>
      <c r="F1877">
        <v>6</v>
      </c>
    </row>
    <row r="1878" spans="2:6" x14ac:dyDescent="0.3">
      <c r="B1878" s="5">
        <v>44007</v>
      </c>
      <c r="C1878">
        <v>3</v>
      </c>
      <c r="D1878" t="str">
        <v>West</v>
      </c>
      <c r="E1878">
        <v>384.66500000000002</v>
      </c>
      <c r="F1878">
        <v>1</v>
      </c>
    </row>
    <row r="1879" spans="2:6" x14ac:dyDescent="0.3">
      <c r="B1879" s="5">
        <v>43848</v>
      </c>
      <c r="C1879">
        <v>5</v>
      </c>
      <c r="D1879" t="str">
        <v>NorthWest</v>
      </c>
      <c r="E1879">
        <v>234.37899999999999</v>
      </c>
      <c r="F1879">
        <v>1</v>
      </c>
    </row>
    <row r="1880" spans="2:6" x14ac:dyDescent="0.3">
      <c r="B1880" s="5">
        <v>44134</v>
      </c>
      <c r="C1880">
        <v>5</v>
      </c>
      <c r="D1880" t="str">
        <v>West</v>
      </c>
      <c r="E1880">
        <v>334.16300000000001</v>
      </c>
      <c r="F1880">
        <v>1</v>
      </c>
    </row>
    <row r="1881" spans="2:6" x14ac:dyDescent="0.3">
      <c r="B1881" s="5">
        <v>44139</v>
      </c>
      <c r="C1881">
        <v>2</v>
      </c>
      <c r="D1881" t="str">
        <v>NorthWest</v>
      </c>
      <c r="E1881">
        <v>454.90200000000004</v>
      </c>
      <c r="F1881">
        <v>1</v>
      </c>
    </row>
    <row r="1882" spans="2:6" x14ac:dyDescent="0.3">
      <c r="B1882" s="5">
        <v>44520</v>
      </c>
      <c r="C1882">
        <v>1</v>
      </c>
      <c r="D1882" t="str">
        <v>West</v>
      </c>
      <c r="E1882">
        <v>462.50299999999999</v>
      </c>
      <c r="F1882">
        <v>1</v>
      </c>
    </row>
    <row r="1883" spans="2:6" x14ac:dyDescent="0.3">
      <c r="B1883" s="5">
        <v>44129</v>
      </c>
      <c r="C1883">
        <v>3</v>
      </c>
      <c r="D1883" t="str">
        <v>MidWest</v>
      </c>
      <c r="E1883">
        <v>157.47899999999998</v>
      </c>
      <c r="F1883">
        <v>1</v>
      </c>
    </row>
    <row r="1884" spans="2:6" x14ac:dyDescent="0.3">
      <c r="B1884" s="5">
        <v>44103</v>
      </c>
      <c r="C1884">
        <v>5</v>
      </c>
      <c r="D1884" t="str">
        <v>West</v>
      </c>
      <c r="E1884">
        <v>451.61199999999997</v>
      </c>
      <c r="F1884">
        <v>4</v>
      </c>
    </row>
    <row r="1885" spans="2:6" x14ac:dyDescent="0.3">
      <c r="B1885" s="5">
        <v>44233</v>
      </c>
      <c r="C1885">
        <v>3</v>
      </c>
      <c r="D1885" t="str">
        <v>West</v>
      </c>
      <c r="E1885">
        <v>383.11799999999999</v>
      </c>
      <c r="F1885">
        <v>3</v>
      </c>
    </row>
    <row r="1886" spans="2:6" x14ac:dyDescent="0.3">
      <c r="B1886" s="5">
        <v>44257</v>
      </c>
      <c r="C1886">
        <v>4</v>
      </c>
      <c r="D1886" t="str">
        <v>West</v>
      </c>
      <c r="E1886">
        <v>283.19499999999999</v>
      </c>
      <c r="F1886">
        <v>1</v>
      </c>
    </row>
    <row r="1887" spans="2:6" x14ac:dyDescent="0.3">
      <c r="B1887" s="5">
        <v>43978</v>
      </c>
      <c r="C1887">
        <v>1</v>
      </c>
      <c r="D1887" t="str">
        <v>West</v>
      </c>
      <c r="E1887">
        <v>351.98699999999997</v>
      </c>
      <c r="F1887">
        <v>5</v>
      </c>
    </row>
    <row r="1888" spans="2:6" x14ac:dyDescent="0.3">
      <c r="B1888" s="5">
        <v>44552</v>
      </c>
      <c r="C1888">
        <v>5</v>
      </c>
      <c r="D1888" t="str">
        <v>West</v>
      </c>
      <c r="E1888">
        <v>801.70699999999999</v>
      </c>
      <c r="F1888">
        <v>5</v>
      </c>
    </row>
    <row r="1889" spans="2:6" x14ac:dyDescent="0.3">
      <c r="B1889" s="5">
        <v>44336</v>
      </c>
      <c r="C1889">
        <v>5</v>
      </c>
      <c r="D1889" t="str">
        <v>West</v>
      </c>
      <c r="E1889">
        <v>177.4</v>
      </c>
      <c r="F1889">
        <v>3</v>
      </c>
    </row>
    <row r="1890" spans="2:6" x14ac:dyDescent="0.3">
      <c r="B1890" s="5">
        <v>44542</v>
      </c>
      <c r="C1890">
        <v>4</v>
      </c>
      <c r="D1890" t="str">
        <v>West</v>
      </c>
      <c r="E1890">
        <v>771.29</v>
      </c>
      <c r="F1890">
        <v>1</v>
      </c>
    </row>
    <row r="1891" spans="2:6" x14ac:dyDescent="0.3">
      <c r="B1891" s="5">
        <v>44412</v>
      </c>
      <c r="C1891">
        <v>3</v>
      </c>
      <c r="D1891" t="str">
        <v>NorthWest</v>
      </c>
      <c r="E1891">
        <v>464.90299999999996</v>
      </c>
      <c r="F1891">
        <v>5</v>
      </c>
    </row>
    <row r="1892" spans="2:6" x14ac:dyDescent="0.3">
      <c r="B1892" s="5">
        <v>44135</v>
      </c>
      <c r="C1892">
        <v>4</v>
      </c>
      <c r="D1892" t="str">
        <v>MidWest</v>
      </c>
      <c r="E1892">
        <v>367.733</v>
      </c>
      <c r="F1892">
        <v>1</v>
      </c>
    </row>
    <row r="1893" spans="2:6" x14ac:dyDescent="0.3">
      <c r="B1893" s="5">
        <v>44462</v>
      </c>
      <c r="C1893">
        <v>5</v>
      </c>
      <c r="D1893" t="str">
        <v>SouthWest</v>
      </c>
      <c r="E1893">
        <v>323.32800000000003</v>
      </c>
      <c r="F1893">
        <v>3</v>
      </c>
    </row>
    <row r="1894" spans="2:6" x14ac:dyDescent="0.3">
      <c r="B1894" s="5">
        <v>44260</v>
      </c>
      <c r="C1894">
        <v>3</v>
      </c>
      <c r="D1894" t="str">
        <v>West</v>
      </c>
      <c r="E1894">
        <v>153.07499999999999</v>
      </c>
      <c r="F1894">
        <v>5</v>
      </c>
    </row>
    <row r="1895" spans="2:6" x14ac:dyDescent="0.3">
      <c r="B1895" s="5">
        <v>44270</v>
      </c>
      <c r="C1895">
        <v>2</v>
      </c>
      <c r="D1895" t="str">
        <v>West</v>
      </c>
      <c r="E1895">
        <v>282.154</v>
      </c>
      <c r="F1895">
        <v>7</v>
      </c>
    </row>
    <row r="1896" spans="2:6" x14ac:dyDescent="0.3">
      <c r="B1896" s="5">
        <v>44408</v>
      </c>
      <c r="C1896">
        <v>2</v>
      </c>
      <c r="D1896" t="str">
        <v>West</v>
      </c>
      <c r="E1896">
        <v>474.37900000000002</v>
      </c>
      <c r="F1896">
        <v>3</v>
      </c>
    </row>
    <row r="1897" spans="2:6" x14ac:dyDescent="0.3">
      <c r="B1897" s="5">
        <v>44383</v>
      </c>
      <c r="C1897">
        <v>3</v>
      </c>
      <c r="D1897" t="str">
        <v>NorthWest</v>
      </c>
      <c r="E1897">
        <v>378.387</v>
      </c>
      <c r="F1897">
        <v>2</v>
      </c>
    </row>
    <row r="1898" spans="2:6" x14ac:dyDescent="0.3">
      <c r="B1898" s="5">
        <v>44448</v>
      </c>
      <c r="C1898">
        <v>1</v>
      </c>
      <c r="D1898" t="str">
        <v>NorthWest</v>
      </c>
      <c r="E1898">
        <v>227.59699999999998</v>
      </c>
      <c r="F1898">
        <v>1</v>
      </c>
    </row>
    <row r="1899" spans="2:6" x14ac:dyDescent="0.3">
      <c r="B1899" s="5">
        <v>44462</v>
      </c>
      <c r="C1899">
        <v>5</v>
      </c>
      <c r="D1899" t="str">
        <v>East</v>
      </c>
      <c r="E1899">
        <v>475.93100000000004</v>
      </c>
      <c r="F1899">
        <v>1</v>
      </c>
    </row>
    <row r="1900" spans="2:6" x14ac:dyDescent="0.3">
      <c r="B1900" s="5">
        <v>44367</v>
      </c>
      <c r="C1900">
        <v>3</v>
      </c>
      <c r="D1900" t="str">
        <v>South</v>
      </c>
      <c r="E1900">
        <v>215.04000000000002</v>
      </c>
      <c r="F1900">
        <v>6</v>
      </c>
    </row>
    <row r="1901" spans="2:6" x14ac:dyDescent="0.3">
      <c r="B1901" s="5">
        <v>44404</v>
      </c>
      <c r="C1901">
        <v>5</v>
      </c>
      <c r="D1901" t="str">
        <v>SouthWest</v>
      </c>
      <c r="E1901">
        <v>250.30900000000003</v>
      </c>
      <c r="F1901">
        <v>1</v>
      </c>
    </row>
    <row r="1902" spans="2:6" x14ac:dyDescent="0.3">
      <c r="B1902" s="5">
        <v>44444</v>
      </c>
      <c r="C1902">
        <v>1</v>
      </c>
      <c r="D1902" t="str">
        <v>MidWest</v>
      </c>
      <c r="E1902">
        <v>165.61799999999999</v>
      </c>
      <c r="F1902">
        <v>5</v>
      </c>
    </row>
    <row r="1903" spans="2:6" x14ac:dyDescent="0.3">
      <c r="B1903" s="5">
        <v>44044</v>
      </c>
      <c r="C1903">
        <v>1</v>
      </c>
      <c r="D1903" t="str">
        <v>NorthWest</v>
      </c>
      <c r="E1903">
        <v>368.53699999999998</v>
      </c>
      <c r="F1903">
        <v>1</v>
      </c>
    </row>
    <row r="1904" spans="2:6" x14ac:dyDescent="0.3">
      <c r="B1904" s="5">
        <v>44086</v>
      </c>
      <c r="C1904">
        <v>4</v>
      </c>
      <c r="D1904" t="str">
        <v>South</v>
      </c>
      <c r="E1904">
        <v>262.54000000000002</v>
      </c>
      <c r="F1904">
        <v>5</v>
      </c>
    </row>
    <row r="1905" spans="2:6" x14ac:dyDescent="0.3">
      <c r="B1905" s="5">
        <v>43841</v>
      </c>
      <c r="C1905">
        <v>3</v>
      </c>
      <c r="D1905" t="str">
        <v>NorthWest</v>
      </c>
      <c r="E1905">
        <v>405.351</v>
      </c>
      <c r="F1905">
        <v>5</v>
      </c>
    </row>
    <row r="1906" spans="2:6" x14ac:dyDescent="0.3">
      <c r="B1906" s="5">
        <v>44425</v>
      </c>
      <c r="C1906">
        <v>1</v>
      </c>
      <c r="D1906" t="str">
        <v>East</v>
      </c>
      <c r="E1906">
        <v>293.98099999999999</v>
      </c>
      <c r="F1906">
        <v>2</v>
      </c>
    </row>
    <row r="1907" spans="2:6" x14ac:dyDescent="0.3">
      <c r="B1907" s="5">
        <v>44452</v>
      </c>
      <c r="C1907">
        <v>4</v>
      </c>
      <c r="D1907" t="str">
        <v>West</v>
      </c>
      <c r="E1907">
        <v>249.13000000000002</v>
      </c>
      <c r="F1907">
        <v>2</v>
      </c>
    </row>
    <row r="1908" spans="2:6" x14ac:dyDescent="0.3">
      <c r="B1908" s="5">
        <v>44258</v>
      </c>
      <c r="C1908">
        <v>4</v>
      </c>
      <c r="D1908" t="str">
        <v>NorthWest</v>
      </c>
      <c r="E1908">
        <v>374.101</v>
      </c>
      <c r="F1908">
        <v>5</v>
      </c>
    </row>
    <row r="1909" spans="2:6" x14ac:dyDescent="0.3">
      <c r="B1909" s="5">
        <v>44232</v>
      </c>
      <c r="C1909">
        <v>4</v>
      </c>
      <c r="D1909" t="str">
        <v>NorthWest</v>
      </c>
      <c r="E1909">
        <v>309.90700000000004</v>
      </c>
      <c r="F1909">
        <v>4</v>
      </c>
    </row>
    <row r="1910" spans="2:6" x14ac:dyDescent="0.3">
      <c r="B1910" s="5">
        <v>44078</v>
      </c>
      <c r="C1910">
        <v>4</v>
      </c>
      <c r="D1910" t="str">
        <v>West</v>
      </c>
      <c r="E1910">
        <v>239.887</v>
      </c>
      <c r="F1910">
        <v>1</v>
      </c>
    </row>
    <row r="1911" spans="2:6" x14ac:dyDescent="0.3">
      <c r="B1911" s="5">
        <v>44532</v>
      </c>
      <c r="C1911">
        <v>1</v>
      </c>
      <c r="D1911" t="str">
        <v>MidWest</v>
      </c>
      <c r="E1911">
        <v>707.26499999999999</v>
      </c>
      <c r="F1911">
        <v>5</v>
      </c>
    </row>
    <row r="1912" spans="2:6" x14ac:dyDescent="0.3">
      <c r="B1912" s="5">
        <v>44238</v>
      </c>
      <c r="C1912">
        <v>4</v>
      </c>
      <c r="D1912" t="str">
        <v>SouthWest</v>
      </c>
      <c r="E1912">
        <v>400.399</v>
      </c>
      <c r="F1912">
        <v>1</v>
      </c>
    </row>
    <row r="1913" spans="2:6" x14ac:dyDescent="0.3">
      <c r="B1913" s="5">
        <v>44543</v>
      </c>
      <c r="C1913">
        <v>5</v>
      </c>
      <c r="D1913" t="str">
        <v>East</v>
      </c>
      <c r="E1913">
        <v>684.96600000000001</v>
      </c>
      <c r="F1913">
        <v>5</v>
      </c>
    </row>
    <row r="1914" spans="2:6" x14ac:dyDescent="0.3">
      <c r="B1914" s="5">
        <v>44142</v>
      </c>
      <c r="C1914">
        <v>5</v>
      </c>
      <c r="D1914" t="str">
        <v>South</v>
      </c>
      <c r="E1914">
        <v>240.80900000000003</v>
      </c>
      <c r="F1914">
        <v>3</v>
      </c>
    </row>
    <row r="1915" spans="2:6" x14ac:dyDescent="0.3">
      <c r="B1915" s="5">
        <v>43849</v>
      </c>
      <c r="C1915">
        <v>5</v>
      </c>
      <c r="D1915" t="str">
        <v>SouthWest</v>
      </c>
      <c r="E1915">
        <v>308.51799999999997</v>
      </c>
      <c r="F1915">
        <v>3</v>
      </c>
    </row>
    <row r="1916" spans="2:6" x14ac:dyDescent="0.3">
      <c r="B1916" s="5">
        <v>44032</v>
      </c>
      <c r="C1916">
        <v>2</v>
      </c>
      <c r="D1916" t="str">
        <v>West</v>
      </c>
      <c r="E1916">
        <v>344.56200000000001</v>
      </c>
      <c r="F1916">
        <v>1</v>
      </c>
    </row>
    <row r="1917" spans="2:6" x14ac:dyDescent="0.3">
      <c r="B1917" s="5">
        <v>44321</v>
      </c>
      <c r="C1917">
        <v>4</v>
      </c>
      <c r="D1917" t="str">
        <v>West</v>
      </c>
      <c r="E1917">
        <v>229.49899999999997</v>
      </c>
      <c r="F1917">
        <v>7</v>
      </c>
    </row>
    <row r="1918" spans="2:6" x14ac:dyDescent="0.3">
      <c r="B1918" s="5">
        <v>44034</v>
      </c>
      <c r="C1918">
        <v>4</v>
      </c>
      <c r="D1918" t="str">
        <v>SouthWest</v>
      </c>
      <c r="E1918">
        <v>191.952</v>
      </c>
      <c r="F1918">
        <v>5</v>
      </c>
    </row>
    <row r="1919" spans="2:6" x14ac:dyDescent="0.3">
      <c r="B1919" s="5">
        <v>44261</v>
      </c>
      <c r="C1919">
        <v>4</v>
      </c>
      <c r="D1919" t="str">
        <v>NorthWest</v>
      </c>
      <c r="E1919">
        <v>253.04699999999997</v>
      </c>
      <c r="F1919">
        <v>1</v>
      </c>
    </row>
    <row r="1920" spans="2:6" x14ac:dyDescent="0.3">
      <c r="B1920" s="5">
        <v>44407</v>
      </c>
      <c r="C1920">
        <v>3</v>
      </c>
      <c r="D1920" t="str">
        <v>NorthWest</v>
      </c>
      <c r="E1920">
        <v>418.91400000000004</v>
      </c>
      <c r="F1920">
        <v>1</v>
      </c>
    </row>
    <row r="1921" spans="2:6" x14ac:dyDescent="0.3">
      <c r="B1921" s="5">
        <v>44080</v>
      </c>
      <c r="C1921">
        <v>5</v>
      </c>
      <c r="D1921" t="str">
        <v>SouthWest</v>
      </c>
      <c r="E1921">
        <v>117.02500000000001</v>
      </c>
      <c r="F1921">
        <v>5</v>
      </c>
    </row>
    <row r="1922" spans="2:6" x14ac:dyDescent="0.3">
      <c r="B1922" s="5">
        <v>44355</v>
      </c>
      <c r="C1922">
        <v>3</v>
      </c>
      <c r="D1922" t="str">
        <v>SouthWest</v>
      </c>
      <c r="E1922">
        <v>475.41199999999998</v>
      </c>
      <c r="F1922">
        <v>2</v>
      </c>
    </row>
    <row r="1923" spans="2:6" x14ac:dyDescent="0.3">
      <c r="B1923" s="5">
        <v>43919</v>
      </c>
      <c r="C1923">
        <v>5</v>
      </c>
      <c r="D1923" t="str">
        <v>NorthWest</v>
      </c>
      <c r="E1923">
        <v>390.42399999999998</v>
      </c>
      <c r="F1923">
        <v>3</v>
      </c>
    </row>
    <row r="1924" spans="2:6" x14ac:dyDescent="0.3">
      <c r="B1924" s="5">
        <v>44075</v>
      </c>
      <c r="C1924">
        <v>4</v>
      </c>
      <c r="D1924" t="str">
        <v>East</v>
      </c>
      <c r="E1924">
        <v>205.89899999999997</v>
      </c>
      <c r="F1924">
        <v>7</v>
      </c>
    </row>
    <row r="1925" spans="2:6" x14ac:dyDescent="0.3">
      <c r="B1925" s="5">
        <v>44223</v>
      </c>
      <c r="C1925">
        <v>4</v>
      </c>
      <c r="D1925" t="str">
        <v>West</v>
      </c>
      <c r="E1925">
        <v>284.79699999999997</v>
      </c>
      <c r="F1925">
        <v>5</v>
      </c>
    </row>
    <row r="1926" spans="2:6" x14ac:dyDescent="0.3">
      <c r="B1926" s="5">
        <v>44529</v>
      </c>
      <c r="C1926">
        <v>3</v>
      </c>
      <c r="D1926" t="str">
        <v>West</v>
      </c>
      <c r="E1926">
        <v>444.43199999999996</v>
      </c>
      <c r="F1926">
        <v>7</v>
      </c>
    </row>
    <row r="1927" spans="2:6" x14ac:dyDescent="0.3">
      <c r="B1927" s="5">
        <v>44465</v>
      </c>
      <c r="C1927">
        <v>4</v>
      </c>
      <c r="D1927" t="str">
        <v>MidWest</v>
      </c>
      <c r="E1927">
        <v>448.42899999999997</v>
      </c>
      <c r="F1927">
        <v>1</v>
      </c>
    </row>
    <row r="1928" spans="2:6" x14ac:dyDescent="0.3">
      <c r="B1928" s="5">
        <v>44373</v>
      </c>
      <c r="C1928">
        <v>3</v>
      </c>
      <c r="D1928" t="str">
        <v>SouthWest</v>
      </c>
      <c r="E1928">
        <v>352.27600000000001</v>
      </c>
      <c r="F1928">
        <v>3</v>
      </c>
    </row>
    <row r="1929" spans="2:6" x14ac:dyDescent="0.3">
      <c r="B1929" s="5">
        <v>43967</v>
      </c>
      <c r="C1929">
        <v>4</v>
      </c>
      <c r="D1929" t="str">
        <v>East</v>
      </c>
      <c r="E1929">
        <v>481.38199999999995</v>
      </c>
      <c r="F1929">
        <v>1</v>
      </c>
    </row>
    <row r="1930" spans="2:6" x14ac:dyDescent="0.3">
      <c r="B1930" s="5">
        <v>44220</v>
      </c>
      <c r="C1930">
        <v>2</v>
      </c>
      <c r="D1930" t="str">
        <v>South</v>
      </c>
      <c r="E1930">
        <v>470.846</v>
      </c>
      <c r="F1930">
        <v>5</v>
      </c>
    </row>
    <row r="1931" spans="2:6" x14ac:dyDescent="0.3">
      <c r="B1931" s="5">
        <v>43935</v>
      </c>
      <c r="C1931">
        <v>4</v>
      </c>
      <c r="D1931" t="str">
        <v>West</v>
      </c>
      <c r="E1931">
        <v>491.13500000000005</v>
      </c>
      <c r="F1931">
        <v>6</v>
      </c>
    </row>
    <row r="1932" spans="2:6" x14ac:dyDescent="0.3">
      <c r="B1932" s="5">
        <v>44204</v>
      </c>
      <c r="C1932">
        <v>1</v>
      </c>
      <c r="D1932" t="str">
        <v>South</v>
      </c>
      <c r="E1932">
        <v>411.238</v>
      </c>
      <c r="F1932">
        <v>6</v>
      </c>
    </row>
    <row r="1933" spans="2:6" x14ac:dyDescent="0.3">
      <c r="B1933" s="5">
        <v>44339</v>
      </c>
      <c r="C1933">
        <v>3</v>
      </c>
      <c r="D1933" t="str">
        <v>East</v>
      </c>
      <c r="E1933">
        <v>367.64600000000002</v>
      </c>
      <c r="F1933">
        <v>5</v>
      </c>
    </row>
    <row r="1934" spans="2:6" x14ac:dyDescent="0.3">
      <c r="B1934" s="5">
        <v>43872</v>
      </c>
      <c r="C1934">
        <v>3</v>
      </c>
      <c r="D1934" t="str">
        <v>SouthWest</v>
      </c>
      <c r="E1934">
        <v>183.47800000000001</v>
      </c>
      <c r="F1934">
        <v>5</v>
      </c>
    </row>
    <row r="1935" spans="2:6" x14ac:dyDescent="0.3">
      <c r="B1935" s="5">
        <v>44441</v>
      </c>
      <c r="C1935">
        <v>3</v>
      </c>
      <c r="D1935" t="str">
        <v>SouthWest</v>
      </c>
      <c r="E1935">
        <v>384.024</v>
      </c>
      <c r="F1935">
        <v>3</v>
      </c>
    </row>
    <row r="1936" spans="2:6" x14ac:dyDescent="0.3">
      <c r="B1936" s="5">
        <v>44050</v>
      </c>
      <c r="C1936">
        <v>1</v>
      </c>
      <c r="D1936" t="str">
        <v>South</v>
      </c>
      <c r="E1936">
        <v>234.58200000000002</v>
      </c>
      <c r="F1936">
        <v>6</v>
      </c>
    </row>
    <row r="1937" spans="2:6" x14ac:dyDescent="0.3">
      <c r="B1937" s="5">
        <v>44504</v>
      </c>
      <c r="C1937">
        <v>4</v>
      </c>
      <c r="D1937" t="str">
        <v>East</v>
      </c>
      <c r="E1937">
        <v>281.74699999999996</v>
      </c>
      <c r="F1937">
        <v>1</v>
      </c>
    </row>
    <row r="1938" spans="2:6" x14ac:dyDescent="0.3">
      <c r="B1938" s="5">
        <v>43936</v>
      </c>
      <c r="C1938">
        <v>3</v>
      </c>
      <c r="D1938" t="str">
        <v>NorthWest</v>
      </c>
      <c r="E1938">
        <v>465.31700000000001</v>
      </c>
      <c r="F1938">
        <v>5</v>
      </c>
    </row>
    <row r="1939" spans="2:6" x14ac:dyDescent="0.3">
      <c r="B1939" s="5">
        <v>44297</v>
      </c>
      <c r="C1939">
        <v>1</v>
      </c>
      <c r="D1939" t="str">
        <v>South</v>
      </c>
      <c r="E1939">
        <v>427.43100000000004</v>
      </c>
      <c r="F1939">
        <v>7</v>
      </c>
    </row>
    <row r="1940" spans="2:6" x14ac:dyDescent="0.3">
      <c r="B1940" s="5">
        <v>44009</v>
      </c>
      <c r="C1940">
        <v>1</v>
      </c>
      <c r="D1940" t="str">
        <v>NorthWest</v>
      </c>
      <c r="E1940">
        <v>495.56200000000001</v>
      </c>
      <c r="F1940">
        <v>1</v>
      </c>
    </row>
    <row r="1941" spans="2:6" x14ac:dyDescent="0.3">
      <c r="B1941" s="5">
        <v>44448</v>
      </c>
      <c r="C1941">
        <v>3</v>
      </c>
      <c r="D1941" t="str">
        <v>MidWest</v>
      </c>
      <c r="E1941">
        <v>484.99700000000001</v>
      </c>
      <c r="F1941">
        <v>2</v>
      </c>
    </row>
    <row r="1942" spans="2:6" x14ac:dyDescent="0.3">
      <c r="B1942" s="5">
        <v>44327</v>
      </c>
      <c r="C1942">
        <v>5</v>
      </c>
      <c r="D1942" t="str">
        <v>West</v>
      </c>
      <c r="E1942">
        <v>168.261</v>
      </c>
      <c r="F1942">
        <v>1</v>
      </c>
    </row>
    <row r="1943" spans="2:6" x14ac:dyDescent="0.3">
      <c r="B1943" s="5">
        <v>43996</v>
      </c>
      <c r="C1943">
        <v>1</v>
      </c>
      <c r="D1943" t="str">
        <v>MidWest</v>
      </c>
      <c r="E1943">
        <v>224.642</v>
      </c>
      <c r="F1943">
        <v>2</v>
      </c>
    </row>
    <row r="1944" spans="2:6" x14ac:dyDescent="0.3">
      <c r="B1944" s="5">
        <v>43847</v>
      </c>
      <c r="C1944">
        <v>1</v>
      </c>
      <c r="D1944" t="str">
        <v>NorthWest</v>
      </c>
      <c r="E1944">
        <v>252.80799999999999</v>
      </c>
      <c r="F1944">
        <v>4</v>
      </c>
    </row>
    <row r="1945" spans="2:6" x14ac:dyDescent="0.3">
      <c r="B1945" s="5">
        <v>44217</v>
      </c>
      <c r="C1945">
        <v>1</v>
      </c>
      <c r="D1945" t="str">
        <v>East</v>
      </c>
      <c r="E1945">
        <v>142.85</v>
      </c>
      <c r="F1945">
        <v>2</v>
      </c>
    </row>
    <row r="1946" spans="2:6" x14ac:dyDescent="0.3">
      <c r="B1946" s="5">
        <v>44265</v>
      </c>
      <c r="C1946">
        <v>4</v>
      </c>
      <c r="D1946" t="str">
        <v>MidWest</v>
      </c>
      <c r="E1946">
        <v>325.56399999999996</v>
      </c>
      <c r="F1946">
        <v>6</v>
      </c>
    </row>
    <row r="1947" spans="2:6" x14ac:dyDescent="0.3">
      <c r="B1947" s="5">
        <v>44274</v>
      </c>
      <c r="C1947">
        <v>4</v>
      </c>
      <c r="D1947" t="str">
        <v>NorthWest</v>
      </c>
      <c r="E1947">
        <v>317.88400000000001</v>
      </c>
      <c r="F1947">
        <v>6</v>
      </c>
    </row>
    <row r="1948" spans="2:6" x14ac:dyDescent="0.3">
      <c r="B1948" s="5">
        <v>44243</v>
      </c>
      <c r="C1948">
        <v>4</v>
      </c>
      <c r="D1948" t="str">
        <v>West</v>
      </c>
      <c r="E1948">
        <v>456.90800000000002</v>
      </c>
      <c r="F1948">
        <v>5</v>
      </c>
    </row>
    <row r="1949" spans="2:6" x14ac:dyDescent="0.3">
      <c r="B1949" s="5">
        <v>43891</v>
      </c>
      <c r="C1949">
        <v>4</v>
      </c>
      <c r="D1949" t="str">
        <v>NorthWest</v>
      </c>
      <c r="E1949">
        <v>181.78199999999998</v>
      </c>
      <c r="F1949">
        <v>7</v>
      </c>
    </row>
    <row r="1950" spans="2:6" x14ac:dyDescent="0.3">
      <c r="B1950" s="5">
        <v>44208</v>
      </c>
      <c r="C1950">
        <v>1</v>
      </c>
      <c r="D1950" t="str">
        <v>MidWest</v>
      </c>
      <c r="E1950">
        <v>373.36700000000002</v>
      </c>
      <c r="F1950">
        <v>5</v>
      </c>
    </row>
    <row r="1951" spans="2:6" x14ac:dyDescent="0.3">
      <c r="B1951" s="5">
        <v>44182</v>
      </c>
      <c r="C1951">
        <v>4</v>
      </c>
      <c r="D1951" t="str">
        <v>South</v>
      </c>
      <c r="E1951">
        <v>742.58900000000006</v>
      </c>
      <c r="F1951">
        <v>7</v>
      </c>
    </row>
    <row r="1952" spans="2:6" x14ac:dyDescent="0.3">
      <c r="B1952" s="5">
        <v>44090</v>
      </c>
      <c r="C1952">
        <v>4</v>
      </c>
      <c r="D1952" t="str">
        <v>East</v>
      </c>
      <c r="E1952">
        <v>419.31599999999997</v>
      </c>
      <c r="F1952">
        <v>6</v>
      </c>
    </row>
    <row r="1953" spans="2:6" x14ac:dyDescent="0.3">
      <c r="B1953" s="5">
        <v>44512</v>
      </c>
      <c r="C1953">
        <v>2</v>
      </c>
      <c r="D1953" t="str">
        <v>West</v>
      </c>
      <c r="E1953">
        <v>100.09700000000001</v>
      </c>
      <c r="F1953">
        <v>7</v>
      </c>
    </row>
    <row r="1954" spans="2:6" x14ac:dyDescent="0.3">
      <c r="B1954" s="5">
        <v>44117</v>
      </c>
      <c r="C1954">
        <v>1</v>
      </c>
      <c r="D1954" t="str">
        <v>NorthWest</v>
      </c>
      <c r="E1954">
        <v>478.43400000000003</v>
      </c>
      <c r="F1954">
        <v>1</v>
      </c>
    </row>
    <row r="1955" spans="2:6" x14ac:dyDescent="0.3">
      <c r="B1955" s="5">
        <v>44288</v>
      </c>
      <c r="C1955">
        <v>3</v>
      </c>
      <c r="D1955" t="str">
        <v>West</v>
      </c>
      <c r="E1955">
        <v>191.45400000000001</v>
      </c>
      <c r="F1955">
        <v>1</v>
      </c>
    </row>
    <row r="1956" spans="2:6" x14ac:dyDescent="0.3">
      <c r="B1956" s="5">
        <v>44156</v>
      </c>
      <c r="C1956">
        <v>1</v>
      </c>
      <c r="D1956" t="str">
        <v>West</v>
      </c>
      <c r="E1956">
        <v>348.83699999999999</v>
      </c>
      <c r="F1956">
        <v>1</v>
      </c>
    </row>
    <row r="1957" spans="2:6" x14ac:dyDescent="0.3">
      <c r="B1957" s="5">
        <v>44508</v>
      </c>
      <c r="C1957">
        <v>5</v>
      </c>
      <c r="D1957" t="str">
        <v>NorthWest</v>
      </c>
      <c r="E1957">
        <v>392.48400000000004</v>
      </c>
      <c r="F1957">
        <v>1</v>
      </c>
    </row>
    <row r="1958" spans="2:6" x14ac:dyDescent="0.3">
      <c r="B1958" s="5">
        <v>44297</v>
      </c>
      <c r="C1958">
        <v>1</v>
      </c>
      <c r="D1958" t="str">
        <v>South</v>
      </c>
      <c r="E1958">
        <v>485.31400000000002</v>
      </c>
      <c r="F1958">
        <v>5</v>
      </c>
    </row>
    <row r="1959" spans="2:6" x14ac:dyDescent="0.3">
      <c r="B1959" s="5">
        <v>44301</v>
      </c>
      <c r="C1959">
        <v>4</v>
      </c>
      <c r="D1959" t="str">
        <v>West</v>
      </c>
      <c r="E1959">
        <v>469.97899999999998</v>
      </c>
      <c r="F1959">
        <v>2</v>
      </c>
    </row>
    <row r="1960" spans="2:6" x14ac:dyDescent="0.3">
      <c r="B1960" s="5">
        <v>44544</v>
      </c>
      <c r="C1960">
        <v>3</v>
      </c>
      <c r="D1960" t="str">
        <v>West</v>
      </c>
      <c r="E1960">
        <v>179.916</v>
      </c>
      <c r="F1960">
        <v>5</v>
      </c>
    </row>
    <row r="1961" spans="2:6" x14ac:dyDescent="0.3">
      <c r="B1961" s="5">
        <v>44051</v>
      </c>
      <c r="C1961">
        <v>4</v>
      </c>
      <c r="D1961" t="str">
        <v>East</v>
      </c>
      <c r="E1961">
        <v>497.14499999999998</v>
      </c>
      <c r="F1961">
        <v>7</v>
      </c>
    </row>
    <row r="1962" spans="2:6" x14ac:dyDescent="0.3">
      <c r="B1962" s="5">
        <v>44484</v>
      </c>
      <c r="C1962">
        <v>4</v>
      </c>
      <c r="D1962" t="str">
        <v>MidWest</v>
      </c>
      <c r="E1962">
        <v>230.17699999999999</v>
      </c>
      <c r="F1962">
        <v>6</v>
      </c>
    </row>
    <row r="1963" spans="2:6" x14ac:dyDescent="0.3">
      <c r="B1963" s="5">
        <v>44453</v>
      </c>
      <c r="C1963">
        <v>1</v>
      </c>
      <c r="D1963" t="str">
        <v>East</v>
      </c>
      <c r="E1963">
        <v>360.67099999999999</v>
      </c>
      <c r="F1963">
        <v>1</v>
      </c>
    </row>
    <row r="1964" spans="2:6" x14ac:dyDescent="0.3">
      <c r="B1964" s="5">
        <v>44239</v>
      </c>
      <c r="C1964">
        <v>2</v>
      </c>
      <c r="D1964" t="str">
        <v>NorthWest</v>
      </c>
      <c r="E1964">
        <v>441.50699999999995</v>
      </c>
      <c r="F1964">
        <v>5</v>
      </c>
    </row>
    <row r="1965" spans="2:6" x14ac:dyDescent="0.3">
      <c r="B1965" s="5">
        <v>43895</v>
      </c>
      <c r="C1965">
        <v>5</v>
      </c>
      <c r="D1965" t="str">
        <v>West</v>
      </c>
      <c r="E1965">
        <v>467.95299999999997</v>
      </c>
      <c r="F1965">
        <v>5</v>
      </c>
    </row>
    <row r="1966" spans="2:6" x14ac:dyDescent="0.3">
      <c r="B1966" s="5">
        <v>44231</v>
      </c>
      <c r="C1966">
        <v>4</v>
      </c>
      <c r="D1966" t="str">
        <v>SouthWest</v>
      </c>
      <c r="E1966">
        <v>226.952</v>
      </c>
      <c r="F1966">
        <v>5</v>
      </c>
    </row>
    <row r="1967" spans="2:6" x14ac:dyDescent="0.3">
      <c r="B1967" s="5">
        <v>43872</v>
      </c>
      <c r="C1967">
        <v>5</v>
      </c>
      <c r="D1967" t="str">
        <v>South</v>
      </c>
      <c r="E1967">
        <v>312.702</v>
      </c>
      <c r="F1967">
        <v>1</v>
      </c>
    </row>
    <row r="1968" spans="2:6" x14ac:dyDescent="0.3">
      <c r="B1968" s="5">
        <v>43900</v>
      </c>
      <c r="C1968">
        <v>4</v>
      </c>
      <c r="D1968" t="str">
        <v>NorthWest</v>
      </c>
      <c r="E1968">
        <v>262.79300000000001</v>
      </c>
      <c r="F1968">
        <v>5</v>
      </c>
    </row>
    <row r="1969" spans="2:6" x14ac:dyDescent="0.3">
      <c r="B1969" s="5">
        <v>43973</v>
      </c>
      <c r="C1969">
        <v>1</v>
      </c>
      <c r="D1969" t="str">
        <v>SouthWest</v>
      </c>
      <c r="E1969">
        <v>323.76</v>
      </c>
      <c r="F1969">
        <v>5</v>
      </c>
    </row>
    <row r="1970" spans="2:6" x14ac:dyDescent="0.3">
      <c r="B1970" s="5">
        <v>44007</v>
      </c>
      <c r="C1970">
        <v>4</v>
      </c>
      <c r="D1970" t="str">
        <v>East</v>
      </c>
      <c r="E1970">
        <v>444.74599999999998</v>
      </c>
      <c r="F1970">
        <v>4</v>
      </c>
    </row>
    <row r="1971" spans="2:6" x14ac:dyDescent="0.3">
      <c r="B1971" s="5">
        <v>43993</v>
      </c>
      <c r="C1971">
        <v>3</v>
      </c>
      <c r="D1971" t="str">
        <v>NorthWest</v>
      </c>
      <c r="E1971">
        <v>263.10399999999998</v>
      </c>
      <c r="F1971">
        <v>5</v>
      </c>
    </row>
    <row r="1972" spans="2:6" x14ac:dyDescent="0.3">
      <c r="B1972" s="5">
        <v>43903</v>
      </c>
      <c r="C1972">
        <v>3</v>
      </c>
      <c r="D1972" t="str">
        <v>South</v>
      </c>
      <c r="E1972">
        <v>311.04599999999999</v>
      </c>
      <c r="F1972">
        <v>5</v>
      </c>
    </row>
    <row r="1973" spans="2:6" x14ac:dyDescent="0.3">
      <c r="B1973" s="5">
        <v>44263</v>
      </c>
      <c r="C1973">
        <v>2</v>
      </c>
      <c r="D1973" t="str">
        <v>South</v>
      </c>
      <c r="E1973">
        <v>416.47399999999999</v>
      </c>
      <c r="F1973">
        <v>2</v>
      </c>
    </row>
    <row r="1974" spans="2:6" x14ac:dyDescent="0.3">
      <c r="B1974" s="5">
        <v>44447</v>
      </c>
      <c r="C1974">
        <v>2</v>
      </c>
      <c r="D1974" t="str">
        <v>NorthWest</v>
      </c>
      <c r="E1974">
        <v>432.30600000000004</v>
      </c>
      <c r="F1974">
        <v>6</v>
      </c>
    </row>
    <row r="1975" spans="2:6" x14ac:dyDescent="0.3">
      <c r="B1975" s="5">
        <v>44225</v>
      </c>
      <c r="C1975">
        <v>3</v>
      </c>
      <c r="D1975" t="str">
        <v>South</v>
      </c>
      <c r="E1975">
        <v>424.34799999999996</v>
      </c>
      <c r="F1975">
        <v>5</v>
      </c>
    </row>
    <row r="1976" spans="2:6" x14ac:dyDescent="0.3">
      <c r="B1976" s="5">
        <v>44236</v>
      </c>
      <c r="C1976">
        <v>5</v>
      </c>
      <c r="D1976" t="str">
        <v>MidWest</v>
      </c>
      <c r="E1976">
        <v>178.68800000000002</v>
      </c>
      <c r="F1976">
        <v>5</v>
      </c>
    </row>
    <row r="1977" spans="2:6" x14ac:dyDescent="0.3">
      <c r="B1977" s="5">
        <v>44391</v>
      </c>
      <c r="C1977">
        <v>4</v>
      </c>
      <c r="D1977" t="str">
        <v>SouthWest</v>
      </c>
      <c r="E1977">
        <v>494.58100000000002</v>
      </c>
      <c r="F1977">
        <v>5</v>
      </c>
    </row>
    <row r="1978" spans="2:6" x14ac:dyDescent="0.3">
      <c r="B1978" s="5">
        <v>44414</v>
      </c>
      <c r="C1978">
        <v>5</v>
      </c>
      <c r="D1978" t="str">
        <v>NorthWest</v>
      </c>
      <c r="E1978">
        <v>142.97499999999999</v>
      </c>
      <c r="F1978">
        <v>2</v>
      </c>
    </row>
    <row r="1979" spans="2:6" x14ac:dyDescent="0.3">
      <c r="B1979" s="5">
        <v>44112</v>
      </c>
      <c r="C1979">
        <v>2</v>
      </c>
      <c r="D1979" t="str">
        <v>NorthWest</v>
      </c>
      <c r="E1979">
        <v>337.78300000000002</v>
      </c>
      <c r="F1979">
        <v>5</v>
      </c>
    </row>
    <row r="1980" spans="2:6" x14ac:dyDescent="0.3">
      <c r="B1980" s="5">
        <v>44434</v>
      </c>
      <c r="C1980">
        <v>4</v>
      </c>
      <c r="D1980" t="str">
        <v>NorthWest</v>
      </c>
      <c r="E1980">
        <v>272.61199999999997</v>
      </c>
      <c r="F1980">
        <v>6</v>
      </c>
    </row>
    <row r="1981" spans="2:6" x14ac:dyDescent="0.3">
      <c r="B1981" s="5">
        <v>43991</v>
      </c>
      <c r="C1981">
        <v>1</v>
      </c>
      <c r="D1981" t="str">
        <v>MidWest</v>
      </c>
      <c r="E1981">
        <v>484.13199999999995</v>
      </c>
      <c r="F1981">
        <v>2</v>
      </c>
    </row>
    <row r="1982" spans="2:6" x14ac:dyDescent="0.3">
      <c r="B1982" s="5">
        <v>44035</v>
      </c>
      <c r="C1982">
        <v>5</v>
      </c>
      <c r="D1982" t="str">
        <v>NorthWest</v>
      </c>
      <c r="E1982">
        <v>100.288</v>
      </c>
      <c r="F1982">
        <v>6</v>
      </c>
    </row>
    <row r="1983" spans="2:6" x14ac:dyDescent="0.3">
      <c r="B1983" s="5">
        <v>43977</v>
      </c>
      <c r="C1983">
        <v>3</v>
      </c>
      <c r="D1983" t="str">
        <v>NorthWest</v>
      </c>
      <c r="E1983">
        <v>120.32899999999999</v>
      </c>
      <c r="F1983">
        <v>1</v>
      </c>
    </row>
    <row r="1984" spans="2:6" x14ac:dyDescent="0.3">
      <c r="B1984" s="5">
        <v>44430</v>
      </c>
      <c r="C1984">
        <v>5</v>
      </c>
      <c r="D1984" t="str">
        <v>West</v>
      </c>
      <c r="E1984">
        <v>291.60900000000004</v>
      </c>
      <c r="F1984">
        <v>1</v>
      </c>
    </row>
    <row r="1985" spans="2:6" x14ac:dyDescent="0.3">
      <c r="B1985" s="5">
        <v>44503</v>
      </c>
      <c r="C1985">
        <v>4</v>
      </c>
      <c r="D1985" t="str">
        <v>South</v>
      </c>
      <c r="E1985">
        <v>435.45400000000001</v>
      </c>
      <c r="F1985">
        <v>6</v>
      </c>
    </row>
    <row r="1986" spans="2:6" x14ac:dyDescent="0.3">
      <c r="B1986" s="5">
        <v>44032</v>
      </c>
      <c r="C1986">
        <v>4</v>
      </c>
      <c r="D1986" t="str">
        <v>MidWest</v>
      </c>
      <c r="E1986">
        <v>153.71899999999999</v>
      </c>
      <c r="F1986">
        <v>5</v>
      </c>
    </row>
    <row r="1987" spans="2:6" x14ac:dyDescent="0.3">
      <c r="B1987" s="5">
        <v>44263</v>
      </c>
      <c r="C1987">
        <v>1</v>
      </c>
      <c r="D1987" t="str">
        <v>South</v>
      </c>
      <c r="E1987">
        <v>401.46999999999997</v>
      </c>
      <c r="F1987">
        <v>1</v>
      </c>
    </row>
    <row r="1988" spans="2:6" x14ac:dyDescent="0.3">
      <c r="B1988" s="5">
        <v>44220</v>
      </c>
      <c r="C1988">
        <v>4</v>
      </c>
      <c r="D1988" t="str">
        <v>West</v>
      </c>
      <c r="E1988">
        <v>417.06400000000002</v>
      </c>
      <c r="F1988">
        <v>3</v>
      </c>
    </row>
    <row r="1989" spans="2:6" x14ac:dyDescent="0.3">
      <c r="B1989" s="5">
        <v>44549</v>
      </c>
      <c r="C1989">
        <v>3</v>
      </c>
      <c r="D1989" t="str">
        <v>West</v>
      </c>
      <c r="E1989">
        <v>732.67200000000003</v>
      </c>
      <c r="F1989">
        <v>5</v>
      </c>
    </row>
    <row r="1990" spans="2:6" x14ac:dyDescent="0.3">
      <c r="B1990" s="5">
        <v>43977</v>
      </c>
      <c r="C1990">
        <v>1</v>
      </c>
      <c r="D1990" t="str">
        <v>SouthWest</v>
      </c>
      <c r="E1990">
        <v>299.178</v>
      </c>
      <c r="F1990">
        <v>6</v>
      </c>
    </row>
    <row r="1991" spans="2:6" x14ac:dyDescent="0.3">
      <c r="B1991" s="5">
        <v>43909</v>
      </c>
      <c r="C1991">
        <v>4</v>
      </c>
      <c r="D1991" t="str">
        <v>NorthWest</v>
      </c>
      <c r="E1991">
        <v>399.39699999999999</v>
      </c>
      <c r="F1991">
        <v>1</v>
      </c>
    </row>
    <row r="1992" spans="2:6" x14ac:dyDescent="0.3">
      <c r="B1992" s="5">
        <v>44127</v>
      </c>
      <c r="C1992">
        <v>3</v>
      </c>
      <c r="D1992" t="str">
        <v>SouthWest</v>
      </c>
      <c r="E1992">
        <v>377.29</v>
      </c>
      <c r="F1992">
        <v>1</v>
      </c>
    </row>
    <row r="1993" spans="2:6" x14ac:dyDescent="0.3">
      <c r="B1993" s="5">
        <v>44362</v>
      </c>
      <c r="C1993">
        <v>4</v>
      </c>
      <c r="D1993" t="str">
        <v>SouthWest</v>
      </c>
      <c r="E1993">
        <v>273.75799999999998</v>
      </c>
      <c r="F1993">
        <v>1</v>
      </c>
    </row>
    <row r="1994" spans="2:6" x14ac:dyDescent="0.3">
      <c r="B1994" s="5">
        <v>44477</v>
      </c>
      <c r="C1994">
        <v>2</v>
      </c>
      <c r="D1994" t="str">
        <v>South</v>
      </c>
      <c r="E1994">
        <v>498.625</v>
      </c>
      <c r="F1994">
        <v>5</v>
      </c>
    </row>
    <row r="1995" spans="2:6" x14ac:dyDescent="0.3">
      <c r="B1995" s="5">
        <v>44115</v>
      </c>
      <c r="C1995">
        <v>5</v>
      </c>
      <c r="D1995" t="str">
        <v>NorthWest</v>
      </c>
      <c r="E1995">
        <v>361.976</v>
      </c>
      <c r="F1995">
        <v>1</v>
      </c>
    </row>
    <row r="1996" spans="2:6" x14ac:dyDescent="0.3">
      <c r="B1996" s="5">
        <v>43844</v>
      </c>
      <c r="C1996">
        <v>1</v>
      </c>
      <c r="D1996" t="str">
        <v>NorthWest</v>
      </c>
      <c r="E1996">
        <v>200.994</v>
      </c>
      <c r="F1996">
        <v>2</v>
      </c>
    </row>
    <row r="1997" spans="2:6" x14ac:dyDescent="0.3">
      <c r="B1997" s="5">
        <v>44048</v>
      </c>
      <c r="C1997">
        <v>4</v>
      </c>
      <c r="D1997" t="str">
        <v>West</v>
      </c>
      <c r="E1997">
        <v>375.99299999999999</v>
      </c>
      <c r="F1997">
        <v>3</v>
      </c>
    </row>
    <row r="1998" spans="2:6" x14ac:dyDescent="0.3">
      <c r="B1998" s="5">
        <v>43880</v>
      </c>
      <c r="C1998">
        <v>1</v>
      </c>
      <c r="D1998" t="str">
        <v>NorthWest</v>
      </c>
      <c r="E1998">
        <v>250.333</v>
      </c>
      <c r="F1998">
        <v>2</v>
      </c>
    </row>
    <row r="1999" spans="2:6" x14ac:dyDescent="0.3">
      <c r="B1999" s="5">
        <v>44149</v>
      </c>
      <c r="C1999">
        <v>5</v>
      </c>
      <c r="D1999" t="str">
        <v>NorthWest</v>
      </c>
      <c r="E1999">
        <v>400.56900000000002</v>
      </c>
      <c r="F1999">
        <v>1</v>
      </c>
    </row>
    <row r="2000" spans="2:6" x14ac:dyDescent="0.3">
      <c r="B2000" s="5">
        <v>44220</v>
      </c>
      <c r="C2000">
        <v>3</v>
      </c>
      <c r="D2000" t="str">
        <v>West</v>
      </c>
      <c r="E2000">
        <v>290.52600000000001</v>
      </c>
      <c r="F2000">
        <v>2</v>
      </c>
    </row>
    <row r="2001" spans="2:6" x14ac:dyDescent="0.3">
      <c r="B2001" s="5">
        <v>44089</v>
      </c>
      <c r="C2001">
        <v>4</v>
      </c>
      <c r="D2001" t="str">
        <v>MidWest</v>
      </c>
      <c r="E2001">
        <v>333.05500000000001</v>
      </c>
      <c r="F2001">
        <v>5</v>
      </c>
    </row>
    <row r="2002" spans="2:6" x14ac:dyDescent="0.3">
      <c r="B2002" s="5">
        <v>44419</v>
      </c>
      <c r="C2002">
        <v>3</v>
      </c>
      <c r="D2002" t="str">
        <v>NorthWest</v>
      </c>
      <c r="E2002">
        <v>462.85600000000005</v>
      </c>
      <c r="F2002">
        <v>2</v>
      </c>
    </row>
    <row r="2003" spans="2:6" x14ac:dyDescent="0.3">
      <c r="B2003" s="5">
        <v>44197</v>
      </c>
      <c r="C2003">
        <v>2</v>
      </c>
      <c r="D2003" t="str">
        <v>West</v>
      </c>
      <c r="E2003">
        <v>219.09099999999998</v>
      </c>
      <c r="F2003">
        <v>5</v>
      </c>
    </row>
    <row r="2004" spans="2:6" x14ac:dyDescent="0.3">
      <c r="B2004" s="5">
        <v>44527</v>
      </c>
      <c r="C2004">
        <v>2</v>
      </c>
      <c r="D2004" t="str">
        <v>MidWest</v>
      </c>
      <c r="E2004">
        <v>387.53699999999998</v>
      </c>
      <c r="F2004">
        <v>6</v>
      </c>
    </row>
    <row r="2005" spans="2:6" x14ac:dyDescent="0.3">
      <c r="B2005" s="5">
        <v>44444</v>
      </c>
      <c r="C2005">
        <v>4</v>
      </c>
      <c r="D2005" t="str">
        <v>South</v>
      </c>
      <c r="E2005">
        <v>333.02499999999998</v>
      </c>
      <c r="F2005">
        <v>2</v>
      </c>
    </row>
    <row r="2006" spans="2:6" x14ac:dyDescent="0.3">
      <c r="B2006" s="5">
        <v>43836</v>
      </c>
      <c r="C2006">
        <v>4</v>
      </c>
      <c r="D2006" t="str">
        <v>West</v>
      </c>
      <c r="E2006">
        <v>465.50400000000002</v>
      </c>
      <c r="F2006">
        <v>5</v>
      </c>
    </row>
    <row r="2007" spans="2:6" x14ac:dyDescent="0.3">
      <c r="B2007" s="5">
        <v>44430</v>
      </c>
      <c r="C2007">
        <v>1</v>
      </c>
      <c r="D2007" t="str">
        <v>NorthWest</v>
      </c>
      <c r="E2007">
        <v>100.03400000000001</v>
      </c>
      <c r="F2007">
        <v>4</v>
      </c>
    </row>
    <row r="2008" spans="2:6" x14ac:dyDescent="0.3">
      <c r="B2008" s="5">
        <v>44177</v>
      </c>
      <c r="C2008">
        <v>3</v>
      </c>
      <c r="D2008" t="str">
        <v>NorthWest</v>
      </c>
      <c r="E2008">
        <v>512.17499999999995</v>
      </c>
      <c r="F2008">
        <v>5</v>
      </c>
    </row>
    <row r="2009" spans="2:6" x14ac:dyDescent="0.3">
      <c r="B2009" s="5">
        <v>44399</v>
      </c>
      <c r="C2009">
        <v>3</v>
      </c>
      <c r="D2009" t="str">
        <v>NorthWest</v>
      </c>
      <c r="E2009">
        <v>434.66</v>
      </c>
      <c r="F2009">
        <v>7</v>
      </c>
    </row>
    <row r="2010" spans="2:6" x14ac:dyDescent="0.3">
      <c r="B2010" s="5">
        <v>43938</v>
      </c>
      <c r="C2010">
        <v>5</v>
      </c>
      <c r="D2010" t="str">
        <v>South</v>
      </c>
      <c r="E2010">
        <v>246.17399999999998</v>
      </c>
      <c r="F2010">
        <v>4</v>
      </c>
    </row>
    <row r="2011" spans="2:6" x14ac:dyDescent="0.3">
      <c r="B2011" s="5">
        <v>44384</v>
      </c>
      <c r="C2011">
        <v>3</v>
      </c>
      <c r="D2011" t="str">
        <v>West</v>
      </c>
      <c r="E2011">
        <v>251.79299999999998</v>
      </c>
      <c r="F2011">
        <v>1</v>
      </c>
    </row>
    <row r="2012" spans="2:6" x14ac:dyDescent="0.3">
      <c r="B2012" s="5">
        <v>44510</v>
      </c>
      <c r="C2012">
        <v>5</v>
      </c>
      <c r="D2012" t="str">
        <v>West</v>
      </c>
      <c r="E2012">
        <v>346.72899999999998</v>
      </c>
      <c r="F2012">
        <v>3</v>
      </c>
    </row>
    <row r="2013" spans="2:6" x14ac:dyDescent="0.3">
      <c r="B2013" s="5">
        <v>44321</v>
      </c>
      <c r="C2013">
        <v>1</v>
      </c>
      <c r="D2013" t="str">
        <v>NorthWest</v>
      </c>
      <c r="E2013">
        <v>325.66399999999999</v>
      </c>
      <c r="F2013">
        <v>2</v>
      </c>
    </row>
    <row r="2014" spans="2:6" x14ac:dyDescent="0.3">
      <c r="B2014" s="5">
        <v>44153</v>
      </c>
      <c r="C2014">
        <v>5</v>
      </c>
      <c r="D2014" t="str">
        <v>MidWest</v>
      </c>
      <c r="E2014">
        <v>205.40500000000003</v>
      </c>
      <c r="F2014">
        <v>7</v>
      </c>
    </row>
    <row r="2015" spans="2:6" x14ac:dyDescent="0.3">
      <c r="B2015" s="5">
        <v>44514</v>
      </c>
      <c r="C2015">
        <v>5</v>
      </c>
      <c r="D2015" t="str">
        <v>NorthWest</v>
      </c>
      <c r="E2015">
        <v>303.21100000000001</v>
      </c>
      <c r="F2015">
        <v>5</v>
      </c>
    </row>
    <row r="2016" spans="2:6" x14ac:dyDescent="0.3">
      <c r="B2016" s="5">
        <v>43971</v>
      </c>
      <c r="C2016">
        <v>5</v>
      </c>
      <c r="D2016" t="str">
        <v>NorthWest</v>
      </c>
      <c r="E2016">
        <v>159.995</v>
      </c>
      <c r="F2016">
        <v>1</v>
      </c>
    </row>
    <row r="2017" spans="2:6" x14ac:dyDescent="0.3">
      <c r="B2017" s="5">
        <v>43922</v>
      </c>
      <c r="C2017">
        <v>4</v>
      </c>
      <c r="D2017" t="str">
        <v>MidWest</v>
      </c>
      <c r="E2017">
        <v>350.76100000000002</v>
      </c>
      <c r="F2017">
        <v>5</v>
      </c>
    </row>
    <row r="2018" spans="2:6" x14ac:dyDescent="0.3">
      <c r="B2018" s="5">
        <v>43861</v>
      </c>
      <c r="C2018">
        <v>1</v>
      </c>
      <c r="D2018" t="str">
        <v>MidWest</v>
      </c>
      <c r="E2018">
        <v>417.22700000000003</v>
      </c>
      <c r="F2018">
        <v>5</v>
      </c>
    </row>
    <row r="2019" spans="2:6" x14ac:dyDescent="0.3">
      <c r="B2019" s="5">
        <v>43876</v>
      </c>
      <c r="C2019">
        <v>4</v>
      </c>
      <c r="D2019" t="str">
        <v>West</v>
      </c>
      <c r="E2019">
        <v>469.87200000000001</v>
      </c>
      <c r="F2019">
        <v>5</v>
      </c>
    </row>
    <row r="2020" spans="2:6" x14ac:dyDescent="0.3">
      <c r="B2020" s="5">
        <v>44272</v>
      </c>
      <c r="C2020">
        <v>4</v>
      </c>
      <c r="D2020" t="str">
        <v>East</v>
      </c>
      <c r="E2020">
        <v>332.358</v>
      </c>
      <c r="F2020">
        <v>1</v>
      </c>
    </row>
    <row r="2021" spans="2:6" x14ac:dyDescent="0.3">
      <c r="B2021" s="5">
        <v>44036</v>
      </c>
      <c r="C2021">
        <v>1</v>
      </c>
      <c r="D2021" t="str">
        <v>SouthWest</v>
      </c>
      <c r="E2021">
        <v>249.791</v>
      </c>
      <c r="F2021">
        <v>1</v>
      </c>
    </row>
    <row r="2022" spans="2:6" x14ac:dyDescent="0.3">
      <c r="B2022" s="5">
        <v>44328</v>
      </c>
      <c r="C2022">
        <v>1</v>
      </c>
      <c r="D2022" t="str">
        <v>SouthWest</v>
      </c>
      <c r="E2022">
        <v>182.483</v>
      </c>
      <c r="F2022">
        <v>5</v>
      </c>
    </row>
    <row r="2023" spans="2:6" x14ac:dyDescent="0.3">
      <c r="B2023" s="5">
        <v>44095</v>
      </c>
      <c r="C2023">
        <v>4</v>
      </c>
      <c r="D2023" t="str">
        <v>NorthWest</v>
      </c>
      <c r="E2023">
        <v>398.33299999999997</v>
      </c>
      <c r="F2023">
        <v>5</v>
      </c>
    </row>
    <row r="2024" spans="2:6" x14ac:dyDescent="0.3">
      <c r="B2024" s="5">
        <v>43882</v>
      </c>
      <c r="C2024">
        <v>4</v>
      </c>
      <c r="D2024" t="str">
        <v>East</v>
      </c>
      <c r="E2024">
        <v>357.803</v>
      </c>
      <c r="F2024">
        <v>7</v>
      </c>
    </row>
    <row r="2025" spans="2:6" x14ac:dyDescent="0.3">
      <c r="B2025" s="5">
        <v>44460</v>
      </c>
      <c r="C2025">
        <v>4</v>
      </c>
      <c r="D2025" t="str">
        <v>South</v>
      </c>
      <c r="E2025">
        <v>152.322</v>
      </c>
      <c r="F2025">
        <v>7</v>
      </c>
    </row>
    <row r="2026" spans="2:6" x14ac:dyDescent="0.3">
      <c r="B2026" s="5">
        <v>44433</v>
      </c>
      <c r="C2026">
        <v>3</v>
      </c>
      <c r="D2026" t="str">
        <v>NorthWest</v>
      </c>
      <c r="E2026">
        <v>473.005</v>
      </c>
      <c r="F2026">
        <v>1</v>
      </c>
    </row>
    <row r="2027" spans="2:6" x14ac:dyDescent="0.3">
      <c r="B2027" s="5">
        <v>44508</v>
      </c>
      <c r="C2027">
        <v>3</v>
      </c>
      <c r="D2027" t="str">
        <v>South</v>
      </c>
      <c r="E2027">
        <v>431.505</v>
      </c>
      <c r="F2027">
        <v>2</v>
      </c>
    </row>
    <row r="2028" spans="2:6" x14ac:dyDescent="0.3">
      <c r="B2028" s="5">
        <v>44115</v>
      </c>
      <c r="C2028">
        <v>4</v>
      </c>
      <c r="D2028" t="str">
        <v>SouthWest</v>
      </c>
      <c r="E2028">
        <v>409.58699999999999</v>
      </c>
      <c r="F2028">
        <v>1</v>
      </c>
    </row>
    <row r="2029" spans="2:6" x14ac:dyDescent="0.3">
      <c r="B2029" s="5">
        <v>43944</v>
      </c>
      <c r="C2029">
        <v>5</v>
      </c>
      <c r="D2029" t="str">
        <v>NorthWest</v>
      </c>
      <c r="E2029">
        <v>325.642</v>
      </c>
      <c r="F2029">
        <v>2</v>
      </c>
    </row>
    <row r="2030" spans="2:6" x14ac:dyDescent="0.3">
      <c r="B2030" s="5">
        <v>43834</v>
      </c>
      <c r="C2030">
        <v>4</v>
      </c>
      <c r="D2030" t="str">
        <v>SouthWest</v>
      </c>
      <c r="E2030">
        <v>328.19099999999997</v>
      </c>
      <c r="F2030">
        <v>5</v>
      </c>
    </row>
    <row r="2031" spans="2:6" x14ac:dyDescent="0.3">
      <c r="B2031" s="5">
        <v>44461</v>
      </c>
      <c r="C2031">
        <v>2</v>
      </c>
      <c r="D2031" t="str">
        <v>SouthWest</v>
      </c>
      <c r="E2031">
        <v>328.97300000000001</v>
      </c>
      <c r="F2031">
        <v>1</v>
      </c>
    </row>
    <row r="2032" spans="2:6" x14ac:dyDescent="0.3">
      <c r="B2032" s="5">
        <v>44199</v>
      </c>
      <c r="C2032">
        <v>5</v>
      </c>
      <c r="D2032" t="str">
        <v>West</v>
      </c>
      <c r="E2032">
        <v>275.13099999999997</v>
      </c>
      <c r="F2032">
        <v>2</v>
      </c>
    </row>
    <row r="2033" spans="2:6" x14ac:dyDescent="0.3">
      <c r="B2033" s="5">
        <v>44210</v>
      </c>
      <c r="C2033">
        <v>1</v>
      </c>
      <c r="D2033" t="str">
        <v>West</v>
      </c>
      <c r="E2033">
        <v>352.33699999999999</v>
      </c>
      <c r="F2033">
        <v>4</v>
      </c>
    </row>
    <row r="2034" spans="2:6" x14ac:dyDescent="0.3">
      <c r="B2034" s="5">
        <v>44167</v>
      </c>
      <c r="C2034">
        <v>2</v>
      </c>
      <c r="D2034" t="str">
        <v>SouthWest</v>
      </c>
      <c r="E2034">
        <v>211.38299999999998</v>
      </c>
      <c r="F2034">
        <v>5</v>
      </c>
    </row>
    <row r="2035" spans="2:6" x14ac:dyDescent="0.3">
      <c r="B2035" s="5">
        <v>44145</v>
      </c>
      <c r="C2035">
        <v>1</v>
      </c>
      <c r="D2035" t="str">
        <v>South</v>
      </c>
      <c r="E2035">
        <v>294.84899999999999</v>
      </c>
      <c r="F2035">
        <v>4</v>
      </c>
    </row>
    <row r="2036" spans="2:6" x14ac:dyDescent="0.3">
      <c r="B2036" s="5">
        <v>43939</v>
      </c>
      <c r="C2036">
        <v>1</v>
      </c>
      <c r="D2036" t="str">
        <v>South</v>
      </c>
      <c r="E2036">
        <v>411.82100000000003</v>
      </c>
      <c r="F2036">
        <v>5</v>
      </c>
    </row>
    <row r="2037" spans="2:6" x14ac:dyDescent="0.3">
      <c r="B2037" s="5">
        <v>44098</v>
      </c>
      <c r="C2037">
        <v>4</v>
      </c>
      <c r="D2037" t="str">
        <v>NorthWest</v>
      </c>
      <c r="E2037">
        <v>452.32900000000001</v>
      </c>
      <c r="F2037">
        <v>7</v>
      </c>
    </row>
    <row r="2038" spans="2:6" x14ac:dyDescent="0.3">
      <c r="B2038" s="5">
        <v>44355</v>
      </c>
      <c r="C2038">
        <v>5</v>
      </c>
      <c r="D2038" t="str">
        <v>West</v>
      </c>
      <c r="E2038">
        <v>401.822</v>
      </c>
      <c r="F2038">
        <v>4</v>
      </c>
    </row>
    <row r="2039" spans="2:6" x14ac:dyDescent="0.3">
      <c r="B2039" s="5">
        <v>44186</v>
      </c>
      <c r="C2039">
        <v>3</v>
      </c>
      <c r="D2039" t="str">
        <v>SouthWest</v>
      </c>
      <c r="E2039">
        <v>624.68799999999999</v>
      </c>
      <c r="F2039">
        <v>5</v>
      </c>
    </row>
    <row r="2040" spans="2:6" x14ac:dyDescent="0.3">
      <c r="B2040" s="5">
        <v>44147</v>
      </c>
      <c r="C2040">
        <v>1</v>
      </c>
      <c r="D2040" t="str">
        <v>SouthWest</v>
      </c>
      <c r="E2040">
        <v>349.97199999999998</v>
      </c>
      <c r="F2040">
        <v>1</v>
      </c>
    </row>
    <row r="2041" spans="2:6" x14ac:dyDescent="0.3">
      <c r="B2041" s="5">
        <v>44105</v>
      </c>
      <c r="C2041">
        <v>1</v>
      </c>
      <c r="D2041" t="str">
        <v>SouthWest</v>
      </c>
      <c r="E2041">
        <v>372.029</v>
      </c>
      <c r="F2041">
        <v>5</v>
      </c>
    </row>
    <row r="2042" spans="2:6" x14ac:dyDescent="0.3">
      <c r="B2042" s="5">
        <v>44134</v>
      </c>
      <c r="C2042">
        <v>3</v>
      </c>
      <c r="D2042" t="str">
        <v>West</v>
      </c>
      <c r="E2042">
        <v>163.245</v>
      </c>
      <c r="F2042">
        <v>4</v>
      </c>
    </row>
    <row r="2043" spans="2:6" x14ac:dyDescent="0.3">
      <c r="B2043" s="5">
        <v>43969</v>
      </c>
      <c r="C2043">
        <v>2</v>
      </c>
      <c r="D2043" t="str">
        <v>NorthWest</v>
      </c>
      <c r="E2043">
        <v>323.31200000000001</v>
      </c>
      <c r="F2043">
        <v>3</v>
      </c>
    </row>
    <row r="2044" spans="2:6" x14ac:dyDescent="0.3">
      <c r="B2044" s="5">
        <v>44455</v>
      </c>
      <c r="C2044">
        <v>2</v>
      </c>
      <c r="D2044" t="str">
        <v>NorthWest</v>
      </c>
      <c r="E2044">
        <v>172.32</v>
      </c>
      <c r="F2044">
        <v>6</v>
      </c>
    </row>
    <row r="2045" spans="2:6" x14ac:dyDescent="0.3">
      <c r="B2045" s="5">
        <v>44248</v>
      </c>
      <c r="C2045">
        <v>4</v>
      </c>
      <c r="D2045" t="str">
        <v>NorthWest</v>
      </c>
      <c r="E2045">
        <v>468.19099999999997</v>
      </c>
      <c r="F2045">
        <v>6</v>
      </c>
    </row>
    <row r="2046" spans="2:6" x14ac:dyDescent="0.3">
      <c r="B2046" s="5">
        <v>43897</v>
      </c>
      <c r="C2046">
        <v>1</v>
      </c>
      <c r="D2046" t="str">
        <v>South</v>
      </c>
      <c r="E2046">
        <v>150.53</v>
      </c>
      <c r="F2046">
        <v>7</v>
      </c>
    </row>
    <row r="2047" spans="2:6" x14ac:dyDescent="0.3">
      <c r="B2047" s="5">
        <v>44085</v>
      </c>
      <c r="C2047">
        <v>1</v>
      </c>
      <c r="D2047" t="str">
        <v>South</v>
      </c>
      <c r="E2047">
        <v>394.822</v>
      </c>
      <c r="F2047">
        <v>5</v>
      </c>
    </row>
    <row r="2048" spans="2:6" x14ac:dyDescent="0.3">
      <c r="B2048" s="5">
        <v>43951</v>
      </c>
      <c r="C2048">
        <v>4</v>
      </c>
      <c r="D2048" t="str">
        <v>NorthWest</v>
      </c>
      <c r="E2048">
        <v>407.84299999999996</v>
      </c>
      <c r="F2048">
        <v>5</v>
      </c>
    </row>
    <row r="2049" spans="2:6" x14ac:dyDescent="0.3">
      <c r="B2049" s="5">
        <v>44011</v>
      </c>
      <c r="C2049">
        <v>1</v>
      </c>
      <c r="D2049" t="str">
        <v>South</v>
      </c>
      <c r="E2049">
        <v>170.70699999999999</v>
      </c>
      <c r="F2049">
        <v>1</v>
      </c>
    </row>
    <row r="2050" spans="2:6" x14ac:dyDescent="0.3">
      <c r="B2050" s="5">
        <v>44318</v>
      </c>
      <c r="C2050">
        <v>3</v>
      </c>
      <c r="D2050" t="str">
        <v>West</v>
      </c>
      <c r="E2050">
        <v>114.85799999999999</v>
      </c>
      <c r="F2050">
        <v>4</v>
      </c>
    </row>
    <row r="2051" spans="2:6" x14ac:dyDescent="0.3">
      <c r="B2051" s="5">
        <v>43831</v>
      </c>
      <c r="C2051">
        <v>1</v>
      </c>
      <c r="D2051" t="str">
        <v>MidWest</v>
      </c>
      <c r="E2051">
        <v>397.12099999999998</v>
      </c>
      <c r="F2051">
        <v>6</v>
      </c>
    </row>
    <row r="2052" spans="2:6" x14ac:dyDescent="0.3">
      <c r="B2052" s="5">
        <v>44426</v>
      </c>
      <c r="C2052">
        <v>2</v>
      </c>
      <c r="D2052" t="str">
        <v>South</v>
      </c>
      <c r="E2052">
        <v>237.82300000000001</v>
      </c>
      <c r="F2052">
        <v>5</v>
      </c>
    </row>
    <row r="2053" spans="2:6" x14ac:dyDescent="0.3">
      <c r="B2053" s="5">
        <v>44210</v>
      </c>
      <c r="C2053">
        <v>4</v>
      </c>
      <c r="D2053" t="str">
        <v>East</v>
      </c>
      <c r="E2053">
        <v>469.85200000000003</v>
      </c>
      <c r="F2053">
        <v>7</v>
      </c>
    </row>
    <row r="2054" spans="2:6" x14ac:dyDescent="0.3">
      <c r="B2054" s="5">
        <v>43893</v>
      </c>
      <c r="C2054">
        <v>4</v>
      </c>
      <c r="D2054" t="str">
        <v>West</v>
      </c>
      <c r="E2054">
        <v>335.83199999999999</v>
      </c>
      <c r="F2054">
        <v>4</v>
      </c>
    </row>
    <row r="2055" spans="2:6" x14ac:dyDescent="0.3">
      <c r="B2055" s="5">
        <v>44132</v>
      </c>
      <c r="C2055">
        <v>1</v>
      </c>
      <c r="D2055" t="str">
        <v>South</v>
      </c>
      <c r="E2055">
        <v>379.21100000000001</v>
      </c>
      <c r="F2055">
        <v>3</v>
      </c>
    </row>
    <row r="2056" spans="2:6" x14ac:dyDescent="0.3">
      <c r="B2056" s="5">
        <v>44189</v>
      </c>
      <c r="C2056">
        <v>4</v>
      </c>
      <c r="D2056" t="str">
        <v>West</v>
      </c>
      <c r="E2056">
        <v>321.161</v>
      </c>
      <c r="F2056">
        <v>5</v>
      </c>
    </row>
    <row r="2057" spans="2:6" x14ac:dyDescent="0.3">
      <c r="B2057" s="5">
        <v>44346</v>
      </c>
      <c r="C2057">
        <v>4</v>
      </c>
      <c r="D2057" t="str">
        <v>MidWest</v>
      </c>
      <c r="E2057">
        <v>179.80199999999999</v>
      </c>
      <c r="F2057">
        <v>6</v>
      </c>
    </row>
    <row r="2058" spans="2:6" x14ac:dyDescent="0.3">
      <c r="B2058" s="5">
        <v>44173</v>
      </c>
      <c r="C2058">
        <v>3</v>
      </c>
      <c r="D2058" t="str">
        <v>NorthWest</v>
      </c>
      <c r="E2058">
        <v>397.99200000000002</v>
      </c>
      <c r="F2058">
        <v>1</v>
      </c>
    </row>
    <row r="2059" spans="2:6" x14ac:dyDescent="0.3">
      <c r="B2059" s="5">
        <v>43866</v>
      </c>
      <c r="C2059">
        <v>5</v>
      </c>
      <c r="D2059" t="str">
        <v>NorthWest</v>
      </c>
      <c r="E2059">
        <v>352.01</v>
      </c>
      <c r="F2059">
        <v>5</v>
      </c>
    </row>
    <row r="2060" spans="2:6" x14ac:dyDescent="0.3">
      <c r="B2060" s="5">
        <v>44064</v>
      </c>
      <c r="C2060">
        <v>4</v>
      </c>
      <c r="D2060" t="str">
        <v>SouthWest</v>
      </c>
      <c r="E2060">
        <v>374.69899999999996</v>
      </c>
      <c r="F2060">
        <v>7</v>
      </c>
    </row>
    <row r="2061" spans="2:6" x14ac:dyDescent="0.3">
      <c r="B2061" s="5">
        <v>44426</v>
      </c>
      <c r="C2061">
        <v>3</v>
      </c>
      <c r="D2061" t="str">
        <v>West</v>
      </c>
      <c r="E2061">
        <v>350.71699999999998</v>
      </c>
      <c r="F2061">
        <v>5</v>
      </c>
    </row>
    <row r="2062" spans="2:6" x14ac:dyDescent="0.3">
      <c r="B2062" s="5">
        <v>43937</v>
      </c>
      <c r="C2062">
        <v>5</v>
      </c>
      <c r="D2062" t="str">
        <v>NorthWest</v>
      </c>
      <c r="E2062">
        <v>361.00400000000002</v>
      </c>
      <c r="F2062">
        <v>4</v>
      </c>
    </row>
    <row r="2063" spans="2:6" x14ac:dyDescent="0.3">
      <c r="B2063" s="5">
        <v>43979</v>
      </c>
      <c r="C2063">
        <v>3</v>
      </c>
      <c r="D2063" t="str">
        <v>East</v>
      </c>
      <c r="E2063">
        <v>192.744</v>
      </c>
      <c r="F2063">
        <v>5</v>
      </c>
    </row>
    <row r="2064" spans="2:6" x14ac:dyDescent="0.3">
      <c r="B2064" s="5">
        <v>43992</v>
      </c>
      <c r="C2064">
        <v>5</v>
      </c>
      <c r="D2064" t="str">
        <v>NorthWest</v>
      </c>
      <c r="E2064">
        <v>345.65</v>
      </c>
      <c r="F2064">
        <v>1</v>
      </c>
    </row>
    <row r="2065" spans="2:6" x14ac:dyDescent="0.3">
      <c r="B2065" s="5">
        <v>44352</v>
      </c>
      <c r="C2065">
        <v>4</v>
      </c>
      <c r="D2065" t="str">
        <v>MidWest</v>
      </c>
      <c r="E2065">
        <v>344.20500000000004</v>
      </c>
      <c r="F2065">
        <v>1</v>
      </c>
    </row>
    <row r="2066" spans="2:6" x14ac:dyDescent="0.3">
      <c r="B2066" s="5">
        <v>44366</v>
      </c>
      <c r="C2066">
        <v>3</v>
      </c>
      <c r="D2066" t="str">
        <v>South</v>
      </c>
      <c r="E2066">
        <v>364.95699999999999</v>
      </c>
      <c r="F2066">
        <v>5</v>
      </c>
    </row>
    <row r="2067" spans="2:6" x14ac:dyDescent="0.3">
      <c r="B2067" s="5">
        <v>44079</v>
      </c>
      <c r="C2067">
        <v>5</v>
      </c>
      <c r="D2067" t="str">
        <v>NorthWest</v>
      </c>
      <c r="E2067">
        <v>148.369</v>
      </c>
      <c r="F2067">
        <v>5</v>
      </c>
    </row>
    <row r="2068" spans="2:6" x14ac:dyDescent="0.3">
      <c r="B2068" s="5">
        <v>44002</v>
      </c>
      <c r="C2068">
        <v>4</v>
      </c>
      <c r="D2068" t="str">
        <v>NorthWest</v>
      </c>
      <c r="E2068">
        <v>372.07100000000003</v>
      </c>
      <c r="F2068">
        <v>4</v>
      </c>
    </row>
    <row r="2069" spans="2:6" x14ac:dyDescent="0.3">
      <c r="B2069" s="5">
        <v>44073</v>
      </c>
      <c r="C2069">
        <v>3</v>
      </c>
      <c r="D2069" t="str">
        <v>West</v>
      </c>
      <c r="E2069">
        <v>394.25</v>
      </c>
      <c r="F2069">
        <v>1</v>
      </c>
    </row>
    <row r="2070" spans="2:6" x14ac:dyDescent="0.3">
      <c r="B2070" s="5">
        <v>44075</v>
      </c>
      <c r="C2070">
        <v>2</v>
      </c>
      <c r="D2070" t="str">
        <v>South</v>
      </c>
      <c r="E2070">
        <v>276.05399999999997</v>
      </c>
      <c r="F2070">
        <v>6</v>
      </c>
    </row>
    <row r="2071" spans="2:6" x14ac:dyDescent="0.3">
      <c r="B2071" s="5">
        <v>44139</v>
      </c>
      <c r="C2071">
        <v>1</v>
      </c>
      <c r="D2071" t="str">
        <v>SouthWest</v>
      </c>
      <c r="E2071">
        <v>213.18</v>
      </c>
      <c r="F2071">
        <v>7</v>
      </c>
    </row>
    <row r="2072" spans="2:6" x14ac:dyDescent="0.3">
      <c r="B2072" s="5">
        <v>44324</v>
      </c>
      <c r="C2072">
        <v>4</v>
      </c>
      <c r="D2072" t="str">
        <v>MidWest</v>
      </c>
      <c r="E2072">
        <v>110.583</v>
      </c>
      <c r="F2072">
        <v>3</v>
      </c>
    </row>
    <row r="2073" spans="2:6" x14ac:dyDescent="0.3">
      <c r="B2073" s="5">
        <v>44330</v>
      </c>
      <c r="C2073">
        <v>4</v>
      </c>
      <c r="D2073" t="str">
        <v>MidWest</v>
      </c>
      <c r="E2073">
        <v>435.72399999999999</v>
      </c>
      <c r="F2073">
        <v>2</v>
      </c>
    </row>
    <row r="2074" spans="2:6" x14ac:dyDescent="0.3">
      <c r="B2074" s="5">
        <v>44124</v>
      </c>
      <c r="C2074">
        <v>1</v>
      </c>
      <c r="D2074" t="str">
        <v>West</v>
      </c>
      <c r="E2074">
        <v>214.33600000000001</v>
      </c>
      <c r="F2074">
        <v>6</v>
      </c>
    </row>
    <row r="2075" spans="2:6" x14ac:dyDescent="0.3">
      <c r="B2075" s="5">
        <v>43931</v>
      </c>
      <c r="C2075">
        <v>5</v>
      </c>
      <c r="D2075" t="str">
        <v>South</v>
      </c>
      <c r="E2075">
        <v>383.01900000000001</v>
      </c>
      <c r="F2075">
        <v>2</v>
      </c>
    </row>
    <row r="2076" spans="2:6" x14ac:dyDescent="0.3">
      <c r="B2076" s="5">
        <v>44182</v>
      </c>
      <c r="C2076">
        <v>3</v>
      </c>
      <c r="D2076" t="str">
        <v>MidWest</v>
      </c>
      <c r="E2076">
        <v>717.61899999999991</v>
      </c>
      <c r="F2076">
        <v>5</v>
      </c>
    </row>
    <row r="2077" spans="2:6" x14ac:dyDescent="0.3">
      <c r="B2077" s="5">
        <v>44311</v>
      </c>
      <c r="C2077">
        <v>1</v>
      </c>
      <c r="D2077" t="str">
        <v>MidWest</v>
      </c>
      <c r="E2077">
        <v>337.30900000000003</v>
      </c>
      <c r="F2077">
        <v>1</v>
      </c>
    </row>
    <row r="2078" spans="2:6" x14ac:dyDescent="0.3">
      <c r="B2078" s="5">
        <v>43918</v>
      </c>
      <c r="C2078">
        <v>4</v>
      </c>
      <c r="D2078" t="str">
        <v>MidWest</v>
      </c>
      <c r="E2078">
        <v>253.34899999999999</v>
      </c>
      <c r="F2078">
        <v>5</v>
      </c>
    </row>
    <row r="2079" spans="2:6" x14ac:dyDescent="0.3">
      <c r="B2079" s="5">
        <v>44496</v>
      </c>
      <c r="C2079">
        <v>4</v>
      </c>
      <c r="D2079" t="str">
        <v>East</v>
      </c>
      <c r="E2079">
        <v>483.00799999999998</v>
      </c>
      <c r="F2079">
        <v>1</v>
      </c>
    </row>
    <row r="2080" spans="2:6" x14ac:dyDescent="0.3">
      <c r="B2080" s="5">
        <v>44526</v>
      </c>
      <c r="C2080">
        <v>3</v>
      </c>
      <c r="D2080" t="str">
        <v>NorthWest</v>
      </c>
      <c r="E2080">
        <v>236.863</v>
      </c>
      <c r="F2080">
        <v>2</v>
      </c>
    </row>
    <row r="2081" spans="2:6" x14ac:dyDescent="0.3">
      <c r="B2081" s="5">
        <v>44003</v>
      </c>
      <c r="C2081">
        <v>1</v>
      </c>
      <c r="D2081" t="str">
        <v>MidWest</v>
      </c>
      <c r="E2081">
        <v>267.58199999999999</v>
      </c>
      <c r="F2081">
        <v>5</v>
      </c>
    </row>
    <row r="2082" spans="2:6" x14ac:dyDescent="0.3">
      <c r="B2082" s="5">
        <v>44560</v>
      </c>
      <c r="C2082">
        <v>3</v>
      </c>
      <c r="D2082" t="str">
        <v>NorthWest</v>
      </c>
      <c r="E2082">
        <v>594.48</v>
      </c>
      <c r="F2082">
        <v>3</v>
      </c>
    </row>
    <row r="2083" spans="2:6" x14ac:dyDescent="0.3">
      <c r="B2083" s="5">
        <v>44039</v>
      </c>
      <c r="C2083">
        <v>5</v>
      </c>
      <c r="D2083" t="str">
        <v>NorthWest</v>
      </c>
      <c r="E2083">
        <v>472.50299999999999</v>
      </c>
      <c r="F2083">
        <v>1</v>
      </c>
    </row>
    <row r="2084" spans="2:6" x14ac:dyDescent="0.3">
      <c r="B2084" s="5">
        <v>44298</v>
      </c>
      <c r="C2084">
        <v>1</v>
      </c>
      <c r="D2084" t="str">
        <v>East</v>
      </c>
      <c r="E2084">
        <v>394.43899999999996</v>
      </c>
      <c r="F2084">
        <v>7</v>
      </c>
    </row>
    <row r="2085" spans="2:6" x14ac:dyDescent="0.3">
      <c r="B2085" s="5">
        <v>44252</v>
      </c>
      <c r="C2085">
        <v>4</v>
      </c>
      <c r="D2085" t="str">
        <v>NorthWest</v>
      </c>
      <c r="E2085">
        <v>164.97800000000001</v>
      </c>
      <c r="F2085">
        <v>1</v>
      </c>
    </row>
    <row r="2086" spans="2:6" x14ac:dyDescent="0.3">
      <c r="B2086" s="5">
        <v>44375</v>
      </c>
      <c r="C2086">
        <v>3</v>
      </c>
      <c r="D2086" t="str">
        <v>West</v>
      </c>
      <c r="E2086">
        <v>363.786</v>
      </c>
      <c r="F2086">
        <v>2</v>
      </c>
    </row>
    <row r="2087" spans="2:6" x14ac:dyDescent="0.3">
      <c r="B2087" s="5">
        <v>44407</v>
      </c>
      <c r="C2087">
        <v>1</v>
      </c>
      <c r="D2087" t="str">
        <v>South</v>
      </c>
      <c r="E2087">
        <v>458.33500000000004</v>
      </c>
      <c r="F2087">
        <v>5</v>
      </c>
    </row>
    <row r="2088" spans="2:6" x14ac:dyDescent="0.3">
      <c r="B2088" s="5">
        <v>44375</v>
      </c>
      <c r="C2088">
        <v>5</v>
      </c>
      <c r="D2088" t="str">
        <v>West</v>
      </c>
      <c r="E2088">
        <v>351.85199999999998</v>
      </c>
      <c r="F2088">
        <v>5</v>
      </c>
    </row>
    <row r="2089" spans="2:6" x14ac:dyDescent="0.3">
      <c r="B2089" s="5">
        <v>44467</v>
      </c>
      <c r="C2089">
        <v>4</v>
      </c>
      <c r="D2089" t="str">
        <v>NorthWest</v>
      </c>
      <c r="E2089">
        <v>133.67500000000001</v>
      </c>
      <c r="F2089">
        <v>1</v>
      </c>
    </row>
    <row r="2090" spans="2:6" x14ac:dyDescent="0.3">
      <c r="B2090" s="5">
        <v>44501</v>
      </c>
      <c r="C2090">
        <v>4</v>
      </c>
      <c r="D2090" t="str">
        <v>SouthWest</v>
      </c>
      <c r="E2090">
        <v>211.285</v>
      </c>
      <c r="F2090">
        <v>5</v>
      </c>
    </row>
    <row r="2091" spans="2:6" x14ac:dyDescent="0.3">
      <c r="B2091" s="5">
        <v>44297</v>
      </c>
      <c r="C2091">
        <v>3</v>
      </c>
      <c r="D2091" t="str">
        <v>MidWest</v>
      </c>
      <c r="E2091">
        <v>405.82299999999998</v>
      </c>
      <c r="F2091">
        <v>7</v>
      </c>
    </row>
    <row r="2092" spans="2:6" x14ac:dyDescent="0.3">
      <c r="B2092" s="5">
        <v>43957</v>
      </c>
      <c r="C2092">
        <v>5</v>
      </c>
      <c r="D2092" t="str">
        <v>NorthWest</v>
      </c>
      <c r="E2092">
        <v>283.077</v>
      </c>
      <c r="F2092">
        <v>4</v>
      </c>
    </row>
    <row r="2093" spans="2:6" x14ac:dyDescent="0.3">
      <c r="B2093" s="5">
        <v>44145</v>
      </c>
      <c r="C2093">
        <v>3</v>
      </c>
      <c r="D2093" t="str">
        <v>West</v>
      </c>
      <c r="E2093">
        <v>111.30499999999999</v>
      </c>
      <c r="F2093">
        <v>5</v>
      </c>
    </row>
    <row r="2094" spans="2:6" x14ac:dyDescent="0.3">
      <c r="B2094" s="5">
        <v>43860</v>
      </c>
      <c r="C2094">
        <v>3</v>
      </c>
      <c r="D2094" t="str">
        <v>East</v>
      </c>
      <c r="E2094">
        <v>318.92500000000001</v>
      </c>
      <c r="F2094">
        <v>2</v>
      </c>
    </row>
    <row r="2095" spans="2:6" x14ac:dyDescent="0.3">
      <c r="B2095" s="5">
        <v>44129</v>
      </c>
      <c r="C2095">
        <v>5</v>
      </c>
      <c r="D2095" t="str">
        <v>NorthWest</v>
      </c>
      <c r="E2095">
        <v>381.291</v>
      </c>
      <c r="F2095">
        <v>5</v>
      </c>
    </row>
    <row r="2096" spans="2:6" x14ac:dyDescent="0.3">
      <c r="B2096" s="5">
        <v>44557</v>
      </c>
      <c r="C2096">
        <v>4</v>
      </c>
      <c r="D2096" t="str">
        <v>SouthWest</v>
      </c>
      <c r="E2096">
        <v>824.85300000000007</v>
      </c>
      <c r="F2096">
        <v>5</v>
      </c>
    </row>
    <row r="2097" spans="2:6" x14ac:dyDescent="0.3">
      <c r="B2097" s="5">
        <v>43906</v>
      </c>
      <c r="C2097">
        <v>3</v>
      </c>
      <c r="D2097" t="str">
        <v>West</v>
      </c>
      <c r="E2097">
        <v>120.119</v>
      </c>
      <c r="F2097">
        <v>4</v>
      </c>
    </row>
    <row r="2098" spans="2:6" x14ac:dyDescent="0.3">
      <c r="B2098" s="5">
        <v>44079</v>
      </c>
      <c r="C2098">
        <v>4</v>
      </c>
      <c r="D2098" t="str">
        <v>NorthWest</v>
      </c>
      <c r="E2098">
        <v>246.523</v>
      </c>
      <c r="F2098">
        <v>5</v>
      </c>
    </row>
    <row r="2099" spans="2:6" x14ac:dyDescent="0.3">
      <c r="B2099" s="5">
        <v>44152</v>
      </c>
      <c r="C2099">
        <v>4</v>
      </c>
      <c r="D2099" t="str">
        <v>South</v>
      </c>
      <c r="E2099">
        <v>345.49699999999996</v>
      </c>
      <c r="F2099">
        <v>1</v>
      </c>
    </row>
    <row r="2100" spans="2:6" x14ac:dyDescent="0.3">
      <c r="B2100" s="5">
        <v>44478</v>
      </c>
      <c r="C2100">
        <v>3</v>
      </c>
      <c r="D2100" t="str">
        <v>MidWest</v>
      </c>
      <c r="E2100">
        <v>320.505</v>
      </c>
      <c r="F2100">
        <v>1</v>
      </c>
    </row>
    <row r="2101" spans="2:6" x14ac:dyDescent="0.3">
      <c r="B2101" s="5">
        <v>44147</v>
      </c>
      <c r="C2101">
        <v>4</v>
      </c>
      <c r="D2101" t="str">
        <v>West</v>
      </c>
      <c r="E2101">
        <v>189.756</v>
      </c>
      <c r="F2101">
        <v>2</v>
      </c>
    </row>
    <row r="2102" spans="2:6" x14ac:dyDescent="0.3">
      <c r="B2102" s="5">
        <v>44064</v>
      </c>
      <c r="C2102">
        <v>3</v>
      </c>
      <c r="D2102" t="str">
        <v>MidWest</v>
      </c>
      <c r="E2102">
        <v>190.40100000000001</v>
      </c>
      <c r="F2102">
        <v>1</v>
      </c>
    </row>
    <row r="2103" spans="2:6" x14ac:dyDescent="0.3">
      <c r="B2103" s="5">
        <v>44409</v>
      </c>
      <c r="C2103">
        <v>1</v>
      </c>
      <c r="D2103" t="str">
        <v>East</v>
      </c>
      <c r="E2103">
        <v>440.19399999999996</v>
      </c>
      <c r="F2103">
        <v>1</v>
      </c>
    </row>
    <row r="2104" spans="2:6" x14ac:dyDescent="0.3">
      <c r="B2104" s="5">
        <v>44227</v>
      </c>
      <c r="C2104">
        <v>5</v>
      </c>
      <c r="D2104" t="str">
        <v>East</v>
      </c>
      <c r="E2104">
        <v>432.46999999999997</v>
      </c>
      <c r="F2104">
        <v>6</v>
      </c>
    </row>
    <row r="2105" spans="2:6" x14ac:dyDescent="0.3">
      <c r="B2105" s="5">
        <v>43927</v>
      </c>
      <c r="C2105">
        <v>3</v>
      </c>
      <c r="D2105" t="str">
        <v>West</v>
      </c>
      <c r="E2105">
        <v>143.68</v>
      </c>
      <c r="F2105">
        <v>5</v>
      </c>
    </row>
    <row r="2106" spans="2:6" x14ac:dyDescent="0.3">
      <c r="B2106" s="5">
        <v>43831</v>
      </c>
      <c r="C2106">
        <v>3</v>
      </c>
      <c r="D2106" t="str">
        <v>South</v>
      </c>
      <c r="E2106">
        <v>285.29599999999999</v>
      </c>
      <c r="F2106">
        <v>1</v>
      </c>
    </row>
    <row r="2107" spans="2:6" x14ac:dyDescent="0.3">
      <c r="B2107" s="5">
        <v>44021</v>
      </c>
      <c r="C2107">
        <v>3</v>
      </c>
      <c r="D2107" t="str">
        <v>NorthWest</v>
      </c>
      <c r="E2107">
        <v>445.50100000000003</v>
      </c>
      <c r="F2107">
        <v>1</v>
      </c>
    </row>
    <row r="2108" spans="2:6" x14ac:dyDescent="0.3">
      <c r="B2108" s="5">
        <v>44225</v>
      </c>
      <c r="C2108">
        <v>3</v>
      </c>
      <c r="D2108" t="str">
        <v>West</v>
      </c>
      <c r="E2108">
        <v>491.15</v>
      </c>
      <c r="F2108">
        <v>4</v>
      </c>
    </row>
    <row r="2109" spans="2:6" x14ac:dyDescent="0.3">
      <c r="B2109" s="5">
        <v>44249</v>
      </c>
      <c r="C2109">
        <v>3</v>
      </c>
      <c r="D2109" t="str">
        <v>NorthWest</v>
      </c>
      <c r="E2109">
        <v>419.83500000000004</v>
      </c>
      <c r="F2109">
        <v>5</v>
      </c>
    </row>
    <row r="2110" spans="2:6" x14ac:dyDescent="0.3">
      <c r="B2110" s="5">
        <v>44430</v>
      </c>
      <c r="C2110">
        <v>4</v>
      </c>
      <c r="D2110" t="str">
        <v>West</v>
      </c>
      <c r="E2110">
        <v>238.91300000000001</v>
      </c>
      <c r="F2110">
        <v>5</v>
      </c>
    </row>
    <row r="2111" spans="2:6" x14ac:dyDescent="0.3">
      <c r="B2111" s="5">
        <v>44100</v>
      </c>
      <c r="C2111">
        <v>2</v>
      </c>
      <c r="D2111" t="str">
        <v>NorthWest</v>
      </c>
      <c r="E2111">
        <v>192.001</v>
      </c>
      <c r="F2111">
        <v>4</v>
      </c>
    </row>
    <row r="2112" spans="2:6" x14ac:dyDescent="0.3">
      <c r="B2112" s="5">
        <v>44332</v>
      </c>
      <c r="C2112">
        <v>3</v>
      </c>
      <c r="D2112" t="str">
        <v>South</v>
      </c>
      <c r="E2112">
        <v>237.55199999999999</v>
      </c>
      <c r="F2112">
        <v>2</v>
      </c>
    </row>
    <row r="2113" spans="2:6" x14ac:dyDescent="0.3">
      <c r="B2113" s="5">
        <v>44152</v>
      </c>
      <c r="C2113">
        <v>4</v>
      </c>
      <c r="D2113" t="str">
        <v>East</v>
      </c>
      <c r="E2113">
        <v>240.917</v>
      </c>
      <c r="F2113">
        <v>2</v>
      </c>
    </row>
    <row r="2114" spans="2:6" x14ac:dyDescent="0.3">
      <c r="B2114" s="5">
        <v>44136</v>
      </c>
      <c r="C2114">
        <v>2</v>
      </c>
      <c r="D2114" t="str">
        <v>South</v>
      </c>
      <c r="E2114">
        <v>448.88900000000001</v>
      </c>
      <c r="F2114">
        <v>7</v>
      </c>
    </row>
    <row r="2115" spans="2:6" x14ac:dyDescent="0.3">
      <c r="B2115" s="5">
        <v>44298</v>
      </c>
      <c r="C2115">
        <v>5</v>
      </c>
      <c r="D2115" t="str">
        <v>West</v>
      </c>
      <c r="E2115">
        <v>459.63900000000001</v>
      </c>
      <c r="F2115">
        <v>2</v>
      </c>
    </row>
    <row r="2116" spans="2:6" x14ac:dyDescent="0.3">
      <c r="B2116" s="5">
        <v>44003</v>
      </c>
      <c r="C2116">
        <v>5</v>
      </c>
      <c r="D2116" t="str">
        <v>South</v>
      </c>
      <c r="E2116">
        <v>264.71100000000001</v>
      </c>
      <c r="F2116">
        <v>5</v>
      </c>
    </row>
    <row r="2117" spans="2:6" x14ac:dyDescent="0.3">
      <c r="B2117" s="5">
        <v>44093</v>
      </c>
      <c r="C2117">
        <v>4</v>
      </c>
      <c r="D2117" t="str">
        <v>South</v>
      </c>
      <c r="E2117">
        <v>109.25999999999999</v>
      </c>
      <c r="F2117">
        <v>1</v>
      </c>
    </row>
    <row r="2118" spans="2:6" x14ac:dyDescent="0.3">
      <c r="B2118" s="5">
        <v>44415</v>
      </c>
      <c r="C2118">
        <v>3</v>
      </c>
      <c r="D2118" t="str">
        <v>South</v>
      </c>
      <c r="E2118">
        <v>372.50599999999997</v>
      </c>
      <c r="F2118">
        <v>2</v>
      </c>
    </row>
    <row r="2119" spans="2:6" x14ac:dyDescent="0.3">
      <c r="B2119" s="5">
        <v>44345</v>
      </c>
      <c r="C2119">
        <v>4</v>
      </c>
      <c r="D2119" t="str">
        <v>NorthWest</v>
      </c>
      <c r="E2119">
        <v>309.07399999999996</v>
      </c>
      <c r="F2119">
        <v>1</v>
      </c>
    </row>
    <row r="2120" spans="2:6" x14ac:dyDescent="0.3">
      <c r="B2120" s="5">
        <v>43899</v>
      </c>
      <c r="C2120">
        <v>1</v>
      </c>
      <c r="D2120" t="str">
        <v>West</v>
      </c>
      <c r="E2120">
        <v>242.74200000000002</v>
      </c>
      <c r="F2120">
        <v>5</v>
      </c>
    </row>
    <row r="2121" spans="2:6" x14ac:dyDescent="0.3">
      <c r="B2121" s="5">
        <v>43911</v>
      </c>
      <c r="C2121">
        <v>2</v>
      </c>
      <c r="D2121" t="str">
        <v>East</v>
      </c>
      <c r="E2121">
        <v>285.52</v>
      </c>
      <c r="F2121">
        <v>1</v>
      </c>
    </row>
    <row r="2122" spans="2:6" x14ac:dyDescent="0.3">
      <c r="B2122" s="5">
        <v>43898</v>
      </c>
      <c r="C2122">
        <v>5</v>
      </c>
      <c r="D2122" t="str">
        <v>NorthWest</v>
      </c>
      <c r="E2122">
        <v>343.09800000000001</v>
      </c>
      <c r="F2122">
        <v>1</v>
      </c>
    </row>
    <row r="2123" spans="2:6" x14ac:dyDescent="0.3">
      <c r="B2123" s="5">
        <v>44158</v>
      </c>
      <c r="C2123">
        <v>4</v>
      </c>
      <c r="D2123" t="str">
        <v>MidWest</v>
      </c>
      <c r="E2123">
        <v>179.494</v>
      </c>
      <c r="F2123">
        <v>1</v>
      </c>
    </row>
    <row r="2124" spans="2:6" x14ac:dyDescent="0.3">
      <c r="B2124" s="5">
        <v>44435</v>
      </c>
      <c r="C2124">
        <v>3</v>
      </c>
      <c r="D2124" t="str">
        <v>East</v>
      </c>
      <c r="E2124">
        <v>114.52000000000001</v>
      </c>
      <c r="F2124">
        <v>6</v>
      </c>
    </row>
    <row r="2125" spans="2:6" x14ac:dyDescent="0.3">
      <c r="B2125" s="5">
        <v>43860</v>
      </c>
      <c r="C2125">
        <v>4</v>
      </c>
      <c r="D2125" t="str">
        <v>East</v>
      </c>
      <c r="E2125">
        <v>294.27100000000002</v>
      </c>
      <c r="F2125">
        <v>6</v>
      </c>
    </row>
    <row r="2126" spans="2:6" x14ac:dyDescent="0.3">
      <c r="B2126" s="5">
        <v>44306</v>
      </c>
      <c r="C2126">
        <v>3</v>
      </c>
      <c r="D2126" t="str">
        <v>West</v>
      </c>
      <c r="E2126">
        <v>268.10500000000002</v>
      </c>
      <c r="F2126">
        <v>2</v>
      </c>
    </row>
    <row r="2127" spans="2:6" x14ac:dyDescent="0.3">
      <c r="B2127" s="5">
        <v>43894</v>
      </c>
      <c r="C2127">
        <v>3</v>
      </c>
      <c r="D2127" t="str">
        <v>NorthWest</v>
      </c>
      <c r="E2127">
        <v>339.21600000000001</v>
      </c>
      <c r="F2127">
        <v>1</v>
      </c>
    </row>
    <row r="2128" spans="2:6" x14ac:dyDescent="0.3">
      <c r="B2128" s="5">
        <v>43875</v>
      </c>
      <c r="C2128">
        <v>2</v>
      </c>
      <c r="D2128" t="str">
        <v>NorthWest</v>
      </c>
      <c r="E2128">
        <v>274.17500000000001</v>
      </c>
      <c r="F2128">
        <v>7</v>
      </c>
    </row>
    <row r="2129" spans="2:6" x14ac:dyDescent="0.3">
      <c r="B2129" s="5">
        <v>44451</v>
      </c>
      <c r="C2129">
        <v>1</v>
      </c>
      <c r="D2129" t="str">
        <v>South</v>
      </c>
      <c r="E2129">
        <v>281.38499999999999</v>
      </c>
      <c r="F2129">
        <v>3</v>
      </c>
    </row>
    <row r="2130" spans="2:6" x14ac:dyDescent="0.3">
      <c r="B2130" s="5">
        <v>44305</v>
      </c>
      <c r="C2130">
        <v>4</v>
      </c>
      <c r="D2130" t="str">
        <v>West</v>
      </c>
      <c r="E2130">
        <v>118.316</v>
      </c>
      <c r="F2130">
        <v>7</v>
      </c>
    </row>
    <row r="2131" spans="2:6" x14ac:dyDescent="0.3">
      <c r="B2131" s="5">
        <v>43904</v>
      </c>
      <c r="C2131">
        <v>3</v>
      </c>
      <c r="D2131" t="str">
        <v>West</v>
      </c>
      <c r="E2131">
        <v>246.94</v>
      </c>
      <c r="F2131">
        <v>3</v>
      </c>
    </row>
    <row r="2132" spans="2:6" x14ac:dyDescent="0.3">
      <c r="B2132" s="5">
        <v>43919</v>
      </c>
      <c r="C2132">
        <v>5</v>
      </c>
      <c r="D2132" t="str">
        <v>SouthWest</v>
      </c>
      <c r="E2132">
        <v>217.12100000000001</v>
      </c>
      <c r="F2132">
        <v>1</v>
      </c>
    </row>
    <row r="2133" spans="2:6" x14ac:dyDescent="0.3">
      <c r="B2133" s="5">
        <v>43857</v>
      </c>
      <c r="C2133">
        <v>3</v>
      </c>
      <c r="D2133" t="str">
        <v>MidWest</v>
      </c>
      <c r="E2133">
        <v>264.17099999999999</v>
      </c>
      <c r="F2133">
        <v>5</v>
      </c>
    </row>
    <row r="2134" spans="2:6" x14ac:dyDescent="0.3">
      <c r="B2134" s="5">
        <v>44058</v>
      </c>
      <c r="C2134">
        <v>5</v>
      </c>
      <c r="D2134" t="str">
        <v>West</v>
      </c>
      <c r="E2134">
        <v>189.92400000000001</v>
      </c>
      <c r="F2134">
        <v>3</v>
      </c>
    </row>
    <row r="2135" spans="2:6" x14ac:dyDescent="0.3">
      <c r="B2135" s="5">
        <v>44191</v>
      </c>
      <c r="C2135">
        <v>5</v>
      </c>
      <c r="D2135" t="str">
        <v>West</v>
      </c>
      <c r="E2135">
        <v>684.42600000000004</v>
      </c>
      <c r="F2135">
        <v>5</v>
      </c>
    </row>
    <row r="2136" spans="2:6" x14ac:dyDescent="0.3">
      <c r="B2136" s="5">
        <v>44107</v>
      </c>
      <c r="C2136">
        <v>3</v>
      </c>
      <c r="D2136" t="str">
        <v>West</v>
      </c>
      <c r="E2136">
        <v>142.53299999999999</v>
      </c>
      <c r="F2136">
        <v>4</v>
      </c>
    </row>
    <row r="2137" spans="2:6" x14ac:dyDescent="0.3">
      <c r="B2137" s="5">
        <v>44267</v>
      </c>
      <c r="C2137">
        <v>3</v>
      </c>
      <c r="D2137" t="str">
        <v>SouthWest</v>
      </c>
      <c r="E2137">
        <v>274.12800000000004</v>
      </c>
      <c r="F2137">
        <v>1</v>
      </c>
    </row>
    <row r="2138" spans="2:6" x14ac:dyDescent="0.3">
      <c r="B2138" s="5">
        <v>44235</v>
      </c>
      <c r="C2138">
        <v>5</v>
      </c>
      <c r="D2138" t="str">
        <v>MidWest</v>
      </c>
      <c r="E2138">
        <v>445.55900000000003</v>
      </c>
      <c r="F2138">
        <v>1</v>
      </c>
    </row>
    <row r="2139" spans="2:6" x14ac:dyDescent="0.3">
      <c r="B2139" s="5">
        <v>44392</v>
      </c>
      <c r="C2139">
        <v>1</v>
      </c>
      <c r="D2139" t="str">
        <v>East</v>
      </c>
      <c r="E2139">
        <v>284.2</v>
      </c>
      <c r="F2139">
        <v>5</v>
      </c>
    </row>
    <row r="2140" spans="2:6" x14ac:dyDescent="0.3">
      <c r="B2140" s="5">
        <v>44122</v>
      </c>
      <c r="C2140">
        <v>5</v>
      </c>
      <c r="D2140" t="str">
        <v>MidWest</v>
      </c>
      <c r="E2140">
        <v>262.92700000000002</v>
      </c>
      <c r="F2140">
        <v>5</v>
      </c>
    </row>
    <row r="2141" spans="2:6" x14ac:dyDescent="0.3">
      <c r="B2141" s="5">
        <v>44162</v>
      </c>
      <c r="C2141">
        <v>1</v>
      </c>
      <c r="D2141" t="str">
        <v>South</v>
      </c>
      <c r="E2141">
        <v>264.56100000000004</v>
      </c>
      <c r="F2141">
        <v>1</v>
      </c>
    </row>
    <row r="2142" spans="2:6" x14ac:dyDescent="0.3">
      <c r="B2142" s="5">
        <v>44387</v>
      </c>
      <c r="C2142">
        <v>5</v>
      </c>
      <c r="D2142" t="str">
        <v>NorthWest</v>
      </c>
      <c r="E2142">
        <v>257.22899999999998</v>
      </c>
      <c r="F2142">
        <v>5</v>
      </c>
    </row>
    <row r="2143" spans="2:6" x14ac:dyDescent="0.3">
      <c r="B2143" s="5">
        <v>44483</v>
      </c>
      <c r="C2143">
        <v>2</v>
      </c>
      <c r="D2143" t="str">
        <v>West</v>
      </c>
      <c r="E2143">
        <v>293.16300000000001</v>
      </c>
      <c r="F2143">
        <v>5</v>
      </c>
    </row>
    <row r="2144" spans="2:6" x14ac:dyDescent="0.3">
      <c r="B2144" s="5">
        <v>44481</v>
      </c>
      <c r="C2144">
        <v>3</v>
      </c>
      <c r="D2144" t="str">
        <v>SouthWest</v>
      </c>
      <c r="E2144">
        <v>192.857</v>
      </c>
      <c r="F2144">
        <v>7</v>
      </c>
    </row>
    <row r="2145" spans="2:6" x14ac:dyDescent="0.3">
      <c r="B2145" s="5">
        <v>43836</v>
      </c>
      <c r="C2145">
        <v>3</v>
      </c>
      <c r="D2145" t="str">
        <v>NorthWest</v>
      </c>
      <c r="E2145">
        <v>215.637</v>
      </c>
      <c r="F2145">
        <v>5</v>
      </c>
    </row>
    <row r="2146" spans="2:6" x14ac:dyDescent="0.3">
      <c r="B2146" s="5">
        <v>44333</v>
      </c>
      <c r="C2146">
        <v>3</v>
      </c>
      <c r="D2146" t="str">
        <v>East</v>
      </c>
      <c r="E2146">
        <v>321.12900000000002</v>
      </c>
      <c r="F2146">
        <v>4</v>
      </c>
    </row>
    <row r="2147" spans="2:6" x14ac:dyDescent="0.3">
      <c r="B2147" s="5">
        <v>44033</v>
      </c>
      <c r="C2147">
        <v>3</v>
      </c>
      <c r="D2147" t="str">
        <v>NorthWest</v>
      </c>
      <c r="E2147">
        <v>176.31099999999998</v>
      </c>
      <c r="F2147">
        <v>1</v>
      </c>
    </row>
    <row r="2148" spans="2:6" x14ac:dyDescent="0.3">
      <c r="B2148" s="5">
        <v>44087</v>
      </c>
      <c r="C2148">
        <v>5</v>
      </c>
      <c r="D2148" t="str">
        <v>West</v>
      </c>
      <c r="E2148">
        <v>100.25700000000001</v>
      </c>
      <c r="F2148">
        <v>5</v>
      </c>
    </row>
    <row r="2149" spans="2:6" x14ac:dyDescent="0.3">
      <c r="B2149" s="5">
        <v>44461</v>
      </c>
      <c r="C2149">
        <v>5</v>
      </c>
      <c r="D2149" t="str">
        <v>South</v>
      </c>
      <c r="E2149">
        <v>198.12799999999999</v>
      </c>
      <c r="F2149">
        <v>6</v>
      </c>
    </row>
    <row r="2150" spans="2:6" x14ac:dyDescent="0.3">
      <c r="B2150" s="5">
        <v>43946</v>
      </c>
      <c r="C2150">
        <v>4</v>
      </c>
      <c r="D2150" t="str">
        <v>East</v>
      </c>
      <c r="E2150">
        <v>304.84699999999998</v>
      </c>
      <c r="F2150">
        <v>3</v>
      </c>
    </row>
    <row r="2151" spans="2:6" x14ac:dyDescent="0.3">
      <c r="B2151" s="5">
        <v>44051</v>
      </c>
      <c r="C2151">
        <v>3</v>
      </c>
      <c r="D2151" t="str">
        <v>East</v>
      </c>
      <c r="E2151">
        <v>410.92600000000004</v>
      </c>
      <c r="F2151">
        <v>5</v>
      </c>
    </row>
    <row r="2152" spans="2:6" x14ac:dyDescent="0.3">
      <c r="B2152" s="5">
        <v>44238</v>
      </c>
      <c r="C2152">
        <v>4</v>
      </c>
      <c r="D2152" t="str">
        <v>West</v>
      </c>
      <c r="E2152">
        <v>378.64299999999997</v>
      </c>
      <c r="F2152">
        <v>4</v>
      </c>
    </row>
    <row r="2153" spans="2:6" x14ac:dyDescent="0.3">
      <c r="B2153" s="5">
        <v>44258</v>
      </c>
      <c r="C2153">
        <v>4</v>
      </c>
      <c r="D2153" t="str">
        <v>NorthWest</v>
      </c>
      <c r="E2153">
        <v>471.66800000000001</v>
      </c>
      <c r="F2153">
        <v>4</v>
      </c>
    </row>
    <row r="2154" spans="2:6" x14ac:dyDescent="0.3">
      <c r="B2154" s="5">
        <v>44100</v>
      </c>
      <c r="C2154">
        <v>4</v>
      </c>
      <c r="D2154" t="str">
        <v>NorthWest</v>
      </c>
      <c r="E2154">
        <v>238.72399999999999</v>
      </c>
      <c r="F2154">
        <v>4</v>
      </c>
    </row>
    <row r="2155" spans="2:6" x14ac:dyDescent="0.3">
      <c r="B2155" s="5">
        <v>44136</v>
      </c>
      <c r="C2155">
        <v>1</v>
      </c>
      <c r="D2155" t="str">
        <v>West</v>
      </c>
      <c r="E2155">
        <v>253.48899999999998</v>
      </c>
      <c r="F2155">
        <v>2</v>
      </c>
    </row>
    <row r="2156" spans="2:6" x14ac:dyDescent="0.3">
      <c r="B2156" s="5">
        <v>44013</v>
      </c>
      <c r="C2156">
        <v>3</v>
      </c>
      <c r="D2156" t="str">
        <v>South</v>
      </c>
      <c r="E2156">
        <v>270.959</v>
      </c>
      <c r="F2156">
        <v>2</v>
      </c>
    </row>
    <row r="2157" spans="2:6" x14ac:dyDescent="0.3">
      <c r="B2157" s="5">
        <v>44253</v>
      </c>
      <c r="C2157">
        <v>5</v>
      </c>
      <c r="D2157" t="str">
        <v>MidWest</v>
      </c>
      <c r="E2157">
        <v>209.96799999999999</v>
      </c>
      <c r="F2157">
        <v>1</v>
      </c>
    </row>
    <row r="2158" spans="2:6" x14ac:dyDescent="0.3">
      <c r="B2158" s="5">
        <v>44193</v>
      </c>
      <c r="C2158">
        <v>4</v>
      </c>
      <c r="D2158" t="str">
        <v>NorthWest</v>
      </c>
      <c r="E2158">
        <v>727.13900000000001</v>
      </c>
      <c r="F2158">
        <v>2</v>
      </c>
    </row>
    <row r="2159" spans="2:6" x14ac:dyDescent="0.3">
      <c r="B2159" s="5">
        <v>44529</v>
      </c>
      <c r="C2159">
        <v>3</v>
      </c>
      <c r="D2159" t="str">
        <v>MidWest</v>
      </c>
      <c r="E2159">
        <v>385.37399999999997</v>
      </c>
      <c r="F2159">
        <v>1</v>
      </c>
    </row>
    <row r="2160" spans="2:6" x14ac:dyDescent="0.3">
      <c r="B2160" s="5">
        <v>44129</v>
      </c>
      <c r="C2160">
        <v>2</v>
      </c>
      <c r="D2160" t="str">
        <v>West</v>
      </c>
      <c r="E2160">
        <v>286.44299999999998</v>
      </c>
      <c r="F2160">
        <v>1</v>
      </c>
    </row>
    <row r="2161" spans="2:6" x14ac:dyDescent="0.3">
      <c r="B2161" s="5">
        <v>43892</v>
      </c>
      <c r="C2161">
        <v>3</v>
      </c>
      <c r="D2161" t="str">
        <v>MidWest</v>
      </c>
      <c r="E2161">
        <v>418.14300000000003</v>
      </c>
      <c r="F2161">
        <v>2</v>
      </c>
    </row>
    <row r="2162" spans="2:6" x14ac:dyDescent="0.3">
      <c r="B2162" s="5">
        <v>43908</v>
      </c>
      <c r="C2162">
        <v>5</v>
      </c>
      <c r="D2162" t="str">
        <v>South</v>
      </c>
      <c r="E2162">
        <v>475.59300000000002</v>
      </c>
      <c r="F2162">
        <v>1</v>
      </c>
    </row>
    <row r="2163" spans="2:6" x14ac:dyDescent="0.3">
      <c r="B2163" s="5">
        <v>43929</v>
      </c>
      <c r="C2163">
        <v>4</v>
      </c>
      <c r="D2163" t="str">
        <v>West</v>
      </c>
      <c r="E2163">
        <v>444.05900000000003</v>
      </c>
      <c r="F2163">
        <v>6</v>
      </c>
    </row>
    <row r="2164" spans="2:6" x14ac:dyDescent="0.3">
      <c r="B2164" s="5">
        <v>44420</v>
      </c>
      <c r="C2164">
        <v>4</v>
      </c>
      <c r="D2164" t="str">
        <v>NorthWest</v>
      </c>
      <c r="E2164">
        <v>151.279</v>
      </c>
      <c r="F2164">
        <v>4</v>
      </c>
    </row>
    <row r="2165" spans="2:6" x14ac:dyDescent="0.3">
      <c r="B2165" s="5">
        <v>44164</v>
      </c>
      <c r="C2165">
        <v>3</v>
      </c>
      <c r="D2165" t="str">
        <v>MidWest</v>
      </c>
      <c r="E2165">
        <v>409.97399999999999</v>
      </c>
      <c r="F2165">
        <v>2</v>
      </c>
    </row>
    <row r="2166" spans="2:6" x14ac:dyDescent="0.3">
      <c r="B2166" s="5">
        <v>44282</v>
      </c>
      <c r="C2166">
        <v>4</v>
      </c>
      <c r="D2166" t="str">
        <v>East</v>
      </c>
      <c r="E2166">
        <v>141.381</v>
      </c>
      <c r="F2166">
        <v>1</v>
      </c>
    </row>
    <row r="2167" spans="2:6" x14ac:dyDescent="0.3">
      <c r="B2167" s="5">
        <v>44436</v>
      </c>
      <c r="C2167">
        <v>3</v>
      </c>
      <c r="D2167" t="str">
        <v>NorthWest</v>
      </c>
      <c r="E2167">
        <v>209.02699999999999</v>
      </c>
      <c r="F2167">
        <v>4</v>
      </c>
    </row>
    <row r="2168" spans="2:6" x14ac:dyDescent="0.3">
      <c r="B2168" s="5">
        <v>43986</v>
      </c>
      <c r="C2168">
        <v>5</v>
      </c>
      <c r="D2168" t="str">
        <v>East</v>
      </c>
      <c r="E2168">
        <v>381.13800000000003</v>
      </c>
      <c r="F2168">
        <v>7</v>
      </c>
    </row>
    <row r="2169" spans="2:6" x14ac:dyDescent="0.3">
      <c r="B2169" s="5">
        <v>44110</v>
      </c>
      <c r="C2169">
        <v>5</v>
      </c>
      <c r="D2169" t="str">
        <v>East</v>
      </c>
      <c r="E2169">
        <v>126.88199999999999</v>
      </c>
      <c r="F2169">
        <v>5</v>
      </c>
    </row>
    <row r="2170" spans="2:6" x14ac:dyDescent="0.3">
      <c r="B2170" s="5">
        <v>44140</v>
      </c>
      <c r="C2170">
        <v>4</v>
      </c>
      <c r="D2170" t="str">
        <v>South</v>
      </c>
      <c r="E2170">
        <v>139.828</v>
      </c>
      <c r="F2170">
        <v>1</v>
      </c>
    </row>
    <row r="2171" spans="2:6" x14ac:dyDescent="0.3">
      <c r="B2171" s="5">
        <v>43957</v>
      </c>
      <c r="C2171">
        <v>1</v>
      </c>
      <c r="D2171" t="str">
        <v>NorthWest</v>
      </c>
      <c r="E2171">
        <v>498.93999999999994</v>
      </c>
      <c r="F2171">
        <v>1</v>
      </c>
    </row>
    <row r="2172" spans="2:6" x14ac:dyDescent="0.3">
      <c r="B2172" s="5">
        <v>44426</v>
      </c>
      <c r="C2172">
        <v>3</v>
      </c>
      <c r="D2172" t="str">
        <v>NorthWest</v>
      </c>
      <c r="E2172">
        <v>274.23400000000004</v>
      </c>
      <c r="F2172">
        <v>5</v>
      </c>
    </row>
    <row r="2173" spans="2:6" x14ac:dyDescent="0.3">
      <c r="B2173" s="5">
        <v>43907</v>
      </c>
      <c r="C2173">
        <v>5</v>
      </c>
      <c r="D2173" t="str">
        <v>MidWest</v>
      </c>
      <c r="E2173">
        <v>465.13900000000001</v>
      </c>
      <c r="F2173">
        <v>4</v>
      </c>
    </row>
    <row r="2174" spans="2:6" x14ac:dyDescent="0.3">
      <c r="B2174" s="5">
        <v>44146</v>
      </c>
      <c r="C2174">
        <v>2</v>
      </c>
      <c r="D2174" t="str">
        <v>East</v>
      </c>
      <c r="E2174">
        <v>192.31099999999998</v>
      </c>
      <c r="F2174">
        <v>7</v>
      </c>
    </row>
    <row r="2175" spans="2:6" x14ac:dyDescent="0.3">
      <c r="B2175" s="5">
        <v>44077</v>
      </c>
      <c r="C2175">
        <v>3</v>
      </c>
      <c r="D2175" t="str">
        <v>East</v>
      </c>
      <c r="E2175">
        <v>433.32100000000003</v>
      </c>
      <c r="F2175">
        <v>1</v>
      </c>
    </row>
    <row r="2176" spans="2:6" x14ac:dyDescent="0.3">
      <c r="B2176" s="5">
        <v>44164</v>
      </c>
      <c r="C2176">
        <v>1</v>
      </c>
      <c r="D2176" t="str">
        <v>NorthWest</v>
      </c>
      <c r="E2176">
        <v>226.56199999999998</v>
      </c>
      <c r="F2176">
        <v>5</v>
      </c>
    </row>
    <row r="2177" spans="2:6" x14ac:dyDescent="0.3">
      <c r="B2177" s="5">
        <v>44323</v>
      </c>
      <c r="C2177">
        <v>4</v>
      </c>
      <c r="D2177" t="str">
        <v>NorthWest</v>
      </c>
      <c r="E2177">
        <v>465.55600000000004</v>
      </c>
      <c r="F2177">
        <v>5</v>
      </c>
    </row>
    <row r="2178" spans="2:6" x14ac:dyDescent="0.3">
      <c r="B2178" s="5">
        <v>44260</v>
      </c>
      <c r="C2178">
        <v>1</v>
      </c>
      <c r="D2178" t="str">
        <v>East</v>
      </c>
      <c r="E2178">
        <v>206.64299999999997</v>
      </c>
      <c r="F2178">
        <v>1</v>
      </c>
    </row>
    <row r="2179" spans="2:6" x14ac:dyDescent="0.3">
      <c r="B2179" s="5">
        <v>44067</v>
      </c>
      <c r="C2179">
        <v>4</v>
      </c>
      <c r="D2179" t="str">
        <v>NorthWest</v>
      </c>
      <c r="E2179">
        <v>128.161</v>
      </c>
      <c r="F2179">
        <v>4</v>
      </c>
    </row>
    <row r="2180" spans="2:6" x14ac:dyDescent="0.3">
      <c r="B2180" s="5">
        <v>44424</v>
      </c>
      <c r="C2180">
        <v>1</v>
      </c>
      <c r="D2180" t="str">
        <v>West</v>
      </c>
      <c r="E2180">
        <v>471.101</v>
      </c>
      <c r="F2180">
        <v>1</v>
      </c>
    </row>
    <row r="2181" spans="2:6" x14ac:dyDescent="0.3">
      <c r="B2181" s="5">
        <v>43871</v>
      </c>
      <c r="C2181">
        <v>4</v>
      </c>
      <c r="D2181" t="str">
        <v>South</v>
      </c>
      <c r="E2181">
        <v>161.958</v>
      </c>
      <c r="F2181">
        <v>5</v>
      </c>
    </row>
    <row r="2182" spans="2:6" x14ac:dyDescent="0.3">
      <c r="B2182" s="5">
        <v>43942</v>
      </c>
      <c r="C2182">
        <v>4</v>
      </c>
      <c r="D2182" t="str">
        <v>NorthWest</v>
      </c>
      <c r="E2182">
        <v>215.95400000000001</v>
      </c>
      <c r="F2182">
        <v>4</v>
      </c>
    </row>
    <row r="2183" spans="2:6" x14ac:dyDescent="0.3">
      <c r="B2183" s="5">
        <v>44183</v>
      </c>
      <c r="C2183">
        <v>5</v>
      </c>
      <c r="D2183" t="str">
        <v>West</v>
      </c>
      <c r="E2183">
        <v>378.01400000000001</v>
      </c>
      <c r="F2183">
        <v>5</v>
      </c>
    </row>
    <row r="2184" spans="2:6" x14ac:dyDescent="0.3">
      <c r="B2184" s="5">
        <v>44157</v>
      </c>
      <c r="C2184">
        <v>4</v>
      </c>
      <c r="D2184" t="str">
        <v>SouthWest</v>
      </c>
      <c r="E2184">
        <v>267.666</v>
      </c>
      <c r="F2184">
        <v>7</v>
      </c>
    </row>
    <row r="2185" spans="2:6" x14ac:dyDescent="0.3">
      <c r="B2185" s="5">
        <v>44300</v>
      </c>
      <c r="C2185">
        <v>5</v>
      </c>
      <c r="D2185" t="str">
        <v>West</v>
      </c>
      <c r="E2185">
        <v>426.46600000000001</v>
      </c>
      <c r="F2185">
        <v>2</v>
      </c>
    </row>
    <row r="2186" spans="2:6" x14ac:dyDescent="0.3">
      <c r="B2186" s="5">
        <v>44520</v>
      </c>
      <c r="C2186">
        <v>3</v>
      </c>
      <c r="D2186" t="str">
        <v>NorthWest</v>
      </c>
      <c r="E2186">
        <v>356.90500000000003</v>
      </c>
      <c r="F2186">
        <v>1</v>
      </c>
    </row>
    <row r="2187" spans="2:6" x14ac:dyDescent="0.3">
      <c r="B2187" s="5">
        <v>44099</v>
      </c>
      <c r="C2187">
        <v>1</v>
      </c>
      <c r="D2187" t="str">
        <v>NorthWest</v>
      </c>
      <c r="E2187">
        <v>178.44800000000001</v>
      </c>
      <c r="F2187">
        <v>1</v>
      </c>
    </row>
    <row r="2188" spans="2:6" x14ac:dyDescent="0.3">
      <c r="B2188" s="5">
        <v>44552</v>
      </c>
      <c r="C2188">
        <v>5</v>
      </c>
      <c r="D2188" t="str">
        <v>NorthWest</v>
      </c>
      <c r="E2188">
        <v>737.87099999999998</v>
      </c>
      <c r="F2188">
        <v>1</v>
      </c>
    </row>
    <row r="2189" spans="2:6" x14ac:dyDescent="0.3">
      <c r="B2189" s="5">
        <v>44372</v>
      </c>
      <c r="C2189">
        <v>4</v>
      </c>
      <c r="D2189" t="str">
        <v>West</v>
      </c>
      <c r="E2189">
        <v>286.71999999999997</v>
      </c>
      <c r="F2189">
        <v>5</v>
      </c>
    </row>
    <row r="2190" spans="2:6" x14ac:dyDescent="0.3">
      <c r="B2190" s="5">
        <v>44299</v>
      </c>
      <c r="C2190">
        <v>2</v>
      </c>
      <c r="D2190" t="str">
        <v>SouthWest</v>
      </c>
      <c r="E2190">
        <v>184.14699999999999</v>
      </c>
      <c r="F2190">
        <v>5</v>
      </c>
    </row>
    <row r="2191" spans="2:6" x14ac:dyDescent="0.3">
      <c r="B2191" s="5">
        <v>44017</v>
      </c>
      <c r="C2191">
        <v>2</v>
      </c>
      <c r="D2191" t="str">
        <v>MidWest</v>
      </c>
      <c r="E2191">
        <v>477.16700000000003</v>
      </c>
      <c r="F2191">
        <v>7</v>
      </c>
    </row>
    <row r="2192" spans="2:6" x14ac:dyDescent="0.3">
      <c r="B2192" s="5">
        <v>44480</v>
      </c>
      <c r="C2192">
        <v>1</v>
      </c>
      <c r="D2192" t="str">
        <v>NorthWest</v>
      </c>
      <c r="E2192">
        <v>254.22800000000001</v>
      </c>
      <c r="F2192">
        <v>5</v>
      </c>
    </row>
    <row r="2193" spans="2:6" x14ac:dyDescent="0.3">
      <c r="B2193" s="5">
        <v>44543</v>
      </c>
      <c r="C2193">
        <v>1</v>
      </c>
      <c r="D2193" t="str">
        <v>SouthWest</v>
      </c>
      <c r="E2193">
        <v>753.83900000000006</v>
      </c>
      <c r="F2193">
        <v>1</v>
      </c>
    </row>
    <row r="2194" spans="2:6" x14ac:dyDescent="0.3">
      <c r="B2194" s="5">
        <v>44500</v>
      </c>
      <c r="C2194">
        <v>2</v>
      </c>
      <c r="D2194" t="str">
        <v>South</v>
      </c>
      <c r="E2194">
        <v>223.17399999999998</v>
      </c>
      <c r="F2194">
        <v>6</v>
      </c>
    </row>
    <row r="2195" spans="2:6" x14ac:dyDescent="0.3">
      <c r="B2195" s="5">
        <v>43912</v>
      </c>
      <c r="C2195">
        <v>3</v>
      </c>
      <c r="D2195" t="str">
        <v>West</v>
      </c>
      <c r="E2195">
        <v>499.59499999999997</v>
      </c>
      <c r="F2195">
        <v>7</v>
      </c>
    </row>
    <row r="2196" spans="2:6" x14ac:dyDescent="0.3">
      <c r="B2196" s="5">
        <v>44322</v>
      </c>
      <c r="C2196">
        <v>4</v>
      </c>
      <c r="D2196" t="str">
        <v>NorthWest</v>
      </c>
      <c r="E2196">
        <v>377.08800000000002</v>
      </c>
      <c r="F2196">
        <v>1</v>
      </c>
    </row>
    <row r="2197" spans="2:6" x14ac:dyDescent="0.3">
      <c r="B2197" s="5">
        <v>44491</v>
      </c>
      <c r="C2197">
        <v>4</v>
      </c>
      <c r="D2197" t="str">
        <v>MidWest</v>
      </c>
      <c r="E2197">
        <v>482.42899999999997</v>
      </c>
      <c r="F2197">
        <v>5</v>
      </c>
    </row>
    <row r="2198" spans="2:6" x14ac:dyDescent="0.3">
      <c r="B2198" s="5">
        <v>44156</v>
      </c>
      <c r="C2198">
        <v>2</v>
      </c>
      <c r="D2198" t="str">
        <v>MidWest</v>
      </c>
      <c r="E2198">
        <v>322.62099999999998</v>
      </c>
      <c r="F2198">
        <v>6</v>
      </c>
    </row>
    <row r="2199" spans="2:6" x14ac:dyDescent="0.3">
      <c r="B2199" s="5">
        <v>43982</v>
      </c>
      <c r="C2199">
        <v>4</v>
      </c>
      <c r="D2199" t="str">
        <v>MidWest</v>
      </c>
      <c r="E2199">
        <v>396.62700000000001</v>
      </c>
      <c r="F2199">
        <v>2</v>
      </c>
    </row>
    <row r="2200" spans="2:6" x14ac:dyDescent="0.3">
      <c r="B2200" s="5">
        <v>43948</v>
      </c>
      <c r="C2200">
        <v>4</v>
      </c>
      <c r="D2200" t="str">
        <v>South</v>
      </c>
      <c r="E2200">
        <v>483.53000000000003</v>
      </c>
      <c r="F2200">
        <v>2</v>
      </c>
    </row>
    <row r="2201" spans="2:6" x14ac:dyDescent="0.3">
      <c r="B2201" s="5">
        <v>44473</v>
      </c>
      <c r="C2201">
        <v>4</v>
      </c>
      <c r="D2201" t="str">
        <v>MidWest</v>
      </c>
      <c r="E2201">
        <v>472.899</v>
      </c>
      <c r="F2201">
        <v>1</v>
      </c>
    </row>
    <row r="2202" spans="2:6" x14ac:dyDescent="0.3">
      <c r="B2202" s="5">
        <v>44479</v>
      </c>
      <c r="C2202">
        <v>4</v>
      </c>
      <c r="D2202" t="str">
        <v>West</v>
      </c>
      <c r="E2202">
        <v>409.66700000000003</v>
      </c>
      <c r="F2202">
        <v>5</v>
      </c>
    </row>
    <row r="2203" spans="2:6" x14ac:dyDescent="0.3">
      <c r="B2203" s="5">
        <v>44225</v>
      </c>
      <c r="C2203">
        <v>4</v>
      </c>
      <c r="D2203" t="str">
        <v>MidWest</v>
      </c>
      <c r="E2203">
        <v>132.6</v>
      </c>
      <c r="F2203">
        <v>5</v>
      </c>
    </row>
    <row r="2204" spans="2:6" x14ac:dyDescent="0.3">
      <c r="B2204" s="5">
        <v>44116</v>
      </c>
      <c r="C2204">
        <v>1</v>
      </c>
      <c r="D2204" t="str">
        <v>NorthWest</v>
      </c>
      <c r="E2204">
        <v>446.23100000000005</v>
      </c>
      <c r="F2204">
        <v>1</v>
      </c>
    </row>
    <row r="2205" spans="2:6" x14ac:dyDescent="0.3">
      <c r="B2205" s="5">
        <v>44550</v>
      </c>
      <c r="C2205">
        <v>1</v>
      </c>
      <c r="D2205" t="str">
        <v>West</v>
      </c>
      <c r="E2205">
        <v>538.46100000000001</v>
      </c>
      <c r="F2205">
        <v>5</v>
      </c>
    </row>
    <row r="2206" spans="2:6" x14ac:dyDescent="0.3">
      <c r="B2206" s="5">
        <v>44070</v>
      </c>
      <c r="C2206">
        <v>4</v>
      </c>
      <c r="D2206" t="str">
        <v>NorthWest</v>
      </c>
      <c r="E2206">
        <v>114.901</v>
      </c>
      <c r="F2206">
        <v>6</v>
      </c>
    </row>
    <row r="2207" spans="2:6" x14ac:dyDescent="0.3">
      <c r="B2207" s="5">
        <v>44087</v>
      </c>
      <c r="C2207">
        <v>1</v>
      </c>
      <c r="D2207" t="str">
        <v>South</v>
      </c>
      <c r="E2207">
        <v>267.87199999999996</v>
      </c>
      <c r="F2207">
        <v>2</v>
      </c>
    </row>
    <row r="2208" spans="2:6" x14ac:dyDescent="0.3">
      <c r="B2208" s="5">
        <v>44415</v>
      </c>
      <c r="C2208">
        <v>4</v>
      </c>
      <c r="D2208" t="str">
        <v>MidWest</v>
      </c>
      <c r="E2208">
        <v>423.291</v>
      </c>
      <c r="F2208">
        <v>5</v>
      </c>
    </row>
    <row r="2209" spans="2:6" x14ac:dyDescent="0.3">
      <c r="B2209" s="5">
        <v>44014</v>
      </c>
      <c r="C2209">
        <v>5</v>
      </c>
      <c r="D2209" t="str">
        <v>East</v>
      </c>
      <c r="E2209">
        <v>407.476</v>
      </c>
      <c r="F2209">
        <v>7</v>
      </c>
    </row>
    <row r="2210" spans="2:6" x14ac:dyDescent="0.3">
      <c r="B2210" s="5">
        <v>44028</v>
      </c>
      <c r="C2210">
        <v>5</v>
      </c>
      <c r="D2210" t="str">
        <v>East</v>
      </c>
      <c r="E2210">
        <v>462.81599999999997</v>
      </c>
      <c r="F2210">
        <v>1</v>
      </c>
    </row>
    <row r="2211" spans="2:6" x14ac:dyDescent="0.3">
      <c r="B2211" s="5">
        <v>43939</v>
      </c>
      <c r="C2211">
        <v>2</v>
      </c>
      <c r="D2211" t="str">
        <v>West</v>
      </c>
      <c r="E2211">
        <v>419.51899999999995</v>
      </c>
      <c r="F2211">
        <v>1</v>
      </c>
    </row>
    <row r="2212" spans="2:6" x14ac:dyDescent="0.3">
      <c r="B2212" s="5">
        <v>44491</v>
      </c>
      <c r="C2212">
        <v>4</v>
      </c>
      <c r="D2212" t="str">
        <v>MidWest</v>
      </c>
      <c r="E2212">
        <v>469.83199999999999</v>
      </c>
      <c r="F2212">
        <v>3</v>
      </c>
    </row>
    <row r="2213" spans="2:6" x14ac:dyDescent="0.3">
      <c r="B2213" s="5">
        <v>44244</v>
      </c>
      <c r="C2213">
        <v>3</v>
      </c>
      <c r="D2213" t="str">
        <v>NorthWest</v>
      </c>
      <c r="E2213">
        <v>287.23400000000004</v>
      </c>
      <c r="F2213">
        <v>7</v>
      </c>
    </row>
    <row r="2214" spans="2:6" x14ac:dyDescent="0.3">
      <c r="B2214" s="5">
        <v>44549</v>
      </c>
      <c r="C2214">
        <v>4</v>
      </c>
      <c r="D2214" t="str">
        <v>West</v>
      </c>
      <c r="E2214">
        <v>393.17399999999998</v>
      </c>
      <c r="F2214">
        <v>6</v>
      </c>
    </row>
    <row r="2215" spans="2:6" x14ac:dyDescent="0.3">
      <c r="B2215" s="5">
        <v>44096</v>
      </c>
      <c r="C2215">
        <v>2</v>
      </c>
      <c r="D2215" t="str">
        <v>South</v>
      </c>
      <c r="E2215">
        <v>285.94799999999998</v>
      </c>
      <c r="F2215">
        <v>4</v>
      </c>
    </row>
    <row r="2216" spans="2:6" x14ac:dyDescent="0.3">
      <c r="B2216" s="5">
        <v>44405</v>
      </c>
      <c r="C2216">
        <v>1</v>
      </c>
      <c r="D2216" t="str">
        <v>NorthWest</v>
      </c>
      <c r="E2216">
        <v>169.941</v>
      </c>
      <c r="F2216">
        <v>1</v>
      </c>
    </row>
    <row r="2217" spans="2:6" x14ac:dyDescent="0.3">
      <c r="B2217" s="5">
        <v>44255</v>
      </c>
      <c r="C2217">
        <v>4</v>
      </c>
      <c r="D2217" t="str">
        <v>NorthWest</v>
      </c>
      <c r="E2217">
        <v>212.95599999999999</v>
      </c>
      <c r="F2217">
        <v>5</v>
      </c>
    </row>
    <row r="2218" spans="2:6" x14ac:dyDescent="0.3">
      <c r="B2218" s="5">
        <v>44389</v>
      </c>
      <c r="C2218">
        <v>4</v>
      </c>
      <c r="D2218" t="str">
        <v>West</v>
      </c>
      <c r="E2218">
        <v>451.23999999999995</v>
      </c>
      <c r="F2218">
        <v>1</v>
      </c>
    </row>
    <row r="2219" spans="2:6" x14ac:dyDescent="0.3">
      <c r="B2219" s="5">
        <v>44434</v>
      </c>
      <c r="C2219">
        <v>1</v>
      </c>
      <c r="D2219" t="str">
        <v>East</v>
      </c>
      <c r="E2219">
        <v>436.97700000000003</v>
      </c>
      <c r="F2219">
        <v>1</v>
      </c>
    </row>
    <row r="2220" spans="2:6" x14ac:dyDescent="0.3">
      <c r="B2220" s="5">
        <v>44198</v>
      </c>
      <c r="C2220">
        <v>4</v>
      </c>
      <c r="D2220" t="str">
        <v>South</v>
      </c>
      <c r="E2220">
        <v>442.09700000000004</v>
      </c>
      <c r="F2220">
        <v>1</v>
      </c>
    </row>
    <row r="2221" spans="2:6" x14ac:dyDescent="0.3">
      <c r="B2221" s="5">
        <v>43995</v>
      </c>
      <c r="C2221">
        <v>4</v>
      </c>
      <c r="D2221" t="str">
        <v>MidWest</v>
      </c>
      <c r="E2221">
        <v>465.57700000000006</v>
      </c>
      <c r="F2221">
        <v>3</v>
      </c>
    </row>
    <row r="2222" spans="2:6" x14ac:dyDescent="0.3">
      <c r="B2222" s="5">
        <v>44510</v>
      </c>
      <c r="C2222">
        <v>5</v>
      </c>
      <c r="D2222" t="str">
        <v>MidWest</v>
      </c>
      <c r="E2222">
        <v>448.83599999999996</v>
      </c>
      <c r="F2222">
        <v>1</v>
      </c>
    </row>
    <row r="2223" spans="2:6" x14ac:dyDescent="0.3">
      <c r="B2223" s="5">
        <v>43836</v>
      </c>
      <c r="C2223">
        <v>1</v>
      </c>
      <c r="D2223" t="str">
        <v>East</v>
      </c>
      <c r="E2223">
        <v>306.59399999999999</v>
      </c>
      <c r="F2223">
        <v>4</v>
      </c>
    </row>
    <row r="2224" spans="2:6" x14ac:dyDescent="0.3">
      <c r="B2224" s="5">
        <v>43963</v>
      </c>
      <c r="C2224">
        <v>4</v>
      </c>
      <c r="D2224" t="str">
        <v>NorthWest</v>
      </c>
      <c r="E2224">
        <v>122.27799999999999</v>
      </c>
      <c r="F2224">
        <v>3</v>
      </c>
    </row>
    <row r="2225" spans="2:6" x14ac:dyDescent="0.3">
      <c r="B2225" s="5">
        <v>44045</v>
      </c>
      <c r="C2225">
        <v>5</v>
      </c>
      <c r="D2225" t="str">
        <v>NorthWest</v>
      </c>
      <c r="E2225">
        <v>295.65999999999997</v>
      </c>
      <c r="F2225">
        <v>6</v>
      </c>
    </row>
    <row r="2226" spans="2:6" x14ac:dyDescent="0.3">
      <c r="B2226" s="5">
        <v>44336</v>
      </c>
      <c r="C2226">
        <v>3</v>
      </c>
      <c r="D2226" t="str">
        <v>West</v>
      </c>
      <c r="E2226">
        <v>249.041</v>
      </c>
      <c r="F2226">
        <v>5</v>
      </c>
    </row>
    <row r="2227" spans="2:6" x14ac:dyDescent="0.3">
      <c r="B2227" s="5">
        <v>44460</v>
      </c>
      <c r="C2227">
        <v>5</v>
      </c>
      <c r="D2227" t="str">
        <v>SouthWest</v>
      </c>
      <c r="E2227">
        <v>364.50799999999998</v>
      </c>
      <c r="F2227">
        <v>5</v>
      </c>
    </row>
    <row r="2228" spans="2:6" x14ac:dyDescent="0.3">
      <c r="B2228" s="5">
        <v>43869</v>
      </c>
      <c r="C2228">
        <v>5</v>
      </c>
      <c r="D2228" t="str">
        <v>SouthWest</v>
      </c>
      <c r="E2228">
        <v>330.404</v>
      </c>
      <c r="F2228">
        <v>3</v>
      </c>
    </row>
    <row r="2229" spans="2:6" x14ac:dyDescent="0.3">
      <c r="B2229" s="5">
        <v>44131</v>
      </c>
      <c r="C2229">
        <v>3</v>
      </c>
      <c r="D2229" t="str">
        <v>West</v>
      </c>
      <c r="E2229">
        <v>371.06</v>
      </c>
      <c r="F2229">
        <v>2</v>
      </c>
    </row>
    <row r="2230" spans="2:6" x14ac:dyDescent="0.3">
      <c r="B2230" s="5">
        <v>44158</v>
      </c>
      <c r="C2230">
        <v>5</v>
      </c>
      <c r="D2230" t="str">
        <v>West</v>
      </c>
      <c r="E2230">
        <v>316.61599999999999</v>
      </c>
      <c r="F2230">
        <v>5</v>
      </c>
    </row>
    <row r="2231" spans="2:6" x14ac:dyDescent="0.3">
      <c r="B2231" s="5">
        <v>44244</v>
      </c>
      <c r="C2231">
        <v>1</v>
      </c>
      <c r="D2231" t="str">
        <v>West</v>
      </c>
      <c r="E2231">
        <v>212.84899999999999</v>
      </c>
      <c r="F2231">
        <v>5</v>
      </c>
    </row>
    <row r="2232" spans="2:6" x14ac:dyDescent="0.3">
      <c r="B2232" s="5">
        <v>44357</v>
      </c>
      <c r="C2232">
        <v>3</v>
      </c>
      <c r="D2232" t="str">
        <v>East</v>
      </c>
      <c r="E2232">
        <v>286.54300000000001</v>
      </c>
      <c r="F2232">
        <v>5</v>
      </c>
    </row>
    <row r="2233" spans="2:6" x14ac:dyDescent="0.3">
      <c r="B2233" s="5">
        <v>44200</v>
      </c>
      <c r="C2233">
        <v>2</v>
      </c>
      <c r="D2233" t="str">
        <v>West</v>
      </c>
      <c r="E2233">
        <v>282.755</v>
      </c>
      <c r="F2233">
        <v>6</v>
      </c>
    </row>
    <row r="2234" spans="2:6" x14ac:dyDescent="0.3">
      <c r="B2234" s="5">
        <v>44167</v>
      </c>
      <c r="C2234">
        <v>2</v>
      </c>
      <c r="D2234" t="str">
        <v>East</v>
      </c>
      <c r="E2234">
        <v>424.32600000000002</v>
      </c>
      <c r="F2234">
        <v>5</v>
      </c>
    </row>
    <row r="2235" spans="2:6" x14ac:dyDescent="0.3">
      <c r="B2235" s="5">
        <v>44227</v>
      </c>
      <c r="C2235">
        <v>5</v>
      </c>
      <c r="D2235" t="str">
        <v>South</v>
      </c>
      <c r="E2235">
        <v>424.84</v>
      </c>
      <c r="F2235">
        <v>7</v>
      </c>
    </row>
    <row r="2236" spans="2:6" x14ac:dyDescent="0.3">
      <c r="B2236" s="5">
        <v>44522</v>
      </c>
      <c r="C2236">
        <v>4</v>
      </c>
      <c r="D2236" t="str">
        <v>SouthWest</v>
      </c>
      <c r="E2236">
        <v>116.126</v>
      </c>
      <c r="F2236">
        <v>6</v>
      </c>
    </row>
    <row r="2237" spans="2:6" x14ac:dyDescent="0.3">
      <c r="B2237" s="5">
        <v>43918</v>
      </c>
      <c r="C2237">
        <v>5</v>
      </c>
      <c r="D2237" t="str">
        <v>NorthWest</v>
      </c>
      <c r="E2237">
        <v>483.70600000000002</v>
      </c>
      <c r="F2237">
        <v>1</v>
      </c>
    </row>
    <row r="2238" spans="2:6" x14ac:dyDescent="0.3">
      <c r="B2238" s="5">
        <v>44258</v>
      </c>
      <c r="C2238">
        <v>4</v>
      </c>
      <c r="D2238" t="str">
        <v>East</v>
      </c>
      <c r="E2238">
        <v>128.50399999999999</v>
      </c>
      <c r="F2238">
        <v>5</v>
      </c>
    </row>
    <row r="2239" spans="2:6" x14ac:dyDescent="0.3">
      <c r="B2239" s="5">
        <v>44357</v>
      </c>
      <c r="C2239">
        <v>3</v>
      </c>
      <c r="D2239" t="str">
        <v>NorthWest</v>
      </c>
      <c r="E2239">
        <v>249.50700000000001</v>
      </c>
      <c r="F2239">
        <v>1</v>
      </c>
    </row>
    <row r="2240" spans="2:6" x14ac:dyDescent="0.3">
      <c r="B2240" s="5">
        <v>43842</v>
      </c>
      <c r="C2240">
        <v>3</v>
      </c>
      <c r="D2240" t="str">
        <v>NorthWest</v>
      </c>
      <c r="E2240">
        <v>212.792</v>
      </c>
      <c r="F2240">
        <v>5</v>
      </c>
    </row>
    <row r="2241" spans="2:6" x14ac:dyDescent="0.3">
      <c r="B2241" s="5">
        <v>44019</v>
      </c>
      <c r="C2241">
        <v>4</v>
      </c>
      <c r="D2241" t="str">
        <v>West</v>
      </c>
      <c r="E2241">
        <v>183.37799999999999</v>
      </c>
      <c r="F2241">
        <v>5</v>
      </c>
    </row>
    <row r="2242" spans="2:6" x14ac:dyDescent="0.3">
      <c r="B2242" s="5">
        <v>43949</v>
      </c>
      <c r="C2242">
        <v>4</v>
      </c>
      <c r="D2242" t="str">
        <v>MidWest</v>
      </c>
      <c r="E2242">
        <v>379.03399999999999</v>
      </c>
      <c r="F2242">
        <v>5</v>
      </c>
    </row>
    <row r="2243" spans="2:6" x14ac:dyDescent="0.3">
      <c r="B2243" s="5">
        <v>43858</v>
      </c>
      <c r="C2243">
        <v>3</v>
      </c>
      <c r="D2243" t="str">
        <v>West</v>
      </c>
      <c r="E2243">
        <v>390.22399999999999</v>
      </c>
      <c r="F2243">
        <v>1</v>
      </c>
    </row>
    <row r="2244" spans="2:6" x14ac:dyDescent="0.3">
      <c r="B2244" s="5">
        <v>44499</v>
      </c>
      <c r="C2244">
        <v>5</v>
      </c>
      <c r="D2244" t="str">
        <v>East</v>
      </c>
      <c r="E2244">
        <v>284.94200000000001</v>
      </c>
      <c r="F2244">
        <v>1</v>
      </c>
    </row>
    <row r="2245" spans="2:6" x14ac:dyDescent="0.3">
      <c r="B2245" s="5">
        <v>44046</v>
      </c>
      <c r="C2245">
        <v>3</v>
      </c>
      <c r="D2245" t="str">
        <v>South</v>
      </c>
      <c r="E2245">
        <v>324.15700000000004</v>
      </c>
      <c r="F2245">
        <v>4</v>
      </c>
    </row>
    <row r="2246" spans="2:6" x14ac:dyDescent="0.3">
      <c r="B2246" s="5">
        <v>44174</v>
      </c>
      <c r="C2246">
        <v>3</v>
      </c>
      <c r="D2246" t="str">
        <v>NorthWest</v>
      </c>
      <c r="E2246">
        <v>630.77200000000005</v>
      </c>
      <c r="F2246">
        <v>2</v>
      </c>
    </row>
    <row r="2247" spans="2:6" x14ac:dyDescent="0.3">
      <c r="B2247" s="5">
        <v>44488</v>
      </c>
      <c r="C2247">
        <v>2</v>
      </c>
      <c r="D2247" t="str">
        <v>SouthWest</v>
      </c>
      <c r="E2247">
        <v>211.35999999999999</v>
      </c>
      <c r="F2247">
        <v>3</v>
      </c>
    </row>
    <row r="2248" spans="2:6" x14ac:dyDescent="0.3">
      <c r="B2248" s="5">
        <v>44143</v>
      </c>
      <c r="C2248">
        <v>4</v>
      </c>
      <c r="D2248" t="str">
        <v>West</v>
      </c>
      <c r="E2248">
        <v>389.61599999999999</v>
      </c>
      <c r="F2248">
        <v>5</v>
      </c>
    </row>
    <row r="2249" spans="2:6" x14ac:dyDescent="0.3">
      <c r="B2249" s="5">
        <v>44260</v>
      </c>
      <c r="C2249">
        <v>1</v>
      </c>
      <c r="D2249" t="str">
        <v>East</v>
      </c>
      <c r="E2249">
        <v>200.86500000000001</v>
      </c>
      <c r="F2249">
        <v>1</v>
      </c>
    </row>
    <row r="2250" spans="2:6" x14ac:dyDescent="0.3">
      <c r="B2250" s="5">
        <v>44443</v>
      </c>
      <c r="C2250">
        <v>4</v>
      </c>
      <c r="D2250" t="str">
        <v>West</v>
      </c>
      <c r="E2250">
        <v>344.07399999999996</v>
      </c>
      <c r="F2250">
        <v>1</v>
      </c>
    </row>
    <row r="2251" spans="2:6" x14ac:dyDescent="0.3">
      <c r="B2251" s="5">
        <v>44165</v>
      </c>
      <c r="C2251">
        <v>4</v>
      </c>
      <c r="D2251" t="str">
        <v>West</v>
      </c>
      <c r="E2251">
        <v>263.238</v>
      </c>
      <c r="F2251">
        <v>6</v>
      </c>
    </row>
    <row r="2252" spans="2:6" x14ac:dyDescent="0.3">
      <c r="B2252" s="5">
        <v>44005</v>
      </c>
      <c r="C2252">
        <v>4</v>
      </c>
      <c r="D2252" t="str">
        <v>NorthWest</v>
      </c>
      <c r="E2252">
        <v>149.84899999999999</v>
      </c>
      <c r="F2252">
        <v>7</v>
      </c>
    </row>
    <row r="2253" spans="2:6" x14ac:dyDescent="0.3">
      <c r="B2253" s="5">
        <v>44380</v>
      </c>
      <c r="C2253">
        <v>1</v>
      </c>
      <c r="D2253" t="str">
        <v>South</v>
      </c>
      <c r="E2253">
        <v>203.83599999999998</v>
      </c>
      <c r="F2253">
        <v>6</v>
      </c>
    </row>
    <row r="2254" spans="2:6" x14ac:dyDescent="0.3">
      <c r="B2254" s="5">
        <v>44020</v>
      </c>
      <c r="C2254">
        <v>4</v>
      </c>
      <c r="D2254" t="str">
        <v>West</v>
      </c>
      <c r="E2254">
        <v>295.42199999999997</v>
      </c>
      <c r="F2254">
        <v>1</v>
      </c>
    </row>
    <row r="2255" spans="2:6" x14ac:dyDescent="0.3">
      <c r="B2255" s="5">
        <v>44523</v>
      </c>
      <c r="C2255">
        <v>5</v>
      </c>
      <c r="D2255" t="str">
        <v>NorthWest</v>
      </c>
      <c r="E2255">
        <v>201.78699999999998</v>
      </c>
      <c r="F2255">
        <v>5</v>
      </c>
    </row>
    <row r="2256" spans="2:6" x14ac:dyDescent="0.3">
      <c r="B2256" s="5">
        <v>44171</v>
      </c>
      <c r="C2256">
        <v>3</v>
      </c>
      <c r="D2256" t="str">
        <v>West</v>
      </c>
      <c r="E2256">
        <v>367.596</v>
      </c>
      <c r="F2256">
        <v>6</v>
      </c>
    </row>
    <row r="2257" spans="2:6" x14ac:dyDescent="0.3">
      <c r="B2257" s="5">
        <v>44471</v>
      </c>
      <c r="C2257">
        <v>3</v>
      </c>
      <c r="D2257" t="str">
        <v>NorthWest</v>
      </c>
      <c r="E2257">
        <v>190.81300000000002</v>
      </c>
      <c r="F2257">
        <v>2</v>
      </c>
    </row>
    <row r="2258" spans="2:6" x14ac:dyDescent="0.3">
      <c r="B2258" s="5">
        <v>43992</v>
      </c>
      <c r="C2258">
        <v>1</v>
      </c>
      <c r="D2258" t="str">
        <v>East</v>
      </c>
      <c r="E2258">
        <v>126.40899999999999</v>
      </c>
      <c r="F2258">
        <v>2</v>
      </c>
    </row>
    <row r="2259" spans="2:6" x14ac:dyDescent="0.3">
      <c r="B2259" s="5">
        <v>44325</v>
      </c>
      <c r="C2259">
        <v>1</v>
      </c>
      <c r="D2259" t="str">
        <v>West</v>
      </c>
      <c r="E2259">
        <v>407.24599999999998</v>
      </c>
      <c r="F2259">
        <v>3</v>
      </c>
    </row>
    <row r="2260" spans="2:6" x14ac:dyDescent="0.3">
      <c r="B2260" s="5">
        <v>44459</v>
      </c>
      <c r="C2260">
        <v>4</v>
      </c>
      <c r="D2260" t="str">
        <v>West</v>
      </c>
      <c r="E2260">
        <v>212.18699999999998</v>
      </c>
      <c r="F2260">
        <v>1</v>
      </c>
    </row>
    <row r="2261" spans="2:6" x14ac:dyDescent="0.3">
      <c r="B2261" s="5">
        <v>44417</v>
      </c>
      <c r="C2261">
        <v>1</v>
      </c>
      <c r="D2261" t="str">
        <v>NorthWest</v>
      </c>
      <c r="E2261">
        <v>463.17399999999998</v>
      </c>
      <c r="F2261">
        <v>5</v>
      </c>
    </row>
    <row r="2262" spans="2:6" x14ac:dyDescent="0.3">
      <c r="B2262" s="5">
        <v>43927</v>
      </c>
      <c r="C2262">
        <v>4</v>
      </c>
      <c r="D2262" t="str">
        <v>West</v>
      </c>
      <c r="E2262">
        <v>115.785</v>
      </c>
      <c r="F2262">
        <v>5</v>
      </c>
    </row>
    <row r="2263" spans="2:6" x14ac:dyDescent="0.3">
      <c r="B2263" s="5">
        <v>44405</v>
      </c>
      <c r="C2263">
        <v>2</v>
      </c>
      <c r="D2263" t="str">
        <v>MidWest</v>
      </c>
      <c r="E2263">
        <v>107.502</v>
      </c>
      <c r="F2263">
        <v>5</v>
      </c>
    </row>
    <row r="2264" spans="2:6" x14ac:dyDescent="0.3">
      <c r="B2264" s="5">
        <v>44269</v>
      </c>
      <c r="C2264">
        <v>4</v>
      </c>
      <c r="D2264" t="str">
        <v>South</v>
      </c>
      <c r="E2264">
        <v>477.18799999999999</v>
      </c>
      <c r="F2264">
        <v>5</v>
      </c>
    </row>
    <row r="2265" spans="2:6" x14ac:dyDescent="0.3">
      <c r="B2265" s="5">
        <v>43859</v>
      </c>
      <c r="C2265">
        <v>4</v>
      </c>
      <c r="D2265" t="str">
        <v>East</v>
      </c>
      <c r="E2265">
        <v>344.13800000000003</v>
      </c>
      <c r="F2265">
        <v>7</v>
      </c>
    </row>
    <row r="2266" spans="2:6" x14ac:dyDescent="0.3">
      <c r="B2266" s="5">
        <v>44111</v>
      </c>
      <c r="C2266">
        <v>3</v>
      </c>
      <c r="D2266" t="str">
        <v>NorthWest</v>
      </c>
      <c r="E2266">
        <v>139.982</v>
      </c>
      <c r="F2266">
        <v>5</v>
      </c>
    </row>
    <row r="2267" spans="2:6" x14ac:dyDescent="0.3">
      <c r="B2267" s="5">
        <v>44233</v>
      </c>
      <c r="C2267">
        <v>4</v>
      </c>
      <c r="D2267" t="str">
        <v>West</v>
      </c>
      <c r="E2267">
        <v>398.05700000000002</v>
      </c>
      <c r="F2267">
        <v>1</v>
      </c>
    </row>
    <row r="2268" spans="2:6" x14ac:dyDescent="0.3">
      <c r="B2268" s="5">
        <v>43928</v>
      </c>
      <c r="C2268">
        <v>3</v>
      </c>
      <c r="D2268" t="str">
        <v>West</v>
      </c>
      <c r="E2268">
        <v>129.953</v>
      </c>
      <c r="F2268">
        <v>1</v>
      </c>
    </row>
    <row r="2269" spans="2:6" x14ac:dyDescent="0.3">
      <c r="B2269" s="5">
        <v>44486</v>
      </c>
      <c r="C2269">
        <v>3</v>
      </c>
      <c r="D2269" t="str">
        <v>NorthWest</v>
      </c>
      <c r="E2269">
        <v>449.98400000000004</v>
      </c>
      <c r="F2269">
        <v>7</v>
      </c>
    </row>
    <row r="2270" spans="2:6" x14ac:dyDescent="0.3">
      <c r="B2270" s="5">
        <v>44346</v>
      </c>
      <c r="C2270">
        <v>4</v>
      </c>
      <c r="D2270" t="str">
        <v>West</v>
      </c>
      <c r="E2270">
        <v>423.68900000000002</v>
      </c>
      <c r="F2270">
        <v>4</v>
      </c>
    </row>
    <row r="2271" spans="2:6" x14ac:dyDescent="0.3">
      <c r="B2271" s="5">
        <v>44292</v>
      </c>
      <c r="C2271">
        <v>4</v>
      </c>
      <c r="D2271" t="str">
        <v>NorthWest</v>
      </c>
      <c r="E2271">
        <v>481.28399999999999</v>
      </c>
      <c r="F2271">
        <v>4</v>
      </c>
    </row>
    <row r="2272" spans="2:6" x14ac:dyDescent="0.3">
      <c r="B2272" s="5">
        <v>44538</v>
      </c>
      <c r="C2272">
        <v>1</v>
      </c>
      <c r="D2272" t="str">
        <v>East</v>
      </c>
      <c r="E2272">
        <v>628.17499999999995</v>
      </c>
      <c r="F2272">
        <v>3</v>
      </c>
    </row>
    <row r="2273" spans="2:6" x14ac:dyDescent="0.3">
      <c r="B2273" s="5">
        <v>44131</v>
      </c>
      <c r="C2273">
        <v>4</v>
      </c>
      <c r="D2273" t="str">
        <v>West</v>
      </c>
      <c r="E2273">
        <v>116.205</v>
      </c>
      <c r="F2273">
        <v>2</v>
      </c>
    </row>
    <row r="2274" spans="2:6" x14ac:dyDescent="0.3">
      <c r="B2274" s="5">
        <v>44374</v>
      </c>
      <c r="C2274">
        <v>1</v>
      </c>
      <c r="D2274" t="str">
        <v>West</v>
      </c>
      <c r="E2274">
        <v>270.42199999999997</v>
      </c>
      <c r="F2274">
        <v>5</v>
      </c>
    </row>
    <row r="2275" spans="2:6" x14ac:dyDescent="0.3">
      <c r="B2275" s="5">
        <v>44034</v>
      </c>
      <c r="C2275">
        <v>5</v>
      </c>
      <c r="D2275" t="str">
        <v>NorthWest</v>
      </c>
      <c r="E2275">
        <v>403.916</v>
      </c>
      <c r="F2275">
        <v>6</v>
      </c>
    </row>
    <row r="2276" spans="2:6" x14ac:dyDescent="0.3">
      <c r="B2276" s="5">
        <v>44516</v>
      </c>
      <c r="C2276">
        <v>3</v>
      </c>
      <c r="D2276" t="str">
        <v>SouthWest</v>
      </c>
      <c r="E2276">
        <v>190.797</v>
      </c>
      <c r="F2276">
        <v>1</v>
      </c>
    </row>
    <row r="2277" spans="2:6" x14ac:dyDescent="0.3">
      <c r="B2277" s="5">
        <v>44380</v>
      </c>
      <c r="C2277">
        <v>2</v>
      </c>
      <c r="D2277" t="str">
        <v>NorthWest</v>
      </c>
      <c r="E2277">
        <v>319.23699999999997</v>
      </c>
      <c r="F2277">
        <v>3</v>
      </c>
    </row>
    <row r="2278" spans="2:6" x14ac:dyDescent="0.3">
      <c r="B2278" s="5">
        <v>44000</v>
      </c>
      <c r="C2278">
        <v>5</v>
      </c>
      <c r="D2278" t="str">
        <v>West</v>
      </c>
      <c r="E2278">
        <v>369.20500000000004</v>
      </c>
      <c r="F2278">
        <v>1</v>
      </c>
    </row>
    <row r="2279" spans="2:6" x14ac:dyDescent="0.3">
      <c r="B2279" s="5">
        <v>43894</v>
      </c>
      <c r="C2279">
        <v>1</v>
      </c>
      <c r="D2279" t="str">
        <v>West</v>
      </c>
      <c r="E2279">
        <v>373.73</v>
      </c>
      <c r="F2279">
        <v>6</v>
      </c>
    </row>
    <row r="2280" spans="2:6" x14ac:dyDescent="0.3">
      <c r="B2280" s="5">
        <v>43983</v>
      </c>
      <c r="C2280">
        <v>4</v>
      </c>
      <c r="D2280" t="str">
        <v>NorthWest</v>
      </c>
      <c r="E2280">
        <v>113.17</v>
      </c>
      <c r="F2280">
        <v>5</v>
      </c>
    </row>
    <row r="2281" spans="2:6" x14ac:dyDescent="0.3">
      <c r="B2281" s="5">
        <v>43927</v>
      </c>
      <c r="C2281">
        <v>1</v>
      </c>
      <c r="D2281" t="str">
        <v>MidWest</v>
      </c>
      <c r="E2281">
        <v>273.51900000000001</v>
      </c>
      <c r="F2281">
        <v>1</v>
      </c>
    </row>
    <row r="2282" spans="2:6" x14ac:dyDescent="0.3">
      <c r="B2282" s="5">
        <v>43994</v>
      </c>
      <c r="C2282">
        <v>3</v>
      </c>
      <c r="D2282" t="str">
        <v>NorthWest</v>
      </c>
      <c r="E2282">
        <v>321.14800000000002</v>
      </c>
      <c r="F2282">
        <v>1</v>
      </c>
    </row>
    <row r="2283" spans="2:6" x14ac:dyDescent="0.3">
      <c r="B2283" s="5">
        <v>44164</v>
      </c>
      <c r="C2283">
        <v>5</v>
      </c>
      <c r="D2283" t="str">
        <v>East</v>
      </c>
      <c r="E2283">
        <v>243.37899999999999</v>
      </c>
      <c r="F2283">
        <v>6</v>
      </c>
    </row>
    <row r="2284" spans="2:6" x14ac:dyDescent="0.3">
      <c r="B2284" s="5">
        <v>44118</v>
      </c>
      <c r="C2284">
        <v>5</v>
      </c>
      <c r="D2284" t="str">
        <v>East</v>
      </c>
      <c r="E2284">
        <v>170.97800000000001</v>
      </c>
      <c r="F2284">
        <v>6</v>
      </c>
    </row>
    <row r="2285" spans="2:6" x14ac:dyDescent="0.3">
      <c r="B2285" s="5">
        <v>44255</v>
      </c>
      <c r="C2285">
        <v>1</v>
      </c>
      <c r="D2285" t="str">
        <v>NorthWest</v>
      </c>
      <c r="E2285">
        <v>283.79699999999997</v>
      </c>
      <c r="F2285">
        <v>2</v>
      </c>
    </row>
    <row r="2286" spans="2:6" x14ac:dyDescent="0.3">
      <c r="B2286" s="5">
        <v>44086</v>
      </c>
      <c r="C2286">
        <v>4</v>
      </c>
      <c r="D2286" t="str">
        <v>NorthWest</v>
      </c>
      <c r="E2286">
        <v>142.928</v>
      </c>
      <c r="F2286">
        <v>5</v>
      </c>
    </row>
    <row r="2287" spans="2:6" x14ac:dyDescent="0.3">
      <c r="B2287" s="5">
        <v>44508</v>
      </c>
      <c r="C2287">
        <v>3</v>
      </c>
      <c r="D2287" t="str">
        <v>West</v>
      </c>
      <c r="E2287">
        <v>154.81</v>
      </c>
      <c r="F2287">
        <v>5</v>
      </c>
    </row>
    <row r="2288" spans="2:6" x14ac:dyDescent="0.3">
      <c r="B2288" s="5">
        <v>44340</v>
      </c>
      <c r="C2288">
        <v>3</v>
      </c>
      <c r="D2288" t="str">
        <v>NorthWest</v>
      </c>
      <c r="E2288">
        <v>309.93099999999998</v>
      </c>
      <c r="F2288">
        <v>5</v>
      </c>
    </row>
    <row r="2289" spans="2:6" x14ac:dyDescent="0.3">
      <c r="B2289" s="5">
        <v>44052</v>
      </c>
      <c r="C2289">
        <v>3</v>
      </c>
      <c r="D2289" t="str">
        <v>South</v>
      </c>
      <c r="E2289">
        <v>301.76</v>
      </c>
      <c r="F2289">
        <v>3</v>
      </c>
    </row>
    <row r="2290" spans="2:6" x14ac:dyDescent="0.3">
      <c r="B2290" s="5">
        <v>44292</v>
      </c>
      <c r="C2290">
        <v>4</v>
      </c>
      <c r="D2290" t="str">
        <v>East</v>
      </c>
      <c r="E2290">
        <v>117.73800000000001</v>
      </c>
      <c r="F2290">
        <v>1</v>
      </c>
    </row>
    <row r="2291" spans="2:6" x14ac:dyDescent="0.3">
      <c r="B2291" s="5">
        <v>44497</v>
      </c>
      <c r="C2291">
        <v>4</v>
      </c>
      <c r="D2291" t="str">
        <v>South</v>
      </c>
      <c r="E2291">
        <v>392.85399999999998</v>
      </c>
      <c r="F2291">
        <v>7</v>
      </c>
    </row>
    <row r="2292" spans="2:6" x14ac:dyDescent="0.3">
      <c r="B2292" s="5">
        <v>44001</v>
      </c>
      <c r="C2292">
        <v>1</v>
      </c>
      <c r="D2292" t="str">
        <v>South</v>
      </c>
      <c r="E2292">
        <v>181.25299999999999</v>
      </c>
      <c r="F2292">
        <v>6</v>
      </c>
    </row>
    <row r="2293" spans="2:6" x14ac:dyDescent="0.3">
      <c r="B2293" s="5">
        <v>43972</v>
      </c>
      <c r="C2293">
        <v>2</v>
      </c>
      <c r="D2293" t="str">
        <v>MidWest</v>
      </c>
      <c r="E2293">
        <v>474.33500000000004</v>
      </c>
      <c r="F2293">
        <v>4</v>
      </c>
    </row>
    <row r="2294" spans="2:6" x14ac:dyDescent="0.3">
      <c r="B2294" s="5">
        <v>44032</v>
      </c>
      <c r="C2294">
        <v>5</v>
      </c>
      <c r="D2294" t="str">
        <v>West</v>
      </c>
      <c r="E2294">
        <v>192.90699999999998</v>
      </c>
      <c r="F2294">
        <v>2</v>
      </c>
    </row>
    <row r="2295" spans="2:6" x14ac:dyDescent="0.3">
      <c r="B2295" s="5">
        <v>44093</v>
      </c>
      <c r="C2295">
        <v>3</v>
      </c>
      <c r="D2295" t="str">
        <v>South</v>
      </c>
      <c r="E2295">
        <v>126.58699999999999</v>
      </c>
      <c r="F2295">
        <v>1</v>
      </c>
    </row>
    <row r="2296" spans="2:6" x14ac:dyDescent="0.3">
      <c r="B2296" s="5">
        <v>44353</v>
      </c>
      <c r="C2296">
        <v>3</v>
      </c>
      <c r="D2296" t="str">
        <v>East</v>
      </c>
      <c r="E2296">
        <v>123.10599999999999</v>
      </c>
      <c r="F2296">
        <v>5</v>
      </c>
    </row>
    <row r="2297" spans="2:6" x14ac:dyDescent="0.3">
      <c r="B2297" s="5">
        <v>44139</v>
      </c>
      <c r="C2297">
        <v>2</v>
      </c>
      <c r="D2297" t="str">
        <v>SouthWest</v>
      </c>
      <c r="E2297">
        <v>121.075</v>
      </c>
      <c r="F2297">
        <v>1</v>
      </c>
    </row>
    <row r="2298" spans="2:6" x14ac:dyDescent="0.3">
      <c r="B2298" s="5">
        <v>44484</v>
      </c>
      <c r="C2298">
        <v>5</v>
      </c>
      <c r="D2298" t="str">
        <v>East</v>
      </c>
      <c r="E2298">
        <v>353.85300000000001</v>
      </c>
      <c r="F2298">
        <v>3</v>
      </c>
    </row>
    <row r="2299" spans="2:6" x14ac:dyDescent="0.3">
      <c r="B2299" s="5">
        <v>44454</v>
      </c>
      <c r="C2299">
        <v>5</v>
      </c>
      <c r="D2299" t="str">
        <v>MidWest</v>
      </c>
      <c r="E2299">
        <v>183.815</v>
      </c>
      <c r="F2299">
        <v>7</v>
      </c>
    </row>
    <row r="2300" spans="2:6" x14ac:dyDescent="0.3">
      <c r="B2300" s="5">
        <v>44121</v>
      </c>
      <c r="C2300">
        <v>1</v>
      </c>
      <c r="D2300" t="str">
        <v>SouthWest</v>
      </c>
      <c r="E2300">
        <v>168.62200000000001</v>
      </c>
      <c r="F2300">
        <v>2</v>
      </c>
    </row>
    <row r="2301" spans="2:6" x14ac:dyDescent="0.3">
      <c r="B2301" s="5">
        <v>44035</v>
      </c>
      <c r="C2301">
        <v>4</v>
      </c>
      <c r="D2301" t="str">
        <v>SouthWest</v>
      </c>
      <c r="E2301">
        <v>434.18799999999999</v>
      </c>
      <c r="F2301">
        <v>5</v>
      </c>
    </row>
    <row r="2302" spans="2:6" x14ac:dyDescent="0.3">
      <c r="B2302" s="5">
        <v>44026</v>
      </c>
      <c r="C2302">
        <v>3</v>
      </c>
      <c r="D2302" t="str">
        <v>SouthWest</v>
      </c>
      <c r="E2302">
        <v>234.423</v>
      </c>
      <c r="F2302">
        <v>1</v>
      </c>
    </row>
    <row r="2303" spans="2:6" x14ac:dyDescent="0.3">
      <c r="B2303" s="5">
        <v>44217</v>
      </c>
      <c r="C2303">
        <v>1</v>
      </c>
      <c r="D2303" t="str">
        <v>NorthWest</v>
      </c>
      <c r="E2303">
        <v>154.21099999999998</v>
      </c>
      <c r="F2303">
        <v>5</v>
      </c>
    </row>
    <row r="2304" spans="2:6" x14ac:dyDescent="0.3">
      <c r="B2304" s="5">
        <v>44255</v>
      </c>
      <c r="C2304">
        <v>4</v>
      </c>
      <c r="D2304" t="str">
        <v>West</v>
      </c>
      <c r="E2304">
        <v>258.32900000000001</v>
      </c>
      <c r="F2304">
        <v>1</v>
      </c>
    </row>
    <row r="2305" spans="2:6" x14ac:dyDescent="0.3">
      <c r="B2305" s="5">
        <v>44238</v>
      </c>
      <c r="C2305">
        <v>3</v>
      </c>
      <c r="D2305" t="str">
        <v>MidWest</v>
      </c>
      <c r="E2305">
        <v>292.82299999999998</v>
      </c>
      <c r="F2305">
        <v>3</v>
      </c>
    </row>
    <row r="2306" spans="2:6" x14ac:dyDescent="0.3">
      <c r="B2306" s="5">
        <v>43946</v>
      </c>
      <c r="C2306">
        <v>4</v>
      </c>
      <c r="D2306" t="str">
        <v>NorthWest</v>
      </c>
      <c r="E2306">
        <v>471.98599999999999</v>
      </c>
      <c r="F2306">
        <v>1</v>
      </c>
    </row>
    <row r="2307" spans="2:6" x14ac:dyDescent="0.3">
      <c r="B2307" s="5">
        <v>44263</v>
      </c>
      <c r="C2307">
        <v>4</v>
      </c>
      <c r="D2307" t="str">
        <v>SouthWest</v>
      </c>
      <c r="E2307">
        <v>234.108</v>
      </c>
      <c r="F2307">
        <v>6</v>
      </c>
    </row>
    <row r="2308" spans="2:6" x14ac:dyDescent="0.3">
      <c r="B2308" s="5">
        <v>43878</v>
      </c>
      <c r="C2308">
        <v>1</v>
      </c>
      <c r="D2308" t="str">
        <v>West</v>
      </c>
      <c r="E2308">
        <v>324.14299999999997</v>
      </c>
      <c r="F2308">
        <v>7</v>
      </c>
    </row>
    <row r="2309" spans="2:6" x14ac:dyDescent="0.3">
      <c r="B2309" s="5">
        <v>43966</v>
      </c>
      <c r="C2309">
        <v>4</v>
      </c>
      <c r="D2309" t="str">
        <v>West</v>
      </c>
      <c r="E2309">
        <v>131.99100000000001</v>
      </c>
      <c r="F2309">
        <v>1</v>
      </c>
    </row>
    <row r="2310" spans="2:6" x14ac:dyDescent="0.3">
      <c r="B2310" s="5">
        <v>43911</v>
      </c>
      <c r="C2310">
        <v>4</v>
      </c>
      <c r="D2310" t="str">
        <v>South</v>
      </c>
      <c r="E2310">
        <v>145.27000000000001</v>
      </c>
      <c r="F2310">
        <v>5</v>
      </c>
    </row>
    <row r="2311" spans="2:6" x14ac:dyDescent="0.3">
      <c r="B2311" s="5">
        <v>44102</v>
      </c>
      <c r="C2311">
        <v>4</v>
      </c>
      <c r="D2311" t="str">
        <v>SouthWest</v>
      </c>
      <c r="E2311">
        <v>148.71099999999998</v>
      </c>
      <c r="F2311">
        <v>3</v>
      </c>
    </row>
    <row r="2312" spans="2:6" x14ac:dyDescent="0.3">
      <c r="B2312" s="5">
        <v>44296</v>
      </c>
      <c r="C2312">
        <v>5</v>
      </c>
      <c r="D2312" t="str">
        <v>South</v>
      </c>
      <c r="E2312">
        <v>111.944</v>
      </c>
      <c r="F2312">
        <v>2</v>
      </c>
    </row>
    <row r="2313" spans="2:6" x14ac:dyDescent="0.3">
      <c r="B2313" s="5">
        <v>44299</v>
      </c>
      <c r="C2313">
        <v>4</v>
      </c>
      <c r="D2313" t="str">
        <v>NorthWest</v>
      </c>
      <c r="E2313">
        <v>387.98899999999998</v>
      </c>
      <c r="F2313">
        <v>4</v>
      </c>
    </row>
    <row r="2314" spans="2:6" x14ac:dyDescent="0.3">
      <c r="B2314" s="5">
        <v>43904</v>
      </c>
      <c r="C2314">
        <v>4</v>
      </c>
      <c r="D2314" t="str">
        <v>NorthWest</v>
      </c>
      <c r="E2314">
        <v>388.34800000000001</v>
      </c>
      <c r="F2314">
        <v>3</v>
      </c>
    </row>
    <row r="2315" spans="2:6" x14ac:dyDescent="0.3">
      <c r="B2315" s="5">
        <v>43960</v>
      </c>
      <c r="C2315">
        <v>1</v>
      </c>
      <c r="D2315" t="str">
        <v>West</v>
      </c>
      <c r="E2315">
        <v>136.499</v>
      </c>
      <c r="F2315">
        <v>6</v>
      </c>
    </row>
    <row r="2316" spans="2:6" x14ac:dyDescent="0.3">
      <c r="B2316" s="5">
        <v>44411</v>
      </c>
      <c r="C2316">
        <v>4</v>
      </c>
      <c r="D2316" t="str">
        <v>SouthWest</v>
      </c>
      <c r="E2316">
        <v>288.61099999999999</v>
      </c>
      <c r="F2316">
        <v>6</v>
      </c>
    </row>
    <row r="2317" spans="2:6" x14ac:dyDescent="0.3">
      <c r="B2317" s="5">
        <v>44175</v>
      </c>
      <c r="C2317">
        <v>3</v>
      </c>
      <c r="D2317" t="str">
        <v>NorthWest</v>
      </c>
      <c r="E2317">
        <v>407.49799999999999</v>
      </c>
      <c r="F2317">
        <v>1</v>
      </c>
    </row>
    <row r="2318" spans="2:6" x14ac:dyDescent="0.3">
      <c r="B2318" s="5">
        <v>43914</v>
      </c>
      <c r="C2318">
        <v>2</v>
      </c>
      <c r="D2318" t="str">
        <v>MidWest</v>
      </c>
      <c r="E2318">
        <v>163.20099999999999</v>
      </c>
      <c r="F2318">
        <v>6</v>
      </c>
    </row>
    <row r="2319" spans="2:6" x14ac:dyDescent="0.3">
      <c r="B2319" s="5">
        <v>44349</v>
      </c>
      <c r="C2319">
        <v>4</v>
      </c>
      <c r="D2319" t="str">
        <v>West</v>
      </c>
      <c r="E2319">
        <v>101.489</v>
      </c>
      <c r="F2319">
        <v>5</v>
      </c>
    </row>
    <row r="2320" spans="2:6" x14ac:dyDescent="0.3">
      <c r="B2320" s="5">
        <v>44290</v>
      </c>
      <c r="C2320">
        <v>3</v>
      </c>
      <c r="D2320" t="str">
        <v>MidWest</v>
      </c>
      <c r="E2320">
        <v>455.00900000000001</v>
      </c>
      <c r="F2320">
        <v>5</v>
      </c>
    </row>
    <row r="2321" spans="2:6" x14ac:dyDescent="0.3">
      <c r="B2321" s="5">
        <v>44355</v>
      </c>
      <c r="C2321">
        <v>1</v>
      </c>
      <c r="D2321" t="str">
        <v>West</v>
      </c>
      <c r="E2321">
        <v>128.68099999999998</v>
      </c>
      <c r="F2321">
        <v>3</v>
      </c>
    </row>
    <row r="2322" spans="2:6" x14ac:dyDescent="0.3">
      <c r="B2322" s="5">
        <v>43845</v>
      </c>
      <c r="C2322">
        <v>1</v>
      </c>
      <c r="D2322" t="str">
        <v>SouthWest</v>
      </c>
      <c r="E2322">
        <v>444.44300000000004</v>
      </c>
      <c r="F2322">
        <v>2</v>
      </c>
    </row>
    <row r="2323" spans="2:6" x14ac:dyDescent="0.3">
      <c r="B2323" s="5">
        <v>44317</v>
      </c>
      <c r="C2323">
        <v>3</v>
      </c>
      <c r="D2323" t="str">
        <v>NorthWest</v>
      </c>
      <c r="E2323">
        <v>131.01300000000001</v>
      </c>
      <c r="F2323">
        <v>2</v>
      </c>
    </row>
    <row r="2324" spans="2:6" x14ac:dyDescent="0.3">
      <c r="B2324" s="5">
        <v>44441</v>
      </c>
      <c r="C2324">
        <v>4</v>
      </c>
      <c r="D2324" t="str">
        <v>SouthWest</v>
      </c>
      <c r="E2324">
        <v>168.49</v>
      </c>
      <c r="F2324">
        <v>7</v>
      </c>
    </row>
    <row r="2325" spans="2:6" x14ac:dyDescent="0.3">
      <c r="B2325" s="5">
        <v>44255</v>
      </c>
      <c r="C2325">
        <v>5</v>
      </c>
      <c r="D2325" t="str">
        <v>SouthWest</v>
      </c>
      <c r="E2325">
        <v>185.876</v>
      </c>
      <c r="F2325">
        <v>5</v>
      </c>
    </row>
    <row r="2326" spans="2:6" x14ac:dyDescent="0.3">
      <c r="B2326" s="5">
        <v>44261</v>
      </c>
      <c r="C2326">
        <v>5</v>
      </c>
      <c r="D2326" t="str">
        <v>South</v>
      </c>
      <c r="E2326">
        <v>304.69099999999997</v>
      </c>
      <c r="F2326">
        <v>5</v>
      </c>
    </row>
    <row r="2327" spans="2:6" x14ac:dyDescent="0.3">
      <c r="B2327" s="5">
        <v>44019</v>
      </c>
      <c r="C2327">
        <v>4</v>
      </c>
      <c r="D2327" t="str">
        <v>NorthWest</v>
      </c>
      <c r="E2327">
        <v>419.774</v>
      </c>
      <c r="F2327">
        <v>6</v>
      </c>
    </row>
    <row r="2328" spans="2:6" x14ac:dyDescent="0.3">
      <c r="B2328" s="5">
        <v>43860</v>
      </c>
      <c r="C2328">
        <v>5</v>
      </c>
      <c r="D2328" t="str">
        <v>West</v>
      </c>
      <c r="E2328">
        <v>347.07</v>
      </c>
      <c r="F2328">
        <v>6</v>
      </c>
    </row>
    <row r="2329" spans="2:6" x14ac:dyDescent="0.3">
      <c r="B2329" s="5">
        <v>44265</v>
      </c>
      <c r="C2329">
        <v>3</v>
      </c>
      <c r="D2329" t="str">
        <v>SouthWest</v>
      </c>
      <c r="E2329">
        <v>293.82600000000002</v>
      </c>
      <c r="F2329">
        <v>5</v>
      </c>
    </row>
    <row r="2330" spans="2:6" x14ac:dyDescent="0.3">
      <c r="B2330" s="5">
        <v>44517</v>
      </c>
      <c r="C2330">
        <v>4</v>
      </c>
      <c r="D2330" t="str">
        <v>South</v>
      </c>
      <c r="E2330">
        <v>400.16500000000002</v>
      </c>
      <c r="F2330">
        <v>1</v>
      </c>
    </row>
    <row r="2331" spans="2:6" x14ac:dyDescent="0.3">
      <c r="B2331" s="5">
        <v>44222</v>
      </c>
      <c r="C2331">
        <v>2</v>
      </c>
      <c r="D2331" t="str">
        <v>West</v>
      </c>
      <c r="E2331">
        <v>496.01400000000001</v>
      </c>
      <c r="F2331">
        <v>3</v>
      </c>
    </row>
    <row r="2332" spans="2:6" x14ac:dyDescent="0.3">
      <c r="B2332" s="5">
        <v>43918</v>
      </c>
      <c r="C2332">
        <v>3</v>
      </c>
      <c r="D2332" t="str">
        <v>SouthWest</v>
      </c>
      <c r="E2332">
        <v>279.95500000000004</v>
      </c>
      <c r="F2332">
        <v>6</v>
      </c>
    </row>
    <row r="2333" spans="2:6" x14ac:dyDescent="0.3">
      <c r="B2333" s="5">
        <v>44398</v>
      </c>
      <c r="C2333">
        <v>1</v>
      </c>
      <c r="D2333" t="str">
        <v>East</v>
      </c>
      <c r="E2333">
        <v>416.04700000000003</v>
      </c>
      <c r="F2333">
        <v>1</v>
      </c>
    </row>
    <row r="2334" spans="2:6" x14ac:dyDescent="0.3">
      <c r="B2334" s="5">
        <v>44391</v>
      </c>
      <c r="C2334">
        <v>1</v>
      </c>
      <c r="D2334" t="str">
        <v>West</v>
      </c>
      <c r="E2334">
        <v>399.31</v>
      </c>
      <c r="F2334">
        <v>1</v>
      </c>
    </row>
    <row r="2335" spans="2:6" x14ac:dyDescent="0.3">
      <c r="B2335" s="5">
        <v>44236</v>
      </c>
      <c r="C2335">
        <v>5</v>
      </c>
      <c r="D2335" t="str">
        <v>NorthWest</v>
      </c>
      <c r="E2335">
        <v>184.70599999999999</v>
      </c>
      <c r="F2335">
        <v>1</v>
      </c>
    </row>
    <row r="2336" spans="2:6" x14ac:dyDescent="0.3">
      <c r="B2336" s="5">
        <v>44475</v>
      </c>
      <c r="C2336">
        <v>2</v>
      </c>
      <c r="D2336" t="str">
        <v>SouthWest</v>
      </c>
      <c r="E2336">
        <v>367.53399999999999</v>
      </c>
      <c r="F2336">
        <v>5</v>
      </c>
    </row>
    <row r="2337" spans="2:6" x14ac:dyDescent="0.3">
      <c r="B2337" s="5">
        <v>44362</v>
      </c>
      <c r="C2337">
        <v>5</v>
      </c>
      <c r="D2337" t="str">
        <v>NorthWest</v>
      </c>
      <c r="E2337">
        <v>115.128</v>
      </c>
      <c r="F2337">
        <v>1</v>
      </c>
    </row>
    <row r="2338" spans="2:6" x14ac:dyDescent="0.3">
      <c r="B2338" s="5">
        <v>44160</v>
      </c>
      <c r="C2338">
        <v>3</v>
      </c>
      <c r="D2338" t="str">
        <v>SouthWest</v>
      </c>
      <c r="E2338">
        <v>444.83699999999999</v>
      </c>
      <c r="F2338">
        <v>4</v>
      </c>
    </row>
    <row r="2339" spans="2:6" x14ac:dyDescent="0.3">
      <c r="B2339" s="5">
        <v>44377</v>
      </c>
      <c r="C2339">
        <v>1</v>
      </c>
      <c r="D2339" t="str">
        <v>SouthWest</v>
      </c>
      <c r="E2339">
        <v>344.86900000000003</v>
      </c>
      <c r="F2339">
        <v>1</v>
      </c>
    </row>
    <row r="2340" spans="2:6" x14ac:dyDescent="0.3">
      <c r="B2340" s="5">
        <v>44274</v>
      </c>
      <c r="C2340">
        <v>3</v>
      </c>
      <c r="D2340" t="str">
        <v>NorthWest</v>
      </c>
      <c r="E2340">
        <v>362.00200000000001</v>
      </c>
      <c r="F2340">
        <v>5</v>
      </c>
    </row>
    <row r="2341" spans="2:6" x14ac:dyDescent="0.3">
      <c r="B2341" s="5">
        <v>44190</v>
      </c>
      <c r="C2341">
        <v>3</v>
      </c>
      <c r="D2341" t="str">
        <v>South</v>
      </c>
      <c r="E2341">
        <v>506.94300000000004</v>
      </c>
      <c r="F2341">
        <v>5</v>
      </c>
    </row>
    <row r="2342" spans="2:6" x14ac:dyDescent="0.3">
      <c r="B2342" s="5">
        <v>44071</v>
      </c>
      <c r="C2342">
        <v>1</v>
      </c>
      <c r="D2342" t="str">
        <v>NorthWest</v>
      </c>
      <c r="E2342">
        <v>269.00900000000001</v>
      </c>
      <c r="F2342">
        <v>4</v>
      </c>
    </row>
    <row r="2343" spans="2:6" x14ac:dyDescent="0.3">
      <c r="B2343" s="5">
        <v>44457</v>
      </c>
      <c r="C2343">
        <v>5</v>
      </c>
      <c r="D2343" t="str">
        <v>West</v>
      </c>
      <c r="E2343">
        <v>203.3</v>
      </c>
      <c r="F2343">
        <v>5</v>
      </c>
    </row>
    <row r="2344" spans="2:6" x14ac:dyDescent="0.3">
      <c r="B2344" s="5">
        <v>44265</v>
      </c>
      <c r="C2344">
        <v>4</v>
      </c>
      <c r="D2344" t="str">
        <v>SouthWest</v>
      </c>
      <c r="E2344">
        <v>324.63299999999998</v>
      </c>
      <c r="F2344">
        <v>6</v>
      </c>
    </row>
    <row r="2345" spans="2:6" x14ac:dyDescent="0.3">
      <c r="B2345" s="5">
        <v>44164</v>
      </c>
      <c r="C2345">
        <v>5</v>
      </c>
      <c r="D2345" t="str">
        <v>East</v>
      </c>
      <c r="E2345">
        <v>418.19099999999997</v>
      </c>
      <c r="F2345">
        <v>5</v>
      </c>
    </row>
    <row r="2346" spans="2:6" x14ac:dyDescent="0.3">
      <c r="B2346" s="5">
        <v>44369</v>
      </c>
      <c r="C2346">
        <v>5</v>
      </c>
      <c r="D2346" t="str">
        <v>NorthWest</v>
      </c>
      <c r="E2346">
        <v>263.83299999999997</v>
      </c>
      <c r="F2346">
        <v>1</v>
      </c>
    </row>
    <row r="2347" spans="2:6" x14ac:dyDescent="0.3">
      <c r="B2347" s="5">
        <v>44209</v>
      </c>
      <c r="C2347">
        <v>5</v>
      </c>
      <c r="D2347" t="str">
        <v>East</v>
      </c>
      <c r="E2347">
        <v>410.21899999999994</v>
      </c>
      <c r="F2347">
        <v>3</v>
      </c>
    </row>
    <row r="2348" spans="2:6" x14ac:dyDescent="0.3">
      <c r="B2348" s="5">
        <v>44292</v>
      </c>
      <c r="C2348">
        <v>4</v>
      </c>
      <c r="D2348" t="str">
        <v>SouthWest</v>
      </c>
      <c r="E2348">
        <v>458.32600000000002</v>
      </c>
      <c r="F2348">
        <v>1</v>
      </c>
    </row>
    <row r="2349" spans="2:6" x14ac:dyDescent="0.3">
      <c r="B2349" s="5">
        <v>44188</v>
      </c>
      <c r="C2349">
        <v>3</v>
      </c>
      <c r="D2349" t="str">
        <v>SouthWest</v>
      </c>
      <c r="E2349">
        <v>233.52399999999997</v>
      </c>
      <c r="F2349">
        <v>3</v>
      </c>
    </row>
    <row r="2350" spans="2:6" x14ac:dyDescent="0.3">
      <c r="B2350" s="5">
        <v>44353</v>
      </c>
      <c r="C2350">
        <v>4</v>
      </c>
      <c r="D2350" t="str">
        <v>SouthWest</v>
      </c>
      <c r="E2350">
        <v>170.786</v>
      </c>
      <c r="F2350">
        <v>2</v>
      </c>
    </row>
    <row r="2351" spans="2:6" x14ac:dyDescent="0.3">
      <c r="B2351" s="5">
        <v>44536</v>
      </c>
      <c r="C2351">
        <v>1</v>
      </c>
      <c r="D2351" t="str">
        <v>West</v>
      </c>
      <c r="E2351">
        <v>323.98099999999999</v>
      </c>
      <c r="F2351">
        <v>4</v>
      </c>
    </row>
    <row r="2352" spans="2:6" x14ac:dyDescent="0.3">
      <c r="B2352" s="5">
        <v>44488</v>
      </c>
      <c r="C2352">
        <v>5</v>
      </c>
      <c r="D2352" t="str">
        <v>East</v>
      </c>
      <c r="E2352">
        <v>457.29300000000001</v>
      </c>
      <c r="F2352">
        <v>4</v>
      </c>
    </row>
    <row r="2353" spans="2:6" x14ac:dyDescent="0.3">
      <c r="B2353" s="5">
        <v>44437</v>
      </c>
      <c r="C2353">
        <v>5</v>
      </c>
      <c r="D2353" t="str">
        <v>West</v>
      </c>
      <c r="E2353">
        <v>212.32499999999999</v>
      </c>
      <c r="F2353">
        <v>4</v>
      </c>
    </row>
    <row r="2354" spans="2:6" x14ac:dyDescent="0.3">
      <c r="B2354" s="5">
        <v>44163</v>
      </c>
      <c r="C2354">
        <v>4</v>
      </c>
      <c r="D2354" t="str">
        <v>West</v>
      </c>
      <c r="E2354">
        <v>374.36</v>
      </c>
      <c r="F2354">
        <v>5</v>
      </c>
    </row>
    <row r="2355" spans="2:6" x14ac:dyDescent="0.3">
      <c r="B2355" s="5">
        <v>43887</v>
      </c>
      <c r="C2355">
        <v>1</v>
      </c>
      <c r="D2355" t="str">
        <v>West</v>
      </c>
      <c r="E2355">
        <v>386.16500000000002</v>
      </c>
      <c r="F2355">
        <v>2</v>
      </c>
    </row>
    <row r="2356" spans="2:6" x14ac:dyDescent="0.3">
      <c r="B2356" s="5">
        <v>44234</v>
      </c>
      <c r="C2356">
        <v>3</v>
      </c>
      <c r="D2356" t="str">
        <v>SouthWest</v>
      </c>
      <c r="E2356">
        <v>465.88800000000003</v>
      </c>
      <c r="F2356">
        <v>1</v>
      </c>
    </row>
    <row r="2357" spans="2:6" x14ac:dyDescent="0.3">
      <c r="B2357" s="5">
        <v>43985</v>
      </c>
      <c r="C2357">
        <v>3</v>
      </c>
      <c r="D2357" t="str">
        <v>MidWest</v>
      </c>
      <c r="E2357">
        <v>193.82900000000001</v>
      </c>
      <c r="F2357">
        <v>4</v>
      </c>
    </row>
    <row r="2358" spans="2:6" x14ac:dyDescent="0.3">
      <c r="B2358" s="5">
        <v>43898</v>
      </c>
      <c r="C2358">
        <v>4</v>
      </c>
      <c r="D2358" t="str">
        <v>NorthWest</v>
      </c>
      <c r="E2358">
        <v>466.97500000000002</v>
      </c>
      <c r="F2358">
        <v>1</v>
      </c>
    </row>
    <row r="2359" spans="2:6" x14ac:dyDescent="0.3">
      <c r="B2359" s="5">
        <v>44492</v>
      </c>
      <c r="C2359">
        <v>3</v>
      </c>
      <c r="D2359" t="str">
        <v>West</v>
      </c>
      <c r="E2359">
        <v>252.494</v>
      </c>
      <c r="F2359">
        <v>2</v>
      </c>
    </row>
    <row r="2360" spans="2:6" x14ac:dyDescent="0.3">
      <c r="B2360" s="5">
        <v>43876</v>
      </c>
      <c r="C2360">
        <v>4</v>
      </c>
      <c r="D2360" t="str">
        <v>NorthWest</v>
      </c>
      <c r="E2360">
        <v>448.10399999999998</v>
      </c>
      <c r="F2360">
        <v>5</v>
      </c>
    </row>
    <row r="2361" spans="2:6" x14ac:dyDescent="0.3">
      <c r="B2361" s="5">
        <v>44381</v>
      </c>
      <c r="C2361">
        <v>3</v>
      </c>
      <c r="D2361" t="str">
        <v>SouthWest</v>
      </c>
      <c r="E2361">
        <v>424.654</v>
      </c>
      <c r="F2361">
        <v>5</v>
      </c>
    </row>
    <row r="2362" spans="2:6" x14ac:dyDescent="0.3">
      <c r="B2362" s="5">
        <v>44331</v>
      </c>
      <c r="C2362">
        <v>1</v>
      </c>
      <c r="D2362" t="str">
        <v>NorthWest</v>
      </c>
      <c r="E2362">
        <v>305.21300000000002</v>
      </c>
      <c r="F2362">
        <v>2</v>
      </c>
    </row>
    <row r="2363" spans="2:6" x14ac:dyDescent="0.3">
      <c r="B2363" s="5">
        <v>44262</v>
      </c>
      <c r="C2363">
        <v>3</v>
      </c>
      <c r="D2363" t="str">
        <v>MidWest</v>
      </c>
      <c r="E2363">
        <v>419.59799999999996</v>
      </c>
      <c r="F2363">
        <v>1</v>
      </c>
    </row>
    <row r="2364" spans="2:6" x14ac:dyDescent="0.3">
      <c r="B2364" s="5">
        <v>44270</v>
      </c>
      <c r="C2364">
        <v>5</v>
      </c>
      <c r="D2364" t="str">
        <v>South</v>
      </c>
      <c r="E2364">
        <v>230.37600000000003</v>
      </c>
      <c r="F2364">
        <v>1</v>
      </c>
    </row>
    <row r="2365" spans="2:6" x14ac:dyDescent="0.3">
      <c r="B2365" s="5">
        <v>44045</v>
      </c>
      <c r="C2365">
        <v>4</v>
      </c>
      <c r="D2365" t="str">
        <v>East</v>
      </c>
      <c r="E2365">
        <v>372.16999999999996</v>
      </c>
      <c r="F2365">
        <v>7</v>
      </c>
    </row>
    <row r="2366" spans="2:6" x14ac:dyDescent="0.3">
      <c r="B2366" s="5">
        <v>44225</v>
      </c>
      <c r="C2366">
        <v>5</v>
      </c>
      <c r="D2366" t="str">
        <v>NorthWest</v>
      </c>
      <c r="E2366">
        <v>358.24400000000003</v>
      </c>
      <c r="F2366">
        <v>1</v>
      </c>
    </row>
    <row r="2367" spans="2:6" x14ac:dyDescent="0.3">
      <c r="B2367" s="5">
        <v>43929</v>
      </c>
      <c r="C2367">
        <v>3</v>
      </c>
      <c r="D2367" t="str">
        <v>NorthWest</v>
      </c>
      <c r="E2367">
        <v>152.25899999999999</v>
      </c>
      <c r="F2367">
        <v>7</v>
      </c>
    </row>
    <row r="2368" spans="2:6" x14ac:dyDescent="0.3">
      <c r="B2368" s="5">
        <v>43912</v>
      </c>
      <c r="C2368">
        <v>3</v>
      </c>
      <c r="D2368" t="str">
        <v>South</v>
      </c>
      <c r="E2368">
        <v>359.53300000000002</v>
      </c>
      <c r="F2368">
        <v>4</v>
      </c>
    </row>
    <row r="2369" spans="2:6" x14ac:dyDescent="0.3">
      <c r="B2369" s="5">
        <v>43863</v>
      </c>
      <c r="C2369">
        <v>1</v>
      </c>
      <c r="D2369" t="str">
        <v>SouthWest</v>
      </c>
      <c r="E2369">
        <v>460.67700000000002</v>
      </c>
      <c r="F2369">
        <v>1</v>
      </c>
    </row>
    <row r="2370" spans="2:6" x14ac:dyDescent="0.3">
      <c r="B2370" s="5">
        <v>44063</v>
      </c>
      <c r="C2370">
        <v>3</v>
      </c>
      <c r="D2370" t="str">
        <v>West</v>
      </c>
      <c r="E2370">
        <v>271.666</v>
      </c>
      <c r="F2370">
        <v>7</v>
      </c>
    </row>
    <row r="2371" spans="2:6" x14ac:dyDescent="0.3">
      <c r="B2371" s="5">
        <v>44439</v>
      </c>
      <c r="C2371">
        <v>5</v>
      </c>
      <c r="D2371" t="str">
        <v>West</v>
      </c>
      <c r="E2371">
        <v>180.15</v>
      </c>
      <c r="F2371">
        <v>5</v>
      </c>
    </row>
    <row r="2372" spans="2:6" x14ac:dyDescent="0.3">
      <c r="B2372" s="5">
        <v>44207</v>
      </c>
      <c r="C2372">
        <v>5</v>
      </c>
      <c r="D2372" t="str">
        <v>East</v>
      </c>
      <c r="E2372">
        <v>141.11500000000001</v>
      </c>
      <c r="F2372">
        <v>3</v>
      </c>
    </row>
    <row r="2373" spans="2:6" x14ac:dyDescent="0.3">
      <c r="B2373" s="5">
        <v>43868</v>
      </c>
      <c r="C2373">
        <v>4</v>
      </c>
      <c r="D2373" t="str">
        <v>NorthWest</v>
      </c>
      <c r="E2373">
        <v>241.45999999999998</v>
      </c>
      <c r="F2373">
        <v>1</v>
      </c>
    </row>
    <row r="2374" spans="2:6" x14ac:dyDescent="0.3">
      <c r="B2374" s="5">
        <v>44052</v>
      </c>
      <c r="C2374">
        <v>1</v>
      </c>
      <c r="D2374" t="str">
        <v>NorthWest</v>
      </c>
      <c r="E2374">
        <v>265.43799999999999</v>
      </c>
      <c r="F2374">
        <v>7</v>
      </c>
    </row>
    <row r="2375" spans="2:6" x14ac:dyDescent="0.3">
      <c r="B2375" s="5">
        <v>44264</v>
      </c>
      <c r="C2375">
        <v>5</v>
      </c>
      <c r="D2375" t="str">
        <v>SouthWest</v>
      </c>
      <c r="E2375">
        <v>212.72399999999999</v>
      </c>
      <c r="F2375">
        <v>5</v>
      </c>
    </row>
    <row r="2376" spans="2:6" x14ac:dyDescent="0.3">
      <c r="B2376" s="5">
        <v>44374</v>
      </c>
      <c r="C2376">
        <v>5</v>
      </c>
      <c r="D2376" t="str">
        <v>West</v>
      </c>
      <c r="E2376">
        <v>252.541</v>
      </c>
      <c r="F2376">
        <v>1</v>
      </c>
    </row>
    <row r="2377" spans="2:6" x14ac:dyDescent="0.3">
      <c r="B2377" s="5">
        <v>43870</v>
      </c>
      <c r="C2377">
        <v>1</v>
      </c>
      <c r="D2377" t="str">
        <v>NorthWest</v>
      </c>
      <c r="E2377">
        <v>229.648</v>
      </c>
      <c r="F2377">
        <v>4</v>
      </c>
    </row>
    <row r="2378" spans="2:6" x14ac:dyDescent="0.3">
      <c r="B2378" s="5">
        <v>43952</v>
      </c>
      <c r="C2378">
        <v>3</v>
      </c>
      <c r="D2378" t="str">
        <v>NorthWest</v>
      </c>
      <c r="E2378">
        <v>114.742</v>
      </c>
      <c r="F2378">
        <v>1</v>
      </c>
    </row>
    <row r="2379" spans="2:6" x14ac:dyDescent="0.3">
      <c r="B2379" s="5">
        <v>43930</v>
      </c>
      <c r="C2379">
        <v>2</v>
      </c>
      <c r="D2379" t="str">
        <v>NorthWest</v>
      </c>
      <c r="E2379">
        <v>399.25400000000002</v>
      </c>
      <c r="F2379">
        <v>7</v>
      </c>
    </row>
    <row r="2380" spans="2:6" x14ac:dyDescent="0.3">
      <c r="B2380" s="5">
        <v>43893</v>
      </c>
      <c r="C2380">
        <v>4</v>
      </c>
      <c r="D2380" t="str">
        <v>NorthWest</v>
      </c>
      <c r="E2380">
        <v>294.815</v>
      </c>
      <c r="F2380">
        <v>1</v>
      </c>
    </row>
    <row r="2381" spans="2:6" x14ac:dyDescent="0.3">
      <c r="B2381" s="5">
        <v>43975</v>
      </c>
      <c r="C2381">
        <v>1</v>
      </c>
      <c r="D2381" t="str">
        <v>East</v>
      </c>
      <c r="E2381">
        <v>213.42</v>
      </c>
      <c r="F2381">
        <v>5</v>
      </c>
    </row>
    <row r="2382" spans="2:6" x14ac:dyDescent="0.3">
      <c r="B2382" s="5">
        <v>44543</v>
      </c>
      <c r="C2382">
        <v>5</v>
      </c>
      <c r="D2382" t="str">
        <v>East</v>
      </c>
      <c r="E2382">
        <v>363.584</v>
      </c>
      <c r="F2382">
        <v>1</v>
      </c>
    </row>
    <row r="2383" spans="2:6" x14ac:dyDescent="0.3">
      <c r="B2383" s="5">
        <v>44256</v>
      </c>
      <c r="C2383">
        <v>4</v>
      </c>
      <c r="D2383" t="str">
        <v>NorthWest</v>
      </c>
      <c r="E2383">
        <v>470.98400000000004</v>
      </c>
      <c r="F2383">
        <v>5</v>
      </c>
    </row>
    <row r="2384" spans="2:6" x14ac:dyDescent="0.3">
      <c r="B2384" s="5">
        <v>43940</v>
      </c>
      <c r="C2384">
        <v>4</v>
      </c>
      <c r="D2384" t="str">
        <v>MidWest</v>
      </c>
      <c r="E2384">
        <v>389.41700000000003</v>
      </c>
      <c r="F2384">
        <v>7</v>
      </c>
    </row>
    <row r="2385" spans="2:6" x14ac:dyDescent="0.3">
      <c r="B2385" s="5">
        <v>44486</v>
      </c>
      <c r="C2385">
        <v>3</v>
      </c>
      <c r="D2385" t="str">
        <v>South</v>
      </c>
      <c r="E2385">
        <v>318.678</v>
      </c>
      <c r="F2385">
        <v>5</v>
      </c>
    </row>
    <row r="2386" spans="2:6" x14ac:dyDescent="0.3">
      <c r="B2386" s="5">
        <v>44412</v>
      </c>
      <c r="C2386">
        <v>2</v>
      </c>
      <c r="D2386" t="str">
        <v>South</v>
      </c>
      <c r="E2386">
        <v>364.71</v>
      </c>
      <c r="F2386">
        <v>6</v>
      </c>
    </row>
    <row r="2387" spans="2:6" x14ac:dyDescent="0.3">
      <c r="B2387" s="5">
        <v>44406</v>
      </c>
      <c r="C2387">
        <v>3</v>
      </c>
      <c r="D2387" t="str">
        <v>MidWest</v>
      </c>
      <c r="E2387">
        <v>122.15</v>
      </c>
      <c r="F2387">
        <v>6</v>
      </c>
    </row>
    <row r="2388" spans="2:6" x14ac:dyDescent="0.3">
      <c r="B2388" s="5">
        <v>44512</v>
      </c>
      <c r="C2388">
        <v>5</v>
      </c>
      <c r="D2388" t="str">
        <v>SouthWest</v>
      </c>
      <c r="E2388">
        <v>387.97800000000001</v>
      </c>
      <c r="F2388">
        <v>6</v>
      </c>
    </row>
    <row r="2389" spans="2:6" x14ac:dyDescent="0.3">
      <c r="B2389" s="5">
        <v>44402</v>
      </c>
      <c r="C2389">
        <v>5</v>
      </c>
      <c r="D2389" t="str">
        <v>MidWest</v>
      </c>
      <c r="E2389">
        <v>235.64899999999997</v>
      </c>
      <c r="F2389">
        <v>1</v>
      </c>
    </row>
    <row r="2390" spans="2:6" x14ac:dyDescent="0.3">
      <c r="B2390" s="5">
        <v>44551</v>
      </c>
      <c r="C2390">
        <v>3</v>
      </c>
      <c r="D2390" t="str">
        <v>South</v>
      </c>
      <c r="E2390">
        <v>511.10500000000002</v>
      </c>
      <c r="F2390">
        <v>5</v>
      </c>
    </row>
    <row r="2391" spans="2:6" x14ac:dyDescent="0.3">
      <c r="B2391" s="5">
        <v>43871</v>
      </c>
      <c r="C2391">
        <v>4</v>
      </c>
      <c r="D2391" t="str">
        <v>South</v>
      </c>
      <c r="E2391">
        <v>435.09</v>
      </c>
      <c r="F2391">
        <v>1</v>
      </c>
    </row>
    <row r="2392" spans="2:6" x14ac:dyDescent="0.3">
      <c r="B2392" s="5">
        <v>44442</v>
      </c>
      <c r="C2392">
        <v>4</v>
      </c>
      <c r="D2392" t="str">
        <v>NorthWest</v>
      </c>
      <c r="E2392">
        <v>337.85199999999998</v>
      </c>
      <c r="F2392">
        <v>5</v>
      </c>
    </row>
    <row r="2393" spans="2:6" x14ac:dyDescent="0.3">
      <c r="B2393" s="5">
        <v>44296</v>
      </c>
      <c r="C2393">
        <v>3</v>
      </c>
      <c r="D2393" t="str">
        <v>East</v>
      </c>
      <c r="E2393">
        <v>178.267</v>
      </c>
      <c r="F2393">
        <v>5</v>
      </c>
    </row>
    <row r="2394" spans="2:6" x14ac:dyDescent="0.3">
      <c r="B2394" s="5">
        <v>44360</v>
      </c>
      <c r="C2394">
        <v>4</v>
      </c>
      <c r="D2394" t="str">
        <v>NorthWest</v>
      </c>
      <c r="E2394">
        <v>364.09299999999996</v>
      </c>
      <c r="F2394">
        <v>2</v>
      </c>
    </row>
    <row r="2395" spans="2:6" x14ac:dyDescent="0.3">
      <c r="B2395" s="5">
        <v>44190</v>
      </c>
      <c r="C2395">
        <v>1</v>
      </c>
      <c r="D2395" t="str">
        <v>NorthWest</v>
      </c>
      <c r="E2395">
        <v>804.05500000000006</v>
      </c>
      <c r="F2395">
        <v>3</v>
      </c>
    </row>
    <row r="2396" spans="2:6" x14ac:dyDescent="0.3">
      <c r="B2396" s="5">
        <v>43897</v>
      </c>
      <c r="C2396">
        <v>5</v>
      </c>
      <c r="D2396" t="str">
        <v>South</v>
      </c>
      <c r="E2396">
        <v>193.59800000000001</v>
      </c>
      <c r="F2396">
        <v>5</v>
      </c>
    </row>
    <row r="2397" spans="2:6" x14ac:dyDescent="0.3">
      <c r="B2397" s="5">
        <v>43969</v>
      </c>
      <c r="C2397">
        <v>3</v>
      </c>
      <c r="D2397" t="str">
        <v>West</v>
      </c>
      <c r="E2397">
        <v>323.851</v>
      </c>
      <c r="F2397">
        <v>2</v>
      </c>
    </row>
    <row r="2398" spans="2:6" x14ac:dyDescent="0.3">
      <c r="B2398" s="5">
        <v>43900</v>
      </c>
      <c r="C2398">
        <v>3</v>
      </c>
      <c r="D2398" t="str">
        <v>West</v>
      </c>
      <c r="E2398">
        <v>116.11099999999999</v>
      </c>
      <c r="F2398">
        <v>5</v>
      </c>
    </row>
    <row r="2399" spans="2:6" x14ac:dyDescent="0.3">
      <c r="B2399" s="5">
        <v>43862</v>
      </c>
      <c r="C2399">
        <v>3</v>
      </c>
      <c r="D2399" t="str">
        <v>NorthWest</v>
      </c>
      <c r="E2399">
        <v>317.67399999999998</v>
      </c>
      <c r="F2399">
        <v>1</v>
      </c>
    </row>
    <row r="2400" spans="2:6" x14ac:dyDescent="0.3">
      <c r="B2400" s="5">
        <v>44122</v>
      </c>
      <c r="C2400">
        <v>3</v>
      </c>
      <c r="D2400" t="str">
        <v>West</v>
      </c>
      <c r="E2400">
        <v>334.67399999999998</v>
      </c>
      <c r="F2400">
        <v>6</v>
      </c>
    </row>
    <row r="2401" spans="2:6" x14ac:dyDescent="0.3">
      <c r="B2401" s="5">
        <v>44052</v>
      </c>
      <c r="C2401">
        <v>5</v>
      </c>
      <c r="D2401" t="str">
        <v>NorthWest</v>
      </c>
      <c r="E2401">
        <v>124.548</v>
      </c>
      <c r="F2401">
        <v>4</v>
      </c>
    </row>
    <row r="2402" spans="2:6" x14ac:dyDescent="0.3">
      <c r="B2402" s="5">
        <v>44488</v>
      </c>
      <c r="C2402">
        <v>5</v>
      </c>
      <c r="D2402" t="str">
        <v>MidWest</v>
      </c>
      <c r="E2402">
        <v>265.61199999999997</v>
      </c>
      <c r="F2402">
        <v>6</v>
      </c>
    </row>
    <row r="2403" spans="2:6" x14ac:dyDescent="0.3">
      <c r="B2403" s="5">
        <v>44449</v>
      </c>
      <c r="C2403">
        <v>2</v>
      </c>
      <c r="D2403" t="str">
        <v>East</v>
      </c>
      <c r="E2403">
        <v>449.14099999999996</v>
      </c>
      <c r="F2403">
        <v>7</v>
      </c>
    </row>
    <row r="2404" spans="2:6" x14ac:dyDescent="0.3">
      <c r="B2404" s="5">
        <v>44056</v>
      </c>
      <c r="C2404">
        <v>5</v>
      </c>
      <c r="D2404" t="str">
        <v>MidWest</v>
      </c>
      <c r="E2404">
        <v>252.68400000000003</v>
      </c>
      <c r="F2404">
        <v>5</v>
      </c>
    </row>
    <row r="2405" spans="2:6" x14ac:dyDescent="0.3">
      <c r="B2405" s="5">
        <v>44329</v>
      </c>
      <c r="C2405">
        <v>2</v>
      </c>
      <c r="D2405" t="str">
        <v>NorthWest</v>
      </c>
      <c r="E2405">
        <v>298.62199999999996</v>
      </c>
      <c r="F2405">
        <v>6</v>
      </c>
    </row>
    <row r="2406" spans="2:6" x14ac:dyDescent="0.3">
      <c r="B2406" s="5">
        <v>44370</v>
      </c>
      <c r="C2406">
        <v>4</v>
      </c>
      <c r="D2406" t="str">
        <v>West</v>
      </c>
      <c r="E2406">
        <v>337.94400000000002</v>
      </c>
      <c r="F2406">
        <v>5</v>
      </c>
    </row>
    <row r="2407" spans="2:6" x14ac:dyDescent="0.3">
      <c r="B2407" s="5">
        <v>44482</v>
      </c>
      <c r="C2407">
        <v>3</v>
      </c>
      <c r="D2407" t="str">
        <v>South</v>
      </c>
      <c r="E2407">
        <v>370.05399999999997</v>
      </c>
      <c r="F2407">
        <v>6</v>
      </c>
    </row>
    <row r="2408" spans="2:6" x14ac:dyDescent="0.3">
      <c r="B2408" s="5">
        <v>44452</v>
      </c>
      <c r="C2408">
        <v>3</v>
      </c>
      <c r="D2408" t="str">
        <v>East</v>
      </c>
      <c r="E2408">
        <v>390.62099999999998</v>
      </c>
      <c r="F2408">
        <v>4</v>
      </c>
    </row>
    <row r="2409" spans="2:6" x14ac:dyDescent="0.3">
      <c r="B2409" s="5">
        <v>43891</v>
      </c>
      <c r="C2409">
        <v>3</v>
      </c>
      <c r="D2409" t="str">
        <v>East</v>
      </c>
      <c r="E2409">
        <v>332.40500000000003</v>
      </c>
      <c r="F2409">
        <v>4</v>
      </c>
    </row>
    <row r="2410" spans="2:6" x14ac:dyDescent="0.3">
      <c r="B2410" s="5">
        <v>44450</v>
      </c>
      <c r="C2410">
        <v>3</v>
      </c>
      <c r="D2410" t="str">
        <v>West</v>
      </c>
      <c r="E2410">
        <v>321.07299999999998</v>
      </c>
      <c r="F2410">
        <v>1</v>
      </c>
    </row>
    <row r="2411" spans="2:6" x14ac:dyDescent="0.3">
      <c r="B2411" s="5">
        <v>44190</v>
      </c>
      <c r="C2411">
        <v>5</v>
      </c>
      <c r="D2411" t="str">
        <v>South</v>
      </c>
      <c r="E2411">
        <v>840.92099999999994</v>
      </c>
      <c r="F2411">
        <v>2</v>
      </c>
    </row>
    <row r="2412" spans="2:6" x14ac:dyDescent="0.3">
      <c r="B2412" s="5">
        <v>44184</v>
      </c>
      <c r="C2412">
        <v>3</v>
      </c>
      <c r="D2412" t="str">
        <v>South</v>
      </c>
      <c r="E2412">
        <v>660.80600000000004</v>
      </c>
      <c r="F2412">
        <v>5</v>
      </c>
    </row>
    <row r="2413" spans="2:6" x14ac:dyDescent="0.3">
      <c r="B2413" s="5">
        <v>44236</v>
      </c>
      <c r="C2413">
        <v>3</v>
      </c>
      <c r="D2413" t="str">
        <v>NorthWest</v>
      </c>
      <c r="E2413">
        <v>379.84699999999998</v>
      </c>
      <c r="F2413">
        <v>5</v>
      </c>
    </row>
    <row r="2414" spans="2:6" x14ac:dyDescent="0.3">
      <c r="B2414" s="5">
        <v>44051</v>
      </c>
      <c r="C2414">
        <v>4</v>
      </c>
      <c r="D2414" t="str">
        <v>NorthWest</v>
      </c>
      <c r="E2414">
        <v>172.89500000000001</v>
      </c>
      <c r="F2414">
        <v>1</v>
      </c>
    </row>
    <row r="2415" spans="2:6" x14ac:dyDescent="0.3">
      <c r="B2415" s="5">
        <v>44482</v>
      </c>
      <c r="C2415">
        <v>1</v>
      </c>
      <c r="D2415" t="str">
        <v>NorthWest</v>
      </c>
      <c r="E2415">
        <v>309.76900000000001</v>
      </c>
      <c r="F2415">
        <v>5</v>
      </c>
    </row>
    <row r="2416" spans="2:6" x14ac:dyDescent="0.3">
      <c r="B2416" s="5">
        <v>44303</v>
      </c>
      <c r="C2416">
        <v>3</v>
      </c>
      <c r="D2416" t="str">
        <v>East</v>
      </c>
      <c r="E2416">
        <v>315.024</v>
      </c>
      <c r="F2416">
        <v>5</v>
      </c>
    </row>
    <row r="2417" spans="2:6" x14ac:dyDescent="0.3">
      <c r="B2417" s="5">
        <v>44307</v>
      </c>
      <c r="C2417">
        <v>1</v>
      </c>
      <c r="D2417" t="str">
        <v>West</v>
      </c>
      <c r="E2417">
        <v>310.53200000000004</v>
      </c>
      <c r="F2417">
        <v>5</v>
      </c>
    </row>
    <row r="2418" spans="2:6" x14ac:dyDescent="0.3">
      <c r="B2418" s="5">
        <v>43865</v>
      </c>
      <c r="C2418">
        <v>3</v>
      </c>
      <c r="D2418" t="str">
        <v>West</v>
      </c>
      <c r="E2418">
        <v>457.66700000000003</v>
      </c>
      <c r="F2418">
        <v>5</v>
      </c>
    </row>
    <row r="2419" spans="2:6" x14ac:dyDescent="0.3">
      <c r="B2419" s="5">
        <v>43912</v>
      </c>
      <c r="C2419">
        <v>4</v>
      </c>
      <c r="D2419" t="str">
        <v>West</v>
      </c>
      <c r="E2419">
        <v>153.363</v>
      </c>
      <c r="F2419">
        <v>1</v>
      </c>
    </row>
    <row r="2420" spans="2:6" x14ac:dyDescent="0.3">
      <c r="B2420" s="5">
        <v>43990</v>
      </c>
      <c r="C2420">
        <v>4</v>
      </c>
      <c r="D2420" t="str">
        <v>West</v>
      </c>
      <c r="E2420">
        <v>264.935</v>
      </c>
      <c r="F2420">
        <v>7</v>
      </c>
    </row>
    <row r="2421" spans="2:6" x14ac:dyDescent="0.3">
      <c r="B2421" s="5">
        <v>44532</v>
      </c>
      <c r="C2421">
        <v>4</v>
      </c>
      <c r="D2421" t="str">
        <v>West</v>
      </c>
      <c r="E2421">
        <v>739.28300000000002</v>
      </c>
      <c r="F2421">
        <v>5</v>
      </c>
    </row>
    <row r="2422" spans="2:6" x14ac:dyDescent="0.3">
      <c r="B2422" s="5">
        <v>43943</v>
      </c>
      <c r="C2422">
        <v>4</v>
      </c>
      <c r="D2422" t="str">
        <v>South</v>
      </c>
      <c r="E2422">
        <v>481.18</v>
      </c>
      <c r="F2422">
        <v>7</v>
      </c>
    </row>
    <row r="2423" spans="2:6" x14ac:dyDescent="0.3">
      <c r="B2423" s="5">
        <v>44381</v>
      </c>
      <c r="C2423">
        <v>3</v>
      </c>
      <c r="D2423" t="str">
        <v>NorthWest</v>
      </c>
      <c r="E2423">
        <v>484.61499999999995</v>
      </c>
      <c r="F2423">
        <v>1</v>
      </c>
    </row>
    <row r="2424" spans="2:6" x14ac:dyDescent="0.3">
      <c r="B2424" s="5">
        <v>44078</v>
      </c>
      <c r="C2424">
        <v>3</v>
      </c>
      <c r="D2424" t="str">
        <v>West</v>
      </c>
      <c r="E2424">
        <v>329.625</v>
      </c>
      <c r="F2424">
        <v>5</v>
      </c>
    </row>
    <row r="2425" spans="2:6" x14ac:dyDescent="0.3">
      <c r="B2425" s="5">
        <v>44044</v>
      </c>
      <c r="C2425">
        <v>2</v>
      </c>
      <c r="D2425" t="str">
        <v>South</v>
      </c>
      <c r="E2425">
        <v>304.15500000000003</v>
      </c>
      <c r="F2425">
        <v>7</v>
      </c>
    </row>
    <row r="2426" spans="2:6" x14ac:dyDescent="0.3">
      <c r="B2426" s="5">
        <v>43932</v>
      </c>
      <c r="C2426">
        <v>3</v>
      </c>
      <c r="D2426" t="str">
        <v>NorthWest</v>
      </c>
      <c r="E2426">
        <v>130.32499999999999</v>
      </c>
      <c r="F2426">
        <v>5</v>
      </c>
    </row>
    <row r="2427" spans="2:6" x14ac:dyDescent="0.3">
      <c r="B2427" s="5">
        <v>44452</v>
      </c>
      <c r="C2427">
        <v>3</v>
      </c>
      <c r="D2427" t="str">
        <v>NorthWest</v>
      </c>
      <c r="E2427">
        <v>406.93400000000003</v>
      </c>
      <c r="F2427">
        <v>6</v>
      </c>
    </row>
    <row r="2428" spans="2:6" x14ac:dyDescent="0.3">
      <c r="B2428" s="5">
        <v>44163</v>
      </c>
      <c r="C2428">
        <v>1</v>
      </c>
      <c r="D2428" t="str">
        <v>West</v>
      </c>
      <c r="E2428">
        <v>420.32299999999998</v>
      </c>
      <c r="F2428">
        <v>5</v>
      </c>
    </row>
    <row r="2429" spans="2:6" x14ac:dyDescent="0.3">
      <c r="B2429" s="5">
        <v>44453</v>
      </c>
      <c r="C2429">
        <v>1</v>
      </c>
      <c r="D2429" t="str">
        <v>East</v>
      </c>
      <c r="E2429">
        <v>321.065</v>
      </c>
      <c r="F2429">
        <v>4</v>
      </c>
    </row>
    <row r="2430" spans="2:6" x14ac:dyDescent="0.3">
      <c r="B2430" s="5">
        <v>43899</v>
      </c>
      <c r="C2430">
        <v>4</v>
      </c>
      <c r="D2430" t="str">
        <v>West</v>
      </c>
      <c r="E2430">
        <v>305.06900000000002</v>
      </c>
      <c r="F2430">
        <v>5</v>
      </c>
    </row>
    <row r="2431" spans="2:6" x14ac:dyDescent="0.3">
      <c r="B2431" s="5">
        <v>44259</v>
      </c>
      <c r="C2431">
        <v>5</v>
      </c>
      <c r="D2431" t="str">
        <v>SouthWest</v>
      </c>
      <c r="E2431">
        <v>242.71899999999999</v>
      </c>
      <c r="F2431">
        <v>5</v>
      </c>
    </row>
    <row r="2432" spans="2:6" x14ac:dyDescent="0.3">
      <c r="B2432" s="5">
        <v>43853</v>
      </c>
      <c r="C2432">
        <v>1</v>
      </c>
      <c r="D2432" t="str">
        <v>NorthWest</v>
      </c>
      <c r="E2432">
        <v>456.93999999999994</v>
      </c>
      <c r="F2432">
        <v>1</v>
      </c>
    </row>
    <row r="2433" spans="2:6" x14ac:dyDescent="0.3">
      <c r="B2433" s="5">
        <v>43994</v>
      </c>
      <c r="C2433">
        <v>5</v>
      </c>
      <c r="D2433" t="str">
        <v>South</v>
      </c>
      <c r="E2433">
        <v>196.773</v>
      </c>
      <c r="F2433">
        <v>5</v>
      </c>
    </row>
    <row r="2434" spans="2:6" x14ac:dyDescent="0.3">
      <c r="B2434" s="5">
        <v>44363</v>
      </c>
      <c r="C2434">
        <v>4</v>
      </c>
      <c r="D2434" t="str">
        <v>NorthWest</v>
      </c>
      <c r="E2434">
        <v>439.08800000000002</v>
      </c>
      <c r="F2434">
        <v>5</v>
      </c>
    </row>
    <row r="2435" spans="2:6" x14ac:dyDescent="0.3">
      <c r="B2435" s="5">
        <v>44076</v>
      </c>
      <c r="C2435">
        <v>1</v>
      </c>
      <c r="D2435" t="str">
        <v>East</v>
      </c>
      <c r="E2435">
        <v>229.84800000000001</v>
      </c>
      <c r="F2435">
        <v>1</v>
      </c>
    </row>
    <row r="2436" spans="2:6" x14ac:dyDescent="0.3">
      <c r="B2436" s="5">
        <v>44317</v>
      </c>
      <c r="C2436">
        <v>5</v>
      </c>
      <c r="D2436" t="str">
        <v>West</v>
      </c>
      <c r="E2436">
        <v>439.255</v>
      </c>
      <c r="F2436">
        <v>6</v>
      </c>
    </row>
    <row r="2437" spans="2:6" x14ac:dyDescent="0.3">
      <c r="B2437" s="5">
        <v>44234</v>
      </c>
      <c r="C2437">
        <v>3</v>
      </c>
      <c r="D2437" t="str">
        <v>MidWest</v>
      </c>
      <c r="E2437">
        <v>443.28399999999999</v>
      </c>
      <c r="F2437">
        <v>2</v>
      </c>
    </row>
    <row r="2438" spans="2:6" x14ac:dyDescent="0.3">
      <c r="B2438" s="5">
        <v>44346</v>
      </c>
      <c r="C2438">
        <v>4</v>
      </c>
      <c r="D2438" t="str">
        <v>SouthWest</v>
      </c>
      <c r="E2438">
        <v>204.81</v>
      </c>
      <c r="F2438">
        <v>7</v>
      </c>
    </row>
    <row r="2439" spans="2:6" x14ac:dyDescent="0.3">
      <c r="B2439" s="5">
        <v>43991</v>
      </c>
      <c r="C2439">
        <v>3</v>
      </c>
      <c r="D2439" t="str">
        <v>SouthWest</v>
      </c>
      <c r="E2439">
        <v>272.13</v>
      </c>
      <c r="F2439">
        <v>1</v>
      </c>
    </row>
    <row r="2440" spans="2:6" x14ac:dyDescent="0.3">
      <c r="B2440" s="5">
        <v>44327</v>
      </c>
      <c r="C2440">
        <v>5</v>
      </c>
      <c r="D2440" t="str">
        <v>MidWest</v>
      </c>
      <c r="E2440">
        <v>317.678</v>
      </c>
      <c r="F2440">
        <v>3</v>
      </c>
    </row>
    <row r="2441" spans="2:6" x14ac:dyDescent="0.3">
      <c r="B2441" s="5">
        <v>44053</v>
      </c>
      <c r="C2441">
        <v>5</v>
      </c>
      <c r="D2441" t="str">
        <v>West</v>
      </c>
      <c r="E2441">
        <v>168.67400000000001</v>
      </c>
      <c r="F2441">
        <v>3</v>
      </c>
    </row>
    <row r="2442" spans="2:6" x14ac:dyDescent="0.3">
      <c r="B2442" s="5">
        <v>44383</v>
      </c>
      <c r="C2442">
        <v>4</v>
      </c>
      <c r="D2442" t="str">
        <v>NorthWest</v>
      </c>
      <c r="E2442">
        <v>165.10899999999998</v>
      </c>
      <c r="F2442">
        <v>5</v>
      </c>
    </row>
    <row r="2443" spans="2:6" x14ac:dyDescent="0.3">
      <c r="B2443" s="5">
        <v>44293</v>
      </c>
      <c r="C2443">
        <v>4</v>
      </c>
      <c r="D2443" t="str">
        <v>NorthWest</v>
      </c>
      <c r="E2443">
        <v>120.229</v>
      </c>
      <c r="F2443">
        <v>4</v>
      </c>
    </row>
    <row r="2444" spans="2:6" x14ac:dyDescent="0.3">
      <c r="B2444" s="5">
        <v>44207</v>
      </c>
      <c r="C2444">
        <v>3</v>
      </c>
      <c r="D2444" t="str">
        <v>East</v>
      </c>
      <c r="E2444">
        <v>331.18299999999999</v>
      </c>
      <c r="F2444">
        <v>2</v>
      </c>
    </row>
    <row r="2445" spans="2:6" x14ac:dyDescent="0.3">
      <c r="B2445" s="5">
        <v>44290</v>
      </c>
      <c r="C2445">
        <v>3</v>
      </c>
      <c r="D2445" t="str">
        <v>West</v>
      </c>
      <c r="E2445">
        <v>358.88800000000003</v>
      </c>
      <c r="F2445">
        <v>3</v>
      </c>
    </row>
    <row r="2446" spans="2:6" x14ac:dyDescent="0.3">
      <c r="B2446" s="5">
        <v>44279</v>
      </c>
      <c r="C2446">
        <v>2</v>
      </c>
      <c r="D2446" t="str">
        <v>West</v>
      </c>
      <c r="E2446">
        <v>153.935</v>
      </c>
      <c r="F2446">
        <v>4</v>
      </c>
    </row>
    <row r="2447" spans="2:6" x14ac:dyDescent="0.3">
      <c r="B2447" s="5">
        <v>44112</v>
      </c>
      <c r="C2447">
        <v>1</v>
      </c>
      <c r="D2447" t="str">
        <v>West</v>
      </c>
      <c r="E2447">
        <v>485.971</v>
      </c>
      <c r="F2447">
        <v>6</v>
      </c>
    </row>
    <row r="2448" spans="2:6" x14ac:dyDescent="0.3">
      <c r="B2448" s="5">
        <v>44063</v>
      </c>
      <c r="C2448">
        <v>4</v>
      </c>
      <c r="D2448" t="str">
        <v>East</v>
      </c>
      <c r="E2448">
        <v>486.37399999999997</v>
      </c>
      <c r="F2448">
        <v>5</v>
      </c>
    </row>
    <row r="2449" spans="2:6" x14ac:dyDescent="0.3">
      <c r="B2449" s="5">
        <v>44002</v>
      </c>
      <c r="C2449">
        <v>5</v>
      </c>
      <c r="D2449" t="str">
        <v>MidWest</v>
      </c>
      <c r="E2449">
        <v>492.16099999999994</v>
      </c>
      <c r="F2449">
        <v>5</v>
      </c>
    </row>
    <row r="2450" spans="2:6" x14ac:dyDescent="0.3">
      <c r="B2450" s="5">
        <v>43838</v>
      </c>
      <c r="C2450">
        <v>3</v>
      </c>
      <c r="D2450" t="str">
        <v>South</v>
      </c>
      <c r="E2450">
        <v>498.21600000000001</v>
      </c>
      <c r="F2450">
        <v>6</v>
      </c>
    </row>
    <row r="2451" spans="2:6" x14ac:dyDescent="0.3">
      <c r="B2451" s="5">
        <v>44196</v>
      </c>
      <c r="C2451">
        <v>3</v>
      </c>
      <c r="D2451" t="str">
        <v>South</v>
      </c>
      <c r="E2451">
        <v>487.54399999999998</v>
      </c>
      <c r="F2451">
        <v>5</v>
      </c>
    </row>
    <row r="2452" spans="2:6" x14ac:dyDescent="0.3">
      <c r="B2452" s="5">
        <v>44483</v>
      </c>
      <c r="C2452">
        <v>3</v>
      </c>
      <c r="D2452" t="str">
        <v>East</v>
      </c>
      <c r="E2452">
        <v>474.31299999999999</v>
      </c>
      <c r="F2452">
        <v>2</v>
      </c>
    </row>
    <row r="2453" spans="2:6" x14ac:dyDescent="0.3">
      <c r="B2453" s="5">
        <v>44392</v>
      </c>
      <c r="C2453">
        <v>5</v>
      </c>
      <c r="D2453" t="str">
        <v>West</v>
      </c>
      <c r="E2453">
        <v>222.83699999999999</v>
      </c>
      <c r="F2453">
        <v>5</v>
      </c>
    </row>
    <row r="2454" spans="2:6" x14ac:dyDescent="0.3">
      <c r="B2454" s="5">
        <v>44199</v>
      </c>
      <c r="C2454">
        <v>4</v>
      </c>
      <c r="D2454" t="str">
        <v>East</v>
      </c>
      <c r="E2454">
        <v>144.43900000000002</v>
      </c>
      <c r="F2454">
        <v>1</v>
      </c>
    </row>
    <row r="2455" spans="2:6" x14ac:dyDescent="0.3">
      <c r="B2455" s="5">
        <v>44249</v>
      </c>
      <c r="C2455">
        <v>5</v>
      </c>
      <c r="D2455" t="str">
        <v>MidWest</v>
      </c>
      <c r="E2455">
        <v>176.83699999999999</v>
      </c>
      <c r="F2455">
        <v>5</v>
      </c>
    </row>
    <row r="2456" spans="2:6" x14ac:dyDescent="0.3">
      <c r="B2456" s="5">
        <v>44308</v>
      </c>
      <c r="C2456">
        <v>2</v>
      </c>
      <c r="D2456" t="str">
        <v>West</v>
      </c>
      <c r="E2456">
        <v>165.23399999999998</v>
      </c>
      <c r="F2456">
        <v>7</v>
      </c>
    </row>
    <row r="2457" spans="2:6" x14ac:dyDescent="0.3">
      <c r="B2457" s="5">
        <v>44502</v>
      </c>
      <c r="C2457">
        <v>1</v>
      </c>
      <c r="D2457" t="str">
        <v>NorthWest</v>
      </c>
      <c r="E2457">
        <v>208.291</v>
      </c>
      <c r="F2457">
        <v>7</v>
      </c>
    </row>
    <row r="2458" spans="2:6" x14ac:dyDescent="0.3">
      <c r="B2458" s="5">
        <v>44146</v>
      </c>
      <c r="C2458">
        <v>5</v>
      </c>
      <c r="D2458" t="str">
        <v>East</v>
      </c>
      <c r="E2458">
        <v>246.292</v>
      </c>
      <c r="F2458">
        <v>6</v>
      </c>
    </row>
    <row r="2459" spans="2:6" x14ac:dyDescent="0.3">
      <c r="B2459" s="5">
        <v>44074</v>
      </c>
      <c r="C2459">
        <v>3</v>
      </c>
      <c r="D2459" t="str">
        <v>NorthWest</v>
      </c>
      <c r="E2459">
        <v>319.15600000000001</v>
      </c>
      <c r="F2459">
        <v>1</v>
      </c>
    </row>
    <row r="2460" spans="2:6" x14ac:dyDescent="0.3">
      <c r="B2460" s="5">
        <v>44105</v>
      </c>
      <c r="C2460">
        <v>4</v>
      </c>
      <c r="D2460" t="str">
        <v>West</v>
      </c>
      <c r="E2460">
        <v>499.09700000000004</v>
      </c>
      <c r="F2460">
        <v>5</v>
      </c>
    </row>
    <row r="2461" spans="2:6" x14ac:dyDescent="0.3">
      <c r="B2461" s="5">
        <v>44211</v>
      </c>
      <c r="C2461">
        <v>5</v>
      </c>
      <c r="D2461" t="str">
        <v>MidWest</v>
      </c>
      <c r="E2461">
        <v>258.495</v>
      </c>
      <c r="F2461">
        <v>1</v>
      </c>
    </row>
    <row r="2462" spans="2:6" x14ac:dyDescent="0.3">
      <c r="B2462" s="5">
        <v>44275</v>
      </c>
      <c r="C2462">
        <v>3</v>
      </c>
      <c r="D2462" t="str">
        <v>South</v>
      </c>
      <c r="E2462">
        <v>311.58800000000002</v>
      </c>
      <c r="F2462">
        <v>5</v>
      </c>
    </row>
    <row r="2463" spans="2:6" x14ac:dyDescent="0.3">
      <c r="B2463" s="5">
        <v>44529</v>
      </c>
      <c r="C2463">
        <v>3</v>
      </c>
      <c r="D2463" t="str">
        <v>East</v>
      </c>
      <c r="E2463">
        <v>381.44600000000003</v>
      </c>
      <c r="F2463">
        <v>4</v>
      </c>
    </row>
    <row r="2464" spans="2:6" x14ac:dyDescent="0.3">
      <c r="B2464" s="5">
        <v>43840</v>
      </c>
      <c r="C2464">
        <v>5</v>
      </c>
      <c r="D2464" t="str">
        <v>MidWest</v>
      </c>
      <c r="E2464">
        <v>316.13499999999999</v>
      </c>
      <c r="F2464">
        <v>1</v>
      </c>
    </row>
    <row r="2465" spans="2:6" x14ac:dyDescent="0.3">
      <c r="B2465" s="5">
        <v>44216</v>
      </c>
      <c r="C2465">
        <v>4</v>
      </c>
      <c r="D2465" t="str">
        <v>NorthWest</v>
      </c>
      <c r="E2465">
        <v>153.80500000000001</v>
      </c>
      <c r="F2465">
        <v>1</v>
      </c>
    </row>
    <row r="2466" spans="2:6" x14ac:dyDescent="0.3">
      <c r="B2466" s="5">
        <v>43953</v>
      </c>
      <c r="C2466">
        <v>4</v>
      </c>
      <c r="D2466" t="str">
        <v>West</v>
      </c>
      <c r="E2466">
        <v>456.428</v>
      </c>
      <c r="F2466">
        <v>5</v>
      </c>
    </row>
    <row r="2467" spans="2:6" x14ac:dyDescent="0.3">
      <c r="B2467" s="5">
        <v>44335</v>
      </c>
      <c r="C2467">
        <v>3</v>
      </c>
      <c r="D2467" t="str">
        <v>MidWest</v>
      </c>
      <c r="E2467">
        <v>171.86099999999999</v>
      </c>
      <c r="F2467">
        <v>5</v>
      </c>
    </row>
    <row r="2468" spans="2:6" x14ac:dyDescent="0.3">
      <c r="B2468" s="5">
        <v>43885</v>
      </c>
      <c r="C2468">
        <v>5</v>
      </c>
      <c r="D2468" t="str">
        <v>MidWest</v>
      </c>
      <c r="E2468">
        <v>172.642</v>
      </c>
      <c r="F2468">
        <v>4</v>
      </c>
    </row>
    <row r="2469" spans="2:6" x14ac:dyDescent="0.3">
      <c r="B2469" s="5">
        <v>44303</v>
      </c>
      <c r="C2469">
        <v>5</v>
      </c>
      <c r="D2469" t="str">
        <v>South</v>
      </c>
      <c r="E2469">
        <v>144.50399999999999</v>
      </c>
      <c r="F2469">
        <v>1</v>
      </c>
    </row>
    <row r="2470" spans="2:6" x14ac:dyDescent="0.3">
      <c r="B2470" s="5">
        <v>44154</v>
      </c>
      <c r="C2470">
        <v>1</v>
      </c>
      <c r="D2470" t="str">
        <v>West</v>
      </c>
      <c r="E2470">
        <v>197.18299999999999</v>
      </c>
      <c r="F2470">
        <v>4</v>
      </c>
    </row>
    <row r="2471" spans="2:6" x14ac:dyDescent="0.3">
      <c r="B2471" s="5">
        <v>44088</v>
      </c>
      <c r="C2471">
        <v>4</v>
      </c>
      <c r="D2471" t="str">
        <v>NorthWest</v>
      </c>
      <c r="E2471">
        <v>361.14499999999998</v>
      </c>
      <c r="F2471">
        <v>4</v>
      </c>
    </row>
    <row r="2472" spans="2:6" x14ac:dyDescent="0.3">
      <c r="B2472" s="5">
        <v>44454</v>
      </c>
      <c r="C2472">
        <v>5</v>
      </c>
      <c r="D2472" t="str">
        <v>SouthWest</v>
      </c>
      <c r="E2472">
        <v>164.77799999999999</v>
      </c>
      <c r="F2472">
        <v>1</v>
      </c>
    </row>
    <row r="2473" spans="2:6" x14ac:dyDescent="0.3">
      <c r="B2473" s="5">
        <v>43979</v>
      </c>
      <c r="C2473">
        <v>3</v>
      </c>
      <c r="D2473" t="str">
        <v>South</v>
      </c>
      <c r="E2473">
        <v>164.18199999999999</v>
      </c>
      <c r="F2473">
        <v>1</v>
      </c>
    </row>
    <row r="2474" spans="2:6" x14ac:dyDescent="0.3">
      <c r="B2474" s="5">
        <v>44234</v>
      </c>
      <c r="C2474">
        <v>3</v>
      </c>
      <c r="D2474" t="str">
        <v>East</v>
      </c>
      <c r="E2474">
        <v>208.06799999999998</v>
      </c>
      <c r="F2474">
        <v>1</v>
      </c>
    </row>
    <row r="2475" spans="2:6" x14ac:dyDescent="0.3">
      <c r="B2475" s="5">
        <v>43921</v>
      </c>
      <c r="C2475">
        <v>1</v>
      </c>
      <c r="D2475" t="str">
        <v>SouthWest</v>
      </c>
      <c r="E2475">
        <v>265.488</v>
      </c>
      <c r="F2475">
        <v>5</v>
      </c>
    </row>
    <row r="2476" spans="2:6" x14ac:dyDescent="0.3">
      <c r="B2476" s="5">
        <v>43887</v>
      </c>
      <c r="C2476">
        <v>1</v>
      </c>
      <c r="D2476" t="str">
        <v>East</v>
      </c>
      <c r="E2476">
        <v>409.96099999999996</v>
      </c>
      <c r="F2476">
        <v>5</v>
      </c>
    </row>
    <row r="2477" spans="2:6" x14ac:dyDescent="0.3">
      <c r="B2477" s="5">
        <v>43880</v>
      </c>
      <c r="C2477">
        <v>1</v>
      </c>
      <c r="D2477" t="str">
        <v>NorthWest</v>
      </c>
      <c r="E2477">
        <v>158.46300000000002</v>
      </c>
      <c r="F2477">
        <v>2</v>
      </c>
    </row>
    <row r="2478" spans="2:6" x14ac:dyDescent="0.3">
      <c r="B2478" s="5">
        <v>43988</v>
      </c>
      <c r="C2478">
        <v>1</v>
      </c>
      <c r="D2478" t="str">
        <v>NorthWest</v>
      </c>
      <c r="E2478">
        <v>161.73099999999999</v>
      </c>
      <c r="F2478">
        <v>3</v>
      </c>
    </row>
    <row r="2479" spans="2:6" x14ac:dyDescent="0.3">
      <c r="B2479" s="5">
        <v>44048</v>
      </c>
      <c r="C2479">
        <v>4</v>
      </c>
      <c r="D2479" t="str">
        <v>NorthWest</v>
      </c>
      <c r="E2479">
        <v>156.518</v>
      </c>
      <c r="F2479">
        <v>1</v>
      </c>
    </row>
    <row r="2480" spans="2:6" x14ac:dyDescent="0.3">
      <c r="B2480" s="5">
        <v>44151</v>
      </c>
      <c r="C2480">
        <v>3</v>
      </c>
      <c r="D2480" t="str">
        <v>South</v>
      </c>
      <c r="E2480">
        <v>131.28699999999998</v>
      </c>
      <c r="F2480">
        <v>2</v>
      </c>
    </row>
    <row r="2481" spans="2:6" x14ac:dyDescent="0.3">
      <c r="B2481" s="5">
        <v>44192</v>
      </c>
      <c r="C2481">
        <v>3</v>
      </c>
      <c r="D2481" t="str">
        <v>SouthWest</v>
      </c>
      <c r="E2481">
        <v>569.25900000000001</v>
      </c>
      <c r="F2481">
        <v>1</v>
      </c>
    </row>
    <row r="2482" spans="2:6" x14ac:dyDescent="0.3">
      <c r="B2482" s="5">
        <v>43892</v>
      </c>
      <c r="C2482">
        <v>5</v>
      </c>
      <c r="D2482" t="str">
        <v>East</v>
      </c>
      <c r="E2482">
        <v>257.07499999999999</v>
      </c>
      <c r="F2482">
        <v>6</v>
      </c>
    </row>
    <row r="2483" spans="2:6" x14ac:dyDescent="0.3">
      <c r="B2483" s="5">
        <v>43854</v>
      </c>
      <c r="C2483">
        <v>3</v>
      </c>
      <c r="D2483" t="str">
        <v>NorthWest</v>
      </c>
      <c r="E2483">
        <v>389.2</v>
      </c>
      <c r="F2483">
        <v>1</v>
      </c>
    </row>
    <row r="2484" spans="2:6" x14ac:dyDescent="0.3">
      <c r="B2484" s="5">
        <v>44052</v>
      </c>
      <c r="C2484">
        <v>5</v>
      </c>
      <c r="D2484" t="str">
        <v>NorthWest</v>
      </c>
      <c r="E2484">
        <v>432.67099999999999</v>
      </c>
      <c r="F2484">
        <v>3</v>
      </c>
    </row>
    <row r="2485" spans="2:6" x14ac:dyDescent="0.3">
      <c r="B2485" s="5">
        <v>44440</v>
      </c>
      <c r="C2485">
        <v>4</v>
      </c>
      <c r="D2485" t="str">
        <v>MidWest</v>
      </c>
      <c r="E2485">
        <v>190.709</v>
      </c>
      <c r="F2485">
        <v>1</v>
      </c>
    </row>
    <row r="2486" spans="2:6" x14ac:dyDescent="0.3">
      <c r="B2486" s="5">
        <v>44288</v>
      </c>
      <c r="C2486">
        <v>3</v>
      </c>
      <c r="D2486" t="str">
        <v>NorthWest</v>
      </c>
      <c r="E2486">
        <v>123.63800000000001</v>
      </c>
      <c r="F2486">
        <v>1</v>
      </c>
    </row>
    <row r="2487" spans="2:6" x14ac:dyDescent="0.3">
      <c r="B2487" s="5">
        <v>44473</v>
      </c>
      <c r="C2487">
        <v>2</v>
      </c>
      <c r="D2487" t="str">
        <v>East</v>
      </c>
      <c r="E2487">
        <v>361.68200000000002</v>
      </c>
      <c r="F2487">
        <v>1</v>
      </c>
    </row>
    <row r="2488" spans="2:6" x14ac:dyDescent="0.3">
      <c r="B2488" s="5">
        <v>44174</v>
      </c>
      <c r="C2488">
        <v>3</v>
      </c>
      <c r="D2488" t="str">
        <v>SouthWest</v>
      </c>
      <c r="E2488">
        <v>182.214</v>
      </c>
      <c r="F2488">
        <v>1</v>
      </c>
    </row>
    <row r="2489" spans="2:6" x14ac:dyDescent="0.3">
      <c r="B2489" s="5">
        <v>43925</v>
      </c>
      <c r="C2489">
        <v>1</v>
      </c>
      <c r="D2489" t="str">
        <v>NorthWest</v>
      </c>
      <c r="E2489">
        <v>340.34899999999999</v>
      </c>
      <c r="F2489">
        <v>1</v>
      </c>
    </row>
    <row r="2490" spans="2:6" x14ac:dyDescent="0.3">
      <c r="B2490" s="5">
        <v>44320</v>
      </c>
      <c r="C2490">
        <v>5</v>
      </c>
      <c r="D2490" t="str">
        <v>NorthWest</v>
      </c>
      <c r="E2490">
        <v>467.97700000000003</v>
      </c>
      <c r="F2490">
        <v>1</v>
      </c>
    </row>
    <row r="2491" spans="2:6" x14ac:dyDescent="0.3">
      <c r="B2491" s="5">
        <v>43879</v>
      </c>
      <c r="C2491">
        <v>4</v>
      </c>
      <c r="D2491" t="str">
        <v>NorthWest</v>
      </c>
      <c r="E2491">
        <v>372.03100000000001</v>
      </c>
      <c r="F2491">
        <v>5</v>
      </c>
    </row>
    <row r="2492" spans="2:6" x14ac:dyDescent="0.3">
      <c r="B2492" s="5">
        <v>44387</v>
      </c>
      <c r="C2492">
        <v>4</v>
      </c>
      <c r="D2492" t="str">
        <v>West</v>
      </c>
      <c r="E2492">
        <v>499.596</v>
      </c>
      <c r="F2492">
        <v>3</v>
      </c>
    </row>
    <row r="2493" spans="2:6" x14ac:dyDescent="0.3">
      <c r="B2493" s="5">
        <v>43915</v>
      </c>
      <c r="C2493">
        <v>4</v>
      </c>
      <c r="D2493" t="str">
        <v>East</v>
      </c>
      <c r="E2493">
        <v>487.60299999999995</v>
      </c>
      <c r="F2493">
        <v>2</v>
      </c>
    </row>
    <row r="2494" spans="2:6" x14ac:dyDescent="0.3">
      <c r="B2494" s="5">
        <v>44123</v>
      </c>
      <c r="C2494">
        <v>4</v>
      </c>
      <c r="D2494" t="str">
        <v>NorthWest</v>
      </c>
      <c r="E2494">
        <v>218.03299999999999</v>
      </c>
      <c r="F2494">
        <v>1</v>
      </c>
    </row>
    <row r="2495" spans="2:6" x14ac:dyDescent="0.3">
      <c r="B2495" s="5">
        <v>43867</v>
      </c>
      <c r="C2495">
        <v>1</v>
      </c>
      <c r="D2495" t="str">
        <v>East</v>
      </c>
      <c r="E2495">
        <v>400.28000000000003</v>
      </c>
      <c r="F2495">
        <v>1</v>
      </c>
    </row>
    <row r="2496" spans="2:6" x14ac:dyDescent="0.3">
      <c r="B2496" s="5">
        <v>44103</v>
      </c>
      <c r="C2496">
        <v>4</v>
      </c>
      <c r="D2496" t="str">
        <v>MidWest</v>
      </c>
      <c r="E2496">
        <v>243.81900000000002</v>
      </c>
      <c r="F2496">
        <v>1</v>
      </c>
    </row>
    <row r="2497" spans="2:6" x14ac:dyDescent="0.3">
      <c r="B2497" s="5">
        <v>44358</v>
      </c>
      <c r="C2497">
        <v>4</v>
      </c>
      <c r="D2497" t="str">
        <v>East</v>
      </c>
      <c r="E2497">
        <v>286.71999999999997</v>
      </c>
      <c r="F2497">
        <v>5</v>
      </c>
    </row>
    <row r="2498" spans="2:6" x14ac:dyDescent="0.3">
      <c r="B2498" s="5">
        <v>43885</v>
      </c>
      <c r="C2498">
        <v>3</v>
      </c>
      <c r="D2498" t="str">
        <v>South</v>
      </c>
      <c r="E2498">
        <v>351.43600000000004</v>
      </c>
      <c r="F2498">
        <v>1</v>
      </c>
    </row>
    <row r="2499" spans="2:6" x14ac:dyDescent="0.3">
      <c r="B2499" s="5">
        <v>44330</v>
      </c>
      <c r="C2499">
        <v>2</v>
      </c>
      <c r="D2499" t="str">
        <v>West</v>
      </c>
      <c r="E2499">
        <v>438.98100000000005</v>
      </c>
      <c r="F2499">
        <v>5</v>
      </c>
    </row>
    <row r="2500" spans="2:6" x14ac:dyDescent="0.3">
      <c r="B2500" s="5">
        <v>43866</v>
      </c>
      <c r="C2500">
        <v>5</v>
      </c>
      <c r="D2500" t="str">
        <v>NorthWest</v>
      </c>
      <c r="E2500">
        <v>457.50400000000002</v>
      </c>
      <c r="F2500">
        <v>1</v>
      </c>
    </row>
    <row r="2501" spans="2:6" x14ac:dyDescent="0.3">
      <c r="B2501" s="5">
        <v>44097</v>
      </c>
      <c r="C2501">
        <v>3</v>
      </c>
      <c r="D2501" t="str">
        <v>West</v>
      </c>
      <c r="E2501">
        <v>143.35</v>
      </c>
      <c r="F2501">
        <v>1</v>
      </c>
    </row>
    <row r="2502" spans="2:6" x14ac:dyDescent="0.3">
      <c r="B2502" s="5">
        <v>44527</v>
      </c>
      <c r="C2502">
        <v>3</v>
      </c>
      <c r="D2502" t="str">
        <v>NorthWest</v>
      </c>
      <c r="E2502">
        <v>166.31</v>
      </c>
      <c r="F2502">
        <v>1</v>
      </c>
    </row>
    <row r="2503" spans="2:6" x14ac:dyDescent="0.3">
      <c r="B2503" s="5">
        <v>44465</v>
      </c>
      <c r="C2503">
        <v>4</v>
      </c>
      <c r="D2503" t="str">
        <v>East</v>
      </c>
      <c r="E2503">
        <v>154.36700000000002</v>
      </c>
      <c r="F2503">
        <v>1</v>
      </c>
    </row>
    <row r="2504" spans="2:6" x14ac:dyDescent="0.3">
      <c r="B2504" s="5">
        <v>44177</v>
      </c>
      <c r="C2504">
        <v>5</v>
      </c>
      <c r="D2504" t="str">
        <v>SouthWest</v>
      </c>
      <c r="E2504">
        <v>659.46899999999994</v>
      </c>
      <c r="F2504">
        <v>5</v>
      </c>
    </row>
    <row r="2505" spans="2:6" x14ac:dyDescent="0.3">
      <c r="B2505" s="5">
        <v>44011</v>
      </c>
      <c r="C2505">
        <v>3</v>
      </c>
      <c r="D2505" t="str">
        <v>South</v>
      </c>
      <c r="E2505">
        <v>375.45500000000004</v>
      </c>
      <c r="F2505">
        <v>2</v>
      </c>
    </row>
    <row r="2506" spans="2:6" x14ac:dyDescent="0.3">
      <c r="B2506" s="5">
        <v>44062</v>
      </c>
      <c r="C2506">
        <v>4</v>
      </c>
      <c r="D2506" t="str">
        <v>South</v>
      </c>
      <c r="E2506">
        <v>358.13200000000001</v>
      </c>
      <c r="F2506">
        <v>2</v>
      </c>
    </row>
    <row r="2507" spans="2:6" x14ac:dyDescent="0.3">
      <c r="B2507" s="5">
        <v>44209</v>
      </c>
      <c r="C2507">
        <v>1</v>
      </c>
      <c r="D2507" t="str">
        <v>SouthWest</v>
      </c>
      <c r="E2507">
        <v>331.29699999999997</v>
      </c>
      <c r="F2507">
        <v>7</v>
      </c>
    </row>
    <row r="2508" spans="2:6" x14ac:dyDescent="0.3">
      <c r="B2508" s="5">
        <v>44228</v>
      </c>
      <c r="C2508">
        <v>1</v>
      </c>
      <c r="D2508" t="str">
        <v>NorthWest</v>
      </c>
      <c r="E2508">
        <v>190.84700000000001</v>
      </c>
      <c r="F2508">
        <v>5</v>
      </c>
    </row>
    <row r="2509" spans="2:6" x14ac:dyDescent="0.3">
      <c r="B2509" s="5">
        <v>44487</v>
      </c>
      <c r="C2509">
        <v>1</v>
      </c>
      <c r="D2509" t="str">
        <v>NorthWest</v>
      </c>
      <c r="E2509">
        <v>270.15800000000002</v>
      </c>
      <c r="F2509">
        <v>4</v>
      </c>
    </row>
    <row r="2510" spans="2:6" x14ac:dyDescent="0.3">
      <c r="B2510" s="5">
        <v>43860</v>
      </c>
      <c r="C2510">
        <v>4</v>
      </c>
      <c r="D2510" t="str">
        <v>West</v>
      </c>
      <c r="E2510">
        <v>481.20500000000004</v>
      </c>
      <c r="F2510">
        <v>1</v>
      </c>
    </row>
    <row r="2511" spans="2:6" x14ac:dyDescent="0.3">
      <c r="B2511" s="5">
        <v>43991</v>
      </c>
      <c r="C2511">
        <v>3</v>
      </c>
      <c r="D2511" t="str">
        <v>South</v>
      </c>
      <c r="E2511">
        <v>260.86900000000003</v>
      </c>
      <c r="F2511">
        <v>2</v>
      </c>
    </row>
    <row r="2512" spans="2:6" x14ac:dyDescent="0.3">
      <c r="B2512" s="5">
        <v>44171</v>
      </c>
      <c r="C2512">
        <v>5</v>
      </c>
      <c r="D2512" t="str">
        <v>NorthWest</v>
      </c>
      <c r="E2512">
        <v>253.16799999999998</v>
      </c>
      <c r="F2512">
        <v>4</v>
      </c>
    </row>
    <row r="2513" spans="2:6" x14ac:dyDescent="0.3">
      <c r="B2513" s="5">
        <v>44224</v>
      </c>
      <c r="C2513">
        <v>3</v>
      </c>
      <c r="D2513" t="str">
        <v>West</v>
      </c>
      <c r="E2513">
        <v>491.17700000000002</v>
      </c>
      <c r="F2513">
        <v>3</v>
      </c>
    </row>
    <row r="2514" spans="2:6" x14ac:dyDescent="0.3">
      <c r="B2514" s="5">
        <v>44154</v>
      </c>
      <c r="C2514">
        <v>4</v>
      </c>
      <c r="D2514" t="str">
        <v>NorthWest</v>
      </c>
      <c r="E2514">
        <v>304.03200000000004</v>
      </c>
      <c r="F2514">
        <v>6</v>
      </c>
    </row>
    <row r="2515" spans="2:6" x14ac:dyDescent="0.3">
      <c r="B2515" s="5">
        <v>44152</v>
      </c>
      <c r="C2515">
        <v>3</v>
      </c>
      <c r="D2515" t="str">
        <v>East</v>
      </c>
      <c r="E2515">
        <v>395.03800000000001</v>
      </c>
      <c r="F2515">
        <v>4</v>
      </c>
    </row>
    <row r="2516" spans="2:6" x14ac:dyDescent="0.3">
      <c r="B2516" s="5">
        <v>43992</v>
      </c>
      <c r="C2516">
        <v>3</v>
      </c>
      <c r="D2516" t="str">
        <v>East</v>
      </c>
      <c r="E2516">
        <v>223.44800000000001</v>
      </c>
      <c r="F2516">
        <v>4</v>
      </c>
    </row>
    <row r="2517" spans="2:6" x14ac:dyDescent="0.3">
      <c r="B2517" s="5">
        <v>43978</v>
      </c>
      <c r="C2517">
        <v>4</v>
      </c>
      <c r="D2517" t="str">
        <v>SouthWest</v>
      </c>
      <c r="E2517">
        <v>218.42</v>
      </c>
      <c r="F2517">
        <v>1</v>
      </c>
    </row>
    <row r="2518" spans="2:6" x14ac:dyDescent="0.3">
      <c r="B2518" s="5">
        <v>44007</v>
      </c>
      <c r="C2518">
        <v>2</v>
      </c>
      <c r="D2518" t="str">
        <v>East</v>
      </c>
      <c r="E2518">
        <v>194.89500000000001</v>
      </c>
      <c r="F2518">
        <v>5</v>
      </c>
    </row>
    <row r="2519" spans="2:6" x14ac:dyDescent="0.3">
      <c r="B2519" s="5">
        <v>43851</v>
      </c>
      <c r="C2519">
        <v>1</v>
      </c>
      <c r="D2519" t="str">
        <v>NorthWest</v>
      </c>
      <c r="E2519">
        <v>210.74499999999998</v>
      </c>
      <c r="F2519">
        <v>6</v>
      </c>
    </row>
    <row r="2520" spans="2:6" x14ac:dyDescent="0.3">
      <c r="B2520" s="5">
        <v>44030</v>
      </c>
      <c r="C2520">
        <v>3</v>
      </c>
      <c r="D2520" t="str">
        <v>South</v>
      </c>
      <c r="E2520">
        <v>311.87299999999999</v>
      </c>
      <c r="F2520">
        <v>1</v>
      </c>
    </row>
    <row r="2521" spans="2:6" x14ac:dyDescent="0.3">
      <c r="B2521" s="5">
        <v>44109</v>
      </c>
      <c r="C2521">
        <v>1</v>
      </c>
      <c r="D2521" t="str">
        <v>South</v>
      </c>
      <c r="E2521">
        <v>335.12399999999997</v>
      </c>
      <c r="F2521">
        <v>7</v>
      </c>
    </row>
    <row r="2522" spans="2:6" x14ac:dyDescent="0.3">
      <c r="B2522" s="5">
        <v>44357</v>
      </c>
      <c r="C2522">
        <v>3</v>
      </c>
      <c r="D2522" t="str">
        <v>West</v>
      </c>
      <c r="E2522">
        <v>117.65599999999999</v>
      </c>
      <c r="F2522">
        <v>5</v>
      </c>
    </row>
    <row r="2523" spans="2:6" x14ac:dyDescent="0.3">
      <c r="B2523" s="5">
        <v>44164</v>
      </c>
      <c r="C2523">
        <v>1</v>
      </c>
      <c r="D2523" t="str">
        <v>East</v>
      </c>
      <c r="E2523">
        <v>350.91199999999998</v>
      </c>
      <c r="F2523">
        <v>7</v>
      </c>
    </row>
    <row r="2524" spans="2:6" x14ac:dyDescent="0.3">
      <c r="B2524" s="5">
        <v>43984</v>
      </c>
      <c r="C2524">
        <v>3</v>
      </c>
      <c r="D2524" t="str">
        <v>West</v>
      </c>
      <c r="E2524">
        <v>265.79200000000003</v>
      </c>
      <c r="F2524">
        <v>1</v>
      </c>
    </row>
    <row r="2525" spans="2:6" x14ac:dyDescent="0.3">
      <c r="B2525" s="5">
        <v>44083</v>
      </c>
      <c r="C2525">
        <v>4</v>
      </c>
      <c r="D2525" t="str">
        <v>MidWest</v>
      </c>
      <c r="E2525">
        <v>418.88800000000003</v>
      </c>
      <c r="F2525">
        <v>6</v>
      </c>
    </row>
    <row r="2526" spans="2:6" x14ac:dyDescent="0.3">
      <c r="B2526" s="5">
        <v>43869</v>
      </c>
      <c r="C2526">
        <v>4</v>
      </c>
      <c r="D2526" t="str">
        <v>MidWest</v>
      </c>
      <c r="E2526">
        <v>145.959</v>
      </c>
      <c r="F2526">
        <v>1</v>
      </c>
    </row>
    <row r="2527" spans="2:6" x14ac:dyDescent="0.3">
      <c r="B2527" s="5">
        <v>43911</v>
      </c>
      <c r="C2527">
        <v>4</v>
      </c>
      <c r="D2527" t="str">
        <v>MidWest</v>
      </c>
      <c r="E2527">
        <v>317.185</v>
      </c>
      <c r="F2527">
        <v>3</v>
      </c>
    </row>
    <row r="2528" spans="2:6" x14ac:dyDescent="0.3">
      <c r="B2528" s="5">
        <v>44553</v>
      </c>
      <c r="C2528">
        <v>1</v>
      </c>
      <c r="D2528" t="str">
        <v>West</v>
      </c>
      <c r="E2528">
        <v>208.67500000000001</v>
      </c>
      <c r="F2528">
        <v>1</v>
      </c>
    </row>
    <row r="2529" spans="2:6" x14ac:dyDescent="0.3">
      <c r="B2529" s="5">
        <v>44456</v>
      </c>
      <c r="C2529">
        <v>5</v>
      </c>
      <c r="D2529" t="str">
        <v>West</v>
      </c>
      <c r="E2529">
        <v>422.84700000000004</v>
      </c>
      <c r="F2529">
        <v>2</v>
      </c>
    </row>
    <row r="2530" spans="2:6" x14ac:dyDescent="0.3">
      <c r="B2530" s="5">
        <v>44189</v>
      </c>
      <c r="C2530">
        <v>3</v>
      </c>
      <c r="D2530" t="str">
        <v>West</v>
      </c>
      <c r="E2530">
        <v>136.965</v>
      </c>
      <c r="F2530">
        <v>5</v>
      </c>
    </row>
    <row r="2531" spans="2:6" x14ac:dyDescent="0.3">
      <c r="B2531" s="5">
        <v>44436</v>
      </c>
      <c r="C2531">
        <v>3</v>
      </c>
      <c r="D2531" t="str">
        <v>MidWest</v>
      </c>
      <c r="E2531">
        <v>327.37</v>
      </c>
      <c r="F2531">
        <v>6</v>
      </c>
    </row>
    <row r="2532" spans="2:6" x14ac:dyDescent="0.3">
      <c r="B2532" s="5">
        <v>44137</v>
      </c>
      <c r="C2532">
        <v>1</v>
      </c>
      <c r="D2532" t="str">
        <v>SouthWest</v>
      </c>
      <c r="E2532">
        <v>273.68200000000002</v>
      </c>
      <c r="F2532">
        <v>1</v>
      </c>
    </row>
    <row r="2533" spans="2:6" x14ac:dyDescent="0.3">
      <c r="B2533" s="5">
        <v>44315</v>
      </c>
      <c r="C2533">
        <v>4</v>
      </c>
      <c r="D2533" t="str">
        <v>NorthWest</v>
      </c>
      <c r="E2533">
        <v>347.36900000000003</v>
      </c>
      <c r="F2533">
        <v>4</v>
      </c>
    </row>
    <row r="2534" spans="2:6" x14ac:dyDescent="0.3">
      <c r="B2534" s="5">
        <v>43844</v>
      </c>
      <c r="C2534">
        <v>4</v>
      </c>
      <c r="D2534" t="str">
        <v>West</v>
      </c>
      <c r="E2534">
        <v>441.95500000000004</v>
      </c>
      <c r="F2534">
        <v>3</v>
      </c>
    </row>
    <row r="2535" spans="2:6" x14ac:dyDescent="0.3">
      <c r="B2535" s="5">
        <v>44041</v>
      </c>
      <c r="C2535">
        <v>1</v>
      </c>
      <c r="D2535" t="str">
        <v>NorthWest</v>
      </c>
      <c r="E2535">
        <v>178.27500000000001</v>
      </c>
      <c r="F2535">
        <v>3</v>
      </c>
    </row>
    <row r="2536" spans="2:6" x14ac:dyDescent="0.3">
      <c r="B2536" s="5">
        <v>44153</v>
      </c>
      <c r="C2536">
        <v>3</v>
      </c>
      <c r="D2536" t="str">
        <v>West</v>
      </c>
      <c r="E2536">
        <v>358.524</v>
      </c>
      <c r="F2536">
        <v>4</v>
      </c>
    </row>
    <row r="2537" spans="2:6" x14ac:dyDescent="0.3">
      <c r="B2537" s="5">
        <v>43898</v>
      </c>
      <c r="C2537">
        <v>1</v>
      </c>
      <c r="D2537" t="str">
        <v>SouthWest</v>
      </c>
      <c r="E2537">
        <v>360.92700000000002</v>
      </c>
      <c r="F2537">
        <v>1</v>
      </c>
    </row>
    <row r="2538" spans="2:6" x14ac:dyDescent="0.3">
      <c r="B2538" s="5">
        <v>44080</v>
      </c>
      <c r="C2538">
        <v>3</v>
      </c>
      <c r="D2538" t="str">
        <v>East</v>
      </c>
      <c r="E2538">
        <v>400.33199999999999</v>
      </c>
      <c r="F2538">
        <v>5</v>
      </c>
    </row>
    <row r="2539" spans="2:6" x14ac:dyDescent="0.3">
      <c r="B2539" s="5">
        <v>44043</v>
      </c>
      <c r="C2539">
        <v>4</v>
      </c>
      <c r="D2539" t="str">
        <v>NorthWest</v>
      </c>
      <c r="E2539">
        <v>119.41099999999999</v>
      </c>
      <c r="F2539">
        <v>7</v>
      </c>
    </row>
    <row r="2540" spans="2:6" x14ac:dyDescent="0.3">
      <c r="B2540" s="5">
        <v>44062</v>
      </c>
      <c r="C2540">
        <v>3</v>
      </c>
      <c r="D2540" t="str">
        <v>West</v>
      </c>
      <c r="E2540">
        <v>108.349</v>
      </c>
      <c r="F2540">
        <v>5</v>
      </c>
    </row>
    <row r="2541" spans="2:6" x14ac:dyDescent="0.3">
      <c r="B2541" s="5">
        <v>44260</v>
      </c>
      <c r="C2541">
        <v>3</v>
      </c>
      <c r="D2541" t="str">
        <v>East</v>
      </c>
      <c r="E2541">
        <v>283.16800000000001</v>
      </c>
      <c r="F2541">
        <v>2</v>
      </c>
    </row>
    <row r="2542" spans="2:6" x14ac:dyDescent="0.3">
      <c r="B2542" s="5">
        <v>43914</v>
      </c>
      <c r="C2542">
        <v>5</v>
      </c>
      <c r="D2542" t="str">
        <v>West</v>
      </c>
      <c r="E2542">
        <v>190.71199999999999</v>
      </c>
      <c r="F2542">
        <v>5</v>
      </c>
    </row>
    <row r="2543" spans="2:6" x14ac:dyDescent="0.3">
      <c r="B2543" s="5">
        <v>44515</v>
      </c>
      <c r="C2543">
        <v>3</v>
      </c>
      <c r="D2543" t="str">
        <v>MidWest</v>
      </c>
      <c r="E2543">
        <v>156.13399999999999</v>
      </c>
      <c r="F2543">
        <v>1</v>
      </c>
    </row>
    <row r="2544" spans="2:6" x14ac:dyDescent="0.3">
      <c r="B2544" s="5">
        <v>43891</v>
      </c>
      <c r="C2544">
        <v>3</v>
      </c>
      <c r="D2544" t="str">
        <v>West</v>
      </c>
      <c r="E2544">
        <v>259.298</v>
      </c>
      <c r="F2544">
        <v>1</v>
      </c>
    </row>
    <row r="2545" spans="2:6" x14ac:dyDescent="0.3">
      <c r="B2545" s="5">
        <v>44261</v>
      </c>
      <c r="C2545">
        <v>3</v>
      </c>
      <c r="D2545" t="str">
        <v>MidWest</v>
      </c>
      <c r="E2545">
        <v>354.43099999999998</v>
      </c>
      <c r="F2545">
        <v>4</v>
      </c>
    </row>
    <row r="2546" spans="2:6" x14ac:dyDescent="0.3">
      <c r="B2546" s="5">
        <v>44158</v>
      </c>
      <c r="C2546">
        <v>3</v>
      </c>
      <c r="D2546" t="str">
        <v>West</v>
      </c>
      <c r="E2546">
        <v>478.57100000000003</v>
      </c>
      <c r="F2546">
        <v>7</v>
      </c>
    </row>
    <row r="2547" spans="2:6" x14ac:dyDescent="0.3">
      <c r="B2547" s="5">
        <v>44501</v>
      </c>
      <c r="C2547">
        <v>3</v>
      </c>
      <c r="D2547" t="str">
        <v>West</v>
      </c>
      <c r="E2547">
        <v>166.82400000000001</v>
      </c>
      <c r="F2547">
        <v>5</v>
      </c>
    </row>
    <row r="2548" spans="2:6" x14ac:dyDescent="0.3">
      <c r="B2548" s="5">
        <v>44422</v>
      </c>
      <c r="C2548">
        <v>4</v>
      </c>
      <c r="D2548" t="str">
        <v>East</v>
      </c>
      <c r="E2548">
        <v>418.24399999999997</v>
      </c>
      <c r="F2548">
        <v>2</v>
      </c>
    </row>
    <row r="2549" spans="2:6" x14ac:dyDescent="0.3">
      <c r="B2549" s="5">
        <v>43975</v>
      </c>
      <c r="C2549">
        <v>4</v>
      </c>
      <c r="D2549" t="str">
        <v>NorthWest</v>
      </c>
      <c r="E2549">
        <v>368.11199999999997</v>
      </c>
      <c r="F2549">
        <v>3</v>
      </c>
    </row>
    <row r="2550" spans="2:6" x14ac:dyDescent="0.3">
      <c r="B2550" s="5">
        <v>43862</v>
      </c>
      <c r="C2550">
        <v>4</v>
      </c>
      <c r="D2550" t="str">
        <v>East</v>
      </c>
      <c r="E2550">
        <v>320.76100000000002</v>
      </c>
      <c r="F2550">
        <v>1</v>
      </c>
    </row>
    <row r="2551" spans="2:6" x14ac:dyDescent="0.3">
      <c r="B2551" s="5">
        <v>44304</v>
      </c>
      <c r="C2551">
        <v>4</v>
      </c>
      <c r="D2551" t="str">
        <v>South</v>
      </c>
      <c r="E2551">
        <v>153.35</v>
      </c>
      <c r="F2551">
        <v>6</v>
      </c>
    </row>
    <row r="2552" spans="2:6" x14ac:dyDescent="0.3">
      <c r="B2552" s="5">
        <v>43866</v>
      </c>
      <c r="C2552">
        <v>3</v>
      </c>
      <c r="D2552" t="str">
        <v>NorthWest</v>
      </c>
      <c r="E2552">
        <v>470.34399999999994</v>
      </c>
      <c r="F2552">
        <v>1</v>
      </c>
    </row>
    <row r="2553" spans="2:6" x14ac:dyDescent="0.3">
      <c r="B2553" s="5">
        <v>44385</v>
      </c>
      <c r="C2553">
        <v>1</v>
      </c>
      <c r="D2553" t="str">
        <v>South</v>
      </c>
      <c r="E2553">
        <v>328.76400000000001</v>
      </c>
      <c r="F2553">
        <v>7</v>
      </c>
    </row>
    <row r="2554" spans="2:6" x14ac:dyDescent="0.3">
      <c r="B2554" s="5">
        <v>44178</v>
      </c>
      <c r="C2554">
        <v>3</v>
      </c>
      <c r="D2554" t="str">
        <v>SouthWest</v>
      </c>
      <c r="E2554">
        <v>863.53399999999999</v>
      </c>
      <c r="F2554">
        <v>3</v>
      </c>
    </row>
    <row r="2555" spans="2:6" x14ac:dyDescent="0.3">
      <c r="B2555" s="5">
        <v>44350</v>
      </c>
      <c r="C2555">
        <v>3</v>
      </c>
      <c r="D2555" t="str">
        <v>West</v>
      </c>
      <c r="E2555">
        <v>328.06100000000004</v>
      </c>
      <c r="F2555">
        <v>4</v>
      </c>
    </row>
    <row r="2556" spans="2:6" x14ac:dyDescent="0.3">
      <c r="B2556" s="5">
        <v>43933</v>
      </c>
      <c r="C2556">
        <v>3</v>
      </c>
      <c r="D2556" t="str">
        <v>SouthWest</v>
      </c>
      <c r="E2556">
        <v>319.92600000000004</v>
      </c>
      <c r="F2556">
        <v>6</v>
      </c>
    </row>
    <row r="2557" spans="2:6" x14ac:dyDescent="0.3">
      <c r="B2557" s="5">
        <v>44156</v>
      </c>
      <c r="C2557">
        <v>4</v>
      </c>
      <c r="D2557" t="str">
        <v>SouthWest</v>
      </c>
      <c r="E2557">
        <v>439.93500000000006</v>
      </c>
      <c r="F2557">
        <v>1</v>
      </c>
    </row>
    <row r="2558" spans="2:6" x14ac:dyDescent="0.3">
      <c r="B2558" s="5">
        <v>44527</v>
      </c>
      <c r="C2558">
        <v>3</v>
      </c>
      <c r="D2558" t="str">
        <v>East</v>
      </c>
      <c r="E2558">
        <v>425.88199999999995</v>
      </c>
      <c r="F2558">
        <v>5</v>
      </c>
    </row>
    <row r="2559" spans="2:6" x14ac:dyDescent="0.3">
      <c r="B2559" s="5">
        <v>44184</v>
      </c>
      <c r="C2559">
        <v>5</v>
      </c>
      <c r="D2559" t="str">
        <v>NorthWest</v>
      </c>
      <c r="E2559">
        <v>416.98500000000001</v>
      </c>
      <c r="F2559">
        <v>5</v>
      </c>
    </row>
    <row r="2560" spans="2:6" x14ac:dyDescent="0.3">
      <c r="B2560" s="5">
        <v>44163</v>
      </c>
      <c r="C2560">
        <v>5</v>
      </c>
      <c r="D2560" t="str">
        <v>SouthWest</v>
      </c>
      <c r="E2560">
        <v>295.12299999999999</v>
      </c>
      <c r="F2560">
        <v>4</v>
      </c>
    </row>
    <row r="2561" spans="2:6" x14ac:dyDescent="0.3">
      <c r="B2561" s="5">
        <v>43929</v>
      </c>
      <c r="C2561">
        <v>2</v>
      </c>
      <c r="D2561" t="str">
        <v>MidWest</v>
      </c>
      <c r="E2561">
        <v>149.95699999999999</v>
      </c>
      <c r="F2561">
        <v>2</v>
      </c>
    </row>
    <row r="2562" spans="2:6" x14ac:dyDescent="0.3">
      <c r="B2562" s="5">
        <v>44029</v>
      </c>
      <c r="C2562">
        <v>2</v>
      </c>
      <c r="D2562" t="str">
        <v>East</v>
      </c>
      <c r="E2562">
        <v>473.13400000000001</v>
      </c>
      <c r="F2562">
        <v>5</v>
      </c>
    </row>
    <row r="2563" spans="2:6" x14ac:dyDescent="0.3">
      <c r="B2563" s="5">
        <v>43837</v>
      </c>
      <c r="C2563">
        <v>2</v>
      </c>
      <c r="D2563" t="str">
        <v>West</v>
      </c>
      <c r="E2563">
        <v>152.68199999999999</v>
      </c>
      <c r="F2563">
        <v>1</v>
      </c>
    </row>
    <row r="2564" spans="2:6" x14ac:dyDescent="0.3">
      <c r="B2564" s="5">
        <v>44099</v>
      </c>
      <c r="C2564">
        <v>4</v>
      </c>
      <c r="D2564" t="str">
        <v>East</v>
      </c>
      <c r="E2564">
        <v>135.654</v>
      </c>
      <c r="F2564">
        <v>5</v>
      </c>
    </row>
    <row r="2565" spans="2:6" x14ac:dyDescent="0.3">
      <c r="B2565" s="5">
        <v>44059</v>
      </c>
      <c r="C2565">
        <v>2</v>
      </c>
      <c r="D2565" t="str">
        <v>NorthWest</v>
      </c>
      <c r="E2565">
        <v>319.54599999999999</v>
      </c>
      <c r="F2565">
        <v>5</v>
      </c>
    </row>
    <row r="2566" spans="2:6" x14ac:dyDescent="0.3">
      <c r="B2566" s="5">
        <v>44191</v>
      </c>
      <c r="C2566">
        <v>4</v>
      </c>
      <c r="D2566" t="str">
        <v>SouthWest</v>
      </c>
      <c r="E2566">
        <v>512.39599999999996</v>
      </c>
      <c r="F2566">
        <v>7</v>
      </c>
    </row>
    <row r="2567" spans="2:6" x14ac:dyDescent="0.3">
      <c r="B2567" s="5">
        <v>44053</v>
      </c>
      <c r="C2567">
        <v>3</v>
      </c>
      <c r="D2567" t="str">
        <v>MidWest</v>
      </c>
      <c r="E2567">
        <v>247.73699999999999</v>
      </c>
      <c r="F2567">
        <v>1</v>
      </c>
    </row>
    <row r="2568" spans="2:6" x14ac:dyDescent="0.3">
      <c r="B2568" s="5">
        <v>43984</v>
      </c>
      <c r="C2568">
        <v>4</v>
      </c>
      <c r="D2568" t="str">
        <v>West</v>
      </c>
      <c r="E2568">
        <v>434.572</v>
      </c>
      <c r="F2568">
        <v>1</v>
      </c>
    </row>
    <row r="2569" spans="2:6" x14ac:dyDescent="0.3">
      <c r="B2569" s="5">
        <v>44295</v>
      </c>
      <c r="C2569">
        <v>4</v>
      </c>
      <c r="D2569" t="str">
        <v>West</v>
      </c>
      <c r="E2569">
        <v>187.24799999999999</v>
      </c>
      <c r="F2569">
        <v>5</v>
      </c>
    </row>
    <row r="2570" spans="2:6" x14ac:dyDescent="0.3">
      <c r="B2570" s="5">
        <v>44554</v>
      </c>
      <c r="C2570">
        <v>2</v>
      </c>
      <c r="D2570" t="str">
        <v>MidWest</v>
      </c>
      <c r="E2570">
        <v>849.73099999999999</v>
      </c>
      <c r="F2570">
        <v>6</v>
      </c>
    </row>
    <row r="2571" spans="2:6" x14ac:dyDescent="0.3">
      <c r="B2571" s="5">
        <v>44043</v>
      </c>
      <c r="C2571">
        <v>5</v>
      </c>
      <c r="D2571" t="str">
        <v>South</v>
      </c>
      <c r="E2571">
        <v>206.97600000000003</v>
      </c>
      <c r="F2571">
        <v>3</v>
      </c>
    </row>
    <row r="2572" spans="2:6" x14ac:dyDescent="0.3">
      <c r="B2572" s="5">
        <v>44490</v>
      </c>
      <c r="C2572">
        <v>5</v>
      </c>
      <c r="D2572" t="str">
        <v>NorthWest</v>
      </c>
      <c r="E2572">
        <v>346.55</v>
      </c>
      <c r="F2572">
        <v>7</v>
      </c>
    </row>
    <row r="2573" spans="2:6" x14ac:dyDescent="0.3">
      <c r="B2573" s="5">
        <v>44457</v>
      </c>
      <c r="C2573">
        <v>4</v>
      </c>
      <c r="D2573" t="str">
        <v>West</v>
      </c>
      <c r="E2573">
        <v>334.15700000000004</v>
      </c>
      <c r="F2573">
        <v>1</v>
      </c>
    </row>
    <row r="2574" spans="2:6" x14ac:dyDescent="0.3">
      <c r="B2574" s="5">
        <v>44438</v>
      </c>
      <c r="C2574">
        <v>5</v>
      </c>
      <c r="D2574" t="str">
        <v>South</v>
      </c>
      <c r="E2574">
        <v>470.88</v>
      </c>
      <c r="F2574">
        <v>1</v>
      </c>
    </row>
    <row r="2575" spans="2:6" x14ac:dyDescent="0.3">
      <c r="B2575" s="5">
        <v>44545</v>
      </c>
      <c r="C2575">
        <v>3</v>
      </c>
      <c r="D2575" t="str">
        <v>South</v>
      </c>
      <c r="E2575">
        <v>756.38599999999997</v>
      </c>
      <c r="F2575">
        <v>4</v>
      </c>
    </row>
    <row r="2576" spans="2:6" x14ac:dyDescent="0.3">
      <c r="B2576" s="5">
        <v>43893</v>
      </c>
      <c r="C2576">
        <v>2</v>
      </c>
      <c r="D2576" t="str">
        <v>West</v>
      </c>
      <c r="E2576">
        <v>400.36500000000001</v>
      </c>
      <c r="F2576">
        <v>7</v>
      </c>
    </row>
    <row r="2577" spans="2:6" x14ac:dyDescent="0.3">
      <c r="B2577" s="5">
        <v>44462</v>
      </c>
      <c r="C2577">
        <v>4</v>
      </c>
      <c r="D2577" t="str">
        <v>MidWest</v>
      </c>
      <c r="E2577">
        <v>415.35699999999997</v>
      </c>
      <c r="F2577">
        <v>5</v>
      </c>
    </row>
    <row r="2578" spans="2:6" x14ac:dyDescent="0.3">
      <c r="B2578" s="5">
        <v>44341</v>
      </c>
      <c r="C2578">
        <v>4</v>
      </c>
      <c r="D2578" t="str">
        <v>NorthWest</v>
      </c>
      <c r="E2578">
        <v>255.096</v>
      </c>
      <c r="F2578">
        <v>5</v>
      </c>
    </row>
    <row r="2579" spans="2:6" x14ac:dyDescent="0.3">
      <c r="B2579" s="5">
        <v>44402</v>
      </c>
      <c r="C2579">
        <v>4</v>
      </c>
      <c r="D2579" t="str">
        <v>NorthWest</v>
      </c>
      <c r="E2579">
        <v>250.11100000000002</v>
      </c>
      <c r="F2579">
        <v>1</v>
      </c>
    </row>
    <row r="2580" spans="2:6" x14ac:dyDescent="0.3">
      <c r="B2580" s="5">
        <v>44387</v>
      </c>
      <c r="C2580">
        <v>3</v>
      </c>
      <c r="D2580" t="str">
        <v>East</v>
      </c>
      <c r="E2580">
        <v>117.85599999999999</v>
      </c>
      <c r="F2580">
        <v>1</v>
      </c>
    </row>
    <row r="2581" spans="2:6" x14ac:dyDescent="0.3">
      <c r="B2581" s="5">
        <v>44531</v>
      </c>
      <c r="C2581">
        <v>3</v>
      </c>
      <c r="D2581" t="str">
        <v>East</v>
      </c>
      <c r="E2581">
        <v>388.58800000000002</v>
      </c>
      <c r="F2581">
        <v>3</v>
      </c>
    </row>
    <row r="2582" spans="2:6" x14ac:dyDescent="0.3">
      <c r="B2582" s="5">
        <v>44356</v>
      </c>
      <c r="C2582">
        <v>3</v>
      </c>
      <c r="D2582" t="str">
        <v>NorthWest</v>
      </c>
      <c r="E2582">
        <v>197.25299999999999</v>
      </c>
      <c r="F2582">
        <v>1</v>
      </c>
    </row>
    <row r="2583" spans="2:6" x14ac:dyDescent="0.3">
      <c r="B2583" s="5">
        <v>44342</v>
      </c>
      <c r="C2583">
        <v>1</v>
      </c>
      <c r="D2583" t="str">
        <v>SouthWest</v>
      </c>
      <c r="E2583">
        <v>293.96699999999998</v>
      </c>
      <c r="F2583">
        <v>5</v>
      </c>
    </row>
    <row r="2584" spans="2:6" x14ac:dyDescent="0.3">
      <c r="B2584" s="5">
        <v>44089</v>
      </c>
      <c r="C2584">
        <v>3</v>
      </c>
      <c r="D2584" t="str">
        <v>SouthWest</v>
      </c>
      <c r="E2584">
        <v>103.89400000000001</v>
      </c>
      <c r="F2584">
        <v>6</v>
      </c>
    </row>
    <row r="2585" spans="2:6" x14ac:dyDescent="0.3">
      <c r="B2585" s="5">
        <v>44069</v>
      </c>
      <c r="C2585">
        <v>3</v>
      </c>
      <c r="D2585" t="str">
        <v>South</v>
      </c>
      <c r="E2585">
        <v>322.988</v>
      </c>
      <c r="F2585">
        <v>1</v>
      </c>
    </row>
    <row r="2586" spans="2:6" x14ac:dyDescent="0.3">
      <c r="B2586" s="5">
        <v>44204</v>
      </c>
      <c r="C2586">
        <v>1</v>
      </c>
      <c r="D2586" t="str">
        <v>West</v>
      </c>
      <c r="E2586">
        <v>462.07799999999997</v>
      </c>
      <c r="F2586">
        <v>1</v>
      </c>
    </row>
    <row r="2587" spans="2:6" x14ac:dyDescent="0.3">
      <c r="B2587" s="5">
        <v>44477</v>
      </c>
      <c r="C2587">
        <v>5</v>
      </c>
      <c r="D2587" t="str">
        <v>NorthWest</v>
      </c>
      <c r="E2587">
        <v>206.483</v>
      </c>
      <c r="F2587">
        <v>1</v>
      </c>
    </row>
    <row r="2588" spans="2:6" x14ac:dyDescent="0.3">
      <c r="B2588" s="5">
        <v>44155</v>
      </c>
      <c r="C2588">
        <v>4</v>
      </c>
      <c r="D2588" t="str">
        <v>West</v>
      </c>
      <c r="E2588">
        <v>342.75599999999997</v>
      </c>
      <c r="F2588">
        <v>4</v>
      </c>
    </row>
    <row r="2589" spans="2:6" x14ac:dyDescent="0.3">
      <c r="B2589" s="5">
        <v>44094</v>
      </c>
      <c r="C2589">
        <v>3</v>
      </c>
      <c r="D2589" t="str">
        <v>SouthWest</v>
      </c>
      <c r="E2589">
        <v>228.68699999999998</v>
      </c>
      <c r="F2589">
        <v>5</v>
      </c>
    </row>
    <row r="2590" spans="2:6" x14ac:dyDescent="0.3">
      <c r="B2590" s="5">
        <v>44467</v>
      </c>
      <c r="C2590">
        <v>4</v>
      </c>
      <c r="D2590" t="str">
        <v>East</v>
      </c>
      <c r="E2590">
        <v>178.45400000000001</v>
      </c>
      <c r="F2590">
        <v>5</v>
      </c>
    </row>
    <row r="2591" spans="2:6" x14ac:dyDescent="0.3">
      <c r="B2591" s="5">
        <v>44300</v>
      </c>
      <c r="C2591">
        <v>3</v>
      </c>
      <c r="D2591" t="str">
        <v>NorthWest</v>
      </c>
      <c r="E2591">
        <v>288.56</v>
      </c>
      <c r="F2591">
        <v>4</v>
      </c>
    </row>
    <row r="2592" spans="2:6" x14ac:dyDescent="0.3">
      <c r="B2592" s="5">
        <v>43856</v>
      </c>
      <c r="C2592">
        <v>3</v>
      </c>
      <c r="D2592" t="str">
        <v>West</v>
      </c>
      <c r="E2592">
        <v>253.61500000000001</v>
      </c>
      <c r="F2592">
        <v>5</v>
      </c>
    </row>
    <row r="2593" spans="2:6" x14ac:dyDescent="0.3">
      <c r="B2593" s="5">
        <v>44488</v>
      </c>
      <c r="C2593">
        <v>3</v>
      </c>
      <c r="D2593" t="str">
        <v>West</v>
      </c>
      <c r="E2593">
        <v>442.95299999999997</v>
      </c>
      <c r="F2593">
        <v>5</v>
      </c>
    </row>
    <row r="2594" spans="2:6" x14ac:dyDescent="0.3">
      <c r="B2594" s="5">
        <v>44207</v>
      </c>
      <c r="C2594">
        <v>4</v>
      </c>
      <c r="D2594" t="str">
        <v>SouthWest</v>
      </c>
      <c r="E2594">
        <v>314.87900000000002</v>
      </c>
      <c r="F2594">
        <v>5</v>
      </c>
    </row>
    <row r="2595" spans="2:6" x14ac:dyDescent="0.3">
      <c r="B2595" s="5">
        <v>44281</v>
      </c>
      <c r="C2595">
        <v>1</v>
      </c>
      <c r="D2595" t="str">
        <v>South</v>
      </c>
      <c r="E2595">
        <v>485.72299999999996</v>
      </c>
      <c r="F2595">
        <v>1</v>
      </c>
    </row>
    <row r="2596" spans="2:6" x14ac:dyDescent="0.3">
      <c r="B2596" s="5">
        <v>43973</v>
      </c>
      <c r="C2596">
        <v>5</v>
      </c>
      <c r="D2596" t="str">
        <v>West</v>
      </c>
      <c r="E2596">
        <v>294.02199999999999</v>
      </c>
      <c r="F2596">
        <v>1</v>
      </c>
    </row>
    <row r="2597" spans="2:6" x14ac:dyDescent="0.3">
      <c r="B2597" s="5">
        <v>43873</v>
      </c>
      <c r="C2597">
        <v>3</v>
      </c>
      <c r="D2597" t="str">
        <v>NorthWest</v>
      </c>
      <c r="E2597">
        <v>114.91</v>
      </c>
      <c r="F2597">
        <v>5</v>
      </c>
    </row>
    <row r="2598" spans="2:6" x14ac:dyDescent="0.3">
      <c r="B2598" s="5">
        <v>44332</v>
      </c>
      <c r="C2598">
        <v>5</v>
      </c>
      <c r="D2598" t="str">
        <v>West</v>
      </c>
      <c r="E2598">
        <v>448.98900000000003</v>
      </c>
      <c r="F2598">
        <v>6</v>
      </c>
    </row>
    <row r="2599" spans="2:6" x14ac:dyDescent="0.3">
      <c r="B2599" s="5">
        <v>43979</v>
      </c>
      <c r="C2599">
        <v>3</v>
      </c>
      <c r="D2599" t="str">
        <v>West</v>
      </c>
      <c r="E2599">
        <v>448.55699999999996</v>
      </c>
      <c r="F2599">
        <v>2</v>
      </c>
    </row>
    <row r="2600" spans="2:6" x14ac:dyDescent="0.3">
      <c r="B2600" s="5">
        <v>44252</v>
      </c>
      <c r="C2600">
        <v>3</v>
      </c>
      <c r="D2600" t="str">
        <v>South</v>
      </c>
      <c r="E2600">
        <v>334.024</v>
      </c>
      <c r="F2600">
        <v>5</v>
      </c>
    </row>
    <row r="2601" spans="2:6" x14ac:dyDescent="0.3">
      <c r="B2601" s="5">
        <v>44452</v>
      </c>
      <c r="C2601">
        <v>2</v>
      </c>
      <c r="D2601" t="str">
        <v>West</v>
      </c>
      <c r="E2601">
        <v>288.15600000000001</v>
      </c>
      <c r="F2601">
        <v>3</v>
      </c>
    </row>
    <row r="2602" spans="2:6" x14ac:dyDescent="0.3">
      <c r="B2602" s="5">
        <v>44235</v>
      </c>
      <c r="C2602">
        <v>2</v>
      </c>
      <c r="D2602" t="str">
        <v>MidWest</v>
      </c>
      <c r="E2602">
        <v>106.697</v>
      </c>
      <c r="F2602">
        <v>1</v>
      </c>
    </row>
    <row r="2603" spans="2:6" x14ac:dyDescent="0.3">
      <c r="B2603" s="5">
        <v>43962</v>
      </c>
      <c r="C2603">
        <v>3</v>
      </c>
      <c r="D2603" t="str">
        <v>SouthWest</v>
      </c>
      <c r="E2603">
        <v>369.75300000000004</v>
      </c>
      <c r="F2603">
        <v>7</v>
      </c>
    </row>
    <row r="2604" spans="2:6" x14ac:dyDescent="0.3">
      <c r="B2604" s="5">
        <v>43872</v>
      </c>
      <c r="C2604">
        <v>3</v>
      </c>
      <c r="D2604" t="str">
        <v>SouthWest</v>
      </c>
      <c r="E2604">
        <v>314.52</v>
      </c>
      <c r="F2604">
        <v>7</v>
      </c>
    </row>
    <row r="2605" spans="2:6" x14ac:dyDescent="0.3">
      <c r="B2605" s="5">
        <v>44089</v>
      </c>
      <c r="C2605">
        <v>3</v>
      </c>
      <c r="D2605" t="str">
        <v>NorthWest</v>
      </c>
      <c r="E2605">
        <v>415.14499999999998</v>
      </c>
      <c r="F2605">
        <v>7</v>
      </c>
    </row>
    <row r="2606" spans="2:6" x14ac:dyDescent="0.3">
      <c r="B2606" s="5">
        <v>43848</v>
      </c>
      <c r="C2606">
        <v>4</v>
      </c>
      <c r="D2606" t="str">
        <v>NorthWest</v>
      </c>
      <c r="E2606">
        <v>448.85900000000004</v>
      </c>
      <c r="F2606">
        <v>3</v>
      </c>
    </row>
    <row r="2607" spans="2:6" x14ac:dyDescent="0.3">
      <c r="B2607" s="5">
        <v>44378</v>
      </c>
      <c r="C2607">
        <v>4</v>
      </c>
      <c r="D2607" t="str">
        <v>East</v>
      </c>
      <c r="E2607">
        <v>335.72399999999999</v>
      </c>
      <c r="F2607">
        <v>1</v>
      </c>
    </row>
    <row r="2608" spans="2:6" x14ac:dyDescent="0.3">
      <c r="B2608" s="5">
        <v>44098</v>
      </c>
      <c r="C2608">
        <v>3</v>
      </c>
      <c r="D2608" t="str">
        <v>MidWest</v>
      </c>
      <c r="E2608">
        <v>477.88199999999995</v>
      </c>
      <c r="F2608">
        <v>6</v>
      </c>
    </row>
    <row r="2609" spans="2:6" x14ac:dyDescent="0.3">
      <c r="B2609" s="5">
        <v>44350</v>
      </c>
      <c r="C2609">
        <v>3</v>
      </c>
      <c r="D2609" t="str">
        <v>East</v>
      </c>
      <c r="E2609">
        <v>364.75599999999997</v>
      </c>
      <c r="F2609">
        <v>1</v>
      </c>
    </row>
    <row r="2610" spans="2:6" x14ac:dyDescent="0.3">
      <c r="B2610" s="5">
        <v>44272</v>
      </c>
      <c r="C2610">
        <v>5</v>
      </c>
      <c r="D2610" t="str">
        <v>NorthWest</v>
      </c>
      <c r="E2610">
        <v>303.19299999999998</v>
      </c>
      <c r="F2610">
        <v>5</v>
      </c>
    </row>
    <row r="2611" spans="2:6" x14ac:dyDescent="0.3">
      <c r="B2611" s="5">
        <v>44421</v>
      </c>
      <c r="C2611">
        <v>1</v>
      </c>
      <c r="D2611" t="str">
        <v>NorthWest</v>
      </c>
      <c r="E2611">
        <v>262.26799999999997</v>
      </c>
      <c r="F2611">
        <v>3</v>
      </c>
    </row>
    <row r="2612" spans="2:6" x14ac:dyDescent="0.3">
      <c r="B2612" s="5">
        <v>43869</v>
      </c>
      <c r="C2612">
        <v>4</v>
      </c>
      <c r="D2612" t="str">
        <v>West</v>
      </c>
      <c r="E2612">
        <v>298.95300000000003</v>
      </c>
      <c r="F2612">
        <v>1</v>
      </c>
    </row>
    <row r="2613" spans="2:6" x14ac:dyDescent="0.3">
      <c r="B2613" s="5">
        <v>44074</v>
      </c>
      <c r="C2613">
        <v>4</v>
      </c>
      <c r="D2613" t="str">
        <v>NorthWest</v>
      </c>
      <c r="E2613">
        <v>340.57399999999996</v>
      </c>
      <c r="F2613">
        <v>4</v>
      </c>
    </row>
    <row r="2614" spans="2:6" x14ac:dyDescent="0.3">
      <c r="B2614" s="5">
        <v>44463</v>
      </c>
      <c r="C2614">
        <v>4</v>
      </c>
      <c r="D2614" t="str">
        <v>South</v>
      </c>
      <c r="E2614">
        <v>250.48200000000003</v>
      </c>
      <c r="F2614">
        <v>5</v>
      </c>
    </row>
    <row r="2615" spans="2:6" x14ac:dyDescent="0.3">
      <c r="B2615" s="5">
        <v>44239</v>
      </c>
      <c r="C2615">
        <v>5</v>
      </c>
      <c r="D2615" t="str">
        <v>MidWest</v>
      </c>
      <c r="E2615">
        <v>482.01499999999999</v>
      </c>
      <c r="F2615">
        <v>3</v>
      </c>
    </row>
    <row r="2616" spans="2:6" x14ac:dyDescent="0.3">
      <c r="B2616" s="5">
        <v>43937</v>
      </c>
      <c r="C2616">
        <v>4</v>
      </c>
      <c r="D2616" t="str">
        <v>East</v>
      </c>
      <c r="E2616">
        <v>354.858</v>
      </c>
      <c r="F2616">
        <v>1</v>
      </c>
    </row>
    <row r="2617" spans="2:6" x14ac:dyDescent="0.3">
      <c r="B2617" s="5">
        <v>43928</v>
      </c>
      <c r="C2617">
        <v>3</v>
      </c>
      <c r="D2617" t="str">
        <v>MidWest</v>
      </c>
      <c r="E2617">
        <v>175.136</v>
      </c>
      <c r="F2617">
        <v>6</v>
      </c>
    </row>
    <row r="2618" spans="2:6" x14ac:dyDescent="0.3">
      <c r="B2618" s="5">
        <v>43903</v>
      </c>
      <c r="C2618">
        <v>3</v>
      </c>
      <c r="D2618" t="str">
        <v>NorthWest</v>
      </c>
      <c r="E2618">
        <v>488.87799999999999</v>
      </c>
      <c r="F2618">
        <v>5</v>
      </c>
    </row>
    <row r="2619" spans="2:6" x14ac:dyDescent="0.3">
      <c r="B2619" s="5">
        <v>44117</v>
      </c>
      <c r="C2619">
        <v>4</v>
      </c>
      <c r="D2619" t="str">
        <v>NorthWest</v>
      </c>
      <c r="E2619">
        <v>214.23000000000002</v>
      </c>
      <c r="F2619">
        <v>7</v>
      </c>
    </row>
    <row r="2620" spans="2:6" x14ac:dyDescent="0.3">
      <c r="B2620" s="5">
        <v>44253</v>
      </c>
      <c r="C2620">
        <v>4</v>
      </c>
      <c r="D2620" t="str">
        <v>West</v>
      </c>
      <c r="E2620">
        <v>393.13400000000001</v>
      </c>
      <c r="F2620">
        <v>5</v>
      </c>
    </row>
    <row r="2621" spans="2:6" x14ac:dyDescent="0.3">
      <c r="B2621" s="5">
        <v>43998</v>
      </c>
      <c r="C2621">
        <v>3</v>
      </c>
      <c r="D2621" t="str">
        <v>West</v>
      </c>
      <c r="E2621">
        <v>454.15500000000003</v>
      </c>
      <c r="F2621">
        <v>4</v>
      </c>
    </row>
    <row r="2622" spans="2:6" x14ac:dyDescent="0.3">
      <c r="B2622" s="5">
        <v>44052</v>
      </c>
      <c r="C2622">
        <v>4</v>
      </c>
      <c r="D2622" t="str">
        <v>West</v>
      </c>
      <c r="E2622">
        <v>100.4</v>
      </c>
      <c r="F2622">
        <v>7</v>
      </c>
    </row>
    <row r="2623" spans="2:6" x14ac:dyDescent="0.3">
      <c r="B2623" s="5">
        <v>44401</v>
      </c>
      <c r="C2623">
        <v>1</v>
      </c>
      <c r="D2623" t="str">
        <v>West</v>
      </c>
      <c r="E2623">
        <v>494.072</v>
      </c>
      <c r="F2623">
        <v>5</v>
      </c>
    </row>
    <row r="2624" spans="2:6" x14ac:dyDescent="0.3">
      <c r="B2624" s="5">
        <v>43922</v>
      </c>
      <c r="C2624">
        <v>3</v>
      </c>
      <c r="D2624" t="str">
        <v>NorthWest</v>
      </c>
      <c r="E2624">
        <v>494.82700000000006</v>
      </c>
      <c r="F2624">
        <v>5</v>
      </c>
    </row>
    <row r="2625" spans="2:6" x14ac:dyDescent="0.3">
      <c r="B2625" s="5">
        <v>44193</v>
      </c>
      <c r="C2625">
        <v>3</v>
      </c>
      <c r="D2625" t="str">
        <v>South</v>
      </c>
      <c r="E2625">
        <v>779.21899999999994</v>
      </c>
      <c r="F2625">
        <v>3</v>
      </c>
    </row>
    <row r="2626" spans="2:6" x14ac:dyDescent="0.3">
      <c r="B2626" s="5">
        <v>43882</v>
      </c>
      <c r="C2626">
        <v>4</v>
      </c>
      <c r="D2626" t="str">
        <v>West</v>
      </c>
      <c r="E2626">
        <v>200.72</v>
      </c>
      <c r="F2626">
        <v>7</v>
      </c>
    </row>
    <row r="2627" spans="2:6" x14ac:dyDescent="0.3">
      <c r="B2627" s="5">
        <v>43891</v>
      </c>
      <c r="C2627">
        <v>1</v>
      </c>
      <c r="D2627" t="str">
        <v>SouthWest</v>
      </c>
      <c r="E2627">
        <v>475.52600000000001</v>
      </c>
      <c r="F2627">
        <v>7</v>
      </c>
    </row>
    <row r="2628" spans="2:6" x14ac:dyDescent="0.3">
      <c r="B2628" s="5">
        <v>44544</v>
      </c>
      <c r="C2628">
        <v>4</v>
      </c>
      <c r="D2628" t="str">
        <v>NorthWest</v>
      </c>
      <c r="E2628">
        <v>207.16500000000002</v>
      </c>
      <c r="F2628">
        <v>6</v>
      </c>
    </row>
    <row r="2629" spans="2:6" x14ac:dyDescent="0.3">
      <c r="B2629" s="5">
        <v>44067</v>
      </c>
      <c r="C2629">
        <v>3</v>
      </c>
      <c r="D2629" t="str">
        <v>MidWest</v>
      </c>
      <c r="E2629">
        <v>187.92599999999999</v>
      </c>
      <c r="F2629">
        <v>1</v>
      </c>
    </row>
    <row r="2630" spans="2:6" x14ac:dyDescent="0.3">
      <c r="B2630" s="5">
        <v>44306</v>
      </c>
      <c r="C2630">
        <v>4</v>
      </c>
      <c r="D2630" t="str">
        <v>West</v>
      </c>
      <c r="E2630">
        <v>191.21300000000002</v>
      </c>
      <c r="F2630">
        <v>2</v>
      </c>
    </row>
    <row r="2631" spans="2:6" x14ac:dyDescent="0.3">
      <c r="B2631" s="5">
        <v>44422</v>
      </c>
      <c r="C2631">
        <v>5</v>
      </c>
      <c r="D2631" t="str">
        <v>South</v>
      </c>
      <c r="E2631">
        <v>158.209</v>
      </c>
      <c r="F2631">
        <v>2</v>
      </c>
    </row>
    <row r="2632" spans="2:6" x14ac:dyDescent="0.3">
      <c r="B2632" s="5">
        <v>44177</v>
      </c>
      <c r="C2632">
        <v>1</v>
      </c>
      <c r="D2632" t="str">
        <v>West</v>
      </c>
      <c r="E2632">
        <v>334.363</v>
      </c>
      <c r="F2632">
        <v>1</v>
      </c>
    </row>
    <row r="2633" spans="2:6" x14ac:dyDescent="0.3">
      <c r="B2633" s="5">
        <v>44146</v>
      </c>
      <c r="C2633">
        <v>3</v>
      </c>
      <c r="D2633" t="str">
        <v>MidWest</v>
      </c>
      <c r="E2633">
        <v>111.595</v>
      </c>
      <c r="F2633">
        <v>7</v>
      </c>
    </row>
    <row r="2634" spans="2:6" x14ac:dyDescent="0.3">
      <c r="B2634" s="5">
        <v>44226</v>
      </c>
      <c r="C2634">
        <v>4</v>
      </c>
      <c r="D2634" t="str">
        <v>West</v>
      </c>
      <c r="E2634">
        <v>409.89700000000005</v>
      </c>
      <c r="F2634">
        <v>7</v>
      </c>
    </row>
    <row r="2635" spans="2:6" x14ac:dyDescent="0.3">
      <c r="B2635" s="5">
        <v>44357</v>
      </c>
      <c r="C2635">
        <v>4</v>
      </c>
      <c r="D2635" t="str">
        <v>West</v>
      </c>
      <c r="E2635">
        <v>339.28899999999999</v>
      </c>
      <c r="F2635">
        <v>6</v>
      </c>
    </row>
    <row r="2636" spans="2:6" x14ac:dyDescent="0.3">
      <c r="B2636" s="5">
        <v>44208</v>
      </c>
      <c r="C2636">
        <v>3</v>
      </c>
      <c r="D2636" t="str">
        <v>West</v>
      </c>
      <c r="E2636">
        <v>153.00799999999998</v>
      </c>
      <c r="F2636">
        <v>1</v>
      </c>
    </row>
    <row r="2637" spans="2:6" x14ac:dyDescent="0.3">
      <c r="B2637" s="5">
        <v>44232</v>
      </c>
      <c r="C2637">
        <v>4</v>
      </c>
      <c r="D2637" t="str">
        <v>SouthWest</v>
      </c>
      <c r="E2637">
        <v>477.721</v>
      </c>
      <c r="F2637">
        <v>1</v>
      </c>
    </row>
    <row r="2638" spans="2:6" x14ac:dyDescent="0.3">
      <c r="B2638" s="5">
        <v>44244</v>
      </c>
      <c r="C2638">
        <v>4</v>
      </c>
      <c r="D2638" t="str">
        <v>East</v>
      </c>
      <c r="E2638">
        <v>294.04399999999998</v>
      </c>
      <c r="F2638">
        <v>5</v>
      </c>
    </row>
    <row r="2639" spans="2:6" x14ac:dyDescent="0.3">
      <c r="B2639" s="5">
        <v>44266</v>
      </c>
      <c r="C2639">
        <v>2</v>
      </c>
      <c r="D2639" t="str">
        <v>SouthWest</v>
      </c>
      <c r="E2639">
        <v>149.40799999999999</v>
      </c>
      <c r="F2639">
        <v>3</v>
      </c>
    </row>
    <row r="2640" spans="2:6" x14ac:dyDescent="0.3">
      <c r="B2640" s="5">
        <v>44127</v>
      </c>
      <c r="C2640">
        <v>4</v>
      </c>
      <c r="D2640" t="str">
        <v>NorthWest</v>
      </c>
      <c r="E2640">
        <v>367.56</v>
      </c>
      <c r="F2640">
        <v>4</v>
      </c>
    </row>
    <row r="2641" spans="2:6" x14ac:dyDescent="0.3">
      <c r="B2641" s="5">
        <v>43969</v>
      </c>
      <c r="C2641">
        <v>3</v>
      </c>
      <c r="D2641" t="str">
        <v>NorthWest</v>
      </c>
      <c r="E2641">
        <v>497.29499999999996</v>
      </c>
      <c r="F2641">
        <v>5</v>
      </c>
    </row>
    <row r="2642" spans="2:6" x14ac:dyDescent="0.3">
      <c r="B2642" s="5">
        <v>44560</v>
      </c>
      <c r="C2642">
        <v>2</v>
      </c>
      <c r="D2642" t="str">
        <v>SouthWest</v>
      </c>
      <c r="E2642">
        <v>160.42000000000002</v>
      </c>
      <c r="F2642">
        <v>6</v>
      </c>
    </row>
    <row r="2643" spans="2:6" x14ac:dyDescent="0.3">
      <c r="B2643" s="5">
        <v>44206</v>
      </c>
      <c r="C2643">
        <v>3</v>
      </c>
      <c r="D2643" t="str">
        <v>South</v>
      </c>
      <c r="E2643">
        <v>176.65199999999999</v>
      </c>
      <c r="F2643">
        <v>3</v>
      </c>
    </row>
    <row r="2644" spans="2:6" x14ac:dyDescent="0.3">
      <c r="B2644" s="5">
        <v>44295</v>
      </c>
      <c r="C2644">
        <v>5</v>
      </c>
      <c r="D2644" t="str">
        <v>NorthWest</v>
      </c>
      <c r="E2644">
        <v>333.303</v>
      </c>
      <c r="F2644">
        <v>5</v>
      </c>
    </row>
    <row r="2645" spans="2:6" x14ac:dyDescent="0.3">
      <c r="B2645" s="5">
        <v>44003</v>
      </c>
      <c r="C2645">
        <v>5</v>
      </c>
      <c r="D2645" t="str">
        <v>MidWest</v>
      </c>
      <c r="E2645">
        <v>271.286</v>
      </c>
      <c r="F2645">
        <v>3</v>
      </c>
    </row>
    <row r="2646" spans="2:6" x14ac:dyDescent="0.3">
      <c r="B2646" s="5">
        <v>43871</v>
      </c>
      <c r="C2646">
        <v>5</v>
      </c>
      <c r="D2646" t="str">
        <v>West</v>
      </c>
      <c r="E2646">
        <v>241.09399999999999</v>
      </c>
      <c r="F2646">
        <v>6</v>
      </c>
    </row>
    <row r="2647" spans="2:6" x14ac:dyDescent="0.3">
      <c r="B2647" s="5">
        <v>44149</v>
      </c>
      <c r="C2647">
        <v>4</v>
      </c>
      <c r="D2647" t="str">
        <v>West</v>
      </c>
      <c r="E2647">
        <v>341.17899999999997</v>
      </c>
      <c r="F2647">
        <v>2</v>
      </c>
    </row>
    <row r="2648" spans="2:6" x14ac:dyDescent="0.3">
      <c r="B2648" s="5">
        <v>44012</v>
      </c>
      <c r="C2648">
        <v>1</v>
      </c>
      <c r="D2648" t="str">
        <v>MidWest</v>
      </c>
      <c r="E2648">
        <v>253.92</v>
      </c>
      <c r="F2648">
        <v>2</v>
      </c>
    </row>
    <row r="2649" spans="2:6" x14ac:dyDescent="0.3">
      <c r="B2649" s="5">
        <v>44131</v>
      </c>
      <c r="C2649">
        <v>1</v>
      </c>
      <c r="D2649" t="str">
        <v>MidWest</v>
      </c>
      <c r="E2649">
        <v>479.06599999999997</v>
      </c>
      <c r="F2649">
        <v>3</v>
      </c>
    </row>
    <row r="2650" spans="2:6" x14ac:dyDescent="0.3">
      <c r="B2650" s="5">
        <v>43977</v>
      </c>
      <c r="C2650">
        <v>3</v>
      </c>
      <c r="D2650" t="str">
        <v>NorthWest</v>
      </c>
      <c r="E2650">
        <v>333.12900000000002</v>
      </c>
      <c r="F2650">
        <v>5</v>
      </c>
    </row>
    <row r="2651" spans="2:6" x14ac:dyDescent="0.3">
      <c r="B2651" s="5">
        <v>43992</v>
      </c>
      <c r="C2651">
        <v>4</v>
      </c>
      <c r="D2651" t="str">
        <v>SouthWest</v>
      </c>
      <c r="E2651">
        <v>175.851</v>
      </c>
      <c r="F2651">
        <v>2</v>
      </c>
    </row>
    <row r="2652" spans="2:6" x14ac:dyDescent="0.3">
      <c r="B2652" s="5">
        <v>43984</v>
      </c>
      <c r="C2652">
        <v>4</v>
      </c>
      <c r="D2652" t="str">
        <v>NorthWest</v>
      </c>
      <c r="E2652">
        <v>370.16999999999996</v>
      </c>
      <c r="F2652">
        <v>6</v>
      </c>
    </row>
    <row r="2653" spans="2:6" x14ac:dyDescent="0.3">
      <c r="B2653" s="5">
        <v>44163</v>
      </c>
      <c r="C2653">
        <v>4</v>
      </c>
      <c r="D2653" t="str">
        <v>West</v>
      </c>
      <c r="E2653">
        <v>448.57600000000002</v>
      </c>
      <c r="F2653">
        <v>3</v>
      </c>
    </row>
    <row r="2654" spans="2:6" x14ac:dyDescent="0.3">
      <c r="B2654" s="5">
        <v>44482</v>
      </c>
      <c r="C2654">
        <v>1</v>
      </c>
      <c r="D2654" t="str">
        <v>West</v>
      </c>
      <c r="E2654">
        <v>480.75799999999998</v>
      </c>
      <c r="F2654">
        <v>1</v>
      </c>
    </row>
    <row r="2655" spans="2:6" x14ac:dyDescent="0.3">
      <c r="B2655" s="5">
        <v>44412</v>
      </c>
      <c r="C2655">
        <v>4</v>
      </c>
      <c r="D2655" t="str">
        <v>NorthWest</v>
      </c>
      <c r="E2655">
        <v>107.69000000000001</v>
      </c>
      <c r="F2655">
        <v>1</v>
      </c>
    </row>
    <row r="2656" spans="2:6" x14ac:dyDescent="0.3">
      <c r="B2656" s="5">
        <v>44557</v>
      </c>
      <c r="C2656">
        <v>3</v>
      </c>
      <c r="D2656" t="str">
        <v>SouthWest</v>
      </c>
      <c r="E2656">
        <v>454.42399999999998</v>
      </c>
      <c r="F2656">
        <v>1</v>
      </c>
    </row>
    <row r="2657" spans="2:6" x14ac:dyDescent="0.3">
      <c r="B2657" s="5">
        <v>44274</v>
      </c>
      <c r="C2657">
        <v>4</v>
      </c>
      <c r="D2657" t="str">
        <v>NorthWest</v>
      </c>
      <c r="E2657">
        <v>106.18900000000001</v>
      </c>
      <c r="F2657">
        <v>5</v>
      </c>
    </row>
    <row r="2658" spans="2:6" x14ac:dyDescent="0.3">
      <c r="B2658" s="5">
        <v>44034</v>
      </c>
      <c r="C2658">
        <v>4</v>
      </c>
      <c r="D2658" t="str">
        <v>NorthWest</v>
      </c>
      <c r="E2658">
        <v>117.748</v>
      </c>
      <c r="F2658">
        <v>1</v>
      </c>
    </row>
    <row r="2659" spans="2:6" x14ac:dyDescent="0.3">
      <c r="B2659" s="5">
        <v>44232</v>
      </c>
      <c r="C2659">
        <v>1</v>
      </c>
      <c r="D2659" t="str">
        <v>East</v>
      </c>
      <c r="E2659">
        <v>150.18599999999998</v>
      </c>
      <c r="F2659">
        <v>1</v>
      </c>
    </row>
    <row r="2660" spans="2:6" x14ac:dyDescent="0.3">
      <c r="B2660" s="5">
        <v>44206</v>
      </c>
      <c r="C2660">
        <v>4</v>
      </c>
      <c r="D2660" t="str">
        <v>SouthWest</v>
      </c>
      <c r="E2660">
        <v>276.06599999999997</v>
      </c>
      <c r="F2660">
        <v>5</v>
      </c>
    </row>
    <row r="2661" spans="2:6" x14ac:dyDescent="0.3">
      <c r="B2661" s="5">
        <v>44534</v>
      </c>
      <c r="C2661">
        <v>3</v>
      </c>
      <c r="D2661" t="str">
        <v>West</v>
      </c>
      <c r="E2661">
        <v>866.98099999999999</v>
      </c>
      <c r="F2661">
        <v>1</v>
      </c>
    </row>
    <row r="2662" spans="2:6" x14ac:dyDescent="0.3">
      <c r="B2662" s="5">
        <v>43867</v>
      </c>
      <c r="C2662">
        <v>5</v>
      </c>
      <c r="D2662" t="str">
        <v>East</v>
      </c>
      <c r="E2662">
        <v>341.51799999999997</v>
      </c>
      <c r="F2662">
        <v>1</v>
      </c>
    </row>
    <row r="2663" spans="2:6" x14ac:dyDescent="0.3">
      <c r="B2663" s="5">
        <v>44262</v>
      </c>
      <c r="C2663">
        <v>5</v>
      </c>
      <c r="D2663" t="str">
        <v>NorthWest</v>
      </c>
      <c r="E2663">
        <v>455.68199999999996</v>
      </c>
      <c r="F2663">
        <v>3</v>
      </c>
    </row>
    <row r="2664" spans="2:6" x14ac:dyDescent="0.3">
      <c r="B2664" s="5">
        <v>43916</v>
      </c>
      <c r="C2664">
        <v>3</v>
      </c>
      <c r="D2664" t="str">
        <v>SouthWest</v>
      </c>
      <c r="E2664">
        <v>415.65899999999999</v>
      </c>
      <c r="F2664">
        <v>3</v>
      </c>
    </row>
    <row r="2665" spans="2:6" x14ac:dyDescent="0.3">
      <c r="B2665" s="5">
        <v>43936</v>
      </c>
      <c r="C2665">
        <v>4</v>
      </c>
      <c r="D2665" t="str">
        <v>South</v>
      </c>
      <c r="E2665">
        <v>345.34100000000001</v>
      </c>
      <c r="F2665">
        <v>3</v>
      </c>
    </row>
    <row r="2666" spans="2:6" x14ac:dyDescent="0.3">
      <c r="B2666" s="5">
        <v>44042</v>
      </c>
      <c r="C2666">
        <v>3</v>
      </c>
      <c r="D2666" t="str">
        <v>SouthWest</v>
      </c>
      <c r="E2666">
        <v>140.63399999999999</v>
      </c>
      <c r="F2666">
        <v>3</v>
      </c>
    </row>
    <row r="2667" spans="2:6" x14ac:dyDescent="0.3">
      <c r="B2667" s="5">
        <v>44545</v>
      </c>
      <c r="C2667">
        <v>1</v>
      </c>
      <c r="D2667" t="str">
        <v>NorthWest</v>
      </c>
      <c r="E2667">
        <v>561.86800000000005</v>
      </c>
      <c r="F2667">
        <v>1</v>
      </c>
    </row>
    <row r="2668" spans="2:6" x14ac:dyDescent="0.3">
      <c r="B2668" s="5">
        <v>43966</v>
      </c>
      <c r="C2668">
        <v>4</v>
      </c>
      <c r="D2668" t="str">
        <v>MidWest</v>
      </c>
      <c r="E2668">
        <v>423.23500000000001</v>
      </c>
      <c r="F2668">
        <v>5</v>
      </c>
    </row>
    <row r="2669" spans="2:6" x14ac:dyDescent="0.3">
      <c r="B2669" s="5">
        <v>44007</v>
      </c>
      <c r="C2669">
        <v>4</v>
      </c>
      <c r="D2669" t="str">
        <v>West</v>
      </c>
      <c r="E2669">
        <v>324.733</v>
      </c>
      <c r="F2669">
        <v>5</v>
      </c>
    </row>
    <row r="2670" spans="2:6" x14ac:dyDescent="0.3">
      <c r="B2670" s="5">
        <v>44003</v>
      </c>
      <c r="C2670">
        <v>5</v>
      </c>
      <c r="D2670" t="str">
        <v>NorthWest</v>
      </c>
      <c r="E2670">
        <v>382.87099999999998</v>
      </c>
      <c r="F2670">
        <v>5</v>
      </c>
    </row>
    <row r="2671" spans="2:6" x14ac:dyDescent="0.3">
      <c r="B2671" s="5">
        <v>44536</v>
      </c>
      <c r="C2671">
        <v>4</v>
      </c>
      <c r="D2671" t="str">
        <v>West</v>
      </c>
      <c r="E2671">
        <v>242.56300000000002</v>
      </c>
      <c r="F2671">
        <v>2</v>
      </c>
    </row>
    <row r="2672" spans="2:6" x14ac:dyDescent="0.3">
      <c r="B2672" s="5">
        <v>44181</v>
      </c>
      <c r="C2672">
        <v>5</v>
      </c>
      <c r="D2672" t="str">
        <v>West</v>
      </c>
      <c r="E2672">
        <v>693.67200000000003</v>
      </c>
      <c r="F2672">
        <v>5</v>
      </c>
    </row>
    <row r="2673" spans="2:6" x14ac:dyDescent="0.3">
      <c r="B2673" s="5">
        <v>44340</v>
      </c>
      <c r="C2673">
        <v>5</v>
      </c>
      <c r="D2673" t="str">
        <v>West</v>
      </c>
      <c r="E2673">
        <v>308.19799999999998</v>
      </c>
      <c r="F2673">
        <v>4</v>
      </c>
    </row>
    <row r="2674" spans="2:6" x14ac:dyDescent="0.3">
      <c r="B2674" s="5">
        <v>44309</v>
      </c>
      <c r="C2674">
        <v>1</v>
      </c>
      <c r="D2674" t="str">
        <v>West</v>
      </c>
      <c r="E2674">
        <v>493.85200000000003</v>
      </c>
      <c r="F2674">
        <v>1</v>
      </c>
    </row>
    <row r="2675" spans="2:6" x14ac:dyDescent="0.3">
      <c r="B2675" s="5">
        <v>44492</v>
      </c>
      <c r="C2675">
        <v>3</v>
      </c>
      <c r="D2675" t="str">
        <v>NorthWest</v>
      </c>
      <c r="E2675">
        <v>236.06300000000002</v>
      </c>
      <c r="F2675">
        <v>1</v>
      </c>
    </row>
    <row r="2676" spans="2:6" x14ac:dyDescent="0.3">
      <c r="B2676" s="5">
        <v>44417</v>
      </c>
      <c r="C2676">
        <v>1</v>
      </c>
      <c r="D2676" t="str">
        <v>NorthWest</v>
      </c>
      <c r="E2676">
        <v>364.23</v>
      </c>
      <c r="F2676">
        <v>1</v>
      </c>
    </row>
    <row r="2677" spans="2:6" x14ac:dyDescent="0.3">
      <c r="B2677" s="5">
        <v>43984</v>
      </c>
      <c r="C2677">
        <v>5</v>
      </c>
      <c r="D2677" t="str">
        <v>NorthWest</v>
      </c>
      <c r="E2677">
        <v>181.33499999999998</v>
      </c>
      <c r="F2677">
        <v>5</v>
      </c>
    </row>
    <row r="2678" spans="2:6" x14ac:dyDescent="0.3">
      <c r="B2678" s="5">
        <v>44039</v>
      </c>
      <c r="C2678">
        <v>5</v>
      </c>
      <c r="D2678" t="str">
        <v>NorthWest</v>
      </c>
      <c r="E2678">
        <v>247.85599999999999</v>
      </c>
      <c r="F2678">
        <v>1</v>
      </c>
    </row>
    <row r="2679" spans="2:6" x14ac:dyDescent="0.3">
      <c r="B2679" s="5">
        <v>44293</v>
      </c>
      <c r="C2679">
        <v>3</v>
      </c>
      <c r="D2679" t="str">
        <v>West</v>
      </c>
      <c r="E2679">
        <v>419.8</v>
      </c>
      <c r="F2679">
        <v>1</v>
      </c>
    </row>
    <row r="2680" spans="2:6" x14ac:dyDescent="0.3">
      <c r="B2680" s="5">
        <v>44282</v>
      </c>
      <c r="C2680">
        <v>4</v>
      </c>
      <c r="D2680" t="str">
        <v>MidWest</v>
      </c>
      <c r="E2680">
        <v>143.851</v>
      </c>
      <c r="F2680">
        <v>5</v>
      </c>
    </row>
    <row r="2681" spans="2:6" x14ac:dyDescent="0.3">
      <c r="B2681" s="5">
        <v>44180</v>
      </c>
      <c r="C2681">
        <v>3</v>
      </c>
      <c r="D2681" t="str">
        <v>West</v>
      </c>
      <c r="E2681">
        <v>115.16400000000002</v>
      </c>
      <c r="F2681">
        <v>1</v>
      </c>
    </row>
    <row r="2682" spans="2:6" x14ac:dyDescent="0.3">
      <c r="B2682" s="5">
        <v>44479</v>
      </c>
      <c r="C2682">
        <v>4</v>
      </c>
      <c r="D2682" t="str">
        <v>NorthWest</v>
      </c>
      <c r="E2682">
        <v>428.06899999999996</v>
      </c>
      <c r="F2682">
        <v>1</v>
      </c>
    </row>
    <row r="2683" spans="2:6" x14ac:dyDescent="0.3">
      <c r="B2683" s="5">
        <v>44128</v>
      </c>
      <c r="C2683">
        <v>3</v>
      </c>
      <c r="D2683" t="str">
        <v>West</v>
      </c>
      <c r="E2683">
        <v>297.71600000000001</v>
      </c>
      <c r="F2683">
        <v>1</v>
      </c>
    </row>
    <row r="2684" spans="2:6" x14ac:dyDescent="0.3">
      <c r="B2684" s="5">
        <v>44399</v>
      </c>
      <c r="C2684">
        <v>5</v>
      </c>
      <c r="D2684" t="str">
        <v>West</v>
      </c>
      <c r="E2684">
        <v>293.08100000000002</v>
      </c>
      <c r="F2684">
        <v>1</v>
      </c>
    </row>
    <row r="2685" spans="2:6" x14ac:dyDescent="0.3">
      <c r="B2685" s="5">
        <v>43834</v>
      </c>
      <c r="C2685">
        <v>4</v>
      </c>
      <c r="D2685" t="str">
        <v>South</v>
      </c>
      <c r="E2685">
        <v>225.26100000000002</v>
      </c>
      <c r="F2685">
        <v>5</v>
      </c>
    </row>
    <row r="2686" spans="2:6" x14ac:dyDescent="0.3">
      <c r="B2686" s="5">
        <v>44220</v>
      </c>
      <c r="C2686">
        <v>2</v>
      </c>
      <c r="D2686" t="str">
        <v>MidWest</v>
      </c>
      <c r="E2686">
        <v>348.315</v>
      </c>
      <c r="F2686">
        <v>6</v>
      </c>
    </row>
    <row r="2687" spans="2:6" x14ac:dyDescent="0.3">
      <c r="B2687" s="5">
        <v>44308</v>
      </c>
      <c r="C2687">
        <v>2</v>
      </c>
      <c r="D2687" t="str">
        <v>West</v>
      </c>
      <c r="E2687">
        <v>242.34200000000001</v>
      </c>
      <c r="F2687">
        <v>1</v>
      </c>
    </row>
    <row r="2688" spans="2:6" x14ac:dyDescent="0.3">
      <c r="B2688" s="5">
        <v>44010</v>
      </c>
      <c r="C2688">
        <v>4</v>
      </c>
      <c r="D2688" t="str">
        <v>SouthWest</v>
      </c>
      <c r="E2688">
        <v>232.471</v>
      </c>
      <c r="F2688">
        <v>1</v>
      </c>
    </row>
    <row r="2689" spans="2:6" x14ac:dyDescent="0.3">
      <c r="B2689" s="5">
        <v>44007</v>
      </c>
      <c r="C2689">
        <v>3</v>
      </c>
      <c r="D2689" t="str">
        <v>West</v>
      </c>
      <c r="E2689">
        <v>149.32599999999999</v>
      </c>
      <c r="F2689">
        <v>3</v>
      </c>
    </row>
    <row r="2690" spans="2:6" x14ac:dyDescent="0.3">
      <c r="B2690" s="5">
        <v>43866</v>
      </c>
      <c r="C2690">
        <v>3</v>
      </c>
      <c r="D2690" t="str">
        <v>West</v>
      </c>
      <c r="E2690">
        <v>135.566</v>
      </c>
      <c r="F2690">
        <v>6</v>
      </c>
    </row>
    <row r="2691" spans="2:6" x14ac:dyDescent="0.3">
      <c r="B2691" s="5">
        <v>44433</v>
      </c>
      <c r="C2691">
        <v>4</v>
      </c>
      <c r="D2691" t="str">
        <v>SouthWest</v>
      </c>
      <c r="E2691">
        <v>422.92899999999997</v>
      </c>
      <c r="F2691">
        <v>5</v>
      </c>
    </row>
    <row r="2692" spans="2:6" x14ac:dyDescent="0.3">
      <c r="B2692" s="5">
        <v>44054</v>
      </c>
      <c r="C2692">
        <v>4</v>
      </c>
      <c r="D2692" t="str">
        <v>NorthWest</v>
      </c>
      <c r="E2692">
        <v>161.50399999999999</v>
      </c>
      <c r="F2692">
        <v>4</v>
      </c>
    </row>
    <row r="2693" spans="2:6" x14ac:dyDescent="0.3">
      <c r="B2693" s="5">
        <v>44043</v>
      </c>
      <c r="C2693">
        <v>5</v>
      </c>
      <c r="D2693" t="str">
        <v>MidWest</v>
      </c>
      <c r="E2693">
        <v>131.07999999999998</v>
      </c>
      <c r="F2693">
        <v>2</v>
      </c>
    </row>
    <row r="2694" spans="2:6" x14ac:dyDescent="0.3">
      <c r="B2694" s="5">
        <v>44322</v>
      </c>
      <c r="C2694">
        <v>1</v>
      </c>
      <c r="D2694" t="str">
        <v>West</v>
      </c>
      <c r="E2694">
        <v>432.10500000000002</v>
      </c>
      <c r="F2694">
        <v>1</v>
      </c>
    </row>
    <row r="2695" spans="2:6" x14ac:dyDescent="0.3">
      <c r="B2695" s="5">
        <v>44438</v>
      </c>
      <c r="C2695">
        <v>1</v>
      </c>
      <c r="D2695" t="str">
        <v>East</v>
      </c>
      <c r="E2695">
        <v>243.34800000000001</v>
      </c>
      <c r="F2695">
        <v>1</v>
      </c>
    </row>
    <row r="2696" spans="2:6" x14ac:dyDescent="0.3">
      <c r="B2696" s="5">
        <v>44476</v>
      </c>
      <c r="C2696">
        <v>3</v>
      </c>
      <c r="D2696" t="str">
        <v>South</v>
      </c>
      <c r="E2696">
        <v>262.02300000000002</v>
      </c>
      <c r="F2696">
        <v>1</v>
      </c>
    </row>
    <row r="2697" spans="2:6" x14ac:dyDescent="0.3">
      <c r="B2697" s="5">
        <v>44419</v>
      </c>
      <c r="C2697">
        <v>4</v>
      </c>
      <c r="D2697" t="str">
        <v>East</v>
      </c>
      <c r="E2697">
        <v>408.45500000000004</v>
      </c>
      <c r="F2697">
        <v>1</v>
      </c>
    </row>
    <row r="2698" spans="2:6" x14ac:dyDescent="0.3">
      <c r="B2698" s="5">
        <v>44529</v>
      </c>
      <c r="C2698">
        <v>2</v>
      </c>
      <c r="D2698" t="str">
        <v>East</v>
      </c>
      <c r="E2698">
        <v>104.58900000000001</v>
      </c>
      <c r="F2698">
        <v>6</v>
      </c>
    </row>
    <row r="2699" spans="2:6" x14ac:dyDescent="0.3">
      <c r="B2699" s="5">
        <v>43871</v>
      </c>
      <c r="C2699">
        <v>3</v>
      </c>
      <c r="D2699" t="str">
        <v>East</v>
      </c>
      <c r="E2699">
        <v>148.41800000000001</v>
      </c>
      <c r="F2699">
        <v>1</v>
      </c>
    </row>
    <row r="2700" spans="2:6" x14ac:dyDescent="0.3">
      <c r="B2700" s="5">
        <v>44457</v>
      </c>
      <c r="C2700">
        <v>3</v>
      </c>
      <c r="D2700" t="str">
        <v>NorthWest</v>
      </c>
      <c r="E2700">
        <v>377.01300000000003</v>
      </c>
      <c r="F2700">
        <v>5</v>
      </c>
    </row>
    <row r="2701" spans="2:6" x14ac:dyDescent="0.3">
      <c r="B2701" s="5">
        <v>43967</v>
      </c>
      <c r="C2701">
        <v>1</v>
      </c>
      <c r="D2701" t="str">
        <v>East</v>
      </c>
      <c r="E2701">
        <v>131.27699999999999</v>
      </c>
      <c r="F2701">
        <v>1</v>
      </c>
    </row>
    <row r="2702" spans="2:6" x14ac:dyDescent="0.3">
      <c r="B2702" s="5">
        <v>44052</v>
      </c>
      <c r="C2702">
        <v>1</v>
      </c>
      <c r="D2702" t="str">
        <v>East</v>
      </c>
      <c r="E2702">
        <v>435.14499999999998</v>
      </c>
      <c r="F2702">
        <v>4</v>
      </c>
    </row>
    <row r="2703" spans="2:6" x14ac:dyDescent="0.3">
      <c r="B2703" s="5">
        <v>44057</v>
      </c>
      <c r="C2703">
        <v>1</v>
      </c>
      <c r="D2703" t="str">
        <v>West</v>
      </c>
      <c r="E2703">
        <v>295.36799999999999</v>
      </c>
      <c r="F2703">
        <v>1</v>
      </c>
    </row>
    <row r="2704" spans="2:6" x14ac:dyDescent="0.3">
      <c r="B2704" s="5">
        <v>44050</v>
      </c>
      <c r="C2704">
        <v>5</v>
      </c>
      <c r="D2704" t="str">
        <v>West</v>
      </c>
      <c r="E2704">
        <v>238.00900000000001</v>
      </c>
      <c r="F2704">
        <v>5</v>
      </c>
    </row>
    <row r="2705" spans="2:6" x14ac:dyDescent="0.3">
      <c r="B2705" s="5">
        <v>44462</v>
      </c>
      <c r="C2705">
        <v>3</v>
      </c>
      <c r="D2705" t="str">
        <v>NorthWest</v>
      </c>
      <c r="E2705">
        <v>143.19400000000002</v>
      </c>
      <c r="F2705">
        <v>1</v>
      </c>
    </row>
    <row r="2706" spans="2:6" x14ac:dyDescent="0.3">
      <c r="B2706" s="5">
        <v>43841</v>
      </c>
      <c r="C2706">
        <v>2</v>
      </c>
      <c r="D2706" t="str">
        <v>NorthWest</v>
      </c>
      <c r="E2706">
        <v>328.34299999999996</v>
      </c>
      <c r="F2706">
        <v>5</v>
      </c>
    </row>
    <row r="2707" spans="2:6" x14ac:dyDescent="0.3">
      <c r="B2707" s="5">
        <v>44393</v>
      </c>
      <c r="C2707">
        <v>1</v>
      </c>
      <c r="D2707" t="str">
        <v>MidWest</v>
      </c>
      <c r="E2707">
        <v>131.55599999999998</v>
      </c>
      <c r="F2707">
        <v>3</v>
      </c>
    </row>
    <row r="2708" spans="2:6" x14ac:dyDescent="0.3">
      <c r="B2708" s="5">
        <v>44183</v>
      </c>
      <c r="C2708">
        <v>2</v>
      </c>
      <c r="D2708" t="str">
        <v>East</v>
      </c>
      <c r="E2708">
        <v>218.13299999999998</v>
      </c>
      <c r="F2708">
        <v>5</v>
      </c>
    </row>
    <row r="2709" spans="2:6" x14ac:dyDescent="0.3">
      <c r="B2709" s="5">
        <v>43864</v>
      </c>
      <c r="C2709">
        <v>1</v>
      </c>
      <c r="D2709" t="str">
        <v>NorthWest</v>
      </c>
      <c r="E2709">
        <v>364.82800000000003</v>
      </c>
      <c r="F2709">
        <v>1</v>
      </c>
    </row>
    <row r="2710" spans="2:6" x14ac:dyDescent="0.3">
      <c r="B2710" s="5">
        <v>44536</v>
      </c>
      <c r="C2710">
        <v>3</v>
      </c>
      <c r="D2710" t="str">
        <v>South</v>
      </c>
      <c r="E2710">
        <v>305.91199999999998</v>
      </c>
      <c r="F2710">
        <v>2</v>
      </c>
    </row>
    <row r="2711" spans="2:6" x14ac:dyDescent="0.3">
      <c r="B2711" s="5">
        <v>44403</v>
      </c>
      <c r="C2711">
        <v>1</v>
      </c>
      <c r="D2711" t="str">
        <v>West</v>
      </c>
      <c r="E2711">
        <v>113.51300000000001</v>
      </c>
      <c r="F2711">
        <v>5</v>
      </c>
    </row>
    <row r="2712" spans="2:6" x14ac:dyDescent="0.3">
      <c r="B2712" s="5">
        <v>43955</v>
      </c>
      <c r="C2712">
        <v>2</v>
      </c>
      <c r="D2712" t="str">
        <v>West</v>
      </c>
      <c r="E2712">
        <v>487.67700000000002</v>
      </c>
      <c r="F2712">
        <v>5</v>
      </c>
    </row>
    <row r="2713" spans="2:6" x14ac:dyDescent="0.3">
      <c r="B2713" s="5">
        <v>44088</v>
      </c>
      <c r="C2713">
        <v>3</v>
      </c>
      <c r="D2713" t="str">
        <v>SouthWest</v>
      </c>
      <c r="E2713">
        <v>231.917</v>
      </c>
      <c r="F2713">
        <v>5</v>
      </c>
    </row>
    <row r="2714" spans="2:6" x14ac:dyDescent="0.3">
      <c r="B2714" s="5">
        <v>44476</v>
      </c>
      <c r="C2714">
        <v>4</v>
      </c>
      <c r="D2714" t="str">
        <v>NorthWest</v>
      </c>
      <c r="E2714">
        <v>267.17500000000001</v>
      </c>
      <c r="F2714">
        <v>4</v>
      </c>
    </row>
    <row r="2715" spans="2:6" x14ac:dyDescent="0.3">
      <c r="B2715" s="5">
        <v>43962</v>
      </c>
      <c r="C2715">
        <v>3</v>
      </c>
      <c r="D2715" t="str">
        <v>East</v>
      </c>
      <c r="E2715">
        <v>455.15699999999998</v>
      </c>
      <c r="F2715">
        <v>5</v>
      </c>
    </row>
    <row r="2716" spans="2:6" x14ac:dyDescent="0.3">
      <c r="B2716" s="5">
        <v>44168</v>
      </c>
      <c r="C2716">
        <v>3</v>
      </c>
      <c r="D2716" t="str">
        <v>NorthWest</v>
      </c>
      <c r="E2716">
        <v>367.15800000000002</v>
      </c>
      <c r="F2716">
        <v>1</v>
      </c>
    </row>
    <row r="2717" spans="2:6" x14ac:dyDescent="0.3">
      <c r="B2717" s="5">
        <v>43882</v>
      </c>
      <c r="C2717">
        <v>3</v>
      </c>
      <c r="D2717" t="str">
        <v>SouthWest</v>
      </c>
      <c r="E2717">
        <v>316.863</v>
      </c>
      <c r="F2717">
        <v>5</v>
      </c>
    </row>
    <row r="2718" spans="2:6" x14ac:dyDescent="0.3">
      <c r="B2718" s="5">
        <v>44116</v>
      </c>
      <c r="C2718">
        <v>3</v>
      </c>
      <c r="D2718" t="str">
        <v>East</v>
      </c>
      <c r="E2718">
        <v>279.23400000000004</v>
      </c>
      <c r="F2718">
        <v>1</v>
      </c>
    </row>
    <row r="2719" spans="2:6" x14ac:dyDescent="0.3">
      <c r="B2719" s="5">
        <v>43942</v>
      </c>
      <c r="C2719">
        <v>3</v>
      </c>
      <c r="D2719" t="str">
        <v>South</v>
      </c>
      <c r="E2719">
        <v>307.82299999999998</v>
      </c>
      <c r="F2719">
        <v>1</v>
      </c>
    </row>
    <row r="2720" spans="2:6" x14ac:dyDescent="0.3">
      <c r="B2720" s="5">
        <v>44360</v>
      </c>
      <c r="C2720">
        <v>3</v>
      </c>
      <c r="D2720" t="str">
        <v>SouthWest</v>
      </c>
      <c r="E2720">
        <v>382.56599999999997</v>
      </c>
      <c r="F2720">
        <v>7</v>
      </c>
    </row>
    <row r="2721" spans="2:6" x14ac:dyDescent="0.3">
      <c r="B2721" s="5">
        <v>43858</v>
      </c>
      <c r="C2721">
        <v>3</v>
      </c>
      <c r="D2721" t="str">
        <v>NorthWest</v>
      </c>
      <c r="E2721">
        <v>428.56499999999994</v>
      </c>
      <c r="F2721">
        <v>4</v>
      </c>
    </row>
    <row r="2722" spans="2:6" x14ac:dyDescent="0.3">
      <c r="B2722" s="5">
        <v>43872</v>
      </c>
      <c r="C2722">
        <v>5</v>
      </c>
      <c r="D2722" t="str">
        <v>SouthWest</v>
      </c>
      <c r="E2722">
        <v>139.589</v>
      </c>
      <c r="F2722">
        <v>5</v>
      </c>
    </row>
    <row r="2723" spans="2:6" x14ac:dyDescent="0.3">
      <c r="B2723" s="5">
        <v>44328</v>
      </c>
      <c r="C2723">
        <v>4</v>
      </c>
      <c r="D2723" t="str">
        <v>NorthWest</v>
      </c>
      <c r="E2723">
        <v>405.15500000000003</v>
      </c>
      <c r="F2723">
        <v>1</v>
      </c>
    </row>
    <row r="2724" spans="2:6" x14ac:dyDescent="0.3">
      <c r="B2724" s="5">
        <v>44456</v>
      </c>
      <c r="C2724">
        <v>3</v>
      </c>
      <c r="D2724" t="str">
        <v>NorthWest</v>
      </c>
      <c r="E2724">
        <v>242.61799999999999</v>
      </c>
      <c r="F2724">
        <v>4</v>
      </c>
    </row>
    <row r="2725" spans="2:6" x14ac:dyDescent="0.3">
      <c r="B2725" s="5">
        <v>44413</v>
      </c>
      <c r="C2725">
        <v>5</v>
      </c>
      <c r="D2725" t="str">
        <v>West</v>
      </c>
      <c r="E2725">
        <v>307.82600000000002</v>
      </c>
      <c r="F2725">
        <v>1</v>
      </c>
    </row>
    <row r="2726" spans="2:6" x14ac:dyDescent="0.3">
      <c r="B2726" s="5">
        <v>44154</v>
      </c>
      <c r="C2726">
        <v>5</v>
      </c>
      <c r="D2726" t="str">
        <v>West</v>
      </c>
      <c r="E2726">
        <v>497.93100000000004</v>
      </c>
      <c r="F2726">
        <v>4</v>
      </c>
    </row>
    <row r="2727" spans="2:6" x14ac:dyDescent="0.3">
      <c r="B2727" s="5">
        <v>44302</v>
      </c>
      <c r="C2727">
        <v>5</v>
      </c>
      <c r="D2727" t="str">
        <v>West</v>
      </c>
      <c r="E2727">
        <v>480.53100000000006</v>
      </c>
      <c r="F2727">
        <v>7</v>
      </c>
    </row>
    <row r="2728" spans="2:6" x14ac:dyDescent="0.3">
      <c r="B2728" s="5">
        <v>44411</v>
      </c>
      <c r="C2728">
        <v>3</v>
      </c>
      <c r="D2728" t="str">
        <v>SouthWest</v>
      </c>
      <c r="E2728">
        <v>255.42099999999999</v>
      </c>
      <c r="F2728">
        <v>6</v>
      </c>
    </row>
    <row r="2729" spans="2:6" x14ac:dyDescent="0.3">
      <c r="B2729" s="5">
        <v>44193</v>
      </c>
      <c r="C2729">
        <v>5</v>
      </c>
      <c r="D2729" t="str">
        <v>NorthWest</v>
      </c>
      <c r="E2729">
        <v>313.65199999999999</v>
      </c>
      <c r="F2729">
        <v>1</v>
      </c>
    </row>
    <row r="2730" spans="2:6" x14ac:dyDescent="0.3">
      <c r="B2730" s="5">
        <v>44340</v>
      </c>
      <c r="C2730">
        <v>5</v>
      </c>
      <c r="D2730" t="str">
        <v>NorthWest</v>
      </c>
      <c r="E2730">
        <v>386.471</v>
      </c>
      <c r="F2730">
        <v>2</v>
      </c>
    </row>
    <row r="2731" spans="2:6" x14ac:dyDescent="0.3">
      <c r="B2731" s="5">
        <v>44298</v>
      </c>
      <c r="C2731">
        <v>1</v>
      </c>
      <c r="D2731" t="str">
        <v>West</v>
      </c>
      <c r="E2731">
        <v>274.87099999999998</v>
      </c>
      <c r="F2731">
        <v>5</v>
      </c>
    </row>
    <row r="2732" spans="2:6" x14ac:dyDescent="0.3">
      <c r="B2732" s="5">
        <v>43982</v>
      </c>
      <c r="C2732">
        <v>1</v>
      </c>
      <c r="D2732" t="str">
        <v>West</v>
      </c>
      <c r="E2732">
        <v>353.75100000000003</v>
      </c>
      <c r="F2732">
        <v>2</v>
      </c>
    </row>
    <row r="2733" spans="2:6" x14ac:dyDescent="0.3">
      <c r="B2733" s="5">
        <v>44548</v>
      </c>
      <c r="C2733">
        <v>4</v>
      </c>
      <c r="D2733" t="str">
        <v>West</v>
      </c>
      <c r="E2733">
        <v>599.34399999999994</v>
      </c>
      <c r="F2733">
        <v>1</v>
      </c>
    </row>
    <row r="2734" spans="2:6" x14ac:dyDescent="0.3">
      <c r="B2734" s="5">
        <v>44281</v>
      </c>
      <c r="C2734">
        <v>3</v>
      </c>
      <c r="D2734" t="str">
        <v>West</v>
      </c>
      <c r="E2734">
        <v>314.61599999999999</v>
      </c>
      <c r="F2734">
        <v>1</v>
      </c>
    </row>
    <row r="2735" spans="2:6" x14ac:dyDescent="0.3">
      <c r="B2735" s="5">
        <v>43979</v>
      </c>
      <c r="C2735">
        <v>4</v>
      </c>
      <c r="D2735" t="str">
        <v>MidWest</v>
      </c>
      <c r="E2735">
        <v>257.52300000000002</v>
      </c>
      <c r="F2735">
        <v>5</v>
      </c>
    </row>
    <row r="2736" spans="2:6" x14ac:dyDescent="0.3">
      <c r="B2736" s="5">
        <v>44363</v>
      </c>
      <c r="C2736">
        <v>4</v>
      </c>
      <c r="D2736" t="str">
        <v>NorthWest</v>
      </c>
      <c r="E2736">
        <v>117.54900000000001</v>
      </c>
      <c r="F2736">
        <v>6</v>
      </c>
    </row>
    <row r="2737" spans="2:6" x14ac:dyDescent="0.3">
      <c r="B2737" s="5">
        <v>43952</v>
      </c>
      <c r="C2737">
        <v>2</v>
      </c>
      <c r="D2737" t="str">
        <v>NorthWest</v>
      </c>
      <c r="E2737">
        <v>263.15500000000003</v>
      </c>
      <c r="F2737">
        <v>5</v>
      </c>
    </row>
    <row r="2738" spans="2:6" x14ac:dyDescent="0.3">
      <c r="B2738" s="5">
        <v>43877</v>
      </c>
      <c r="C2738">
        <v>4</v>
      </c>
      <c r="D2738" t="str">
        <v>NorthWest</v>
      </c>
      <c r="E2738">
        <v>172.262</v>
      </c>
      <c r="F2738">
        <v>1</v>
      </c>
    </row>
    <row r="2739" spans="2:6" x14ac:dyDescent="0.3">
      <c r="B2739" s="5">
        <v>44319</v>
      </c>
      <c r="C2739">
        <v>2</v>
      </c>
      <c r="D2739" t="str">
        <v>MidWest</v>
      </c>
      <c r="E2739">
        <v>290.298</v>
      </c>
      <c r="F2739">
        <v>5</v>
      </c>
    </row>
    <row r="2740" spans="2:6" x14ac:dyDescent="0.3">
      <c r="B2740" s="5">
        <v>44052</v>
      </c>
      <c r="C2740">
        <v>3</v>
      </c>
      <c r="D2740" t="str">
        <v>South</v>
      </c>
      <c r="E2740">
        <v>473.59899999999999</v>
      </c>
      <c r="F2740">
        <v>1</v>
      </c>
    </row>
    <row r="2741" spans="2:6" x14ac:dyDescent="0.3">
      <c r="B2741" s="5">
        <v>44320</v>
      </c>
      <c r="C2741">
        <v>1</v>
      </c>
      <c r="D2741" t="str">
        <v>West</v>
      </c>
      <c r="E2741">
        <v>100.304</v>
      </c>
      <c r="F2741">
        <v>3</v>
      </c>
    </row>
    <row r="2742" spans="2:6" x14ac:dyDescent="0.3">
      <c r="B2742" s="5">
        <v>44234</v>
      </c>
      <c r="C2742">
        <v>1</v>
      </c>
      <c r="D2742" t="str">
        <v>MidWest</v>
      </c>
      <c r="E2742">
        <v>438.61499999999995</v>
      </c>
      <c r="F2742">
        <v>5</v>
      </c>
    </row>
    <row r="2743" spans="2:6" x14ac:dyDescent="0.3">
      <c r="B2743" s="5">
        <v>44520</v>
      </c>
      <c r="C2743">
        <v>3</v>
      </c>
      <c r="D2743" t="str">
        <v>NorthWest</v>
      </c>
      <c r="E2743">
        <v>105.178</v>
      </c>
      <c r="F2743">
        <v>1</v>
      </c>
    </row>
    <row r="2744" spans="2:6" x14ac:dyDescent="0.3">
      <c r="B2744" s="5">
        <v>43844</v>
      </c>
      <c r="C2744">
        <v>5</v>
      </c>
      <c r="D2744" t="str">
        <v>West</v>
      </c>
      <c r="E2744">
        <v>124.253</v>
      </c>
      <c r="F2744">
        <v>2</v>
      </c>
    </row>
    <row r="2745" spans="2:6" x14ac:dyDescent="0.3">
      <c r="B2745" s="5">
        <v>44453</v>
      </c>
      <c r="C2745">
        <v>1</v>
      </c>
      <c r="D2745" t="str">
        <v>South</v>
      </c>
      <c r="E2745">
        <v>351.95100000000002</v>
      </c>
      <c r="F2745">
        <v>6</v>
      </c>
    </row>
    <row r="2746" spans="2:6" x14ac:dyDescent="0.3">
      <c r="B2746" s="5">
        <v>44062</v>
      </c>
      <c r="C2746">
        <v>5</v>
      </c>
      <c r="D2746" t="str">
        <v>West</v>
      </c>
      <c r="E2746">
        <v>287.07399999999996</v>
      </c>
      <c r="F2746">
        <v>1</v>
      </c>
    </row>
    <row r="2747" spans="2:6" x14ac:dyDescent="0.3">
      <c r="B2747" s="5">
        <v>44172</v>
      </c>
      <c r="C2747">
        <v>3</v>
      </c>
      <c r="D2747" t="str">
        <v>South</v>
      </c>
      <c r="E2747">
        <v>196.07300000000001</v>
      </c>
      <c r="F2747">
        <v>1</v>
      </c>
    </row>
    <row r="2748" spans="2:6" x14ac:dyDescent="0.3">
      <c r="B2748" s="5">
        <v>44458</v>
      </c>
      <c r="C2748">
        <v>4</v>
      </c>
      <c r="D2748" t="str">
        <v>East</v>
      </c>
      <c r="E2748">
        <v>272.11700000000002</v>
      </c>
      <c r="F2748">
        <v>6</v>
      </c>
    </row>
    <row r="2749" spans="2:6" x14ac:dyDescent="0.3">
      <c r="B2749" s="5">
        <v>44227</v>
      </c>
      <c r="C2749">
        <v>4</v>
      </c>
      <c r="D2749" t="str">
        <v>East</v>
      </c>
      <c r="E2749">
        <v>294.94400000000002</v>
      </c>
      <c r="F2749">
        <v>5</v>
      </c>
    </row>
    <row r="2750" spans="2:6" x14ac:dyDescent="0.3">
      <c r="B2750" s="5">
        <v>44063</v>
      </c>
      <c r="C2750">
        <v>4</v>
      </c>
      <c r="D2750" t="str">
        <v>West</v>
      </c>
      <c r="E2750">
        <v>409.24699999999996</v>
      </c>
      <c r="F2750">
        <v>3</v>
      </c>
    </row>
    <row r="2751" spans="2:6" x14ac:dyDescent="0.3">
      <c r="B2751" s="5">
        <v>43927</v>
      </c>
      <c r="C2751">
        <v>3</v>
      </c>
      <c r="D2751" t="str">
        <v>NorthWest</v>
      </c>
      <c r="E2751">
        <v>112.92999999999999</v>
      </c>
      <c r="F2751">
        <v>1</v>
      </c>
    </row>
    <row r="2752" spans="2:6" x14ac:dyDescent="0.3">
      <c r="B2752" s="5">
        <v>44201</v>
      </c>
      <c r="C2752">
        <v>2</v>
      </c>
      <c r="D2752" t="str">
        <v>East</v>
      </c>
      <c r="E2752">
        <v>111.779</v>
      </c>
      <c r="F2752">
        <v>1</v>
      </c>
    </row>
    <row r="2753" spans="2:6" x14ac:dyDescent="0.3">
      <c r="B2753" s="5">
        <v>44045</v>
      </c>
      <c r="C2753">
        <v>3</v>
      </c>
      <c r="D2753" t="str">
        <v>South</v>
      </c>
      <c r="E2753">
        <v>385.92899999999997</v>
      </c>
      <c r="F2753">
        <v>1</v>
      </c>
    </row>
    <row r="2754" spans="2:6" x14ac:dyDescent="0.3">
      <c r="B2754" s="5">
        <v>44056</v>
      </c>
      <c r="C2754">
        <v>5</v>
      </c>
      <c r="D2754" t="str">
        <v>East</v>
      </c>
      <c r="E2754">
        <v>378.56200000000001</v>
      </c>
      <c r="F2754">
        <v>7</v>
      </c>
    </row>
    <row r="2755" spans="2:6" x14ac:dyDescent="0.3">
      <c r="B2755" s="5">
        <v>44297</v>
      </c>
      <c r="C2755">
        <v>2</v>
      </c>
      <c r="D2755" t="str">
        <v>NorthWest</v>
      </c>
      <c r="E2755">
        <v>291.06799999999998</v>
      </c>
      <c r="F2755">
        <v>5</v>
      </c>
    </row>
    <row r="2756" spans="2:6" x14ac:dyDescent="0.3">
      <c r="B2756" s="5">
        <v>44117</v>
      </c>
      <c r="C2756">
        <v>5</v>
      </c>
      <c r="D2756" t="str">
        <v>NorthWest</v>
      </c>
      <c r="E2756">
        <v>254.63600000000002</v>
      </c>
      <c r="F2756">
        <v>6</v>
      </c>
    </row>
    <row r="2757" spans="2:6" x14ac:dyDescent="0.3">
      <c r="B2757" s="5">
        <v>43934</v>
      </c>
      <c r="C2757">
        <v>4</v>
      </c>
      <c r="D2757" t="str">
        <v>South</v>
      </c>
      <c r="E2757">
        <v>339.75200000000001</v>
      </c>
      <c r="F2757">
        <v>1</v>
      </c>
    </row>
    <row r="2758" spans="2:6" x14ac:dyDescent="0.3">
      <c r="B2758" s="5">
        <v>44121</v>
      </c>
      <c r="C2758">
        <v>4</v>
      </c>
      <c r="D2758" t="str">
        <v>SouthWest</v>
      </c>
      <c r="E2758">
        <v>345.61</v>
      </c>
      <c r="F2758">
        <v>1</v>
      </c>
    </row>
    <row r="2759" spans="2:6" x14ac:dyDescent="0.3">
      <c r="B2759" s="5">
        <v>43914</v>
      </c>
      <c r="C2759">
        <v>4</v>
      </c>
      <c r="D2759" t="str">
        <v>NorthWest</v>
      </c>
      <c r="E2759">
        <v>288.45600000000002</v>
      </c>
      <c r="F2759">
        <v>6</v>
      </c>
    </row>
    <row r="2760" spans="2:6" x14ac:dyDescent="0.3">
      <c r="B2760" s="5">
        <v>43895</v>
      </c>
      <c r="C2760">
        <v>2</v>
      </c>
      <c r="D2760" t="str">
        <v>SouthWest</v>
      </c>
      <c r="E2760">
        <v>140.761</v>
      </c>
      <c r="F2760">
        <v>3</v>
      </c>
    </row>
    <row r="2761" spans="2:6" x14ac:dyDescent="0.3">
      <c r="B2761" s="5">
        <v>44112</v>
      </c>
      <c r="C2761">
        <v>1</v>
      </c>
      <c r="D2761" t="str">
        <v>West</v>
      </c>
      <c r="E2761">
        <v>432.73100000000005</v>
      </c>
      <c r="F2761">
        <v>1</v>
      </c>
    </row>
    <row r="2762" spans="2:6" x14ac:dyDescent="0.3">
      <c r="B2762" s="5">
        <v>44292</v>
      </c>
      <c r="C2762">
        <v>5</v>
      </c>
      <c r="D2762" t="str">
        <v>West</v>
      </c>
      <c r="E2762">
        <v>156.268</v>
      </c>
      <c r="F2762">
        <v>5</v>
      </c>
    </row>
    <row r="2763" spans="2:6" x14ac:dyDescent="0.3">
      <c r="B2763" s="5">
        <v>43948</v>
      </c>
      <c r="C2763">
        <v>4</v>
      </c>
      <c r="D2763" t="str">
        <v>MidWest</v>
      </c>
      <c r="E2763">
        <v>295.12</v>
      </c>
      <c r="F2763">
        <v>1</v>
      </c>
    </row>
    <row r="2764" spans="2:6" x14ac:dyDescent="0.3">
      <c r="B2764" s="5">
        <v>43844</v>
      </c>
      <c r="C2764">
        <v>4</v>
      </c>
      <c r="D2764" t="str">
        <v>South</v>
      </c>
      <c r="E2764">
        <v>373.33600000000001</v>
      </c>
      <c r="F2764">
        <v>5</v>
      </c>
    </row>
    <row r="2765" spans="2:6" x14ac:dyDescent="0.3">
      <c r="B2765" s="5">
        <v>44488</v>
      </c>
      <c r="C2765">
        <v>3</v>
      </c>
      <c r="D2765" t="str">
        <v>SouthWest</v>
      </c>
      <c r="E2765">
        <v>117.48099999999999</v>
      </c>
      <c r="F2765">
        <v>4</v>
      </c>
    </row>
    <row r="2766" spans="2:6" x14ac:dyDescent="0.3">
      <c r="B2766" s="5">
        <v>44301</v>
      </c>
      <c r="C2766">
        <v>5</v>
      </c>
      <c r="D2766" t="str">
        <v>NorthWest</v>
      </c>
      <c r="E2766">
        <v>300.94799999999998</v>
      </c>
      <c r="F2766">
        <v>5</v>
      </c>
    </row>
    <row r="2767" spans="2:6" x14ac:dyDescent="0.3">
      <c r="B2767" s="5">
        <v>44294</v>
      </c>
      <c r="C2767">
        <v>1</v>
      </c>
      <c r="D2767" t="str">
        <v>NorthWest</v>
      </c>
      <c r="E2767">
        <v>288.31799999999998</v>
      </c>
      <c r="F2767">
        <v>7</v>
      </c>
    </row>
    <row r="2768" spans="2:6" x14ac:dyDescent="0.3">
      <c r="B2768" s="5">
        <v>44510</v>
      </c>
      <c r="C2768">
        <v>3</v>
      </c>
      <c r="D2768" t="str">
        <v>MidWest</v>
      </c>
      <c r="E2768">
        <v>351.76599999999996</v>
      </c>
      <c r="F2768">
        <v>4</v>
      </c>
    </row>
    <row r="2769" spans="2:6" x14ac:dyDescent="0.3">
      <c r="B2769" s="5">
        <v>44044</v>
      </c>
      <c r="C2769">
        <v>4</v>
      </c>
      <c r="D2769" t="str">
        <v>East</v>
      </c>
      <c r="E2769">
        <v>298.98500000000001</v>
      </c>
      <c r="F2769">
        <v>5</v>
      </c>
    </row>
    <row r="2770" spans="2:6" x14ac:dyDescent="0.3">
      <c r="B2770" s="5">
        <v>44037</v>
      </c>
      <c r="C2770">
        <v>1</v>
      </c>
      <c r="D2770" t="str">
        <v>NorthWest</v>
      </c>
      <c r="E2770">
        <v>165.35300000000001</v>
      </c>
      <c r="F2770">
        <v>2</v>
      </c>
    </row>
    <row r="2771" spans="2:6" x14ac:dyDescent="0.3">
      <c r="B2771" s="5">
        <v>44316</v>
      </c>
      <c r="C2771">
        <v>3</v>
      </c>
      <c r="D2771" t="str">
        <v>SouthWest</v>
      </c>
      <c r="E2771">
        <v>196.667</v>
      </c>
      <c r="F2771">
        <v>6</v>
      </c>
    </row>
    <row r="2772" spans="2:6" x14ac:dyDescent="0.3">
      <c r="B2772" s="5">
        <v>44515</v>
      </c>
      <c r="C2772">
        <v>4</v>
      </c>
      <c r="D2772" t="str">
        <v>NorthWest</v>
      </c>
      <c r="E2772">
        <v>291.56900000000002</v>
      </c>
      <c r="F2772">
        <v>6</v>
      </c>
    </row>
    <row r="2773" spans="2:6" x14ac:dyDescent="0.3">
      <c r="B2773" s="5">
        <v>44129</v>
      </c>
      <c r="C2773">
        <v>3</v>
      </c>
      <c r="D2773" t="str">
        <v>South</v>
      </c>
      <c r="E2773">
        <v>337.62099999999998</v>
      </c>
      <c r="F2773">
        <v>5</v>
      </c>
    </row>
    <row r="2774" spans="2:6" x14ac:dyDescent="0.3">
      <c r="B2774" s="5">
        <v>44240</v>
      </c>
      <c r="C2774">
        <v>3</v>
      </c>
      <c r="D2774" t="str">
        <v>West</v>
      </c>
      <c r="E2774">
        <v>178.73599999999999</v>
      </c>
      <c r="F2774">
        <v>4</v>
      </c>
    </row>
    <row r="2775" spans="2:6" x14ac:dyDescent="0.3">
      <c r="B2775" s="5">
        <v>44256</v>
      </c>
      <c r="C2775">
        <v>4</v>
      </c>
      <c r="D2775" t="str">
        <v>NorthWest</v>
      </c>
      <c r="E2775">
        <v>338.75100000000003</v>
      </c>
      <c r="F2775">
        <v>5</v>
      </c>
    </row>
    <row r="2776" spans="2:6" x14ac:dyDescent="0.3">
      <c r="B2776" s="5">
        <v>44017</v>
      </c>
      <c r="C2776">
        <v>1</v>
      </c>
      <c r="D2776" t="str">
        <v>SouthWest</v>
      </c>
      <c r="E2776">
        <v>222.92500000000001</v>
      </c>
      <c r="F2776">
        <v>2</v>
      </c>
    </row>
    <row r="2777" spans="2:6" x14ac:dyDescent="0.3">
      <c r="B2777" s="5">
        <v>44261</v>
      </c>
      <c r="C2777">
        <v>3</v>
      </c>
      <c r="D2777" t="str">
        <v>SouthWest</v>
      </c>
      <c r="E2777">
        <v>398.76300000000003</v>
      </c>
      <c r="F2777">
        <v>4</v>
      </c>
    </row>
    <row r="2778" spans="2:6" x14ac:dyDescent="0.3">
      <c r="B2778" s="5">
        <v>43955</v>
      </c>
      <c r="C2778">
        <v>3</v>
      </c>
      <c r="D2778" t="str">
        <v>West</v>
      </c>
      <c r="E2778">
        <v>479.43700000000001</v>
      </c>
      <c r="F2778">
        <v>5</v>
      </c>
    </row>
    <row r="2779" spans="2:6" x14ac:dyDescent="0.3">
      <c r="B2779" s="5">
        <v>44327</v>
      </c>
      <c r="C2779">
        <v>4</v>
      </c>
      <c r="D2779" t="str">
        <v>MidWest</v>
      </c>
      <c r="E2779">
        <v>104.96099999999998</v>
      </c>
      <c r="F2779">
        <v>4</v>
      </c>
    </row>
    <row r="2780" spans="2:6" x14ac:dyDescent="0.3">
      <c r="B2780" s="5">
        <v>44096</v>
      </c>
      <c r="C2780">
        <v>4</v>
      </c>
      <c r="D2780" t="str">
        <v>South</v>
      </c>
      <c r="E2780">
        <v>134.292</v>
      </c>
      <c r="F2780">
        <v>5</v>
      </c>
    </row>
    <row r="2781" spans="2:6" x14ac:dyDescent="0.3">
      <c r="B2781" s="5">
        <v>44109</v>
      </c>
      <c r="C2781">
        <v>3</v>
      </c>
      <c r="D2781" t="str">
        <v>SouthWest</v>
      </c>
      <c r="E2781">
        <v>174.07999999999998</v>
      </c>
      <c r="F2781">
        <v>4</v>
      </c>
    </row>
    <row r="2782" spans="2:6" x14ac:dyDescent="0.3">
      <c r="B2782" s="5">
        <v>43926</v>
      </c>
      <c r="C2782">
        <v>4</v>
      </c>
      <c r="D2782" t="str">
        <v>MidWest</v>
      </c>
      <c r="E2782">
        <v>252.07800000000003</v>
      </c>
      <c r="F2782">
        <v>1</v>
      </c>
    </row>
    <row r="2783" spans="2:6" x14ac:dyDescent="0.3">
      <c r="B2783" s="5">
        <v>44007</v>
      </c>
      <c r="C2783">
        <v>5</v>
      </c>
      <c r="D2783" t="str">
        <v>West</v>
      </c>
      <c r="E2783">
        <v>448.63100000000003</v>
      </c>
      <c r="F2783">
        <v>1</v>
      </c>
    </row>
    <row r="2784" spans="2:6" x14ac:dyDescent="0.3">
      <c r="B2784" s="5">
        <v>43894</v>
      </c>
      <c r="C2784">
        <v>4</v>
      </c>
      <c r="D2784" t="str">
        <v>East</v>
      </c>
      <c r="E2784">
        <v>418.84499999999997</v>
      </c>
      <c r="F2784">
        <v>7</v>
      </c>
    </row>
    <row r="2785" spans="2:6" x14ac:dyDescent="0.3">
      <c r="B2785" s="5">
        <v>44362</v>
      </c>
      <c r="C2785">
        <v>3</v>
      </c>
      <c r="D2785" t="str">
        <v>West</v>
      </c>
      <c r="E2785">
        <v>110.72999999999999</v>
      </c>
      <c r="F2785">
        <v>5</v>
      </c>
    </row>
    <row r="2786" spans="2:6" x14ac:dyDescent="0.3">
      <c r="B2786" s="5">
        <v>44529</v>
      </c>
      <c r="C2786">
        <v>5</v>
      </c>
      <c r="D2786" t="str">
        <v>NorthWest</v>
      </c>
      <c r="E2786">
        <v>194.77199999999999</v>
      </c>
      <c r="F2786">
        <v>5</v>
      </c>
    </row>
    <row r="2787" spans="2:6" x14ac:dyDescent="0.3">
      <c r="B2787" s="5">
        <v>44082</v>
      </c>
      <c r="C2787">
        <v>1</v>
      </c>
      <c r="D2787" t="str">
        <v>MidWest</v>
      </c>
      <c r="E2787">
        <v>313.92600000000004</v>
      </c>
      <c r="F2787">
        <v>5</v>
      </c>
    </row>
    <row r="2788" spans="2:6" x14ac:dyDescent="0.3">
      <c r="B2788" s="5">
        <v>44500</v>
      </c>
      <c r="C2788">
        <v>1</v>
      </c>
      <c r="D2788" t="str">
        <v>SouthWest</v>
      </c>
      <c r="E2788">
        <v>314.447</v>
      </c>
      <c r="F2788">
        <v>1</v>
      </c>
    </row>
    <row r="2789" spans="2:6" x14ac:dyDescent="0.3">
      <c r="B2789" s="5">
        <v>43881</v>
      </c>
      <c r="C2789">
        <v>4</v>
      </c>
      <c r="D2789" t="str">
        <v>West</v>
      </c>
      <c r="E2789">
        <v>354.69</v>
      </c>
      <c r="F2789">
        <v>3</v>
      </c>
    </row>
    <row r="2790" spans="2:6" x14ac:dyDescent="0.3">
      <c r="B2790" s="5">
        <v>43838</v>
      </c>
      <c r="C2790">
        <v>3</v>
      </c>
      <c r="D2790" t="str">
        <v>West</v>
      </c>
      <c r="E2790">
        <v>426.88900000000001</v>
      </c>
      <c r="F2790">
        <v>1</v>
      </c>
    </row>
    <row r="2791" spans="2:6" x14ac:dyDescent="0.3">
      <c r="B2791" s="5">
        <v>44387</v>
      </c>
      <c r="C2791">
        <v>5</v>
      </c>
      <c r="D2791" t="str">
        <v>NorthWest</v>
      </c>
      <c r="E2791">
        <v>217.21799999999999</v>
      </c>
      <c r="F2791">
        <v>5</v>
      </c>
    </row>
    <row r="2792" spans="2:6" x14ac:dyDescent="0.3">
      <c r="B2792" s="5">
        <v>44432</v>
      </c>
      <c r="C2792">
        <v>3</v>
      </c>
      <c r="D2792" t="str">
        <v>SouthWest</v>
      </c>
      <c r="E2792">
        <v>375.447</v>
      </c>
      <c r="F2792">
        <v>1</v>
      </c>
    </row>
    <row r="2793" spans="2:6" x14ac:dyDescent="0.3">
      <c r="B2793" s="5">
        <v>43943</v>
      </c>
      <c r="C2793">
        <v>5</v>
      </c>
      <c r="D2793" t="str">
        <v>South</v>
      </c>
      <c r="E2793">
        <v>444.40699999999998</v>
      </c>
      <c r="F2793">
        <v>1</v>
      </c>
    </row>
    <row r="2794" spans="2:6" x14ac:dyDescent="0.3">
      <c r="B2794" s="5">
        <v>44007</v>
      </c>
      <c r="C2794">
        <v>5</v>
      </c>
      <c r="D2794" t="str">
        <v>SouthWest</v>
      </c>
      <c r="E2794">
        <v>469.428</v>
      </c>
      <c r="F2794">
        <v>5</v>
      </c>
    </row>
    <row r="2795" spans="2:6" x14ac:dyDescent="0.3">
      <c r="B2795" s="5">
        <v>44138</v>
      </c>
      <c r="C2795">
        <v>5</v>
      </c>
      <c r="D2795" t="str">
        <v>South</v>
      </c>
      <c r="E2795">
        <v>480.733</v>
      </c>
      <c r="F2795">
        <v>3</v>
      </c>
    </row>
    <row r="2796" spans="2:6" x14ac:dyDescent="0.3">
      <c r="B2796" s="5">
        <v>44539</v>
      </c>
      <c r="C2796">
        <v>5</v>
      </c>
      <c r="D2796" t="str">
        <v>South</v>
      </c>
      <c r="E2796">
        <v>735.45399999999995</v>
      </c>
      <c r="F2796">
        <v>5</v>
      </c>
    </row>
    <row r="2797" spans="2:6" x14ac:dyDescent="0.3">
      <c r="B2797" s="5">
        <v>43936</v>
      </c>
      <c r="C2797">
        <v>4</v>
      </c>
      <c r="D2797" t="str">
        <v>NorthWest</v>
      </c>
      <c r="E2797">
        <v>383.31599999999997</v>
      </c>
      <c r="F2797">
        <v>1</v>
      </c>
    </row>
    <row r="2798" spans="2:6" x14ac:dyDescent="0.3">
      <c r="B2798" s="5">
        <v>43925</v>
      </c>
      <c r="C2798">
        <v>5</v>
      </c>
      <c r="D2798" t="str">
        <v>MidWest</v>
      </c>
      <c r="E2798">
        <v>234.416</v>
      </c>
      <c r="F2798">
        <v>5</v>
      </c>
    </row>
    <row r="2799" spans="2:6" x14ac:dyDescent="0.3">
      <c r="B2799" s="5">
        <v>44231</v>
      </c>
      <c r="C2799">
        <v>1</v>
      </c>
      <c r="D2799" t="str">
        <v>NorthWest</v>
      </c>
      <c r="E2799">
        <v>218.536</v>
      </c>
      <c r="F2799">
        <v>7</v>
      </c>
    </row>
    <row r="2800" spans="2:6" x14ac:dyDescent="0.3">
      <c r="B2800" s="5">
        <v>44269</v>
      </c>
      <c r="C2800">
        <v>3</v>
      </c>
      <c r="D2800" t="str">
        <v>NorthWest</v>
      </c>
      <c r="E2800">
        <v>201.51300000000001</v>
      </c>
      <c r="F2800">
        <v>1</v>
      </c>
    </row>
    <row r="2801" spans="2:6" x14ac:dyDescent="0.3">
      <c r="B2801" s="5">
        <v>43958</v>
      </c>
      <c r="C2801">
        <v>3</v>
      </c>
      <c r="D2801" t="str">
        <v>South</v>
      </c>
      <c r="E2801">
        <v>437.76400000000001</v>
      </c>
      <c r="F2801">
        <v>5</v>
      </c>
    </row>
    <row r="2802" spans="2:6" x14ac:dyDescent="0.3">
      <c r="B2802" s="5">
        <v>44536</v>
      </c>
      <c r="C2802">
        <v>4</v>
      </c>
      <c r="D2802" t="str">
        <v>NorthWest</v>
      </c>
      <c r="E2802">
        <v>315.53499999999997</v>
      </c>
      <c r="F2802">
        <v>5</v>
      </c>
    </row>
    <row r="2803" spans="2:6" x14ac:dyDescent="0.3">
      <c r="B2803" s="5">
        <v>44202</v>
      </c>
      <c r="C2803">
        <v>3</v>
      </c>
      <c r="D2803" t="str">
        <v>NorthWest</v>
      </c>
      <c r="E2803">
        <v>159.369</v>
      </c>
      <c r="F2803">
        <v>4</v>
      </c>
    </row>
    <row r="2804" spans="2:6" x14ac:dyDescent="0.3">
      <c r="B2804" s="5">
        <v>44168</v>
      </c>
      <c r="C2804">
        <v>5</v>
      </c>
      <c r="D2804" t="str">
        <v>South</v>
      </c>
      <c r="E2804">
        <v>110.11500000000001</v>
      </c>
      <c r="F2804">
        <v>5</v>
      </c>
    </row>
    <row r="2805" spans="2:6" x14ac:dyDescent="0.3">
      <c r="B2805" s="5">
        <v>44379</v>
      </c>
      <c r="C2805">
        <v>5</v>
      </c>
      <c r="D2805" t="str">
        <v>West</v>
      </c>
      <c r="E2805">
        <v>240.95599999999999</v>
      </c>
      <c r="F2805">
        <v>1</v>
      </c>
    </row>
    <row r="2806" spans="2:6" x14ac:dyDescent="0.3">
      <c r="B2806" s="5">
        <v>44134</v>
      </c>
      <c r="C2806">
        <v>3</v>
      </c>
      <c r="D2806" t="str">
        <v>SouthWest</v>
      </c>
      <c r="E2806">
        <v>367.58499999999998</v>
      </c>
      <c r="F2806">
        <v>5</v>
      </c>
    </row>
    <row r="2807" spans="2:6" x14ac:dyDescent="0.3">
      <c r="B2807" s="5">
        <v>44456</v>
      </c>
      <c r="C2807">
        <v>3</v>
      </c>
      <c r="D2807" t="str">
        <v>South</v>
      </c>
      <c r="E2807">
        <v>316.27</v>
      </c>
      <c r="F2807">
        <v>5</v>
      </c>
    </row>
    <row r="2808" spans="2:6" x14ac:dyDescent="0.3">
      <c r="B2808" s="5">
        <v>43970</v>
      </c>
      <c r="C2808">
        <v>3</v>
      </c>
      <c r="D2808" t="str">
        <v>West</v>
      </c>
      <c r="E2808">
        <v>141.423</v>
      </c>
      <c r="F2808">
        <v>1</v>
      </c>
    </row>
    <row r="2809" spans="2:6" x14ac:dyDescent="0.3">
      <c r="B2809" s="5">
        <v>44221</v>
      </c>
      <c r="C2809">
        <v>3</v>
      </c>
      <c r="D2809" t="str">
        <v>South</v>
      </c>
      <c r="E2809">
        <v>307.44799999999998</v>
      </c>
      <c r="F2809">
        <v>5</v>
      </c>
    </row>
    <row r="2810" spans="2:6" x14ac:dyDescent="0.3">
      <c r="B2810" s="5">
        <v>44231</v>
      </c>
      <c r="C2810">
        <v>1</v>
      </c>
      <c r="D2810" t="str">
        <v>NorthWest</v>
      </c>
      <c r="E2810">
        <v>460.23199999999997</v>
      </c>
      <c r="F2810">
        <v>1</v>
      </c>
    </row>
    <row r="2811" spans="2:6" x14ac:dyDescent="0.3">
      <c r="B2811" s="5">
        <v>44174</v>
      </c>
      <c r="C2811">
        <v>4</v>
      </c>
      <c r="D2811" t="str">
        <v>West</v>
      </c>
      <c r="E2811">
        <v>474.71999999999997</v>
      </c>
      <c r="F2811">
        <v>5</v>
      </c>
    </row>
    <row r="2812" spans="2:6" x14ac:dyDescent="0.3">
      <c r="B2812" s="5">
        <v>44533</v>
      </c>
      <c r="C2812">
        <v>5</v>
      </c>
      <c r="D2812" t="str">
        <v>West</v>
      </c>
      <c r="E2812">
        <v>766.88</v>
      </c>
      <c r="F2812">
        <v>2</v>
      </c>
    </row>
    <row r="2813" spans="2:6" x14ac:dyDescent="0.3">
      <c r="B2813" s="5">
        <v>44465</v>
      </c>
      <c r="C2813">
        <v>4</v>
      </c>
      <c r="D2813" t="str">
        <v>East</v>
      </c>
      <c r="E2813">
        <v>198.61500000000001</v>
      </c>
      <c r="F2813">
        <v>5</v>
      </c>
    </row>
    <row r="2814" spans="2:6" x14ac:dyDescent="0.3">
      <c r="B2814" s="5">
        <v>44377</v>
      </c>
      <c r="C2814">
        <v>3</v>
      </c>
      <c r="D2814" t="str">
        <v>West</v>
      </c>
      <c r="E2814">
        <v>483.66</v>
      </c>
      <c r="F2814">
        <v>7</v>
      </c>
    </row>
    <row r="2815" spans="2:6" x14ac:dyDescent="0.3">
      <c r="B2815" s="5">
        <v>43955</v>
      </c>
      <c r="C2815">
        <v>4</v>
      </c>
      <c r="D2815" t="str">
        <v>NorthWest</v>
      </c>
      <c r="E2815">
        <v>329.30200000000002</v>
      </c>
      <c r="F2815">
        <v>5</v>
      </c>
    </row>
    <row r="2816" spans="2:6" x14ac:dyDescent="0.3">
      <c r="B2816" s="5">
        <v>44006</v>
      </c>
      <c r="C2816">
        <v>4</v>
      </c>
      <c r="D2816" t="str">
        <v>MidWest</v>
      </c>
      <c r="E2816">
        <v>387.38499999999999</v>
      </c>
      <c r="F2816">
        <v>3</v>
      </c>
    </row>
    <row r="2817" spans="2:6" x14ac:dyDescent="0.3">
      <c r="B2817" s="5">
        <v>44458</v>
      </c>
      <c r="C2817">
        <v>1</v>
      </c>
      <c r="D2817" t="str">
        <v>SouthWest</v>
      </c>
      <c r="E2817">
        <v>302.06599999999997</v>
      </c>
      <c r="F2817">
        <v>5</v>
      </c>
    </row>
    <row r="2818" spans="2:6" x14ac:dyDescent="0.3">
      <c r="B2818" s="5">
        <v>44481</v>
      </c>
      <c r="C2818">
        <v>4</v>
      </c>
      <c r="D2818" t="str">
        <v>West</v>
      </c>
      <c r="E2818">
        <v>298.99699999999996</v>
      </c>
      <c r="F2818">
        <v>1</v>
      </c>
    </row>
    <row r="2819" spans="2:6" x14ac:dyDescent="0.3">
      <c r="B2819" s="5">
        <v>44436</v>
      </c>
      <c r="C2819">
        <v>4</v>
      </c>
      <c r="D2819" t="str">
        <v>NorthWest</v>
      </c>
      <c r="E2819">
        <v>160.72399999999999</v>
      </c>
      <c r="F2819">
        <v>1</v>
      </c>
    </row>
    <row r="2820" spans="2:6" x14ac:dyDescent="0.3">
      <c r="B2820" s="5">
        <v>44470</v>
      </c>
      <c r="C2820">
        <v>4</v>
      </c>
      <c r="D2820" t="str">
        <v>NorthWest</v>
      </c>
      <c r="E2820">
        <v>214.36199999999999</v>
      </c>
      <c r="F2820">
        <v>3</v>
      </c>
    </row>
    <row r="2821" spans="2:6" x14ac:dyDescent="0.3">
      <c r="B2821" s="5">
        <v>44064</v>
      </c>
      <c r="C2821">
        <v>2</v>
      </c>
      <c r="D2821" t="str">
        <v>West</v>
      </c>
      <c r="E2821">
        <v>143.035</v>
      </c>
      <c r="F2821">
        <v>2</v>
      </c>
    </row>
    <row r="2822" spans="2:6" x14ac:dyDescent="0.3">
      <c r="B2822" s="5">
        <v>44490</v>
      </c>
      <c r="C2822">
        <v>5</v>
      </c>
      <c r="D2822" t="str">
        <v>South</v>
      </c>
      <c r="E2822">
        <v>272.89999999999998</v>
      </c>
      <c r="F2822">
        <v>1</v>
      </c>
    </row>
    <row r="2823" spans="2:6" x14ac:dyDescent="0.3">
      <c r="B2823" s="5">
        <v>44013</v>
      </c>
      <c r="C2823">
        <v>3</v>
      </c>
      <c r="D2823" t="str">
        <v>West</v>
      </c>
      <c r="E2823">
        <v>421.16300000000001</v>
      </c>
      <c r="F2823">
        <v>3</v>
      </c>
    </row>
    <row r="2824" spans="2:6" x14ac:dyDescent="0.3">
      <c r="B2824" s="5">
        <v>43962</v>
      </c>
      <c r="C2824">
        <v>1</v>
      </c>
      <c r="D2824" t="str">
        <v>MidWest</v>
      </c>
      <c r="E2824">
        <v>271.77199999999999</v>
      </c>
      <c r="F2824">
        <v>5</v>
      </c>
    </row>
    <row r="2825" spans="2:6" x14ac:dyDescent="0.3">
      <c r="B2825" s="5">
        <v>43903</v>
      </c>
      <c r="C2825">
        <v>2</v>
      </c>
      <c r="D2825" t="str">
        <v>NorthWest</v>
      </c>
      <c r="E2825">
        <v>396.38499999999999</v>
      </c>
      <c r="F2825">
        <v>7</v>
      </c>
    </row>
    <row r="2826" spans="2:6" x14ac:dyDescent="0.3">
      <c r="B2826" s="5">
        <v>44262</v>
      </c>
      <c r="C2826">
        <v>3</v>
      </c>
      <c r="D2826" t="str">
        <v>NorthWest</v>
      </c>
      <c r="E2826">
        <v>288.59899999999999</v>
      </c>
      <c r="F2826">
        <v>1</v>
      </c>
    </row>
    <row r="2827" spans="2:6" x14ac:dyDescent="0.3">
      <c r="B2827" s="5">
        <v>44392</v>
      </c>
      <c r="C2827">
        <v>3</v>
      </c>
      <c r="D2827" t="str">
        <v>MidWest</v>
      </c>
      <c r="E2827">
        <v>360.577</v>
      </c>
      <c r="F2827">
        <v>7</v>
      </c>
    </row>
    <row r="2828" spans="2:6" x14ac:dyDescent="0.3">
      <c r="B2828" s="5">
        <v>43920</v>
      </c>
      <c r="C2828">
        <v>4</v>
      </c>
      <c r="D2828" t="str">
        <v>NorthWest</v>
      </c>
      <c r="E2828">
        <v>304.358</v>
      </c>
      <c r="F2828">
        <v>5</v>
      </c>
    </row>
    <row r="2829" spans="2:6" x14ac:dyDescent="0.3">
      <c r="B2829" s="5">
        <v>44543</v>
      </c>
      <c r="C2829">
        <v>3</v>
      </c>
      <c r="D2829" t="str">
        <v>East</v>
      </c>
      <c r="E2829">
        <v>781.74700000000007</v>
      </c>
      <c r="F2829">
        <v>5</v>
      </c>
    </row>
    <row r="2830" spans="2:6" x14ac:dyDescent="0.3">
      <c r="B2830" s="5">
        <v>44268</v>
      </c>
      <c r="C2830">
        <v>5</v>
      </c>
      <c r="D2830" t="str">
        <v>SouthWest</v>
      </c>
      <c r="E2830">
        <v>114.96</v>
      </c>
      <c r="F2830">
        <v>5</v>
      </c>
    </row>
    <row r="2831" spans="2:6" x14ac:dyDescent="0.3">
      <c r="B2831" s="5">
        <v>43874</v>
      </c>
      <c r="C2831">
        <v>2</v>
      </c>
      <c r="D2831" t="str">
        <v>NorthWest</v>
      </c>
      <c r="E2831">
        <v>186.227</v>
      </c>
      <c r="F2831">
        <v>6</v>
      </c>
    </row>
    <row r="2832" spans="2:6" x14ac:dyDescent="0.3">
      <c r="B2832" s="5">
        <v>44496</v>
      </c>
      <c r="C2832">
        <v>3</v>
      </c>
      <c r="D2832" t="str">
        <v>West</v>
      </c>
      <c r="E2832">
        <v>225.75100000000003</v>
      </c>
      <c r="F2832">
        <v>7</v>
      </c>
    </row>
    <row r="2833" spans="2:6" x14ac:dyDescent="0.3">
      <c r="B2833" s="5">
        <v>44200</v>
      </c>
      <c r="C2833">
        <v>2</v>
      </c>
      <c r="D2833" t="str">
        <v>South</v>
      </c>
      <c r="E2833">
        <v>289.94299999999998</v>
      </c>
      <c r="F2833">
        <v>1</v>
      </c>
    </row>
    <row r="2834" spans="2:6" x14ac:dyDescent="0.3">
      <c r="B2834" s="5">
        <v>44485</v>
      </c>
      <c r="C2834">
        <v>1</v>
      </c>
      <c r="D2834" t="str">
        <v>West</v>
      </c>
      <c r="E2834">
        <v>162.57599999999999</v>
      </c>
      <c r="F2834">
        <v>5</v>
      </c>
    </row>
    <row r="2835" spans="2:6" x14ac:dyDescent="0.3">
      <c r="B2835" s="5">
        <v>44353</v>
      </c>
      <c r="C2835">
        <v>5</v>
      </c>
      <c r="D2835" t="str">
        <v>NorthWest</v>
      </c>
      <c r="E2835">
        <v>480.31599999999997</v>
      </c>
      <c r="F2835">
        <v>2</v>
      </c>
    </row>
    <row r="2836" spans="2:6" x14ac:dyDescent="0.3">
      <c r="B2836" s="5">
        <v>44501</v>
      </c>
      <c r="C2836">
        <v>5</v>
      </c>
      <c r="D2836" t="str">
        <v>MidWest</v>
      </c>
      <c r="E2836">
        <v>131.03199999999998</v>
      </c>
      <c r="F2836">
        <v>1</v>
      </c>
    </row>
    <row r="2837" spans="2:6" x14ac:dyDescent="0.3">
      <c r="B2837" s="5">
        <v>43842</v>
      </c>
      <c r="C2837">
        <v>1</v>
      </c>
      <c r="D2837" t="str">
        <v>MidWest</v>
      </c>
      <c r="E2837">
        <v>424.55799999999999</v>
      </c>
      <c r="F2837">
        <v>5</v>
      </c>
    </row>
    <row r="2838" spans="2:6" x14ac:dyDescent="0.3">
      <c r="B2838" s="5">
        <v>43878</v>
      </c>
      <c r="C2838">
        <v>3</v>
      </c>
      <c r="D2838" t="str">
        <v>NorthWest</v>
      </c>
      <c r="E2838">
        <v>346.33499999999998</v>
      </c>
      <c r="F2838">
        <v>5</v>
      </c>
    </row>
    <row r="2839" spans="2:6" x14ac:dyDescent="0.3">
      <c r="B2839" s="5">
        <v>44538</v>
      </c>
      <c r="C2839">
        <v>1</v>
      </c>
      <c r="D2839" t="str">
        <v>NorthWest</v>
      </c>
      <c r="E2839">
        <v>225.52100000000002</v>
      </c>
      <c r="F2839">
        <v>5</v>
      </c>
    </row>
    <row r="2840" spans="2:6" x14ac:dyDescent="0.3">
      <c r="B2840" s="5">
        <v>44035</v>
      </c>
      <c r="C2840">
        <v>5</v>
      </c>
      <c r="D2840" t="str">
        <v>West</v>
      </c>
      <c r="E2840">
        <v>107.947</v>
      </c>
      <c r="F2840">
        <v>4</v>
      </c>
    </row>
    <row r="2841" spans="2:6" x14ac:dyDescent="0.3">
      <c r="B2841" s="5">
        <v>44176</v>
      </c>
      <c r="C2841">
        <v>4</v>
      </c>
      <c r="D2841" t="str">
        <v>East</v>
      </c>
      <c r="E2841">
        <v>548.97</v>
      </c>
      <c r="F2841">
        <v>1</v>
      </c>
    </row>
    <row r="2842" spans="2:6" x14ac:dyDescent="0.3">
      <c r="B2842" s="5">
        <v>44117</v>
      </c>
      <c r="C2842">
        <v>3</v>
      </c>
      <c r="D2842" t="str">
        <v>MidWest</v>
      </c>
      <c r="E2842">
        <v>384.15100000000001</v>
      </c>
      <c r="F2842">
        <v>1</v>
      </c>
    </row>
    <row r="2843" spans="2:6" x14ac:dyDescent="0.3">
      <c r="B2843" s="5">
        <v>44353</v>
      </c>
      <c r="C2843">
        <v>5</v>
      </c>
      <c r="D2843" t="str">
        <v>SouthWest</v>
      </c>
      <c r="E2843">
        <v>279.57299999999998</v>
      </c>
      <c r="F2843">
        <v>5</v>
      </c>
    </row>
    <row r="2844" spans="2:6" x14ac:dyDescent="0.3">
      <c r="B2844" s="5">
        <v>44193</v>
      </c>
      <c r="C2844">
        <v>3</v>
      </c>
      <c r="D2844" t="str">
        <v>NorthWest</v>
      </c>
      <c r="E2844">
        <v>712.76099999999997</v>
      </c>
      <c r="F2844">
        <v>1</v>
      </c>
    </row>
    <row r="2845" spans="2:6" x14ac:dyDescent="0.3">
      <c r="B2845" s="5">
        <v>44487</v>
      </c>
      <c r="C2845">
        <v>4</v>
      </c>
      <c r="D2845" t="str">
        <v>SouthWest</v>
      </c>
      <c r="E2845">
        <v>174.36500000000001</v>
      </c>
      <c r="F2845">
        <v>3</v>
      </c>
    </row>
    <row r="2846" spans="2:6" x14ac:dyDescent="0.3">
      <c r="B2846" s="5">
        <v>44483</v>
      </c>
      <c r="C2846">
        <v>3</v>
      </c>
      <c r="D2846" t="str">
        <v>NorthWest</v>
      </c>
      <c r="E2846">
        <v>405.50900000000001</v>
      </c>
      <c r="F2846">
        <v>5</v>
      </c>
    </row>
    <row r="2847" spans="2:6" x14ac:dyDescent="0.3">
      <c r="B2847" s="5">
        <v>44243</v>
      </c>
      <c r="C2847">
        <v>5</v>
      </c>
      <c r="D2847" t="str">
        <v>NorthWest</v>
      </c>
      <c r="E2847">
        <v>181.221</v>
      </c>
      <c r="F2847">
        <v>1</v>
      </c>
    </row>
    <row r="2848" spans="2:6" x14ac:dyDescent="0.3">
      <c r="B2848" s="5">
        <v>44330</v>
      </c>
      <c r="C2848">
        <v>5</v>
      </c>
      <c r="D2848" t="str">
        <v>East</v>
      </c>
      <c r="E2848">
        <v>143.99100000000001</v>
      </c>
      <c r="F2848">
        <v>1</v>
      </c>
    </row>
    <row r="2849" spans="2:6" x14ac:dyDescent="0.3">
      <c r="B2849" s="5">
        <v>44084</v>
      </c>
      <c r="C2849">
        <v>3</v>
      </c>
      <c r="D2849" t="str">
        <v>West</v>
      </c>
      <c r="E2849">
        <v>274.79399999999998</v>
      </c>
      <c r="F2849">
        <v>4</v>
      </c>
    </row>
    <row r="2850" spans="2:6" x14ac:dyDescent="0.3">
      <c r="B2850" s="5">
        <v>43893</v>
      </c>
      <c r="C2850">
        <v>3</v>
      </c>
      <c r="D2850" t="str">
        <v>SouthWest</v>
      </c>
      <c r="E2850">
        <v>438.80500000000001</v>
      </c>
      <c r="F2850">
        <v>1</v>
      </c>
    </row>
    <row r="2851" spans="2:6" x14ac:dyDescent="0.3">
      <c r="B2851" s="5">
        <v>44086</v>
      </c>
      <c r="C2851">
        <v>4</v>
      </c>
      <c r="D2851" t="str">
        <v>West</v>
      </c>
      <c r="E2851">
        <v>343.35700000000003</v>
      </c>
      <c r="F2851">
        <v>4</v>
      </c>
    </row>
    <row r="2852" spans="2:6" x14ac:dyDescent="0.3">
      <c r="B2852" s="5">
        <v>44464</v>
      </c>
      <c r="C2852">
        <v>5</v>
      </c>
      <c r="D2852" t="str">
        <v>East</v>
      </c>
      <c r="E2852">
        <v>224.50200000000001</v>
      </c>
      <c r="F2852">
        <v>2</v>
      </c>
    </row>
    <row r="2853" spans="2:6" x14ac:dyDescent="0.3">
      <c r="B2853" s="5">
        <v>43882</v>
      </c>
      <c r="C2853">
        <v>5</v>
      </c>
      <c r="D2853" t="str">
        <v>SouthWest</v>
      </c>
      <c r="E2853">
        <v>211.67600000000002</v>
      </c>
      <c r="F2853">
        <v>5</v>
      </c>
    </row>
    <row r="2854" spans="2:6" x14ac:dyDescent="0.3">
      <c r="B2854" s="5">
        <v>44230</v>
      </c>
      <c r="C2854">
        <v>3</v>
      </c>
      <c r="D2854" t="str">
        <v>NorthWest</v>
      </c>
      <c r="E2854">
        <v>472.01899999999995</v>
      </c>
      <c r="F2854">
        <v>7</v>
      </c>
    </row>
    <row r="2855" spans="2:6" x14ac:dyDescent="0.3">
      <c r="B2855" s="5">
        <v>43844</v>
      </c>
      <c r="C2855">
        <v>5</v>
      </c>
      <c r="D2855" t="str">
        <v>NorthWest</v>
      </c>
      <c r="E2855">
        <v>176.99</v>
      </c>
      <c r="F2855">
        <v>2</v>
      </c>
    </row>
    <row r="2856" spans="2:6" x14ac:dyDescent="0.3">
      <c r="B2856" s="5">
        <v>43970</v>
      </c>
      <c r="C2856">
        <v>5</v>
      </c>
      <c r="D2856" t="str">
        <v>West</v>
      </c>
      <c r="E2856">
        <v>124.226</v>
      </c>
      <c r="F2856">
        <v>1</v>
      </c>
    </row>
    <row r="2857" spans="2:6" x14ac:dyDescent="0.3">
      <c r="B2857" s="5">
        <v>44428</v>
      </c>
      <c r="C2857">
        <v>5</v>
      </c>
      <c r="D2857" t="str">
        <v>SouthWest</v>
      </c>
      <c r="E2857">
        <v>348.31200000000001</v>
      </c>
      <c r="F2857">
        <v>1</v>
      </c>
    </row>
    <row r="2858" spans="2:6" x14ac:dyDescent="0.3">
      <c r="B2858" s="5">
        <v>44536</v>
      </c>
      <c r="C2858">
        <v>4</v>
      </c>
      <c r="D2858" t="str">
        <v>West</v>
      </c>
      <c r="E2858">
        <v>353.721</v>
      </c>
      <c r="F2858">
        <v>4</v>
      </c>
    </row>
    <row r="2859" spans="2:6" x14ac:dyDescent="0.3">
      <c r="B2859" s="5">
        <v>44539</v>
      </c>
      <c r="C2859">
        <v>1</v>
      </c>
      <c r="D2859" t="str">
        <v>West</v>
      </c>
      <c r="E2859">
        <v>822.69299999999998</v>
      </c>
      <c r="F2859">
        <v>7</v>
      </c>
    </row>
    <row r="2860" spans="2:6" x14ac:dyDescent="0.3">
      <c r="B2860" s="5">
        <v>44240</v>
      </c>
      <c r="C2860">
        <v>4</v>
      </c>
      <c r="D2860" t="str">
        <v>West</v>
      </c>
      <c r="E2860">
        <v>484.07799999999997</v>
      </c>
      <c r="F2860">
        <v>5</v>
      </c>
    </row>
    <row r="2861" spans="2:6" x14ac:dyDescent="0.3">
      <c r="B2861" s="5">
        <v>43880</v>
      </c>
      <c r="C2861">
        <v>3</v>
      </c>
      <c r="D2861" t="str">
        <v>MidWest</v>
      </c>
      <c r="E2861">
        <v>270.07</v>
      </c>
      <c r="F2861">
        <v>5</v>
      </c>
    </row>
    <row r="2862" spans="2:6" x14ac:dyDescent="0.3">
      <c r="B2862" s="5">
        <v>44435</v>
      </c>
      <c r="C2862">
        <v>1</v>
      </c>
      <c r="D2862" t="str">
        <v>West</v>
      </c>
      <c r="E2862">
        <v>288.755</v>
      </c>
      <c r="F2862">
        <v>1</v>
      </c>
    </row>
    <row r="2863" spans="2:6" x14ac:dyDescent="0.3">
      <c r="B2863" s="5">
        <v>44276</v>
      </c>
      <c r="C2863">
        <v>3</v>
      </c>
      <c r="D2863" t="str">
        <v>West</v>
      </c>
      <c r="E2863">
        <v>313.31700000000001</v>
      </c>
      <c r="F2863">
        <v>4</v>
      </c>
    </row>
    <row r="2864" spans="2:6" x14ac:dyDescent="0.3">
      <c r="B2864" s="5">
        <v>44207</v>
      </c>
      <c r="C2864">
        <v>4</v>
      </c>
      <c r="D2864" t="str">
        <v>NorthWest</v>
      </c>
      <c r="E2864">
        <v>420.43199999999996</v>
      </c>
      <c r="F2864">
        <v>3</v>
      </c>
    </row>
    <row r="2865" spans="2:6" x14ac:dyDescent="0.3">
      <c r="B2865" s="5">
        <v>44011</v>
      </c>
      <c r="C2865">
        <v>5</v>
      </c>
      <c r="D2865" t="str">
        <v>West</v>
      </c>
      <c r="E2865">
        <v>248.24099999999999</v>
      </c>
      <c r="F2865">
        <v>5</v>
      </c>
    </row>
    <row r="2866" spans="2:6" x14ac:dyDescent="0.3">
      <c r="B2866" s="5">
        <v>44284</v>
      </c>
      <c r="C2866">
        <v>1</v>
      </c>
      <c r="D2866" t="str">
        <v>South</v>
      </c>
      <c r="E2866">
        <v>399.81299999999999</v>
      </c>
      <c r="F2866">
        <v>1</v>
      </c>
    </row>
    <row r="2867" spans="2:6" x14ac:dyDescent="0.3">
      <c r="B2867" s="5">
        <v>44327</v>
      </c>
      <c r="C2867">
        <v>3</v>
      </c>
      <c r="D2867" t="str">
        <v>NorthWest</v>
      </c>
      <c r="E2867">
        <v>420.017</v>
      </c>
      <c r="F2867">
        <v>6</v>
      </c>
    </row>
    <row r="2868" spans="2:6" x14ac:dyDescent="0.3">
      <c r="B2868" s="5">
        <v>44068</v>
      </c>
      <c r="C2868">
        <v>2</v>
      </c>
      <c r="D2868" t="str">
        <v>South</v>
      </c>
      <c r="E2868">
        <v>113.06099999999999</v>
      </c>
      <c r="F2868">
        <v>1</v>
      </c>
    </row>
    <row r="2869" spans="2:6" x14ac:dyDescent="0.3">
      <c r="B2869" s="5">
        <v>44398</v>
      </c>
      <c r="C2869">
        <v>3</v>
      </c>
      <c r="D2869" t="str">
        <v>West</v>
      </c>
      <c r="E2869">
        <v>376.60199999999998</v>
      </c>
      <c r="F2869">
        <v>2</v>
      </c>
    </row>
    <row r="2870" spans="2:6" x14ac:dyDescent="0.3">
      <c r="B2870" s="5">
        <v>44255</v>
      </c>
      <c r="C2870">
        <v>1</v>
      </c>
      <c r="D2870" t="str">
        <v>West</v>
      </c>
      <c r="E2870">
        <v>313.464</v>
      </c>
      <c r="F2870">
        <v>1</v>
      </c>
    </row>
    <row r="2871" spans="2:6" x14ac:dyDescent="0.3">
      <c r="B2871" s="5">
        <v>44510</v>
      </c>
      <c r="C2871">
        <v>5</v>
      </c>
      <c r="D2871" t="str">
        <v>NorthWest</v>
      </c>
      <c r="E2871">
        <v>153.773</v>
      </c>
      <c r="F2871">
        <v>2</v>
      </c>
    </row>
    <row r="2872" spans="2:6" x14ac:dyDescent="0.3">
      <c r="B2872" s="5">
        <v>44325</v>
      </c>
      <c r="C2872">
        <v>2</v>
      </c>
      <c r="D2872" t="str">
        <v>West</v>
      </c>
      <c r="E2872">
        <v>433.67099999999999</v>
      </c>
      <c r="F2872">
        <v>5</v>
      </c>
    </row>
    <row r="2873" spans="2:6" x14ac:dyDescent="0.3">
      <c r="B2873" s="5">
        <v>44343</v>
      </c>
      <c r="C2873">
        <v>3</v>
      </c>
      <c r="D2873" t="str">
        <v>NorthWest</v>
      </c>
      <c r="E2873">
        <v>175.72899999999998</v>
      </c>
      <c r="F2873">
        <v>5</v>
      </c>
    </row>
    <row r="2874" spans="2:6" x14ac:dyDescent="0.3">
      <c r="B2874" s="5">
        <v>44140</v>
      </c>
      <c r="C2874">
        <v>4</v>
      </c>
      <c r="D2874" t="str">
        <v>SouthWest</v>
      </c>
      <c r="E2874">
        <v>328.99299999999999</v>
      </c>
      <c r="F2874">
        <v>5</v>
      </c>
    </row>
    <row r="2875" spans="2:6" x14ac:dyDescent="0.3">
      <c r="B2875" s="5">
        <v>44257</v>
      </c>
      <c r="C2875">
        <v>3</v>
      </c>
      <c r="D2875" t="str">
        <v>NorthWest</v>
      </c>
      <c r="E2875">
        <v>172.65799999999999</v>
      </c>
      <c r="F2875">
        <v>3</v>
      </c>
    </row>
    <row r="2876" spans="2:6" x14ac:dyDescent="0.3">
      <c r="B2876" s="5">
        <v>43982</v>
      </c>
      <c r="C2876">
        <v>1</v>
      </c>
      <c r="D2876" t="str">
        <v>South</v>
      </c>
      <c r="E2876">
        <v>215.50700000000001</v>
      </c>
      <c r="F2876">
        <v>5</v>
      </c>
    </row>
    <row r="2877" spans="2:6" x14ac:dyDescent="0.3">
      <c r="B2877" s="5">
        <v>44014</v>
      </c>
      <c r="C2877">
        <v>4</v>
      </c>
      <c r="D2877" t="str">
        <v>SouthWest</v>
      </c>
      <c r="E2877">
        <v>196.75200000000001</v>
      </c>
      <c r="F2877">
        <v>5</v>
      </c>
    </row>
    <row r="2878" spans="2:6" x14ac:dyDescent="0.3">
      <c r="B2878" s="5">
        <v>44134</v>
      </c>
      <c r="C2878">
        <v>4</v>
      </c>
      <c r="D2878" t="str">
        <v>NorthWest</v>
      </c>
      <c r="E2878">
        <v>219.714</v>
      </c>
      <c r="F2878">
        <v>1</v>
      </c>
    </row>
    <row r="2879" spans="2:6" x14ac:dyDescent="0.3">
      <c r="B2879" s="5">
        <v>43945</v>
      </c>
      <c r="C2879">
        <v>1</v>
      </c>
      <c r="D2879" t="str">
        <v>South</v>
      </c>
      <c r="E2879">
        <v>482.40100000000001</v>
      </c>
      <c r="F2879">
        <v>1</v>
      </c>
    </row>
    <row r="2880" spans="2:6" x14ac:dyDescent="0.3">
      <c r="B2880" s="5">
        <v>44113</v>
      </c>
      <c r="C2880">
        <v>3</v>
      </c>
      <c r="D2880" t="str">
        <v>NorthWest</v>
      </c>
      <c r="E2880">
        <v>321.447</v>
      </c>
      <c r="F2880">
        <v>4</v>
      </c>
    </row>
    <row r="2881" spans="2:6" x14ac:dyDescent="0.3">
      <c r="B2881" s="5">
        <v>44237</v>
      </c>
      <c r="C2881">
        <v>4</v>
      </c>
      <c r="D2881" t="str">
        <v>NorthWest</v>
      </c>
      <c r="E2881">
        <v>216.76300000000001</v>
      </c>
      <c r="F2881">
        <v>1</v>
      </c>
    </row>
    <row r="2882" spans="2:6" x14ac:dyDescent="0.3">
      <c r="B2882" s="5">
        <v>44521</v>
      </c>
      <c r="C2882">
        <v>2</v>
      </c>
      <c r="D2882" t="str">
        <v>MidWest</v>
      </c>
      <c r="E2882">
        <v>148.083</v>
      </c>
      <c r="F2882">
        <v>6</v>
      </c>
    </row>
    <row r="2883" spans="2:6" x14ac:dyDescent="0.3">
      <c r="B2883" s="5">
        <v>43969</v>
      </c>
      <c r="C2883">
        <v>3</v>
      </c>
      <c r="D2883" t="str">
        <v>NorthWest</v>
      </c>
      <c r="E2883">
        <v>336.04399999999998</v>
      </c>
      <c r="F2883">
        <v>5</v>
      </c>
    </row>
    <row r="2884" spans="2:6" x14ac:dyDescent="0.3">
      <c r="B2884" s="5">
        <v>44430</v>
      </c>
      <c r="C2884">
        <v>3</v>
      </c>
      <c r="D2884" t="str">
        <v>NorthWest</v>
      </c>
      <c r="E2884">
        <v>177.51900000000001</v>
      </c>
      <c r="F2884">
        <v>1</v>
      </c>
    </row>
    <row r="2885" spans="2:6" x14ac:dyDescent="0.3">
      <c r="B2885" s="5">
        <v>43888</v>
      </c>
      <c r="C2885">
        <v>2</v>
      </c>
      <c r="D2885" t="str">
        <v>East</v>
      </c>
      <c r="E2885">
        <v>199.1</v>
      </c>
      <c r="F2885">
        <v>7</v>
      </c>
    </row>
    <row r="2886" spans="2:6" x14ac:dyDescent="0.3">
      <c r="B2886" s="5">
        <v>44419</v>
      </c>
      <c r="C2886">
        <v>4</v>
      </c>
      <c r="D2886" t="str">
        <v>South</v>
      </c>
      <c r="E2886">
        <v>150.72300000000001</v>
      </c>
      <c r="F2886">
        <v>6</v>
      </c>
    </row>
    <row r="2887" spans="2:6" x14ac:dyDescent="0.3">
      <c r="B2887" s="5">
        <v>44341</v>
      </c>
      <c r="C2887">
        <v>4</v>
      </c>
      <c r="D2887" t="str">
        <v>South</v>
      </c>
      <c r="E2887">
        <v>473.70400000000001</v>
      </c>
      <c r="F2887">
        <v>7</v>
      </c>
    </row>
    <row r="2888" spans="2:6" x14ac:dyDescent="0.3">
      <c r="B2888" s="5">
        <v>44537</v>
      </c>
      <c r="C2888">
        <v>4</v>
      </c>
      <c r="D2888" t="str">
        <v>East</v>
      </c>
      <c r="E2888">
        <v>582.23599999999999</v>
      </c>
      <c r="F2888">
        <v>1</v>
      </c>
    </row>
    <row r="2889" spans="2:6" x14ac:dyDescent="0.3">
      <c r="B2889" s="5">
        <v>44094</v>
      </c>
      <c r="C2889">
        <v>4</v>
      </c>
      <c r="D2889" t="str">
        <v>West</v>
      </c>
      <c r="E2889">
        <v>291.34299999999996</v>
      </c>
      <c r="F2889">
        <v>3</v>
      </c>
    </row>
    <row r="2890" spans="2:6" x14ac:dyDescent="0.3">
      <c r="B2890" s="5">
        <v>43963</v>
      </c>
      <c r="C2890">
        <v>4</v>
      </c>
      <c r="D2890" t="str">
        <v>East</v>
      </c>
      <c r="E2890">
        <v>358.91199999999998</v>
      </c>
      <c r="F2890">
        <v>5</v>
      </c>
    </row>
    <row r="2891" spans="2:6" x14ac:dyDescent="0.3">
      <c r="B2891" s="5">
        <v>44518</v>
      </c>
      <c r="C2891">
        <v>5</v>
      </c>
      <c r="D2891" t="str">
        <v>South</v>
      </c>
      <c r="E2891">
        <v>265.65700000000004</v>
      </c>
      <c r="F2891">
        <v>5</v>
      </c>
    </row>
    <row r="2892" spans="2:6" x14ac:dyDescent="0.3">
      <c r="B2892" s="5">
        <v>44018</v>
      </c>
      <c r="C2892">
        <v>5</v>
      </c>
      <c r="D2892" t="str">
        <v>East</v>
      </c>
      <c r="E2892">
        <v>402.95500000000004</v>
      </c>
      <c r="F2892">
        <v>1</v>
      </c>
    </row>
    <row r="2893" spans="2:6" x14ac:dyDescent="0.3">
      <c r="B2893" s="5">
        <v>44319</v>
      </c>
      <c r="C2893">
        <v>3</v>
      </c>
      <c r="D2893" t="str">
        <v>South</v>
      </c>
      <c r="E2893">
        <v>196.72200000000001</v>
      </c>
      <c r="F2893">
        <v>1</v>
      </c>
    </row>
    <row r="2894" spans="2:6" x14ac:dyDescent="0.3">
      <c r="B2894" s="5">
        <v>44394</v>
      </c>
      <c r="C2894">
        <v>5</v>
      </c>
      <c r="D2894" t="str">
        <v>East</v>
      </c>
      <c r="E2894">
        <v>118.833</v>
      </c>
      <c r="F2894">
        <v>3</v>
      </c>
    </row>
    <row r="2895" spans="2:6" x14ac:dyDescent="0.3">
      <c r="B2895" s="5">
        <v>43852</v>
      </c>
      <c r="C2895">
        <v>4</v>
      </c>
      <c r="D2895" t="str">
        <v>West</v>
      </c>
      <c r="E2895">
        <v>161.17699999999999</v>
      </c>
      <c r="F2895">
        <v>6</v>
      </c>
    </row>
    <row r="2896" spans="2:6" x14ac:dyDescent="0.3">
      <c r="B2896" s="5">
        <v>44143</v>
      </c>
      <c r="C2896">
        <v>3</v>
      </c>
      <c r="D2896" t="str">
        <v>South</v>
      </c>
      <c r="E2896">
        <v>176.29599999999999</v>
      </c>
      <c r="F2896">
        <v>6</v>
      </c>
    </row>
    <row r="2897" spans="2:6" x14ac:dyDescent="0.3">
      <c r="B2897" s="5">
        <v>44280</v>
      </c>
      <c r="C2897">
        <v>3</v>
      </c>
      <c r="D2897" t="str">
        <v>SouthWest</v>
      </c>
      <c r="E2897">
        <v>217.71700000000001</v>
      </c>
      <c r="F2897">
        <v>1</v>
      </c>
    </row>
    <row r="2898" spans="2:6" x14ac:dyDescent="0.3">
      <c r="B2898" s="5">
        <v>44140</v>
      </c>
      <c r="C2898">
        <v>1</v>
      </c>
      <c r="D2898" t="str">
        <v>SouthWest</v>
      </c>
      <c r="E2898">
        <v>370.92399999999998</v>
      </c>
      <c r="F2898">
        <v>1</v>
      </c>
    </row>
    <row r="2899" spans="2:6" x14ac:dyDescent="0.3">
      <c r="B2899" s="5">
        <v>43923</v>
      </c>
      <c r="C2899">
        <v>5</v>
      </c>
      <c r="D2899" t="str">
        <v>West</v>
      </c>
      <c r="E2899">
        <v>470.142</v>
      </c>
      <c r="F2899">
        <v>5</v>
      </c>
    </row>
    <row r="2900" spans="2:6" x14ac:dyDescent="0.3">
      <c r="B2900" s="5">
        <v>44419</v>
      </c>
      <c r="C2900">
        <v>1</v>
      </c>
      <c r="D2900" t="str">
        <v>West</v>
      </c>
      <c r="E2900">
        <v>360.65500000000003</v>
      </c>
      <c r="F2900">
        <v>2</v>
      </c>
    </row>
    <row r="2901" spans="2:6" x14ac:dyDescent="0.3">
      <c r="B2901" s="5">
        <v>44492</v>
      </c>
      <c r="C2901">
        <v>3</v>
      </c>
      <c r="D2901" t="str">
        <v>MidWest</v>
      </c>
      <c r="E2901">
        <v>321.56100000000004</v>
      </c>
      <c r="F2901">
        <v>6</v>
      </c>
    </row>
    <row r="2902" spans="2:6" x14ac:dyDescent="0.3">
      <c r="B2902" s="5">
        <v>43847</v>
      </c>
      <c r="C2902">
        <v>5</v>
      </c>
      <c r="D2902" t="str">
        <v>West</v>
      </c>
      <c r="E2902">
        <v>136.44400000000002</v>
      </c>
      <c r="F2902">
        <v>1</v>
      </c>
    </row>
    <row r="2903" spans="2:6" x14ac:dyDescent="0.3">
      <c r="B2903" s="5">
        <v>44103</v>
      </c>
      <c r="C2903">
        <v>1</v>
      </c>
      <c r="D2903" t="str">
        <v>West</v>
      </c>
      <c r="E2903">
        <v>423.54899999999998</v>
      </c>
      <c r="F2903">
        <v>3</v>
      </c>
    </row>
    <row r="2904" spans="2:6" x14ac:dyDescent="0.3">
      <c r="B2904" s="5">
        <v>44161</v>
      </c>
      <c r="C2904">
        <v>1</v>
      </c>
      <c r="D2904" t="str">
        <v>West</v>
      </c>
      <c r="E2904">
        <v>449.11</v>
      </c>
      <c r="F2904">
        <v>4</v>
      </c>
    </row>
    <row r="2905" spans="2:6" x14ac:dyDescent="0.3">
      <c r="B2905" s="5">
        <v>44560</v>
      </c>
      <c r="C2905">
        <v>1</v>
      </c>
      <c r="D2905" t="str">
        <v>West</v>
      </c>
      <c r="E2905">
        <v>160.297</v>
      </c>
      <c r="F2905">
        <v>1</v>
      </c>
    </row>
    <row r="2906" spans="2:6" x14ac:dyDescent="0.3">
      <c r="B2906" s="5">
        <v>43936</v>
      </c>
      <c r="C2906">
        <v>5</v>
      </c>
      <c r="D2906" t="str">
        <v>MidWest</v>
      </c>
      <c r="E2906">
        <v>373.07900000000001</v>
      </c>
      <c r="F2906">
        <v>5</v>
      </c>
    </row>
    <row r="2907" spans="2:6" x14ac:dyDescent="0.3">
      <c r="B2907" s="5">
        <v>44455</v>
      </c>
      <c r="C2907">
        <v>1</v>
      </c>
      <c r="D2907" t="str">
        <v>South</v>
      </c>
      <c r="E2907">
        <v>216.13000000000002</v>
      </c>
      <c r="F2907">
        <v>2</v>
      </c>
    </row>
    <row r="2908" spans="2:6" x14ac:dyDescent="0.3">
      <c r="B2908" s="5">
        <v>44007</v>
      </c>
      <c r="C2908">
        <v>3</v>
      </c>
      <c r="D2908" t="str">
        <v>NorthWest</v>
      </c>
      <c r="E2908">
        <v>145.26500000000001</v>
      </c>
      <c r="F2908">
        <v>1</v>
      </c>
    </row>
    <row r="2909" spans="2:6" x14ac:dyDescent="0.3">
      <c r="B2909" s="5">
        <v>43915</v>
      </c>
      <c r="C2909">
        <v>1</v>
      </c>
      <c r="D2909" t="str">
        <v>East</v>
      </c>
      <c r="E2909">
        <v>309.27</v>
      </c>
      <c r="F2909">
        <v>5</v>
      </c>
    </row>
    <row r="2910" spans="2:6" x14ac:dyDescent="0.3">
      <c r="B2910" s="5">
        <v>43981</v>
      </c>
      <c r="C2910">
        <v>3</v>
      </c>
      <c r="D2910" t="str">
        <v>MidWest</v>
      </c>
      <c r="E2910">
        <v>233.37399999999997</v>
      </c>
      <c r="F2910">
        <v>1</v>
      </c>
    </row>
    <row r="2911" spans="2:6" x14ac:dyDescent="0.3">
      <c r="B2911" s="5">
        <v>44243</v>
      </c>
      <c r="C2911">
        <v>3</v>
      </c>
      <c r="D2911" t="str">
        <v>West</v>
      </c>
      <c r="E2911">
        <v>286.64600000000002</v>
      </c>
      <c r="F2911">
        <v>6</v>
      </c>
    </row>
    <row r="2912" spans="2:6" x14ac:dyDescent="0.3">
      <c r="B2912" s="5">
        <v>44277</v>
      </c>
      <c r="C2912">
        <v>5</v>
      </c>
      <c r="D2912" t="str">
        <v>West</v>
      </c>
      <c r="E2912">
        <v>170.756</v>
      </c>
      <c r="F2912">
        <v>2</v>
      </c>
    </row>
    <row r="2913" spans="2:6" x14ac:dyDescent="0.3">
      <c r="B2913" s="5">
        <v>44308</v>
      </c>
      <c r="C2913">
        <v>5</v>
      </c>
      <c r="D2913" t="str">
        <v>West</v>
      </c>
      <c r="E2913">
        <v>223.35300000000001</v>
      </c>
      <c r="F2913">
        <v>3</v>
      </c>
    </row>
    <row r="2914" spans="2:6" x14ac:dyDescent="0.3">
      <c r="B2914" s="5">
        <v>44473</v>
      </c>
      <c r="C2914">
        <v>4</v>
      </c>
      <c r="D2914" t="str">
        <v>West</v>
      </c>
      <c r="E2914">
        <v>301.38600000000002</v>
      </c>
      <c r="F2914">
        <v>4</v>
      </c>
    </row>
    <row r="2915" spans="2:6" x14ac:dyDescent="0.3">
      <c r="B2915" s="5">
        <v>44552</v>
      </c>
      <c r="C2915">
        <v>3</v>
      </c>
      <c r="D2915" t="str">
        <v>West</v>
      </c>
      <c r="E2915">
        <v>417.27</v>
      </c>
      <c r="F2915">
        <v>5</v>
      </c>
    </row>
    <row r="2916" spans="2:6" x14ac:dyDescent="0.3">
      <c r="B2916" s="5">
        <v>44030</v>
      </c>
      <c r="C2916">
        <v>5</v>
      </c>
      <c r="D2916" t="str">
        <v>NorthWest</v>
      </c>
      <c r="E2916">
        <v>347.89699999999999</v>
      </c>
      <c r="F2916">
        <v>1</v>
      </c>
    </row>
    <row r="2917" spans="2:6" x14ac:dyDescent="0.3">
      <c r="B2917" s="5">
        <v>44270</v>
      </c>
      <c r="C2917">
        <v>4</v>
      </c>
      <c r="D2917" t="str">
        <v>SouthWest</v>
      </c>
      <c r="E2917">
        <v>418.20600000000002</v>
      </c>
      <c r="F2917">
        <v>1</v>
      </c>
    </row>
    <row r="2918" spans="2:6" x14ac:dyDescent="0.3">
      <c r="B2918" s="5">
        <v>44453</v>
      </c>
      <c r="C2918">
        <v>5</v>
      </c>
      <c r="D2918" t="str">
        <v>NorthWest</v>
      </c>
      <c r="E2918">
        <v>393.327</v>
      </c>
      <c r="F2918">
        <v>5</v>
      </c>
    </row>
    <row r="2919" spans="2:6" x14ac:dyDescent="0.3">
      <c r="B2919" s="5">
        <v>43875</v>
      </c>
      <c r="C2919">
        <v>1</v>
      </c>
      <c r="D2919" t="str">
        <v>East</v>
      </c>
      <c r="E2919">
        <v>103.852</v>
      </c>
      <c r="F2919">
        <v>5</v>
      </c>
    </row>
    <row r="2920" spans="2:6" x14ac:dyDescent="0.3">
      <c r="B2920" s="5">
        <v>43846</v>
      </c>
      <c r="C2920">
        <v>3</v>
      </c>
      <c r="D2920" t="str">
        <v>NorthWest</v>
      </c>
      <c r="E2920">
        <v>133.755</v>
      </c>
      <c r="F2920">
        <v>1</v>
      </c>
    </row>
    <row r="2921" spans="2:6" x14ac:dyDescent="0.3">
      <c r="B2921" s="5">
        <v>43850</v>
      </c>
      <c r="C2921">
        <v>1</v>
      </c>
      <c r="D2921" t="str">
        <v>NorthWest</v>
      </c>
      <c r="E2921">
        <v>316.24699999999996</v>
      </c>
      <c r="F2921">
        <v>5</v>
      </c>
    </row>
    <row r="2922" spans="2:6" x14ac:dyDescent="0.3">
      <c r="B2922" s="5">
        <v>43936</v>
      </c>
      <c r="C2922">
        <v>1</v>
      </c>
      <c r="D2922" t="str">
        <v>West</v>
      </c>
      <c r="E2922">
        <v>306.11199999999997</v>
      </c>
      <c r="F2922">
        <v>5</v>
      </c>
    </row>
    <row r="2923" spans="2:6" x14ac:dyDescent="0.3">
      <c r="B2923" s="5">
        <v>44065</v>
      </c>
      <c r="C2923">
        <v>5</v>
      </c>
      <c r="D2923" t="str">
        <v>NorthWest</v>
      </c>
      <c r="E2923">
        <v>155.21099999999998</v>
      </c>
      <c r="F2923">
        <v>3</v>
      </c>
    </row>
    <row r="2924" spans="2:6" x14ac:dyDescent="0.3">
      <c r="B2924" s="5">
        <v>44096</v>
      </c>
      <c r="C2924">
        <v>2</v>
      </c>
      <c r="D2924" t="str">
        <v>West</v>
      </c>
      <c r="E2924">
        <v>210.05599999999998</v>
      </c>
      <c r="F2924">
        <v>7</v>
      </c>
    </row>
    <row r="2925" spans="2:6" x14ac:dyDescent="0.3">
      <c r="B2925" s="5">
        <v>44524</v>
      </c>
      <c r="C2925">
        <v>4</v>
      </c>
      <c r="D2925" t="str">
        <v>NorthWest</v>
      </c>
      <c r="E2925">
        <v>156.965</v>
      </c>
      <c r="F2925">
        <v>5</v>
      </c>
    </row>
    <row r="2926" spans="2:6" x14ac:dyDescent="0.3">
      <c r="B2926" s="5">
        <v>44055</v>
      </c>
      <c r="C2926">
        <v>5</v>
      </c>
      <c r="D2926" t="str">
        <v>SouthWest</v>
      </c>
      <c r="E2926">
        <v>241.82</v>
      </c>
      <c r="F2926">
        <v>5</v>
      </c>
    </row>
    <row r="2927" spans="2:6" x14ac:dyDescent="0.3">
      <c r="B2927" s="5">
        <v>44056</v>
      </c>
      <c r="C2927">
        <v>4</v>
      </c>
      <c r="D2927" t="str">
        <v>West</v>
      </c>
      <c r="E2927">
        <v>129.60300000000001</v>
      </c>
      <c r="F2927">
        <v>5</v>
      </c>
    </row>
    <row r="2928" spans="2:6" x14ac:dyDescent="0.3">
      <c r="B2928" s="5">
        <v>44443</v>
      </c>
      <c r="C2928">
        <v>1</v>
      </c>
      <c r="D2928" t="str">
        <v>East</v>
      </c>
      <c r="E2928">
        <v>173.69400000000002</v>
      </c>
      <c r="F2928">
        <v>1</v>
      </c>
    </row>
    <row r="2929" spans="2:6" x14ac:dyDescent="0.3">
      <c r="B2929" s="5">
        <v>44452</v>
      </c>
      <c r="C2929">
        <v>1</v>
      </c>
      <c r="D2929" t="str">
        <v>West</v>
      </c>
      <c r="E2929">
        <v>173.834</v>
      </c>
      <c r="F2929">
        <v>5</v>
      </c>
    </row>
    <row r="2930" spans="2:6" x14ac:dyDescent="0.3">
      <c r="B2930" s="5">
        <v>44068</v>
      </c>
      <c r="C2930">
        <v>1</v>
      </c>
      <c r="D2930" t="str">
        <v>SouthWest</v>
      </c>
      <c r="E2930">
        <v>409.88900000000001</v>
      </c>
      <c r="F2930">
        <v>5</v>
      </c>
    </row>
    <row r="2931" spans="2:6" x14ac:dyDescent="0.3">
      <c r="B2931" s="5">
        <v>43891</v>
      </c>
      <c r="C2931">
        <v>3</v>
      </c>
      <c r="D2931" t="str">
        <v>NorthWest</v>
      </c>
      <c r="E2931">
        <v>340.78899999999999</v>
      </c>
      <c r="F2931">
        <v>5</v>
      </c>
    </row>
    <row r="2932" spans="2:6" x14ac:dyDescent="0.3">
      <c r="B2932" s="5">
        <v>44274</v>
      </c>
      <c r="C2932">
        <v>1</v>
      </c>
      <c r="D2932" t="str">
        <v>South</v>
      </c>
      <c r="E2932">
        <v>336.76100000000002</v>
      </c>
      <c r="F2932">
        <v>1</v>
      </c>
    </row>
    <row r="2933" spans="2:6" x14ac:dyDescent="0.3">
      <c r="B2933" s="5">
        <v>43885</v>
      </c>
      <c r="C2933">
        <v>5</v>
      </c>
      <c r="D2933" t="str">
        <v>West</v>
      </c>
      <c r="E2933">
        <v>299.21699999999998</v>
      </c>
      <c r="F2933">
        <v>5</v>
      </c>
    </row>
    <row r="2934" spans="2:6" x14ac:dyDescent="0.3">
      <c r="B2934" s="5">
        <v>44079</v>
      </c>
      <c r="C2934">
        <v>1</v>
      </c>
      <c r="D2934" t="str">
        <v>West</v>
      </c>
      <c r="E2934">
        <v>231.06399999999999</v>
      </c>
      <c r="F2934">
        <v>1</v>
      </c>
    </row>
    <row r="2935" spans="2:6" x14ac:dyDescent="0.3">
      <c r="B2935" s="5">
        <v>44539</v>
      </c>
      <c r="C2935">
        <v>3</v>
      </c>
      <c r="D2935" t="str">
        <v>South</v>
      </c>
      <c r="E2935">
        <v>607.1</v>
      </c>
      <c r="F2935">
        <v>7</v>
      </c>
    </row>
    <row r="2936" spans="2:6" x14ac:dyDescent="0.3">
      <c r="B2936" s="5">
        <v>44033</v>
      </c>
      <c r="C2936">
        <v>4</v>
      </c>
      <c r="D2936" t="str">
        <v>South</v>
      </c>
      <c r="E2936">
        <v>114.529</v>
      </c>
      <c r="F2936">
        <v>6</v>
      </c>
    </row>
    <row r="2937" spans="2:6" x14ac:dyDescent="0.3">
      <c r="B2937" s="5">
        <v>44395</v>
      </c>
      <c r="C2937">
        <v>1</v>
      </c>
      <c r="D2937" t="str">
        <v>NorthWest</v>
      </c>
      <c r="E2937">
        <v>447.41800000000001</v>
      </c>
      <c r="F2937">
        <v>5</v>
      </c>
    </row>
    <row r="2938" spans="2:6" x14ac:dyDescent="0.3">
      <c r="B2938" s="5">
        <v>44402</v>
      </c>
      <c r="C2938">
        <v>4</v>
      </c>
      <c r="D2938" t="str">
        <v>SouthWest</v>
      </c>
      <c r="E2938">
        <v>380.42399999999998</v>
      </c>
      <c r="F2938">
        <v>7</v>
      </c>
    </row>
    <row r="2939" spans="2:6" x14ac:dyDescent="0.3">
      <c r="B2939" s="5">
        <v>44474</v>
      </c>
      <c r="C2939">
        <v>3</v>
      </c>
      <c r="D2939" t="str">
        <v>SouthWest</v>
      </c>
      <c r="E2939">
        <v>353.34899999999999</v>
      </c>
      <c r="F2939">
        <v>6</v>
      </c>
    </row>
    <row r="2940" spans="2:6" x14ac:dyDescent="0.3">
      <c r="B2940" s="5">
        <v>44316</v>
      </c>
      <c r="C2940">
        <v>1</v>
      </c>
      <c r="D2940" t="str">
        <v>West</v>
      </c>
      <c r="E2940">
        <v>444.82</v>
      </c>
      <c r="F2940">
        <v>4</v>
      </c>
    </row>
    <row r="2941" spans="2:6" x14ac:dyDescent="0.3">
      <c r="B2941" s="5">
        <v>44538</v>
      </c>
      <c r="C2941">
        <v>3</v>
      </c>
      <c r="D2941" t="str">
        <v>MidWest</v>
      </c>
      <c r="E2941">
        <v>722.42200000000003</v>
      </c>
      <c r="F2941">
        <v>1</v>
      </c>
    </row>
    <row r="2942" spans="2:6" x14ac:dyDescent="0.3">
      <c r="B2942" s="5">
        <v>44063</v>
      </c>
      <c r="C2942">
        <v>3</v>
      </c>
      <c r="D2942" t="str">
        <v>South</v>
      </c>
      <c r="E2942">
        <v>305.38</v>
      </c>
      <c r="F2942">
        <v>2</v>
      </c>
    </row>
    <row r="2943" spans="2:6" x14ac:dyDescent="0.3">
      <c r="B2943" s="5">
        <v>44104</v>
      </c>
      <c r="C2943">
        <v>1</v>
      </c>
      <c r="D2943" t="str">
        <v>South</v>
      </c>
      <c r="E2943">
        <v>281.839</v>
      </c>
      <c r="F2943">
        <v>7</v>
      </c>
    </row>
    <row r="2944" spans="2:6" x14ac:dyDescent="0.3">
      <c r="B2944" s="5">
        <v>44106</v>
      </c>
      <c r="C2944">
        <v>3</v>
      </c>
      <c r="D2944" t="str">
        <v>West</v>
      </c>
      <c r="E2944">
        <v>354.13800000000003</v>
      </c>
      <c r="F2944">
        <v>4</v>
      </c>
    </row>
    <row r="2945" spans="2:6" x14ac:dyDescent="0.3">
      <c r="B2945" s="5">
        <v>44289</v>
      </c>
      <c r="C2945">
        <v>4</v>
      </c>
      <c r="D2945" t="str">
        <v>West</v>
      </c>
      <c r="E2945">
        <v>399.315</v>
      </c>
      <c r="F2945">
        <v>5</v>
      </c>
    </row>
    <row r="2946" spans="2:6" x14ac:dyDescent="0.3">
      <c r="B2946" s="5">
        <v>44236</v>
      </c>
      <c r="C2946">
        <v>2</v>
      </c>
      <c r="D2946" t="str">
        <v>South</v>
      </c>
      <c r="E2946">
        <v>139.47399999999999</v>
      </c>
      <c r="F2946">
        <v>1</v>
      </c>
    </row>
    <row r="2947" spans="2:6" x14ac:dyDescent="0.3">
      <c r="B2947" s="5">
        <v>44190</v>
      </c>
      <c r="C2947">
        <v>3</v>
      </c>
      <c r="D2947" t="str">
        <v>NorthWest</v>
      </c>
      <c r="E2947">
        <v>637.16099999999994</v>
      </c>
      <c r="F2947">
        <v>4</v>
      </c>
    </row>
    <row r="2948" spans="2:6" x14ac:dyDescent="0.3">
      <c r="B2948" s="5">
        <v>44092</v>
      </c>
      <c r="C2948">
        <v>4</v>
      </c>
      <c r="D2948" t="str">
        <v>West</v>
      </c>
      <c r="E2948">
        <v>437.596</v>
      </c>
      <c r="F2948">
        <v>1</v>
      </c>
    </row>
    <row r="2949" spans="2:6" x14ac:dyDescent="0.3">
      <c r="B2949" s="5">
        <v>44506</v>
      </c>
      <c r="C2949">
        <v>3</v>
      </c>
      <c r="D2949" t="str">
        <v>West</v>
      </c>
      <c r="E2949">
        <v>477.87700000000007</v>
      </c>
      <c r="F2949">
        <v>5</v>
      </c>
    </row>
    <row r="2950" spans="2:6" x14ac:dyDescent="0.3">
      <c r="B2950" s="5">
        <v>44257</v>
      </c>
      <c r="C2950">
        <v>1</v>
      </c>
      <c r="D2950" t="str">
        <v>NorthWest</v>
      </c>
      <c r="E2950">
        <v>198.59200000000001</v>
      </c>
      <c r="F2950">
        <v>4</v>
      </c>
    </row>
    <row r="2951" spans="2:6" x14ac:dyDescent="0.3">
      <c r="B2951" s="5">
        <v>44272</v>
      </c>
      <c r="C2951">
        <v>1</v>
      </c>
      <c r="D2951" t="str">
        <v>East</v>
      </c>
      <c r="E2951">
        <v>287.78499999999997</v>
      </c>
      <c r="F2951">
        <v>1</v>
      </c>
    </row>
    <row r="2952" spans="2:6" x14ac:dyDescent="0.3">
      <c r="B2952" s="5">
        <v>44282</v>
      </c>
      <c r="C2952">
        <v>3</v>
      </c>
      <c r="D2952" t="str">
        <v>West</v>
      </c>
      <c r="E2952">
        <v>103.05699999999999</v>
      </c>
      <c r="F2952">
        <v>6</v>
      </c>
    </row>
    <row r="2953" spans="2:6" x14ac:dyDescent="0.3">
      <c r="B2953" s="5">
        <v>44556</v>
      </c>
      <c r="C2953">
        <v>1</v>
      </c>
      <c r="D2953" t="str">
        <v>SouthWest</v>
      </c>
      <c r="E2953">
        <v>216.55900000000003</v>
      </c>
      <c r="F2953">
        <v>1</v>
      </c>
    </row>
    <row r="2954" spans="2:6" x14ac:dyDescent="0.3">
      <c r="B2954" s="5">
        <v>44392</v>
      </c>
      <c r="C2954">
        <v>4</v>
      </c>
      <c r="D2954" t="str">
        <v>SouthWest</v>
      </c>
      <c r="E2954">
        <v>216.93099999999998</v>
      </c>
      <c r="F2954">
        <v>5</v>
      </c>
    </row>
    <row r="2955" spans="2:6" x14ac:dyDescent="0.3">
      <c r="B2955" s="5">
        <v>44177</v>
      </c>
      <c r="C2955">
        <v>4</v>
      </c>
      <c r="D2955" t="str">
        <v>South</v>
      </c>
      <c r="E2955">
        <v>101.486</v>
      </c>
      <c r="F2955">
        <v>5</v>
      </c>
    </row>
    <row r="2956" spans="2:6" x14ac:dyDescent="0.3">
      <c r="B2956" s="5">
        <v>44294</v>
      </c>
      <c r="C2956">
        <v>1</v>
      </c>
      <c r="D2956" t="str">
        <v>East</v>
      </c>
      <c r="E2956">
        <v>444.37200000000001</v>
      </c>
      <c r="F2956">
        <v>2</v>
      </c>
    </row>
    <row r="2957" spans="2:6" x14ac:dyDescent="0.3">
      <c r="B2957" s="5">
        <v>43985</v>
      </c>
      <c r="C2957">
        <v>1</v>
      </c>
      <c r="D2957" t="str">
        <v>NorthWest</v>
      </c>
      <c r="E2957">
        <v>425.21999999999997</v>
      </c>
      <c r="F2957">
        <v>2</v>
      </c>
    </row>
    <row r="2958" spans="2:6" x14ac:dyDescent="0.3">
      <c r="B2958" s="5">
        <v>43885</v>
      </c>
      <c r="C2958">
        <v>3</v>
      </c>
      <c r="D2958" t="str">
        <v>SouthWest</v>
      </c>
      <c r="E2958">
        <v>171.881</v>
      </c>
      <c r="F2958">
        <v>6</v>
      </c>
    </row>
    <row r="2959" spans="2:6" x14ac:dyDescent="0.3">
      <c r="B2959" s="5">
        <v>44190</v>
      </c>
      <c r="C2959">
        <v>4</v>
      </c>
      <c r="D2959" t="str">
        <v>West</v>
      </c>
      <c r="E2959">
        <v>888.67099999999994</v>
      </c>
      <c r="F2959">
        <v>5</v>
      </c>
    </row>
    <row r="2960" spans="2:6" x14ac:dyDescent="0.3">
      <c r="B2960" s="5">
        <v>44033</v>
      </c>
      <c r="C2960">
        <v>1</v>
      </c>
      <c r="D2960" t="str">
        <v>South</v>
      </c>
      <c r="E2960">
        <v>386.87600000000003</v>
      </c>
      <c r="F2960">
        <v>1</v>
      </c>
    </row>
    <row r="2961" spans="2:6" x14ac:dyDescent="0.3">
      <c r="B2961" s="5">
        <v>43959</v>
      </c>
      <c r="C2961">
        <v>4</v>
      </c>
      <c r="D2961" t="str">
        <v>West</v>
      </c>
      <c r="E2961">
        <v>189.87</v>
      </c>
      <c r="F2961">
        <v>1</v>
      </c>
    </row>
    <row r="2962" spans="2:6" x14ac:dyDescent="0.3">
      <c r="B2962" s="5">
        <v>43979</v>
      </c>
      <c r="C2962">
        <v>1</v>
      </c>
      <c r="D2962" t="str">
        <v>South</v>
      </c>
      <c r="E2962">
        <v>278.47899999999998</v>
      </c>
      <c r="F2962">
        <v>7</v>
      </c>
    </row>
    <row r="2963" spans="2:6" x14ac:dyDescent="0.3">
      <c r="B2963" s="5">
        <v>44494</v>
      </c>
      <c r="C2963">
        <v>3</v>
      </c>
      <c r="D2963" t="str">
        <v>MidWest</v>
      </c>
      <c r="E2963">
        <v>271.65500000000003</v>
      </c>
      <c r="F2963">
        <v>1</v>
      </c>
    </row>
    <row r="2964" spans="2:6" x14ac:dyDescent="0.3">
      <c r="B2964" s="5">
        <v>44090</v>
      </c>
      <c r="C2964">
        <v>4</v>
      </c>
      <c r="D2964" t="str">
        <v>South</v>
      </c>
      <c r="E2964">
        <v>150.11799999999999</v>
      </c>
      <c r="F2964">
        <v>7</v>
      </c>
    </row>
    <row r="2965" spans="2:6" x14ac:dyDescent="0.3">
      <c r="B2965" s="5">
        <v>44554</v>
      </c>
      <c r="C2965">
        <v>4</v>
      </c>
      <c r="D2965" t="str">
        <v>West</v>
      </c>
      <c r="E2965">
        <v>512.572</v>
      </c>
      <c r="F2965">
        <v>1</v>
      </c>
    </row>
    <row r="2966" spans="2:6" x14ac:dyDescent="0.3">
      <c r="B2966" s="5">
        <v>44317</v>
      </c>
      <c r="C2966">
        <v>3</v>
      </c>
      <c r="D2966" t="str">
        <v>South</v>
      </c>
      <c r="E2966">
        <v>450.101</v>
      </c>
      <c r="F2966">
        <v>2</v>
      </c>
    </row>
    <row r="2967" spans="2:6" x14ac:dyDescent="0.3">
      <c r="B2967" s="5">
        <v>43878</v>
      </c>
      <c r="C2967">
        <v>5</v>
      </c>
      <c r="D2967" t="str">
        <v>SouthWest</v>
      </c>
      <c r="E2967">
        <v>247.35</v>
      </c>
      <c r="F2967">
        <v>1</v>
      </c>
    </row>
    <row r="2968" spans="2:6" x14ac:dyDescent="0.3">
      <c r="B2968" s="5">
        <v>43863</v>
      </c>
      <c r="C2968">
        <v>3</v>
      </c>
      <c r="D2968" t="str">
        <v>NorthWest</v>
      </c>
      <c r="E2968">
        <v>487.35699999999997</v>
      </c>
      <c r="F2968">
        <v>2</v>
      </c>
    </row>
    <row r="2969" spans="2:6" x14ac:dyDescent="0.3">
      <c r="B2969" s="5">
        <v>44122</v>
      </c>
      <c r="C2969">
        <v>5</v>
      </c>
      <c r="D2969" t="str">
        <v>MidWest</v>
      </c>
      <c r="E2969">
        <v>272.53699999999998</v>
      </c>
      <c r="F2969">
        <v>1</v>
      </c>
    </row>
    <row r="2970" spans="2:6" x14ac:dyDescent="0.3">
      <c r="B2970" s="5">
        <v>43889</v>
      </c>
      <c r="C2970">
        <v>1</v>
      </c>
      <c r="D2970" t="str">
        <v>West</v>
      </c>
      <c r="E2970">
        <v>215.77199999999999</v>
      </c>
      <c r="F2970">
        <v>4</v>
      </c>
    </row>
    <row r="2971" spans="2:6" x14ac:dyDescent="0.3">
      <c r="B2971" s="5">
        <v>44527</v>
      </c>
      <c r="C2971">
        <v>1</v>
      </c>
      <c r="D2971" t="str">
        <v>SouthWest</v>
      </c>
      <c r="E2971">
        <v>188.964</v>
      </c>
      <c r="F2971">
        <v>2</v>
      </c>
    </row>
    <row r="2972" spans="2:6" x14ac:dyDescent="0.3">
      <c r="B2972" s="5">
        <v>44204</v>
      </c>
      <c r="C2972">
        <v>2</v>
      </c>
      <c r="D2972" t="str">
        <v>West</v>
      </c>
      <c r="E2972">
        <v>376.68200000000002</v>
      </c>
      <c r="F2972">
        <v>5</v>
      </c>
    </row>
    <row r="2973" spans="2:6" x14ac:dyDescent="0.3">
      <c r="B2973" s="5">
        <v>43900</v>
      </c>
      <c r="C2973">
        <v>3</v>
      </c>
      <c r="D2973" t="str">
        <v>SouthWest</v>
      </c>
      <c r="E2973">
        <v>305.495</v>
      </c>
      <c r="F2973">
        <v>5</v>
      </c>
    </row>
    <row r="2974" spans="2:6" x14ac:dyDescent="0.3">
      <c r="B2974" s="5">
        <v>43958</v>
      </c>
      <c r="C2974">
        <v>5</v>
      </c>
      <c r="D2974" t="str">
        <v>East</v>
      </c>
      <c r="E2974">
        <v>444.87299999999993</v>
      </c>
      <c r="F2974">
        <v>6</v>
      </c>
    </row>
    <row r="2975" spans="2:6" x14ac:dyDescent="0.3">
      <c r="B2975" s="5">
        <v>44008</v>
      </c>
      <c r="C2975">
        <v>1</v>
      </c>
      <c r="D2975" t="str">
        <v>South</v>
      </c>
      <c r="E2975">
        <v>240.608</v>
      </c>
      <c r="F2975">
        <v>4</v>
      </c>
    </row>
    <row r="2976" spans="2:6" x14ac:dyDescent="0.3">
      <c r="B2976" s="5">
        <v>43854</v>
      </c>
      <c r="C2976">
        <v>3</v>
      </c>
      <c r="D2976" t="str">
        <v>South</v>
      </c>
      <c r="E2976">
        <v>418.77200000000005</v>
      </c>
      <c r="F2976">
        <v>1</v>
      </c>
    </row>
    <row r="2977" spans="2:6" x14ac:dyDescent="0.3">
      <c r="B2977" s="5">
        <v>44436</v>
      </c>
      <c r="C2977">
        <v>3</v>
      </c>
      <c r="D2977" t="str">
        <v>NorthWest</v>
      </c>
      <c r="E2977">
        <v>203.30699999999999</v>
      </c>
      <c r="F2977">
        <v>7</v>
      </c>
    </row>
    <row r="2978" spans="2:6" x14ac:dyDescent="0.3">
      <c r="B2978" s="5">
        <v>44131</v>
      </c>
      <c r="C2978">
        <v>1</v>
      </c>
      <c r="D2978" t="str">
        <v>MidWest</v>
      </c>
      <c r="E2978">
        <v>170.82599999999999</v>
      </c>
      <c r="F2978">
        <v>1</v>
      </c>
    </row>
    <row r="2979" spans="2:6" x14ac:dyDescent="0.3">
      <c r="B2979" s="5">
        <v>44249</v>
      </c>
      <c r="C2979">
        <v>4</v>
      </c>
      <c r="D2979" t="str">
        <v>SouthWest</v>
      </c>
      <c r="E2979">
        <v>174</v>
      </c>
      <c r="F2979">
        <v>1</v>
      </c>
    </row>
    <row r="2980" spans="2:6" x14ac:dyDescent="0.3">
      <c r="B2980" s="5">
        <v>43842</v>
      </c>
      <c r="C2980">
        <v>4</v>
      </c>
      <c r="D2980" t="str">
        <v>South</v>
      </c>
      <c r="E2980">
        <v>359.14800000000002</v>
      </c>
      <c r="F2980">
        <v>6</v>
      </c>
    </row>
    <row r="2981" spans="2:6" x14ac:dyDescent="0.3">
      <c r="B2981" s="5">
        <v>44426</v>
      </c>
      <c r="C2981">
        <v>3</v>
      </c>
      <c r="D2981" t="str">
        <v>NorthWest</v>
      </c>
      <c r="E2981">
        <v>200.29500000000002</v>
      </c>
      <c r="F2981">
        <v>1</v>
      </c>
    </row>
    <row r="2982" spans="2:6" x14ac:dyDescent="0.3">
      <c r="B2982" s="5">
        <v>44361</v>
      </c>
      <c r="C2982">
        <v>4</v>
      </c>
      <c r="D2982" t="str">
        <v>West</v>
      </c>
      <c r="E2982">
        <v>228.19699999999997</v>
      </c>
      <c r="F2982">
        <v>6</v>
      </c>
    </row>
    <row r="2983" spans="2:6" x14ac:dyDescent="0.3">
      <c r="B2983" s="5">
        <v>44074</v>
      </c>
      <c r="C2983">
        <v>3</v>
      </c>
      <c r="D2983" t="str">
        <v>West</v>
      </c>
      <c r="E2983">
        <v>285.572</v>
      </c>
      <c r="F2983">
        <v>6</v>
      </c>
    </row>
    <row r="2984" spans="2:6" x14ac:dyDescent="0.3">
      <c r="B2984" s="5">
        <v>43894</v>
      </c>
      <c r="C2984">
        <v>5</v>
      </c>
      <c r="D2984" t="str">
        <v>SouthWest</v>
      </c>
      <c r="E2984">
        <v>329.38600000000002</v>
      </c>
      <c r="F2984">
        <v>1</v>
      </c>
    </row>
    <row r="2985" spans="2:6" x14ac:dyDescent="0.3">
      <c r="B2985" s="5">
        <v>44242</v>
      </c>
      <c r="C2985">
        <v>1</v>
      </c>
      <c r="D2985" t="str">
        <v>West</v>
      </c>
      <c r="E2985">
        <v>478.14700000000005</v>
      </c>
      <c r="F2985">
        <v>7</v>
      </c>
    </row>
    <row r="2986" spans="2:6" x14ac:dyDescent="0.3">
      <c r="B2986" s="5">
        <v>44213</v>
      </c>
      <c r="C2986">
        <v>1</v>
      </c>
      <c r="D2986" t="str">
        <v>NorthWest</v>
      </c>
      <c r="E2986">
        <v>176.346</v>
      </c>
      <c r="F2986">
        <v>5</v>
      </c>
    </row>
    <row r="2987" spans="2:6" x14ac:dyDescent="0.3">
      <c r="B2987" s="5">
        <v>44376</v>
      </c>
      <c r="C2987">
        <v>4</v>
      </c>
      <c r="D2987" t="str">
        <v>West</v>
      </c>
      <c r="E2987">
        <v>335.48899999999998</v>
      </c>
      <c r="F2987">
        <v>6</v>
      </c>
    </row>
    <row r="2988" spans="2:6" x14ac:dyDescent="0.3">
      <c r="B2988" s="5">
        <v>44455</v>
      </c>
      <c r="C2988">
        <v>1</v>
      </c>
      <c r="D2988" t="str">
        <v>NorthWest</v>
      </c>
      <c r="E2988">
        <v>422.42500000000001</v>
      </c>
      <c r="F2988">
        <v>6</v>
      </c>
    </row>
    <row r="2989" spans="2:6" x14ac:dyDescent="0.3">
      <c r="B2989" s="5">
        <v>44350</v>
      </c>
      <c r="C2989">
        <v>4</v>
      </c>
      <c r="D2989" t="str">
        <v>MidWest</v>
      </c>
      <c r="E2989">
        <v>265.64699999999999</v>
      </c>
      <c r="F2989">
        <v>7</v>
      </c>
    </row>
    <row r="2990" spans="2:6" x14ac:dyDescent="0.3">
      <c r="B2990" s="5">
        <v>44012</v>
      </c>
      <c r="C2990">
        <v>3</v>
      </c>
      <c r="D2990" t="str">
        <v>MidWest</v>
      </c>
      <c r="E2990">
        <v>383.87600000000003</v>
      </c>
      <c r="F2990">
        <v>5</v>
      </c>
    </row>
    <row r="2991" spans="2:6" x14ac:dyDescent="0.3">
      <c r="B2991" s="5">
        <v>44203</v>
      </c>
      <c r="C2991">
        <v>3</v>
      </c>
      <c r="D2991" t="str">
        <v>SouthWest</v>
      </c>
      <c r="E2991">
        <v>232.28400000000002</v>
      </c>
      <c r="F2991">
        <v>4</v>
      </c>
    </row>
    <row r="2992" spans="2:6" x14ac:dyDescent="0.3">
      <c r="B2992" s="5">
        <v>43905</v>
      </c>
      <c r="C2992">
        <v>1</v>
      </c>
      <c r="D2992" t="str">
        <v>West</v>
      </c>
      <c r="E2992">
        <v>291.82399999999996</v>
      </c>
      <c r="F2992">
        <v>1</v>
      </c>
    </row>
    <row r="2993" spans="2:6" x14ac:dyDescent="0.3">
      <c r="B2993" s="5">
        <v>44285</v>
      </c>
      <c r="C2993">
        <v>1</v>
      </c>
      <c r="D2993" t="str">
        <v>West</v>
      </c>
      <c r="E2993">
        <v>232.084</v>
      </c>
      <c r="F2993">
        <v>6</v>
      </c>
    </row>
    <row r="2994" spans="2:6" x14ac:dyDescent="0.3">
      <c r="B2994" s="5">
        <v>43877</v>
      </c>
      <c r="C2994">
        <v>3</v>
      </c>
      <c r="D2994" t="str">
        <v>NorthWest</v>
      </c>
      <c r="E2994">
        <v>258.16500000000002</v>
      </c>
      <c r="F2994">
        <v>1</v>
      </c>
    </row>
    <row r="2995" spans="2:6" x14ac:dyDescent="0.3">
      <c r="B2995" s="5">
        <v>43901</v>
      </c>
      <c r="C2995">
        <v>4</v>
      </c>
      <c r="D2995" t="str">
        <v>East</v>
      </c>
      <c r="E2995">
        <v>347.33699999999999</v>
      </c>
      <c r="F2995">
        <v>5</v>
      </c>
    </row>
    <row r="2996" spans="2:6" x14ac:dyDescent="0.3">
      <c r="B2996" s="5">
        <v>44452</v>
      </c>
      <c r="C2996">
        <v>4</v>
      </c>
      <c r="D2996" t="str">
        <v>NorthWest</v>
      </c>
      <c r="E2996">
        <v>234.077</v>
      </c>
      <c r="F2996">
        <v>6</v>
      </c>
    </row>
    <row r="2997" spans="2:6" x14ac:dyDescent="0.3">
      <c r="B2997" s="5">
        <v>44475</v>
      </c>
      <c r="C2997">
        <v>5</v>
      </c>
      <c r="D2997" t="str">
        <v>East</v>
      </c>
      <c r="E2997">
        <v>134.80199999999999</v>
      </c>
      <c r="F2997">
        <v>1</v>
      </c>
    </row>
    <row r="2998" spans="2:6" x14ac:dyDescent="0.3">
      <c r="B2998" s="5">
        <v>44384</v>
      </c>
      <c r="C2998">
        <v>3</v>
      </c>
      <c r="D2998" t="str">
        <v>West</v>
      </c>
      <c r="E2998">
        <v>222.55599999999998</v>
      </c>
      <c r="F2998">
        <v>1</v>
      </c>
    </row>
    <row r="2999" spans="2:6" x14ac:dyDescent="0.3">
      <c r="B2999" s="5">
        <v>44010</v>
      </c>
      <c r="C2999">
        <v>3</v>
      </c>
      <c r="D2999" t="str">
        <v>MidWest</v>
      </c>
      <c r="E2999">
        <v>168.09899999999999</v>
      </c>
      <c r="F2999">
        <v>7</v>
      </c>
    </row>
    <row r="3000" spans="2:6" x14ac:dyDescent="0.3">
      <c r="B3000" s="5">
        <v>44065</v>
      </c>
      <c r="C3000">
        <v>5</v>
      </c>
      <c r="D3000" t="str">
        <v>NorthWest</v>
      </c>
      <c r="E3000">
        <v>433.01800000000003</v>
      </c>
      <c r="F3000">
        <v>5</v>
      </c>
    </row>
    <row r="3001" spans="2:6" x14ac:dyDescent="0.3">
      <c r="B3001" s="5">
        <v>44405</v>
      </c>
      <c r="C3001">
        <v>5</v>
      </c>
      <c r="D3001" t="str">
        <v>West</v>
      </c>
      <c r="E3001">
        <v>210.416</v>
      </c>
      <c r="F3001">
        <v>5</v>
      </c>
    </row>
    <row r="3002" spans="2:6" x14ac:dyDescent="0.3">
      <c r="B3002" s="5">
        <v>44551</v>
      </c>
      <c r="C3002">
        <v>1</v>
      </c>
      <c r="D3002" t="str">
        <v>East</v>
      </c>
      <c r="E3002">
        <v>375.03200000000004</v>
      </c>
      <c r="F3002">
        <v>1</v>
      </c>
    </row>
    <row r="3003" spans="2:6" x14ac:dyDescent="0.3">
      <c r="B3003" s="5">
        <v>43884</v>
      </c>
      <c r="C3003">
        <v>5</v>
      </c>
      <c r="D3003" t="str">
        <v>NorthWest</v>
      </c>
      <c r="E3003">
        <v>214.75100000000003</v>
      </c>
      <c r="F3003">
        <v>1</v>
      </c>
    </row>
    <row r="3004" spans="2:6" x14ac:dyDescent="0.3">
      <c r="B3004" s="5">
        <v>44285</v>
      </c>
      <c r="C3004">
        <v>4</v>
      </c>
      <c r="D3004" t="str">
        <v>East</v>
      </c>
      <c r="E3004">
        <v>150.863</v>
      </c>
      <c r="F3004">
        <v>6</v>
      </c>
    </row>
    <row r="3005" spans="2:6" x14ac:dyDescent="0.3">
      <c r="B3005" s="5">
        <v>44488</v>
      </c>
      <c r="C3005">
        <v>4</v>
      </c>
      <c r="D3005" t="str">
        <v>NorthWest</v>
      </c>
      <c r="E3005">
        <v>172.298</v>
      </c>
      <c r="F3005">
        <v>5</v>
      </c>
    </row>
    <row r="3006" spans="2:6" x14ac:dyDescent="0.3">
      <c r="B3006" s="5">
        <v>44252</v>
      </c>
      <c r="C3006">
        <v>1</v>
      </c>
      <c r="D3006" t="str">
        <v>East</v>
      </c>
      <c r="E3006">
        <v>377.96699999999998</v>
      </c>
      <c r="F3006">
        <v>7</v>
      </c>
    </row>
    <row r="3007" spans="2:6" x14ac:dyDescent="0.3">
      <c r="B3007" s="5">
        <v>43868</v>
      </c>
      <c r="C3007">
        <v>4</v>
      </c>
      <c r="D3007" t="str">
        <v>West</v>
      </c>
      <c r="E3007">
        <v>315.50400000000002</v>
      </c>
      <c r="F3007">
        <v>6</v>
      </c>
    </row>
    <row r="3008" spans="2:6" x14ac:dyDescent="0.3">
      <c r="B3008" s="5">
        <v>44350</v>
      </c>
      <c r="C3008">
        <v>5</v>
      </c>
      <c r="D3008" t="str">
        <v>West</v>
      </c>
      <c r="E3008">
        <v>233.59200000000001</v>
      </c>
      <c r="F3008">
        <v>1</v>
      </c>
    </row>
    <row r="3009" spans="2:6" x14ac:dyDescent="0.3">
      <c r="B3009" s="5">
        <v>44487</v>
      </c>
      <c r="C3009">
        <v>4</v>
      </c>
      <c r="D3009" t="str">
        <v>SouthWest</v>
      </c>
      <c r="E3009">
        <v>298.12600000000003</v>
      </c>
      <c r="F3009">
        <v>1</v>
      </c>
    </row>
    <row r="3010" spans="2:6" x14ac:dyDescent="0.3">
      <c r="B3010" s="5">
        <v>44054</v>
      </c>
      <c r="C3010">
        <v>4</v>
      </c>
      <c r="D3010" t="str">
        <v>SouthWest</v>
      </c>
      <c r="E3010">
        <v>168.98099999999999</v>
      </c>
      <c r="F3010">
        <v>1</v>
      </c>
    </row>
    <row r="3011" spans="2:6" x14ac:dyDescent="0.3">
      <c r="B3011" s="5">
        <v>44550</v>
      </c>
      <c r="C3011">
        <v>1</v>
      </c>
      <c r="D3011" t="str">
        <v>MidWest</v>
      </c>
      <c r="E3011">
        <v>702.01400000000001</v>
      </c>
      <c r="F3011">
        <v>1</v>
      </c>
    </row>
    <row r="3012" spans="2:6" x14ac:dyDescent="0.3">
      <c r="B3012" s="5">
        <v>44398</v>
      </c>
      <c r="C3012">
        <v>3</v>
      </c>
      <c r="D3012" t="str">
        <v>MidWest</v>
      </c>
      <c r="E3012">
        <v>496.48199999999997</v>
      </c>
      <c r="F3012">
        <v>1</v>
      </c>
    </row>
    <row r="3013" spans="2:6" x14ac:dyDescent="0.3">
      <c r="B3013" s="5">
        <v>44098</v>
      </c>
      <c r="C3013">
        <v>4</v>
      </c>
      <c r="D3013" t="str">
        <v>NorthWest</v>
      </c>
      <c r="E3013">
        <v>252.21199999999999</v>
      </c>
      <c r="F3013">
        <v>2</v>
      </c>
    </row>
    <row r="3014" spans="2:6" x14ac:dyDescent="0.3">
      <c r="B3014" s="5">
        <v>43891</v>
      </c>
      <c r="C3014">
        <v>3</v>
      </c>
      <c r="D3014" t="str">
        <v>NorthWest</v>
      </c>
      <c r="E3014">
        <v>386.346</v>
      </c>
      <c r="F3014">
        <v>1</v>
      </c>
    </row>
    <row r="3015" spans="2:6" x14ac:dyDescent="0.3">
      <c r="B3015" s="5">
        <v>44433</v>
      </c>
      <c r="C3015">
        <v>1</v>
      </c>
      <c r="D3015" t="str">
        <v>South</v>
      </c>
      <c r="E3015">
        <v>469.53100000000006</v>
      </c>
      <c r="F3015">
        <v>5</v>
      </c>
    </row>
    <row r="3016" spans="2:6" x14ac:dyDescent="0.3">
      <c r="B3016" s="5">
        <v>44210</v>
      </c>
      <c r="C3016">
        <v>1</v>
      </c>
      <c r="D3016" t="str">
        <v>West</v>
      </c>
      <c r="E3016">
        <v>444.97399999999999</v>
      </c>
      <c r="F3016">
        <v>1</v>
      </c>
    </row>
    <row r="3017" spans="2:6" x14ac:dyDescent="0.3">
      <c r="B3017" s="5">
        <v>44455</v>
      </c>
      <c r="C3017">
        <v>4</v>
      </c>
      <c r="D3017" t="str">
        <v>South</v>
      </c>
      <c r="E3017">
        <v>485.79700000000003</v>
      </c>
      <c r="F3017">
        <v>4</v>
      </c>
    </row>
    <row r="3018" spans="2:6" x14ac:dyDescent="0.3">
      <c r="B3018" s="5">
        <v>44373</v>
      </c>
      <c r="C3018">
        <v>1</v>
      </c>
      <c r="D3018" t="str">
        <v>West</v>
      </c>
      <c r="E3018">
        <v>481.57799999999997</v>
      </c>
      <c r="F3018">
        <v>5</v>
      </c>
    </row>
    <row r="3019" spans="2:6" x14ac:dyDescent="0.3">
      <c r="B3019" s="5">
        <v>43940</v>
      </c>
      <c r="C3019">
        <v>5</v>
      </c>
      <c r="D3019" t="str">
        <v>East</v>
      </c>
      <c r="E3019">
        <v>289.7</v>
      </c>
      <c r="F3019">
        <v>2</v>
      </c>
    </row>
    <row r="3020" spans="2:6" x14ac:dyDescent="0.3">
      <c r="B3020" s="5">
        <v>44350</v>
      </c>
      <c r="C3020">
        <v>3</v>
      </c>
      <c r="D3020" t="str">
        <v>SouthWest</v>
      </c>
      <c r="E3020">
        <v>147.11600000000001</v>
      </c>
      <c r="F3020">
        <v>1</v>
      </c>
    </row>
    <row r="3021" spans="2:6" x14ac:dyDescent="0.3">
      <c r="B3021" s="5">
        <v>44445</v>
      </c>
      <c r="C3021">
        <v>5</v>
      </c>
      <c r="D3021" t="str">
        <v>SouthWest</v>
      </c>
      <c r="E3021">
        <v>199.17500000000001</v>
      </c>
      <c r="F3021">
        <v>5</v>
      </c>
    </row>
    <row r="3022" spans="2:6" x14ac:dyDescent="0.3">
      <c r="B3022" s="5">
        <v>44392</v>
      </c>
      <c r="C3022">
        <v>3</v>
      </c>
      <c r="D3022" t="str">
        <v>West</v>
      </c>
      <c r="E3022">
        <v>401.62099999999998</v>
      </c>
      <c r="F3022">
        <v>1</v>
      </c>
    </row>
    <row r="3023" spans="2:6" x14ac:dyDescent="0.3">
      <c r="B3023" s="5">
        <v>43854</v>
      </c>
      <c r="C3023">
        <v>4</v>
      </c>
      <c r="D3023" t="str">
        <v>South</v>
      </c>
      <c r="E3023">
        <v>123.268</v>
      </c>
      <c r="F3023">
        <v>7</v>
      </c>
    </row>
    <row r="3024" spans="2:6" x14ac:dyDescent="0.3">
      <c r="B3024" s="5">
        <v>43937</v>
      </c>
      <c r="C3024">
        <v>4</v>
      </c>
      <c r="D3024" t="str">
        <v>SouthWest</v>
      </c>
      <c r="E3024">
        <v>299.20799999999997</v>
      </c>
      <c r="F3024">
        <v>1</v>
      </c>
    </row>
    <row r="3025" spans="2:6" x14ac:dyDescent="0.3">
      <c r="B3025" s="5">
        <v>44509</v>
      </c>
      <c r="C3025">
        <v>4</v>
      </c>
      <c r="D3025" t="str">
        <v>SouthWest</v>
      </c>
      <c r="E3025">
        <v>324.13200000000001</v>
      </c>
      <c r="F3025">
        <v>5</v>
      </c>
    </row>
    <row r="3026" spans="2:6" x14ac:dyDescent="0.3">
      <c r="B3026" s="5">
        <v>43852</v>
      </c>
      <c r="C3026">
        <v>5</v>
      </c>
      <c r="D3026" t="str">
        <v>West</v>
      </c>
      <c r="E3026">
        <v>134.28</v>
      </c>
      <c r="F3026">
        <v>6</v>
      </c>
    </row>
    <row r="3027" spans="2:6" x14ac:dyDescent="0.3">
      <c r="B3027" s="5">
        <v>44076</v>
      </c>
      <c r="C3027">
        <v>4</v>
      </c>
      <c r="D3027" t="str">
        <v>East</v>
      </c>
      <c r="E3027">
        <v>286.38099999999997</v>
      </c>
      <c r="F3027">
        <v>5</v>
      </c>
    </row>
    <row r="3028" spans="2:6" x14ac:dyDescent="0.3">
      <c r="B3028" s="5">
        <v>44533</v>
      </c>
      <c r="C3028">
        <v>5</v>
      </c>
      <c r="D3028" t="str">
        <v>West</v>
      </c>
      <c r="E3028">
        <v>889.9620000000001</v>
      </c>
      <c r="F3028">
        <v>7</v>
      </c>
    </row>
    <row r="3029" spans="2:6" x14ac:dyDescent="0.3">
      <c r="B3029" s="5">
        <v>44088</v>
      </c>
      <c r="C3029">
        <v>4</v>
      </c>
      <c r="D3029" t="str">
        <v>South</v>
      </c>
      <c r="E3029">
        <v>203.15100000000001</v>
      </c>
      <c r="F3029">
        <v>5</v>
      </c>
    </row>
    <row r="3030" spans="2:6" x14ac:dyDescent="0.3">
      <c r="B3030" s="5">
        <v>44376</v>
      </c>
      <c r="C3030">
        <v>3</v>
      </c>
      <c r="D3030" t="str">
        <v>West</v>
      </c>
      <c r="E3030">
        <v>375.82600000000002</v>
      </c>
      <c r="F3030">
        <v>7</v>
      </c>
    </row>
    <row r="3031" spans="2:6" x14ac:dyDescent="0.3">
      <c r="B3031" s="5">
        <v>44473</v>
      </c>
      <c r="C3031">
        <v>3</v>
      </c>
      <c r="D3031" t="str">
        <v>East</v>
      </c>
      <c r="E3031">
        <v>260.536</v>
      </c>
      <c r="F3031">
        <v>1</v>
      </c>
    </row>
    <row r="3032" spans="2:6" x14ac:dyDescent="0.3">
      <c r="B3032" s="5">
        <v>44384</v>
      </c>
      <c r="C3032">
        <v>1</v>
      </c>
      <c r="D3032" t="str">
        <v>MidWest</v>
      </c>
      <c r="E3032">
        <v>339.75100000000003</v>
      </c>
      <c r="F3032">
        <v>5</v>
      </c>
    </row>
    <row r="3033" spans="2:6" x14ac:dyDescent="0.3">
      <c r="B3033" s="5">
        <v>44540</v>
      </c>
      <c r="C3033">
        <v>1</v>
      </c>
      <c r="D3033" t="str">
        <v>West</v>
      </c>
      <c r="E3033">
        <v>568.53300000000002</v>
      </c>
      <c r="F3033">
        <v>5</v>
      </c>
    </row>
    <row r="3034" spans="2:6" x14ac:dyDescent="0.3">
      <c r="B3034" s="5">
        <v>44135</v>
      </c>
      <c r="C3034">
        <v>4</v>
      </c>
      <c r="D3034" t="str">
        <v>SouthWest</v>
      </c>
      <c r="E3034">
        <v>287.55200000000002</v>
      </c>
      <c r="F3034">
        <v>1</v>
      </c>
    </row>
    <row r="3035" spans="2:6" x14ac:dyDescent="0.3">
      <c r="B3035" s="5">
        <v>44199</v>
      </c>
      <c r="C3035">
        <v>5</v>
      </c>
      <c r="D3035" t="str">
        <v>NorthWest</v>
      </c>
      <c r="E3035">
        <v>449.92299999999994</v>
      </c>
      <c r="F3035">
        <v>2</v>
      </c>
    </row>
    <row r="3036" spans="2:6" x14ac:dyDescent="0.3">
      <c r="B3036" s="5">
        <v>44400</v>
      </c>
      <c r="C3036">
        <v>2</v>
      </c>
      <c r="D3036" t="str">
        <v>West</v>
      </c>
      <c r="E3036">
        <v>109.322</v>
      </c>
      <c r="F3036">
        <v>7</v>
      </c>
    </row>
    <row r="3037" spans="2:6" x14ac:dyDescent="0.3">
      <c r="B3037" s="5">
        <v>44130</v>
      </c>
      <c r="C3037">
        <v>5</v>
      </c>
      <c r="D3037" t="str">
        <v>MidWest</v>
      </c>
      <c r="E3037">
        <v>150.12799999999999</v>
      </c>
      <c r="F3037">
        <v>3</v>
      </c>
    </row>
    <row r="3038" spans="2:6" x14ac:dyDescent="0.3">
      <c r="B3038" s="5">
        <v>44389</v>
      </c>
      <c r="C3038">
        <v>5</v>
      </c>
      <c r="D3038" t="str">
        <v>MidWest</v>
      </c>
      <c r="E3038">
        <v>403.30599999999998</v>
      </c>
      <c r="F3038">
        <v>5</v>
      </c>
    </row>
    <row r="3039" spans="2:6" x14ac:dyDescent="0.3">
      <c r="B3039" s="5">
        <v>43933</v>
      </c>
      <c r="C3039">
        <v>3</v>
      </c>
      <c r="D3039" t="str">
        <v>SouthWest</v>
      </c>
      <c r="E3039">
        <v>355.93099999999998</v>
      </c>
      <c r="F3039">
        <v>3</v>
      </c>
    </row>
    <row r="3040" spans="2:6" x14ac:dyDescent="0.3">
      <c r="B3040" s="5">
        <v>44485</v>
      </c>
      <c r="C3040">
        <v>4</v>
      </c>
      <c r="D3040" t="str">
        <v>SouthWest</v>
      </c>
      <c r="E3040">
        <v>449.875</v>
      </c>
      <c r="F3040">
        <v>4</v>
      </c>
    </row>
    <row r="3041" spans="2:6" x14ac:dyDescent="0.3">
      <c r="B3041" s="5">
        <v>44286</v>
      </c>
      <c r="C3041">
        <v>5</v>
      </c>
      <c r="D3041" t="str">
        <v>West</v>
      </c>
      <c r="E3041">
        <v>285.02</v>
      </c>
      <c r="F3041">
        <v>1</v>
      </c>
    </row>
    <row r="3042" spans="2:6" x14ac:dyDescent="0.3">
      <c r="B3042" s="5">
        <v>44327</v>
      </c>
      <c r="C3042">
        <v>3</v>
      </c>
      <c r="D3042" t="str">
        <v>SouthWest</v>
      </c>
      <c r="E3042">
        <v>426.89499999999998</v>
      </c>
      <c r="F3042">
        <v>5</v>
      </c>
    </row>
    <row r="3043" spans="2:6" x14ac:dyDescent="0.3">
      <c r="B3043" s="5">
        <v>44072</v>
      </c>
      <c r="C3043">
        <v>5</v>
      </c>
      <c r="D3043" t="str">
        <v>NorthWest</v>
      </c>
      <c r="E3043">
        <v>349.733</v>
      </c>
      <c r="F3043">
        <v>1</v>
      </c>
    </row>
    <row r="3044" spans="2:6" x14ac:dyDescent="0.3">
      <c r="B3044" s="5">
        <v>44508</v>
      </c>
      <c r="C3044">
        <v>5</v>
      </c>
      <c r="D3044" t="str">
        <v>MidWest</v>
      </c>
      <c r="E3044">
        <v>280.40199999999999</v>
      </c>
      <c r="F3044">
        <v>5</v>
      </c>
    </row>
    <row r="3045" spans="2:6" x14ac:dyDescent="0.3">
      <c r="B3045" s="5">
        <v>43913</v>
      </c>
      <c r="C3045">
        <v>4</v>
      </c>
      <c r="D3045" t="str">
        <v>South</v>
      </c>
      <c r="E3045">
        <v>173.602</v>
      </c>
      <c r="F3045">
        <v>1</v>
      </c>
    </row>
    <row r="3046" spans="2:6" x14ac:dyDescent="0.3">
      <c r="B3046" s="5">
        <v>44547</v>
      </c>
      <c r="C3046">
        <v>3</v>
      </c>
      <c r="D3046" t="str">
        <v>West</v>
      </c>
      <c r="E3046">
        <v>879.452</v>
      </c>
      <c r="F3046">
        <v>1</v>
      </c>
    </row>
    <row r="3047" spans="2:6" x14ac:dyDescent="0.3">
      <c r="B3047" s="5">
        <v>44231</v>
      </c>
      <c r="C3047">
        <v>5</v>
      </c>
      <c r="D3047" t="str">
        <v>East</v>
      </c>
      <c r="E3047">
        <v>248.994</v>
      </c>
      <c r="F3047">
        <v>2</v>
      </c>
    </row>
    <row r="3048" spans="2:6" x14ac:dyDescent="0.3">
      <c r="B3048" s="5">
        <v>44419</v>
      </c>
      <c r="C3048">
        <v>4</v>
      </c>
      <c r="D3048" t="str">
        <v>West</v>
      </c>
      <c r="E3048">
        <v>176.733</v>
      </c>
      <c r="F3048">
        <v>1</v>
      </c>
    </row>
    <row r="3049" spans="2:6" x14ac:dyDescent="0.3">
      <c r="B3049" s="5">
        <v>44278</v>
      </c>
      <c r="C3049">
        <v>3</v>
      </c>
      <c r="D3049" t="str">
        <v>West</v>
      </c>
      <c r="E3049">
        <v>378.03800000000001</v>
      </c>
      <c r="F3049">
        <v>1</v>
      </c>
    </row>
    <row r="3050" spans="2:6" x14ac:dyDescent="0.3">
      <c r="B3050" s="5">
        <v>44049</v>
      </c>
      <c r="C3050">
        <v>2</v>
      </c>
      <c r="D3050" t="str">
        <v>East</v>
      </c>
      <c r="E3050">
        <v>252.40199999999999</v>
      </c>
      <c r="F3050">
        <v>5</v>
      </c>
    </row>
    <row r="3051" spans="2:6" x14ac:dyDescent="0.3">
      <c r="B3051" s="5">
        <v>44111</v>
      </c>
      <c r="C3051">
        <v>4</v>
      </c>
      <c r="D3051" t="str">
        <v>MidWest</v>
      </c>
      <c r="E3051">
        <v>346.899</v>
      </c>
      <c r="F3051">
        <v>3</v>
      </c>
    </row>
    <row r="3052" spans="2:6" x14ac:dyDescent="0.3">
      <c r="B3052" s="5">
        <v>44275</v>
      </c>
      <c r="C3052">
        <v>4</v>
      </c>
      <c r="D3052" t="str">
        <v>SouthWest</v>
      </c>
      <c r="E3052">
        <v>125.21300000000001</v>
      </c>
      <c r="F3052">
        <v>1</v>
      </c>
    </row>
    <row r="3053" spans="2:6" x14ac:dyDescent="0.3">
      <c r="B3053" s="5">
        <v>44558</v>
      </c>
      <c r="C3053">
        <v>3</v>
      </c>
      <c r="D3053" t="str">
        <v>West</v>
      </c>
      <c r="E3053">
        <v>560.26300000000003</v>
      </c>
      <c r="F3053">
        <v>5</v>
      </c>
    </row>
    <row r="3054" spans="2:6" x14ac:dyDescent="0.3">
      <c r="B3054" s="5">
        <v>44367</v>
      </c>
      <c r="C3054">
        <v>1</v>
      </c>
      <c r="D3054" t="str">
        <v>South</v>
      </c>
      <c r="E3054">
        <v>252.44200000000001</v>
      </c>
      <c r="F3054">
        <v>5</v>
      </c>
    </row>
    <row r="3055" spans="2:6" x14ac:dyDescent="0.3">
      <c r="B3055" s="5">
        <v>44514</v>
      </c>
      <c r="C3055">
        <v>3</v>
      </c>
      <c r="D3055" t="str">
        <v>NorthWest</v>
      </c>
      <c r="E3055">
        <v>319.22699999999998</v>
      </c>
      <c r="F3055">
        <v>1</v>
      </c>
    </row>
    <row r="3056" spans="2:6" x14ac:dyDescent="0.3">
      <c r="B3056" s="5">
        <v>43990</v>
      </c>
      <c r="C3056">
        <v>4</v>
      </c>
      <c r="D3056" t="str">
        <v>NorthWest</v>
      </c>
      <c r="E3056">
        <v>386.48699999999997</v>
      </c>
      <c r="F3056">
        <v>6</v>
      </c>
    </row>
    <row r="3057" spans="2:6" x14ac:dyDescent="0.3">
      <c r="B3057" s="5">
        <v>44170</v>
      </c>
      <c r="C3057">
        <v>3</v>
      </c>
      <c r="D3057" t="str">
        <v>MidWest</v>
      </c>
      <c r="E3057">
        <v>660.59699999999998</v>
      </c>
      <c r="F3057">
        <v>7</v>
      </c>
    </row>
    <row r="3058" spans="2:6" x14ac:dyDescent="0.3">
      <c r="B3058" s="5">
        <v>44298</v>
      </c>
      <c r="C3058">
        <v>1</v>
      </c>
      <c r="D3058" t="str">
        <v>NorthWest</v>
      </c>
      <c r="E3058">
        <v>118.52200000000001</v>
      </c>
      <c r="F3058">
        <v>1</v>
      </c>
    </row>
    <row r="3059" spans="2:6" x14ac:dyDescent="0.3">
      <c r="B3059" s="5">
        <v>44305</v>
      </c>
      <c r="C3059">
        <v>3</v>
      </c>
      <c r="D3059" t="str">
        <v>West</v>
      </c>
      <c r="E3059">
        <v>494.31099999999998</v>
      </c>
      <c r="F3059">
        <v>2</v>
      </c>
    </row>
    <row r="3060" spans="2:6" x14ac:dyDescent="0.3">
      <c r="B3060" s="5">
        <v>43918</v>
      </c>
      <c r="C3060">
        <v>3</v>
      </c>
      <c r="D3060" t="str">
        <v>NorthWest</v>
      </c>
      <c r="E3060">
        <v>287.64299999999997</v>
      </c>
      <c r="F3060">
        <v>3</v>
      </c>
    </row>
    <row r="3061" spans="2:6" x14ac:dyDescent="0.3">
      <c r="B3061" s="5">
        <v>43832</v>
      </c>
      <c r="C3061">
        <v>5</v>
      </c>
      <c r="D3061" t="str">
        <v>MidWest</v>
      </c>
      <c r="E3061">
        <v>314.40100000000001</v>
      </c>
      <c r="F3061">
        <v>3</v>
      </c>
    </row>
    <row r="3062" spans="2:6" x14ac:dyDescent="0.3">
      <c r="B3062" s="5">
        <v>43852</v>
      </c>
      <c r="C3062">
        <v>1</v>
      </c>
      <c r="D3062" t="str">
        <v>West</v>
      </c>
      <c r="E3062">
        <v>406.45100000000002</v>
      </c>
      <c r="F3062">
        <v>5</v>
      </c>
    </row>
    <row r="3063" spans="2:6" x14ac:dyDescent="0.3">
      <c r="B3063" s="5">
        <v>44541</v>
      </c>
      <c r="C3063">
        <v>5</v>
      </c>
      <c r="D3063" t="str">
        <v>East</v>
      </c>
      <c r="E3063">
        <v>571.48099999999999</v>
      </c>
      <c r="F3063">
        <v>5</v>
      </c>
    </row>
    <row r="3064" spans="2:6" x14ac:dyDescent="0.3">
      <c r="B3064" s="5">
        <v>44166</v>
      </c>
      <c r="C3064">
        <v>3</v>
      </c>
      <c r="D3064" t="str">
        <v>East</v>
      </c>
      <c r="E3064">
        <v>858.31700000000001</v>
      </c>
      <c r="F3064">
        <v>5</v>
      </c>
    </row>
    <row r="3065" spans="2:6" x14ac:dyDescent="0.3">
      <c r="B3065" s="5">
        <v>43925</v>
      </c>
      <c r="C3065">
        <v>3</v>
      </c>
      <c r="D3065" t="str">
        <v>SouthWest</v>
      </c>
      <c r="E3065">
        <v>376.81</v>
      </c>
      <c r="F3065">
        <v>3</v>
      </c>
    </row>
    <row r="3066" spans="2:6" x14ac:dyDescent="0.3">
      <c r="B3066" s="5">
        <v>43887</v>
      </c>
      <c r="C3066">
        <v>5</v>
      </c>
      <c r="D3066" t="str">
        <v>MidWest</v>
      </c>
      <c r="E3066">
        <v>304.53699999999998</v>
      </c>
      <c r="F3066">
        <v>3</v>
      </c>
    </row>
    <row r="3067" spans="2:6" x14ac:dyDescent="0.3">
      <c r="B3067" s="5">
        <v>44280</v>
      </c>
      <c r="C3067">
        <v>3</v>
      </c>
      <c r="D3067" t="str">
        <v>NorthWest</v>
      </c>
      <c r="E3067">
        <v>159.482</v>
      </c>
      <c r="F3067">
        <v>1</v>
      </c>
    </row>
    <row r="3068" spans="2:6" x14ac:dyDescent="0.3">
      <c r="B3068" s="5">
        <v>43981</v>
      </c>
      <c r="C3068">
        <v>1</v>
      </c>
      <c r="D3068" t="str">
        <v>South</v>
      </c>
      <c r="E3068">
        <v>186.477</v>
      </c>
      <c r="F3068">
        <v>3</v>
      </c>
    </row>
    <row r="3069" spans="2:6" x14ac:dyDescent="0.3">
      <c r="B3069" s="5">
        <v>44358</v>
      </c>
      <c r="C3069">
        <v>4</v>
      </c>
      <c r="D3069" t="str">
        <v>NorthWest</v>
      </c>
      <c r="E3069">
        <v>441.459</v>
      </c>
      <c r="F3069">
        <v>4</v>
      </c>
    </row>
    <row r="3070" spans="2:6" x14ac:dyDescent="0.3">
      <c r="B3070" s="5">
        <v>43888</v>
      </c>
      <c r="C3070">
        <v>1</v>
      </c>
      <c r="D3070" t="str">
        <v>MidWest</v>
      </c>
      <c r="E3070">
        <v>207.14499999999998</v>
      </c>
      <c r="F3070">
        <v>3</v>
      </c>
    </row>
    <row r="3071" spans="2:6" x14ac:dyDescent="0.3">
      <c r="B3071" s="5">
        <v>44313</v>
      </c>
      <c r="C3071">
        <v>3</v>
      </c>
      <c r="D3071" t="str">
        <v>NorthWest</v>
      </c>
      <c r="E3071">
        <v>384.44799999999998</v>
      </c>
      <c r="F3071">
        <v>3</v>
      </c>
    </row>
    <row r="3072" spans="2:6" x14ac:dyDescent="0.3">
      <c r="B3072" s="5">
        <v>44541</v>
      </c>
      <c r="C3072">
        <v>4</v>
      </c>
      <c r="D3072" t="str">
        <v>MidWest</v>
      </c>
      <c r="E3072">
        <v>343.07900000000001</v>
      </c>
      <c r="F3072">
        <v>3</v>
      </c>
    </row>
    <row r="3073" spans="2:6" x14ac:dyDescent="0.3">
      <c r="B3073" s="5">
        <v>44060</v>
      </c>
      <c r="C3073">
        <v>4</v>
      </c>
      <c r="D3073" t="str">
        <v>West</v>
      </c>
      <c r="E3073">
        <v>113.249</v>
      </c>
      <c r="F3073">
        <v>6</v>
      </c>
    </row>
    <row r="3074" spans="2:6" x14ac:dyDescent="0.3">
      <c r="B3074" s="5">
        <v>44560</v>
      </c>
      <c r="C3074">
        <v>1</v>
      </c>
      <c r="D3074" t="str">
        <v>South</v>
      </c>
      <c r="E3074">
        <v>261.642</v>
      </c>
      <c r="F3074">
        <v>1</v>
      </c>
    </row>
    <row r="3075" spans="2:6" x14ac:dyDescent="0.3">
      <c r="B3075" s="5">
        <v>44166</v>
      </c>
      <c r="C3075">
        <v>3</v>
      </c>
      <c r="D3075" t="str">
        <v>SouthWest</v>
      </c>
      <c r="E3075">
        <v>547.76900000000001</v>
      </c>
      <c r="F3075">
        <v>1</v>
      </c>
    </row>
    <row r="3076" spans="2:6" x14ac:dyDescent="0.3">
      <c r="B3076" s="5">
        <v>44313</v>
      </c>
      <c r="C3076">
        <v>4</v>
      </c>
      <c r="D3076" t="str">
        <v>SouthWest</v>
      </c>
      <c r="E3076">
        <v>230.45500000000001</v>
      </c>
      <c r="F3076">
        <v>5</v>
      </c>
    </row>
    <row r="3077" spans="2:6" x14ac:dyDescent="0.3">
      <c r="B3077" s="5">
        <v>44504</v>
      </c>
      <c r="C3077">
        <v>3</v>
      </c>
      <c r="D3077" t="str">
        <v>East</v>
      </c>
      <c r="E3077">
        <v>175.79300000000001</v>
      </c>
      <c r="F3077">
        <v>6</v>
      </c>
    </row>
    <row r="3078" spans="2:6" x14ac:dyDescent="0.3">
      <c r="B3078" s="5">
        <v>44235</v>
      </c>
      <c r="C3078">
        <v>3</v>
      </c>
      <c r="D3078" t="str">
        <v>NorthWest</v>
      </c>
      <c r="E3078">
        <v>111.998</v>
      </c>
      <c r="F3078">
        <v>5</v>
      </c>
    </row>
    <row r="3079" spans="2:6" x14ac:dyDescent="0.3">
      <c r="B3079" s="5">
        <v>43889</v>
      </c>
      <c r="C3079">
        <v>4</v>
      </c>
      <c r="D3079" t="str">
        <v>West</v>
      </c>
      <c r="E3079">
        <v>339.84399999999999</v>
      </c>
      <c r="F3079">
        <v>2</v>
      </c>
    </row>
    <row r="3080" spans="2:6" x14ac:dyDescent="0.3">
      <c r="B3080" s="5">
        <v>43927</v>
      </c>
      <c r="C3080">
        <v>3</v>
      </c>
      <c r="D3080" t="str">
        <v>West</v>
      </c>
      <c r="E3080">
        <v>330.51400000000001</v>
      </c>
      <c r="F3080">
        <v>5</v>
      </c>
    </row>
    <row r="3081" spans="2:6" x14ac:dyDescent="0.3">
      <c r="B3081" s="5">
        <v>44288</v>
      </c>
      <c r="C3081">
        <v>3</v>
      </c>
      <c r="D3081" t="str">
        <v>NorthWest</v>
      </c>
      <c r="E3081">
        <v>442.37</v>
      </c>
      <c r="F3081">
        <v>1</v>
      </c>
    </row>
    <row r="3082" spans="2:6" x14ac:dyDescent="0.3">
      <c r="B3082" s="5">
        <v>43987</v>
      </c>
      <c r="C3082">
        <v>1</v>
      </c>
      <c r="D3082" t="str">
        <v>West</v>
      </c>
      <c r="E3082">
        <v>300.11</v>
      </c>
      <c r="F3082">
        <v>1</v>
      </c>
    </row>
    <row r="3083" spans="2:6" x14ac:dyDescent="0.3">
      <c r="B3083" s="5">
        <v>44175</v>
      </c>
      <c r="C3083">
        <v>5</v>
      </c>
      <c r="D3083" t="str">
        <v>NorthWest</v>
      </c>
      <c r="E3083">
        <v>504.88299999999998</v>
      </c>
      <c r="F3083">
        <v>4</v>
      </c>
    </row>
    <row r="3084" spans="2:6" x14ac:dyDescent="0.3">
      <c r="B3084" s="5">
        <v>44355</v>
      </c>
      <c r="C3084">
        <v>3</v>
      </c>
      <c r="D3084" t="str">
        <v>SouthWest</v>
      </c>
      <c r="E3084">
        <v>472.46199999999999</v>
      </c>
      <c r="F3084">
        <v>7</v>
      </c>
    </row>
    <row r="3085" spans="2:6" x14ac:dyDescent="0.3">
      <c r="B3085" s="5">
        <v>44537</v>
      </c>
      <c r="C3085">
        <v>1</v>
      </c>
      <c r="D3085" t="str">
        <v>MidWest</v>
      </c>
      <c r="E3085">
        <v>163.29500000000002</v>
      </c>
      <c r="F3085">
        <v>1</v>
      </c>
    </row>
    <row r="3086" spans="2:6" x14ac:dyDescent="0.3">
      <c r="B3086" s="5">
        <v>44444</v>
      </c>
      <c r="C3086">
        <v>5</v>
      </c>
      <c r="D3086" t="str">
        <v>NorthWest</v>
      </c>
      <c r="E3086">
        <v>384.84100000000001</v>
      </c>
      <c r="F3086">
        <v>3</v>
      </c>
    </row>
    <row r="3087" spans="2:6" x14ac:dyDescent="0.3">
      <c r="B3087" s="5">
        <v>44165</v>
      </c>
      <c r="C3087">
        <v>4</v>
      </c>
      <c r="D3087" t="str">
        <v>SouthWest</v>
      </c>
      <c r="E3087">
        <v>451.4</v>
      </c>
      <c r="F3087">
        <v>5</v>
      </c>
    </row>
    <row r="3088" spans="2:6" x14ac:dyDescent="0.3">
      <c r="B3088" s="5">
        <v>44553</v>
      </c>
      <c r="C3088">
        <v>3</v>
      </c>
      <c r="D3088" t="str">
        <v>SouthWest</v>
      </c>
      <c r="E3088">
        <v>103.032</v>
      </c>
      <c r="F3088">
        <v>5</v>
      </c>
    </row>
    <row r="3089" spans="2:6" x14ac:dyDescent="0.3">
      <c r="B3089" s="5">
        <v>43931</v>
      </c>
      <c r="C3089">
        <v>4</v>
      </c>
      <c r="D3089" t="str">
        <v>South</v>
      </c>
      <c r="E3089">
        <v>101.268</v>
      </c>
      <c r="F3089">
        <v>1</v>
      </c>
    </row>
    <row r="3090" spans="2:6" x14ac:dyDescent="0.3">
      <c r="B3090" s="5">
        <v>44475</v>
      </c>
      <c r="C3090">
        <v>4</v>
      </c>
      <c r="D3090" t="str">
        <v>SouthWest</v>
      </c>
      <c r="E3090">
        <v>160.131</v>
      </c>
      <c r="F3090">
        <v>5</v>
      </c>
    </row>
    <row r="3091" spans="2:6" x14ac:dyDescent="0.3">
      <c r="B3091" s="5">
        <v>44443</v>
      </c>
      <c r="C3091">
        <v>4</v>
      </c>
      <c r="D3091" t="str">
        <v>MidWest</v>
      </c>
      <c r="E3091">
        <v>258.25900000000001</v>
      </c>
      <c r="F3091">
        <v>2</v>
      </c>
    </row>
    <row r="3092" spans="2:6" x14ac:dyDescent="0.3">
      <c r="B3092" s="5">
        <v>43908</v>
      </c>
      <c r="C3092">
        <v>3</v>
      </c>
      <c r="D3092" t="str">
        <v>West</v>
      </c>
      <c r="E3092">
        <v>286.47899999999998</v>
      </c>
      <c r="F3092">
        <v>4</v>
      </c>
    </row>
    <row r="3093" spans="2:6" x14ac:dyDescent="0.3">
      <c r="B3093" s="5">
        <v>44029</v>
      </c>
      <c r="C3093">
        <v>4</v>
      </c>
      <c r="D3093" t="str">
        <v>NorthWest</v>
      </c>
      <c r="E3093">
        <v>430.06000000000006</v>
      </c>
      <c r="F3093">
        <v>1</v>
      </c>
    </row>
    <row r="3094" spans="2:6" x14ac:dyDescent="0.3">
      <c r="B3094" s="5">
        <v>44398</v>
      </c>
      <c r="C3094">
        <v>5</v>
      </c>
      <c r="D3094" t="str">
        <v>SouthWest</v>
      </c>
      <c r="E3094">
        <v>405.38499999999999</v>
      </c>
      <c r="F3094">
        <v>5</v>
      </c>
    </row>
    <row r="3095" spans="2:6" x14ac:dyDescent="0.3">
      <c r="B3095" s="5">
        <v>43965</v>
      </c>
      <c r="C3095">
        <v>4</v>
      </c>
      <c r="D3095" t="str">
        <v>SouthWest</v>
      </c>
      <c r="E3095">
        <v>179.16199999999998</v>
      </c>
      <c r="F3095">
        <v>6</v>
      </c>
    </row>
    <row r="3096" spans="2:6" x14ac:dyDescent="0.3">
      <c r="B3096" s="5">
        <v>44500</v>
      </c>
      <c r="C3096">
        <v>4</v>
      </c>
      <c r="D3096" t="str">
        <v>MidWest</v>
      </c>
      <c r="E3096">
        <v>204.64699999999999</v>
      </c>
      <c r="F3096">
        <v>5</v>
      </c>
    </row>
    <row r="3097" spans="2:6" x14ac:dyDescent="0.3">
      <c r="B3097" s="5">
        <v>44057</v>
      </c>
      <c r="C3097">
        <v>3</v>
      </c>
      <c r="D3097" t="str">
        <v>West</v>
      </c>
      <c r="E3097">
        <v>274.40600000000001</v>
      </c>
      <c r="F3097">
        <v>3</v>
      </c>
    </row>
    <row r="3098" spans="2:6" x14ac:dyDescent="0.3">
      <c r="B3098" s="5">
        <v>43915</v>
      </c>
      <c r="C3098">
        <v>1</v>
      </c>
      <c r="D3098" t="str">
        <v>South</v>
      </c>
      <c r="E3098">
        <v>117.86099999999999</v>
      </c>
      <c r="F3098">
        <v>7</v>
      </c>
    </row>
    <row r="3099" spans="2:6" x14ac:dyDescent="0.3">
      <c r="B3099" s="5">
        <v>44016</v>
      </c>
      <c r="C3099">
        <v>4</v>
      </c>
      <c r="D3099" t="str">
        <v>NorthWest</v>
      </c>
      <c r="E3099">
        <v>453.54599999999999</v>
      </c>
      <c r="F3099">
        <v>1</v>
      </c>
    </row>
    <row r="3100" spans="2:6" x14ac:dyDescent="0.3">
      <c r="B3100" s="5">
        <v>44037</v>
      </c>
      <c r="C3100">
        <v>3</v>
      </c>
      <c r="D3100" t="str">
        <v>NorthWest</v>
      </c>
      <c r="E3100">
        <v>247.13600000000002</v>
      </c>
      <c r="F3100">
        <v>2</v>
      </c>
    </row>
    <row r="3101" spans="2:6" x14ac:dyDescent="0.3">
      <c r="B3101" s="5">
        <v>43832</v>
      </c>
      <c r="C3101">
        <v>3</v>
      </c>
      <c r="D3101" t="str">
        <v>MidWest</v>
      </c>
      <c r="E3101">
        <v>482.07</v>
      </c>
      <c r="F3101">
        <v>1</v>
      </c>
    </row>
    <row r="3102" spans="2:6" x14ac:dyDescent="0.3">
      <c r="B3102" s="5">
        <v>44374</v>
      </c>
      <c r="C3102">
        <v>1</v>
      </c>
      <c r="D3102" t="str">
        <v>MidWest</v>
      </c>
      <c r="E3102">
        <v>188.58099999999999</v>
      </c>
      <c r="F3102">
        <v>6</v>
      </c>
    </row>
    <row r="3103" spans="2:6" x14ac:dyDescent="0.3">
      <c r="B3103" s="5">
        <v>44277</v>
      </c>
      <c r="C3103">
        <v>3</v>
      </c>
      <c r="D3103" t="str">
        <v>West</v>
      </c>
      <c r="E3103">
        <v>211.92500000000001</v>
      </c>
      <c r="F3103">
        <v>1</v>
      </c>
    </row>
    <row r="3104" spans="2:6" x14ac:dyDescent="0.3">
      <c r="B3104" s="5">
        <v>43845</v>
      </c>
      <c r="C3104">
        <v>5</v>
      </c>
      <c r="D3104" t="str">
        <v>East</v>
      </c>
      <c r="E3104">
        <v>238.108</v>
      </c>
      <c r="F3104">
        <v>4</v>
      </c>
    </row>
    <row r="3105" spans="2:6" x14ac:dyDescent="0.3">
      <c r="B3105" s="5">
        <v>44549</v>
      </c>
      <c r="C3105">
        <v>3</v>
      </c>
      <c r="D3105" t="str">
        <v>West</v>
      </c>
      <c r="E3105">
        <v>805.875</v>
      </c>
      <c r="F3105">
        <v>2</v>
      </c>
    </row>
    <row r="3106" spans="2:6" x14ac:dyDescent="0.3">
      <c r="B3106" s="5">
        <v>44555</v>
      </c>
      <c r="C3106">
        <v>5</v>
      </c>
      <c r="D3106" t="str">
        <v>South</v>
      </c>
      <c r="E3106">
        <v>353.05100000000004</v>
      </c>
      <c r="F3106">
        <v>6</v>
      </c>
    </row>
    <row r="3107" spans="2:6" x14ac:dyDescent="0.3">
      <c r="B3107" s="5">
        <v>43976</v>
      </c>
      <c r="C3107">
        <v>1</v>
      </c>
      <c r="D3107" t="str">
        <v>West</v>
      </c>
      <c r="E3107">
        <v>217.70100000000002</v>
      </c>
      <c r="F3107">
        <v>5</v>
      </c>
    </row>
    <row r="3108" spans="2:6" x14ac:dyDescent="0.3">
      <c r="B3108" s="5">
        <v>43849</v>
      </c>
      <c r="C3108">
        <v>4</v>
      </c>
      <c r="D3108" t="str">
        <v>NorthWest</v>
      </c>
      <c r="E3108">
        <v>127.593</v>
      </c>
      <c r="F3108">
        <v>1</v>
      </c>
    </row>
    <row r="3109" spans="2:6" x14ac:dyDescent="0.3">
      <c r="B3109" s="5">
        <v>44393</v>
      </c>
      <c r="C3109">
        <v>5</v>
      </c>
      <c r="D3109" t="str">
        <v>West</v>
      </c>
      <c r="E3109">
        <v>388.416</v>
      </c>
      <c r="F3109">
        <v>1</v>
      </c>
    </row>
    <row r="3110" spans="2:6" x14ac:dyDescent="0.3">
      <c r="B3110" s="5">
        <v>44181</v>
      </c>
      <c r="C3110">
        <v>4</v>
      </c>
      <c r="D3110" t="str">
        <v>SouthWest</v>
      </c>
      <c r="E3110">
        <v>193.321</v>
      </c>
      <c r="F3110">
        <v>1</v>
      </c>
    </row>
    <row r="3111" spans="2:6" x14ac:dyDescent="0.3">
      <c r="B3111" s="5">
        <v>44441</v>
      </c>
      <c r="C3111">
        <v>2</v>
      </c>
      <c r="D3111" t="str">
        <v>South</v>
      </c>
      <c r="E3111">
        <v>111.596</v>
      </c>
      <c r="F3111">
        <v>4</v>
      </c>
    </row>
    <row r="3112" spans="2:6" x14ac:dyDescent="0.3">
      <c r="B3112" s="5">
        <v>44392</v>
      </c>
      <c r="C3112">
        <v>3</v>
      </c>
      <c r="D3112" t="str">
        <v>West</v>
      </c>
      <c r="E3112">
        <v>325.57299999999998</v>
      </c>
      <c r="F3112">
        <v>4</v>
      </c>
    </row>
    <row r="3113" spans="2:6" x14ac:dyDescent="0.3">
      <c r="B3113" s="5">
        <v>44235</v>
      </c>
      <c r="C3113">
        <v>3</v>
      </c>
      <c r="D3113" t="str">
        <v>South</v>
      </c>
      <c r="E3113">
        <v>212.55</v>
      </c>
      <c r="F3113">
        <v>6</v>
      </c>
    </row>
    <row r="3114" spans="2:6" x14ac:dyDescent="0.3">
      <c r="B3114" s="5">
        <v>44079</v>
      </c>
      <c r="C3114">
        <v>5</v>
      </c>
      <c r="D3114" t="str">
        <v>West</v>
      </c>
      <c r="E3114">
        <v>439.28999999999996</v>
      </c>
      <c r="F3114">
        <v>7</v>
      </c>
    </row>
    <row r="3115" spans="2:6" x14ac:dyDescent="0.3">
      <c r="B3115" s="5">
        <v>43956</v>
      </c>
      <c r="C3115">
        <v>3</v>
      </c>
      <c r="D3115" t="str">
        <v>West</v>
      </c>
      <c r="E3115">
        <v>442.66</v>
      </c>
      <c r="F3115">
        <v>1</v>
      </c>
    </row>
    <row r="3116" spans="2:6" x14ac:dyDescent="0.3">
      <c r="B3116" s="5">
        <v>43998</v>
      </c>
      <c r="C3116">
        <v>1</v>
      </c>
      <c r="D3116" t="str">
        <v>NorthWest</v>
      </c>
      <c r="E3116">
        <v>319.375</v>
      </c>
      <c r="F3116">
        <v>5</v>
      </c>
    </row>
    <row r="3117" spans="2:6" x14ac:dyDescent="0.3">
      <c r="B3117" s="5">
        <v>43888</v>
      </c>
      <c r="C3117">
        <v>3</v>
      </c>
      <c r="D3117" t="str">
        <v>South</v>
      </c>
      <c r="E3117">
        <v>200.989</v>
      </c>
      <c r="F3117">
        <v>1</v>
      </c>
    </row>
    <row r="3118" spans="2:6" x14ac:dyDescent="0.3">
      <c r="B3118" s="5">
        <v>44195</v>
      </c>
      <c r="C3118">
        <v>3</v>
      </c>
      <c r="D3118" t="str">
        <v>NorthWest</v>
      </c>
      <c r="E3118">
        <v>407.56799999999998</v>
      </c>
      <c r="F3118">
        <v>6</v>
      </c>
    </row>
    <row r="3119" spans="2:6" x14ac:dyDescent="0.3">
      <c r="B3119" s="5">
        <v>43846</v>
      </c>
      <c r="C3119">
        <v>4</v>
      </c>
      <c r="D3119" t="str">
        <v>NorthWest</v>
      </c>
      <c r="E3119">
        <v>335.17099999999999</v>
      </c>
      <c r="F3119">
        <v>6</v>
      </c>
    </row>
    <row r="3120" spans="2:6" x14ac:dyDescent="0.3">
      <c r="B3120" s="5">
        <v>44539</v>
      </c>
      <c r="C3120">
        <v>1</v>
      </c>
      <c r="D3120" t="str">
        <v>SouthWest</v>
      </c>
      <c r="E3120">
        <v>592</v>
      </c>
      <c r="F3120">
        <v>2</v>
      </c>
    </row>
    <row r="3121" spans="2:6" x14ac:dyDescent="0.3">
      <c r="B3121" s="5">
        <v>44069</v>
      </c>
      <c r="C3121">
        <v>3</v>
      </c>
      <c r="D3121" t="str">
        <v>MidWest</v>
      </c>
      <c r="E3121">
        <v>212.04599999999999</v>
      </c>
      <c r="F3121">
        <v>5</v>
      </c>
    </row>
    <row r="3122" spans="2:6" x14ac:dyDescent="0.3">
      <c r="B3122" s="5">
        <v>43879</v>
      </c>
      <c r="C3122">
        <v>3</v>
      </c>
      <c r="D3122" t="str">
        <v>South</v>
      </c>
      <c r="E3122">
        <v>170.29400000000001</v>
      </c>
      <c r="F3122">
        <v>2</v>
      </c>
    </row>
    <row r="3123" spans="2:6" x14ac:dyDescent="0.3">
      <c r="B3123" s="5">
        <v>43979</v>
      </c>
      <c r="C3123">
        <v>3</v>
      </c>
      <c r="D3123" t="str">
        <v>West</v>
      </c>
      <c r="E3123">
        <v>120.22999999999999</v>
      </c>
      <c r="F3123">
        <v>1</v>
      </c>
    </row>
    <row r="3124" spans="2:6" x14ac:dyDescent="0.3">
      <c r="B3124" s="5">
        <v>44160</v>
      </c>
      <c r="C3124">
        <v>5</v>
      </c>
      <c r="D3124" t="str">
        <v>South</v>
      </c>
      <c r="E3124">
        <v>345.858</v>
      </c>
      <c r="F3124">
        <v>5</v>
      </c>
    </row>
    <row r="3125" spans="2:6" x14ac:dyDescent="0.3">
      <c r="B3125" s="5">
        <v>44006</v>
      </c>
      <c r="C3125">
        <v>4</v>
      </c>
      <c r="D3125" t="str">
        <v>SouthWest</v>
      </c>
      <c r="E3125">
        <v>441.87</v>
      </c>
      <c r="F3125">
        <v>7</v>
      </c>
    </row>
    <row r="3126" spans="2:6" x14ac:dyDescent="0.3">
      <c r="B3126" s="5">
        <v>44538</v>
      </c>
      <c r="C3126">
        <v>4</v>
      </c>
      <c r="D3126" t="str">
        <v>East</v>
      </c>
      <c r="E3126">
        <v>602.07399999999996</v>
      </c>
      <c r="F3126">
        <v>5</v>
      </c>
    </row>
    <row r="3127" spans="2:6" x14ac:dyDescent="0.3">
      <c r="B3127" s="5">
        <v>44244</v>
      </c>
      <c r="C3127">
        <v>3</v>
      </c>
      <c r="D3127" t="str">
        <v>East</v>
      </c>
      <c r="E3127">
        <v>135.27500000000001</v>
      </c>
      <c r="F3127">
        <v>6</v>
      </c>
    </row>
    <row r="3128" spans="2:6" x14ac:dyDescent="0.3">
      <c r="B3128" s="5">
        <v>44298</v>
      </c>
      <c r="C3128">
        <v>1</v>
      </c>
      <c r="D3128" t="str">
        <v>NorthWest</v>
      </c>
      <c r="E3128">
        <v>152.69400000000002</v>
      </c>
      <c r="F3128">
        <v>5</v>
      </c>
    </row>
    <row r="3129" spans="2:6" x14ac:dyDescent="0.3">
      <c r="B3129" s="5">
        <v>44059</v>
      </c>
      <c r="C3129">
        <v>4</v>
      </c>
      <c r="D3129" t="str">
        <v>South</v>
      </c>
      <c r="E3129">
        <v>447.98400000000004</v>
      </c>
      <c r="F3129">
        <v>5</v>
      </c>
    </row>
    <row r="3130" spans="2:6" x14ac:dyDescent="0.3">
      <c r="B3130" s="5">
        <v>43848</v>
      </c>
      <c r="C3130">
        <v>1</v>
      </c>
      <c r="D3130" t="str">
        <v>South</v>
      </c>
      <c r="E3130">
        <v>183.93699999999998</v>
      </c>
      <c r="F3130">
        <v>1</v>
      </c>
    </row>
    <row r="3131" spans="2:6" x14ac:dyDescent="0.3">
      <c r="B3131" s="5">
        <v>44536</v>
      </c>
      <c r="C3131">
        <v>5</v>
      </c>
      <c r="D3131" t="str">
        <v>NorthWest</v>
      </c>
      <c r="E3131">
        <v>139.50899999999999</v>
      </c>
      <c r="F3131">
        <v>1</v>
      </c>
    </row>
    <row r="3132" spans="2:6" x14ac:dyDescent="0.3">
      <c r="B3132" s="5">
        <v>44454</v>
      </c>
      <c r="C3132">
        <v>1</v>
      </c>
      <c r="D3132" t="str">
        <v>West</v>
      </c>
      <c r="E3132">
        <v>365.33100000000002</v>
      </c>
      <c r="F3132">
        <v>1</v>
      </c>
    </row>
    <row r="3133" spans="2:6" x14ac:dyDescent="0.3">
      <c r="B3133" s="5">
        <v>44016</v>
      </c>
      <c r="C3133">
        <v>3</v>
      </c>
      <c r="D3133" t="str">
        <v>West</v>
      </c>
      <c r="E3133">
        <v>175.28399999999999</v>
      </c>
      <c r="F3133">
        <v>7</v>
      </c>
    </row>
    <row r="3134" spans="2:6" x14ac:dyDescent="0.3">
      <c r="B3134" s="5">
        <v>44217</v>
      </c>
      <c r="C3134">
        <v>5</v>
      </c>
      <c r="D3134" t="str">
        <v>West</v>
      </c>
      <c r="E3134">
        <v>450.29399999999998</v>
      </c>
      <c r="F3134">
        <v>3</v>
      </c>
    </row>
    <row r="3135" spans="2:6" x14ac:dyDescent="0.3">
      <c r="B3135" s="5">
        <v>44143</v>
      </c>
      <c r="C3135">
        <v>4</v>
      </c>
      <c r="D3135" t="str">
        <v>East</v>
      </c>
      <c r="E3135">
        <v>250.67099999999999</v>
      </c>
      <c r="F3135">
        <v>1</v>
      </c>
    </row>
    <row r="3136" spans="2:6" x14ac:dyDescent="0.3">
      <c r="B3136" s="5">
        <v>44036</v>
      </c>
      <c r="C3136">
        <v>4</v>
      </c>
      <c r="D3136" t="str">
        <v>MidWest</v>
      </c>
      <c r="E3136">
        <v>498.53900000000004</v>
      </c>
      <c r="F3136">
        <v>6</v>
      </c>
    </row>
    <row r="3137" spans="2:6" x14ac:dyDescent="0.3">
      <c r="B3137" s="5">
        <v>44028</v>
      </c>
      <c r="C3137">
        <v>4</v>
      </c>
      <c r="D3137" t="str">
        <v>NorthWest</v>
      </c>
      <c r="E3137">
        <v>325.23500000000001</v>
      </c>
      <c r="F3137">
        <v>2</v>
      </c>
    </row>
    <row r="3138" spans="2:6" x14ac:dyDescent="0.3">
      <c r="B3138" s="5">
        <v>44495</v>
      </c>
      <c r="C3138">
        <v>5</v>
      </c>
      <c r="D3138" t="str">
        <v>East</v>
      </c>
      <c r="E3138">
        <v>417.29200000000003</v>
      </c>
      <c r="F3138">
        <v>5</v>
      </c>
    </row>
    <row r="3139" spans="2:6" x14ac:dyDescent="0.3">
      <c r="B3139" s="5">
        <v>43923</v>
      </c>
      <c r="C3139">
        <v>4</v>
      </c>
      <c r="D3139" t="str">
        <v>NorthWest</v>
      </c>
      <c r="E3139">
        <v>498.209</v>
      </c>
      <c r="F3139">
        <v>5</v>
      </c>
    </row>
    <row r="3140" spans="2:6" x14ac:dyDescent="0.3">
      <c r="B3140" s="5">
        <v>43954</v>
      </c>
      <c r="C3140">
        <v>4</v>
      </c>
      <c r="D3140" t="str">
        <v>MidWest</v>
      </c>
      <c r="E3140">
        <v>376.52499999999998</v>
      </c>
      <c r="F3140">
        <v>1</v>
      </c>
    </row>
    <row r="3141" spans="2:6" x14ac:dyDescent="0.3">
      <c r="B3141" s="5">
        <v>44447</v>
      </c>
      <c r="C3141">
        <v>3</v>
      </c>
      <c r="D3141" t="str">
        <v>West</v>
      </c>
      <c r="E3141">
        <v>368.08800000000002</v>
      </c>
      <c r="F3141">
        <v>2</v>
      </c>
    </row>
    <row r="3142" spans="2:6" x14ac:dyDescent="0.3">
      <c r="B3142" s="5">
        <v>44434</v>
      </c>
      <c r="C3142">
        <v>1</v>
      </c>
      <c r="D3142" t="str">
        <v>West</v>
      </c>
      <c r="E3142">
        <v>479.86199999999997</v>
      </c>
      <c r="F3142">
        <v>6</v>
      </c>
    </row>
    <row r="3143" spans="2:6" x14ac:dyDescent="0.3">
      <c r="B3143" s="5">
        <v>44174</v>
      </c>
      <c r="C3143">
        <v>3</v>
      </c>
      <c r="D3143" t="str">
        <v>East</v>
      </c>
      <c r="E3143">
        <v>240.108</v>
      </c>
      <c r="F3143">
        <v>7</v>
      </c>
    </row>
    <row r="3144" spans="2:6" x14ac:dyDescent="0.3">
      <c r="B3144" s="5">
        <v>44558</v>
      </c>
      <c r="C3144">
        <v>5</v>
      </c>
      <c r="D3144" t="str">
        <v>South</v>
      </c>
      <c r="E3144">
        <v>848.52099999999996</v>
      </c>
      <c r="F3144">
        <v>1</v>
      </c>
    </row>
    <row r="3145" spans="2:6" x14ac:dyDescent="0.3">
      <c r="B3145" s="5">
        <v>44416</v>
      </c>
      <c r="C3145">
        <v>3</v>
      </c>
      <c r="D3145" t="str">
        <v>South</v>
      </c>
      <c r="E3145">
        <v>122.79300000000001</v>
      </c>
      <c r="F3145">
        <v>5</v>
      </c>
    </row>
    <row r="3146" spans="2:6" x14ac:dyDescent="0.3">
      <c r="B3146" s="5">
        <v>44198</v>
      </c>
      <c r="C3146">
        <v>4</v>
      </c>
      <c r="D3146" t="str">
        <v>NorthWest</v>
      </c>
      <c r="E3146">
        <v>332.25799999999998</v>
      </c>
      <c r="F3146">
        <v>7</v>
      </c>
    </row>
    <row r="3147" spans="2:6" x14ac:dyDescent="0.3">
      <c r="B3147" s="5">
        <v>44545</v>
      </c>
      <c r="C3147">
        <v>5</v>
      </c>
      <c r="D3147" t="str">
        <v>South</v>
      </c>
      <c r="E3147">
        <v>419.91099999999994</v>
      </c>
      <c r="F3147">
        <v>1</v>
      </c>
    </row>
    <row r="3148" spans="2:6" x14ac:dyDescent="0.3">
      <c r="B3148" s="5">
        <v>44373</v>
      </c>
      <c r="C3148">
        <v>4</v>
      </c>
      <c r="D3148" t="str">
        <v>West</v>
      </c>
      <c r="E3148">
        <v>271.2</v>
      </c>
      <c r="F3148">
        <v>5</v>
      </c>
    </row>
    <row r="3149" spans="2:6" x14ac:dyDescent="0.3">
      <c r="B3149" s="5">
        <v>44305</v>
      </c>
      <c r="C3149">
        <v>1</v>
      </c>
      <c r="D3149" t="str">
        <v>West</v>
      </c>
      <c r="E3149">
        <v>186.41400000000002</v>
      </c>
      <c r="F3149">
        <v>5</v>
      </c>
    </row>
    <row r="3150" spans="2:6" x14ac:dyDescent="0.3">
      <c r="B3150" s="5">
        <v>44297</v>
      </c>
      <c r="C3150">
        <v>3</v>
      </c>
      <c r="D3150" t="str">
        <v>South</v>
      </c>
      <c r="E3150">
        <v>174.047</v>
      </c>
      <c r="F3150">
        <v>3</v>
      </c>
    </row>
    <row r="3151" spans="2:6" x14ac:dyDescent="0.3">
      <c r="B3151" s="5">
        <v>43854</v>
      </c>
      <c r="C3151">
        <v>4</v>
      </c>
      <c r="D3151" t="str">
        <v>NorthWest</v>
      </c>
      <c r="E3151">
        <v>110.53699999999999</v>
      </c>
      <c r="F3151">
        <v>5</v>
      </c>
    </row>
    <row r="3152" spans="2:6" x14ac:dyDescent="0.3">
      <c r="B3152" s="5">
        <v>43838</v>
      </c>
      <c r="C3152">
        <v>4</v>
      </c>
      <c r="D3152" t="str">
        <v>SouthWest</v>
      </c>
      <c r="E3152">
        <v>106.607</v>
      </c>
      <c r="F3152">
        <v>2</v>
      </c>
    </row>
    <row r="3153" spans="2:6" x14ac:dyDescent="0.3">
      <c r="B3153" s="5">
        <v>43853</v>
      </c>
      <c r="C3153">
        <v>4</v>
      </c>
      <c r="D3153" t="str">
        <v>East</v>
      </c>
      <c r="E3153">
        <v>471.86800000000005</v>
      </c>
      <c r="F3153">
        <v>4</v>
      </c>
    </row>
    <row r="3154" spans="2:6" x14ac:dyDescent="0.3">
      <c r="B3154" s="5">
        <v>44504</v>
      </c>
      <c r="C3154">
        <v>3</v>
      </c>
      <c r="D3154" t="str">
        <v>West</v>
      </c>
      <c r="E3154">
        <v>438.36899999999997</v>
      </c>
      <c r="F3154">
        <v>1</v>
      </c>
    </row>
    <row r="3155" spans="2:6" x14ac:dyDescent="0.3">
      <c r="B3155" s="5">
        <v>44530</v>
      </c>
      <c r="C3155">
        <v>5</v>
      </c>
      <c r="D3155" t="str">
        <v>NorthWest</v>
      </c>
      <c r="E3155">
        <v>432.45600000000002</v>
      </c>
      <c r="F3155">
        <v>5</v>
      </c>
    </row>
    <row r="3156" spans="2:6" x14ac:dyDescent="0.3">
      <c r="B3156" s="5">
        <v>43977</v>
      </c>
      <c r="C3156">
        <v>2</v>
      </c>
      <c r="D3156" t="str">
        <v>NorthWest</v>
      </c>
      <c r="E3156">
        <v>461.37</v>
      </c>
      <c r="F3156">
        <v>2</v>
      </c>
    </row>
    <row r="3157" spans="2:6" x14ac:dyDescent="0.3">
      <c r="B3157" s="5">
        <v>44514</v>
      </c>
      <c r="C3157">
        <v>3</v>
      </c>
      <c r="D3157" t="str">
        <v>NorthWest</v>
      </c>
      <c r="E3157">
        <v>270.27300000000002</v>
      </c>
      <c r="F3157">
        <v>7</v>
      </c>
    </row>
    <row r="3158" spans="2:6" x14ac:dyDescent="0.3">
      <c r="B3158" s="5">
        <v>44491</v>
      </c>
      <c r="C3158">
        <v>5</v>
      </c>
      <c r="D3158" t="str">
        <v>West</v>
      </c>
      <c r="E3158">
        <v>373.16999999999996</v>
      </c>
      <c r="F3158">
        <v>1</v>
      </c>
    </row>
    <row r="3159" spans="2:6" x14ac:dyDescent="0.3">
      <c r="B3159" s="5">
        <v>44543</v>
      </c>
      <c r="C3159">
        <v>3</v>
      </c>
      <c r="D3159" t="str">
        <v>MidWest</v>
      </c>
      <c r="E3159">
        <v>585.62400000000002</v>
      </c>
      <c r="F3159">
        <v>5</v>
      </c>
    </row>
    <row r="3160" spans="2:6" x14ac:dyDescent="0.3">
      <c r="B3160" s="5">
        <v>44004</v>
      </c>
      <c r="C3160">
        <v>5</v>
      </c>
      <c r="D3160" t="str">
        <v>NorthWest</v>
      </c>
      <c r="E3160">
        <v>239.35399999999998</v>
      </c>
      <c r="F3160">
        <v>5</v>
      </c>
    </row>
    <row r="3161" spans="2:6" x14ac:dyDescent="0.3">
      <c r="B3161" s="5">
        <v>44267</v>
      </c>
      <c r="C3161">
        <v>3</v>
      </c>
      <c r="D3161" t="str">
        <v>SouthWest</v>
      </c>
      <c r="E3161">
        <v>353.065</v>
      </c>
      <c r="F3161">
        <v>3</v>
      </c>
    </row>
    <row r="3162" spans="2:6" x14ac:dyDescent="0.3">
      <c r="B3162" s="5">
        <v>43936</v>
      </c>
      <c r="C3162">
        <v>2</v>
      </c>
      <c r="D3162" t="str">
        <v>West</v>
      </c>
      <c r="E3162">
        <v>450.19200000000001</v>
      </c>
      <c r="F3162">
        <v>5</v>
      </c>
    </row>
    <row r="3163" spans="2:6" x14ac:dyDescent="0.3">
      <c r="B3163" s="5">
        <v>44091</v>
      </c>
      <c r="C3163">
        <v>1</v>
      </c>
      <c r="D3163" t="str">
        <v>MidWest</v>
      </c>
      <c r="E3163">
        <v>400.47399999999999</v>
      </c>
      <c r="F3163">
        <v>5</v>
      </c>
    </row>
    <row r="3164" spans="2:6" x14ac:dyDescent="0.3">
      <c r="B3164" s="5">
        <v>44279</v>
      </c>
      <c r="C3164">
        <v>5</v>
      </c>
      <c r="D3164" t="str">
        <v>West</v>
      </c>
      <c r="E3164">
        <v>158.107</v>
      </c>
      <c r="F3164">
        <v>6</v>
      </c>
    </row>
    <row r="3165" spans="2:6" x14ac:dyDescent="0.3">
      <c r="B3165" s="5">
        <v>44204</v>
      </c>
      <c r="C3165">
        <v>5</v>
      </c>
      <c r="D3165" t="str">
        <v>MidWest</v>
      </c>
      <c r="E3165">
        <v>171.25700000000001</v>
      </c>
      <c r="F3165">
        <v>3</v>
      </c>
    </row>
    <row r="3166" spans="2:6" x14ac:dyDescent="0.3">
      <c r="B3166" s="5">
        <v>44224</v>
      </c>
      <c r="C3166">
        <v>3</v>
      </c>
      <c r="D3166" t="str">
        <v>West</v>
      </c>
      <c r="E3166">
        <v>366.005</v>
      </c>
      <c r="F3166">
        <v>1</v>
      </c>
    </row>
    <row r="3167" spans="2:6" x14ac:dyDescent="0.3">
      <c r="B3167" s="5">
        <v>44285</v>
      </c>
      <c r="C3167">
        <v>5</v>
      </c>
      <c r="D3167" t="str">
        <v>SouthWest</v>
      </c>
      <c r="E3167">
        <v>381.64800000000002</v>
      </c>
      <c r="F3167">
        <v>5</v>
      </c>
    </row>
    <row r="3168" spans="2:6" x14ac:dyDescent="0.3">
      <c r="B3168" s="5">
        <v>43979</v>
      </c>
      <c r="C3168">
        <v>5</v>
      </c>
      <c r="D3168" t="str">
        <v>West</v>
      </c>
      <c r="E3168">
        <v>327.55900000000003</v>
      </c>
      <c r="F3168">
        <v>5</v>
      </c>
    </row>
    <row r="3169" spans="2:6" x14ac:dyDescent="0.3">
      <c r="B3169" s="5">
        <v>44361</v>
      </c>
      <c r="C3169">
        <v>4</v>
      </c>
      <c r="D3169" t="str">
        <v>West</v>
      </c>
      <c r="E3169">
        <v>139.631</v>
      </c>
      <c r="F3169">
        <v>5</v>
      </c>
    </row>
    <row r="3170" spans="2:6" x14ac:dyDescent="0.3">
      <c r="B3170" s="5">
        <v>43934</v>
      </c>
      <c r="C3170">
        <v>3</v>
      </c>
      <c r="D3170" t="str">
        <v>NorthWest</v>
      </c>
      <c r="E3170">
        <v>469.42500000000001</v>
      </c>
      <c r="F3170">
        <v>5</v>
      </c>
    </row>
    <row r="3171" spans="2:6" x14ac:dyDescent="0.3">
      <c r="B3171" s="5">
        <v>44455</v>
      </c>
      <c r="C3171">
        <v>4</v>
      </c>
      <c r="D3171" t="str">
        <v>SouthWest</v>
      </c>
      <c r="E3171">
        <v>228.92199999999997</v>
      </c>
      <c r="F3171">
        <v>7</v>
      </c>
    </row>
    <row r="3172" spans="2:6" x14ac:dyDescent="0.3">
      <c r="B3172" s="5">
        <v>44272</v>
      </c>
      <c r="C3172">
        <v>2</v>
      </c>
      <c r="D3172" t="str">
        <v>West</v>
      </c>
      <c r="E3172">
        <v>427.78500000000003</v>
      </c>
      <c r="F3172">
        <v>7</v>
      </c>
    </row>
    <row r="3173" spans="2:6" x14ac:dyDescent="0.3">
      <c r="B3173" s="5">
        <v>44310</v>
      </c>
      <c r="C3173">
        <v>2</v>
      </c>
      <c r="D3173" t="str">
        <v>SouthWest</v>
      </c>
      <c r="E3173">
        <v>170.59100000000001</v>
      </c>
      <c r="F3173">
        <v>1</v>
      </c>
    </row>
    <row r="3174" spans="2:6" x14ac:dyDescent="0.3">
      <c r="B3174" s="5">
        <v>43948</v>
      </c>
      <c r="C3174">
        <v>1</v>
      </c>
      <c r="D3174" t="str">
        <v>West</v>
      </c>
      <c r="E3174">
        <v>427.84399999999994</v>
      </c>
      <c r="F3174">
        <v>1</v>
      </c>
    </row>
    <row r="3175" spans="2:6" x14ac:dyDescent="0.3">
      <c r="B3175" s="5">
        <v>44288</v>
      </c>
      <c r="C3175">
        <v>4</v>
      </c>
      <c r="D3175" t="str">
        <v>South</v>
      </c>
      <c r="E3175">
        <v>335.88400000000001</v>
      </c>
      <c r="F3175">
        <v>6</v>
      </c>
    </row>
    <row r="3176" spans="2:6" x14ac:dyDescent="0.3">
      <c r="B3176" s="5">
        <v>44033</v>
      </c>
      <c r="C3176">
        <v>4</v>
      </c>
      <c r="D3176" t="str">
        <v>NorthWest</v>
      </c>
      <c r="E3176">
        <v>320.30100000000004</v>
      </c>
      <c r="F3176">
        <v>5</v>
      </c>
    </row>
    <row r="3177" spans="2:6" x14ac:dyDescent="0.3">
      <c r="B3177" s="5">
        <v>44376</v>
      </c>
      <c r="C3177">
        <v>4</v>
      </c>
      <c r="D3177" t="str">
        <v>SouthWest</v>
      </c>
      <c r="E3177">
        <v>439.03999999999996</v>
      </c>
      <c r="F3177">
        <v>1</v>
      </c>
    </row>
    <row r="3178" spans="2:6" x14ac:dyDescent="0.3">
      <c r="B3178" s="5">
        <v>44210</v>
      </c>
      <c r="C3178">
        <v>3</v>
      </c>
      <c r="D3178" t="str">
        <v>West</v>
      </c>
      <c r="E3178">
        <v>299.10000000000002</v>
      </c>
      <c r="F3178">
        <v>5</v>
      </c>
    </row>
    <row r="3179" spans="2:6" x14ac:dyDescent="0.3">
      <c r="B3179" s="5">
        <v>44190</v>
      </c>
      <c r="C3179">
        <v>5</v>
      </c>
      <c r="D3179" t="str">
        <v>NorthWest</v>
      </c>
      <c r="E3179">
        <v>758.17499999999995</v>
      </c>
      <c r="F3179">
        <v>5</v>
      </c>
    </row>
    <row r="3180" spans="2:6" x14ac:dyDescent="0.3">
      <c r="B3180" s="5">
        <v>44469</v>
      </c>
      <c r="C3180">
        <v>3</v>
      </c>
      <c r="D3180" t="str">
        <v>NorthWest</v>
      </c>
      <c r="E3180">
        <v>248.78400000000002</v>
      </c>
      <c r="F3180">
        <v>5</v>
      </c>
    </row>
    <row r="3181" spans="2:6" x14ac:dyDescent="0.3">
      <c r="B3181" s="5">
        <v>44296</v>
      </c>
      <c r="C3181">
        <v>1</v>
      </c>
      <c r="D3181" t="str">
        <v>West</v>
      </c>
      <c r="E3181">
        <v>219.65900000000002</v>
      </c>
      <c r="F3181">
        <v>5</v>
      </c>
    </row>
    <row r="3182" spans="2:6" x14ac:dyDescent="0.3">
      <c r="B3182" s="5">
        <v>44355</v>
      </c>
      <c r="C3182">
        <v>3</v>
      </c>
      <c r="D3182" t="str">
        <v>East</v>
      </c>
      <c r="E3182">
        <v>122.495</v>
      </c>
      <c r="F3182">
        <v>1</v>
      </c>
    </row>
    <row r="3183" spans="2:6" x14ac:dyDescent="0.3">
      <c r="B3183" s="5">
        <v>43922</v>
      </c>
      <c r="C3183">
        <v>4</v>
      </c>
      <c r="D3183" t="str">
        <v>NorthWest</v>
      </c>
      <c r="E3183">
        <v>425.505</v>
      </c>
      <c r="F3183">
        <v>5</v>
      </c>
    </row>
    <row r="3184" spans="2:6" x14ac:dyDescent="0.3">
      <c r="B3184" s="5">
        <v>43962</v>
      </c>
      <c r="C3184">
        <v>4</v>
      </c>
      <c r="D3184" t="str">
        <v>NorthWest</v>
      </c>
      <c r="E3184">
        <v>142.745</v>
      </c>
      <c r="F3184">
        <v>4</v>
      </c>
    </row>
    <row r="3185" spans="2:6" x14ac:dyDescent="0.3">
      <c r="B3185" s="5">
        <v>44030</v>
      </c>
      <c r="C3185">
        <v>4</v>
      </c>
      <c r="D3185" t="str">
        <v>SouthWest</v>
      </c>
      <c r="E3185">
        <v>107.551</v>
      </c>
      <c r="F3185">
        <v>4</v>
      </c>
    </row>
    <row r="3186" spans="2:6" x14ac:dyDescent="0.3">
      <c r="B3186" s="5">
        <v>43838</v>
      </c>
      <c r="C3186">
        <v>5</v>
      </c>
      <c r="D3186" t="str">
        <v>NorthWest</v>
      </c>
      <c r="E3186">
        <v>333.84000000000003</v>
      </c>
      <c r="F3186">
        <v>1</v>
      </c>
    </row>
    <row r="3187" spans="2:6" x14ac:dyDescent="0.3">
      <c r="B3187" s="5">
        <v>44116</v>
      </c>
      <c r="C3187">
        <v>3</v>
      </c>
      <c r="D3187" t="str">
        <v>South</v>
      </c>
      <c r="E3187">
        <v>111.35499999999999</v>
      </c>
      <c r="F3187">
        <v>4</v>
      </c>
    </row>
    <row r="3188" spans="2:6" x14ac:dyDescent="0.3">
      <c r="B3188" s="5">
        <v>44038</v>
      </c>
      <c r="C3188">
        <v>3</v>
      </c>
      <c r="D3188" t="str">
        <v>NorthWest</v>
      </c>
      <c r="E3188">
        <v>225.32300000000001</v>
      </c>
      <c r="F3188">
        <v>1</v>
      </c>
    </row>
    <row r="3189" spans="2:6" x14ac:dyDescent="0.3">
      <c r="B3189" s="5">
        <v>44382</v>
      </c>
      <c r="C3189">
        <v>3</v>
      </c>
      <c r="D3189" t="str">
        <v>East</v>
      </c>
      <c r="E3189">
        <v>381.43600000000004</v>
      </c>
      <c r="F3189">
        <v>5</v>
      </c>
    </row>
    <row r="3190" spans="2:6" x14ac:dyDescent="0.3">
      <c r="B3190" s="5">
        <v>44446</v>
      </c>
      <c r="C3190">
        <v>3</v>
      </c>
      <c r="D3190" t="str">
        <v>West</v>
      </c>
      <c r="E3190">
        <v>463.49399999999997</v>
      </c>
      <c r="F3190">
        <v>6</v>
      </c>
    </row>
    <row r="3191" spans="2:6" x14ac:dyDescent="0.3">
      <c r="B3191" s="5">
        <v>44130</v>
      </c>
      <c r="C3191">
        <v>1</v>
      </c>
      <c r="D3191" t="str">
        <v>SouthWest</v>
      </c>
      <c r="E3191">
        <v>420.81200000000001</v>
      </c>
      <c r="F3191">
        <v>1</v>
      </c>
    </row>
    <row r="3192" spans="2:6" x14ac:dyDescent="0.3">
      <c r="B3192" s="5">
        <v>44365</v>
      </c>
      <c r="C3192">
        <v>4</v>
      </c>
      <c r="D3192" t="str">
        <v>NorthWest</v>
      </c>
      <c r="E3192">
        <v>403.84399999999999</v>
      </c>
      <c r="F3192">
        <v>5</v>
      </c>
    </row>
    <row r="3193" spans="2:6" x14ac:dyDescent="0.3">
      <c r="B3193" s="5">
        <v>44072</v>
      </c>
      <c r="C3193">
        <v>1</v>
      </c>
      <c r="D3193" t="str">
        <v>NorthWest</v>
      </c>
      <c r="E3193">
        <v>395.52300000000002</v>
      </c>
      <c r="F3193">
        <v>1</v>
      </c>
    </row>
    <row r="3194" spans="2:6" x14ac:dyDescent="0.3">
      <c r="B3194" s="5">
        <v>44270</v>
      </c>
      <c r="C3194">
        <v>4</v>
      </c>
      <c r="D3194" t="str">
        <v>MidWest</v>
      </c>
      <c r="E3194">
        <v>104.18699999999998</v>
      </c>
      <c r="F3194">
        <v>5</v>
      </c>
    </row>
    <row r="3195" spans="2:6" x14ac:dyDescent="0.3">
      <c r="B3195" s="5">
        <v>43930</v>
      </c>
      <c r="C3195">
        <v>5</v>
      </c>
      <c r="D3195" t="str">
        <v>West</v>
      </c>
      <c r="E3195">
        <v>324.81799999999998</v>
      </c>
      <c r="F3195">
        <v>5</v>
      </c>
    </row>
    <row r="3196" spans="2:6" x14ac:dyDescent="0.3">
      <c r="B3196" s="5">
        <v>44040</v>
      </c>
      <c r="C3196">
        <v>4</v>
      </c>
      <c r="D3196" t="str">
        <v>SouthWest</v>
      </c>
      <c r="E3196">
        <v>191.07499999999999</v>
      </c>
      <c r="F3196">
        <v>5</v>
      </c>
    </row>
    <row r="3197" spans="2:6" x14ac:dyDescent="0.3">
      <c r="B3197" s="5">
        <v>44410</v>
      </c>
      <c r="C3197">
        <v>1</v>
      </c>
      <c r="D3197" t="str">
        <v>MidWest</v>
      </c>
      <c r="E3197">
        <v>469.51099999999997</v>
      </c>
      <c r="F3197">
        <v>5</v>
      </c>
    </row>
    <row r="3198" spans="2:6" x14ac:dyDescent="0.3">
      <c r="B3198" s="5">
        <v>44429</v>
      </c>
      <c r="C3198">
        <v>4</v>
      </c>
      <c r="D3198" t="str">
        <v>NorthWest</v>
      </c>
      <c r="E3198">
        <v>143.369</v>
      </c>
      <c r="F3198">
        <v>1</v>
      </c>
    </row>
    <row r="3199" spans="2:6" x14ac:dyDescent="0.3">
      <c r="B3199" s="5">
        <v>43973</v>
      </c>
      <c r="C3199">
        <v>3</v>
      </c>
      <c r="D3199" t="str">
        <v>East</v>
      </c>
      <c r="E3199">
        <v>376.28499999999997</v>
      </c>
      <c r="F3199">
        <v>6</v>
      </c>
    </row>
    <row r="3200" spans="2:6" x14ac:dyDescent="0.3">
      <c r="B3200" s="5">
        <v>44405</v>
      </c>
      <c r="C3200">
        <v>3</v>
      </c>
      <c r="D3200" t="str">
        <v>South</v>
      </c>
      <c r="E3200">
        <v>303.15700000000004</v>
      </c>
      <c r="F3200">
        <v>1</v>
      </c>
    </row>
    <row r="3201" spans="2:6" x14ac:dyDescent="0.3">
      <c r="B3201" s="5">
        <v>43973</v>
      </c>
      <c r="C3201">
        <v>1</v>
      </c>
      <c r="D3201" t="str">
        <v>NorthWest</v>
      </c>
      <c r="E3201">
        <v>485.60900000000004</v>
      </c>
      <c r="F3201">
        <v>5</v>
      </c>
    </row>
    <row r="3202" spans="2:6" x14ac:dyDescent="0.3">
      <c r="B3202" s="5">
        <v>44143</v>
      </c>
      <c r="C3202">
        <v>4</v>
      </c>
      <c r="D3202" t="str">
        <v>SouthWest</v>
      </c>
      <c r="E3202">
        <v>406.41399999999999</v>
      </c>
      <c r="F3202">
        <v>1</v>
      </c>
    </row>
    <row r="3203" spans="2:6" x14ac:dyDescent="0.3">
      <c r="B3203" s="5">
        <v>44012</v>
      </c>
      <c r="C3203">
        <v>1</v>
      </c>
      <c r="D3203" t="str">
        <v>MidWest</v>
      </c>
      <c r="E3203">
        <v>473.50900000000001</v>
      </c>
      <c r="F3203">
        <v>5</v>
      </c>
    </row>
    <row r="3204" spans="2:6" x14ac:dyDescent="0.3">
      <c r="B3204" s="5">
        <v>43855</v>
      </c>
      <c r="C3204">
        <v>2</v>
      </c>
      <c r="D3204" t="str">
        <v>SouthWest</v>
      </c>
      <c r="E3204">
        <v>465.86400000000003</v>
      </c>
      <c r="F3204">
        <v>1</v>
      </c>
    </row>
    <row r="3205" spans="2:6" x14ac:dyDescent="0.3">
      <c r="B3205" s="5">
        <v>44339</v>
      </c>
      <c r="C3205">
        <v>3</v>
      </c>
      <c r="D3205" t="str">
        <v>South</v>
      </c>
      <c r="E3205">
        <v>145.13</v>
      </c>
      <c r="F3205">
        <v>2</v>
      </c>
    </row>
    <row r="3206" spans="2:6" x14ac:dyDescent="0.3">
      <c r="B3206" s="5">
        <v>44270</v>
      </c>
      <c r="C3206">
        <v>3</v>
      </c>
      <c r="D3206" t="str">
        <v>SouthWest</v>
      </c>
      <c r="E3206">
        <v>145.678</v>
      </c>
      <c r="F3206">
        <v>3</v>
      </c>
    </row>
    <row r="3207" spans="2:6" x14ac:dyDescent="0.3">
      <c r="B3207" s="5">
        <v>44194</v>
      </c>
      <c r="C3207">
        <v>3</v>
      </c>
      <c r="D3207" t="str">
        <v>MidWest</v>
      </c>
      <c r="E3207">
        <v>116.66500000000001</v>
      </c>
      <c r="F3207">
        <v>5</v>
      </c>
    </row>
    <row r="3208" spans="2:6" x14ac:dyDescent="0.3">
      <c r="B3208" s="5">
        <v>44080</v>
      </c>
      <c r="C3208">
        <v>4</v>
      </c>
      <c r="D3208" t="str">
        <v>SouthWest</v>
      </c>
      <c r="E3208">
        <v>168.83800000000002</v>
      </c>
      <c r="F3208">
        <v>4</v>
      </c>
    </row>
    <row r="3209" spans="2:6" x14ac:dyDescent="0.3">
      <c r="B3209" s="5">
        <v>43947</v>
      </c>
      <c r="C3209">
        <v>4</v>
      </c>
      <c r="D3209" t="str">
        <v>South</v>
      </c>
      <c r="E3209">
        <v>235.69099999999997</v>
      </c>
      <c r="F3209">
        <v>4</v>
      </c>
    </row>
    <row r="3210" spans="2:6" x14ac:dyDescent="0.3">
      <c r="B3210" s="5">
        <v>43893</v>
      </c>
      <c r="C3210">
        <v>5</v>
      </c>
      <c r="D3210" t="str">
        <v>NorthWest</v>
      </c>
      <c r="E3210">
        <v>127.63399999999999</v>
      </c>
      <c r="F3210">
        <v>7</v>
      </c>
    </row>
    <row r="3211" spans="2:6" x14ac:dyDescent="0.3">
      <c r="B3211" s="5">
        <v>44096</v>
      </c>
      <c r="C3211">
        <v>4</v>
      </c>
      <c r="D3211" t="str">
        <v>East</v>
      </c>
      <c r="E3211">
        <v>288.43600000000004</v>
      </c>
      <c r="F3211">
        <v>7</v>
      </c>
    </row>
    <row r="3212" spans="2:6" x14ac:dyDescent="0.3">
      <c r="B3212" s="5">
        <v>44258</v>
      </c>
      <c r="C3212">
        <v>5</v>
      </c>
      <c r="D3212" t="str">
        <v>NorthWest</v>
      </c>
      <c r="E3212">
        <v>182.95499999999998</v>
      </c>
      <c r="F3212">
        <v>5</v>
      </c>
    </row>
    <row r="3213" spans="2:6" x14ac:dyDescent="0.3">
      <c r="B3213" s="5">
        <v>44399</v>
      </c>
      <c r="C3213">
        <v>4</v>
      </c>
      <c r="D3213" t="str">
        <v>South</v>
      </c>
      <c r="E3213">
        <v>203.51600000000002</v>
      </c>
      <c r="F3213">
        <v>2</v>
      </c>
    </row>
    <row r="3214" spans="2:6" x14ac:dyDescent="0.3">
      <c r="B3214" s="5">
        <v>44057</v>
      </c>
      <c r="C3214">
        <v>3</v>
      </c>
      <c r="D3214" t="str">
        <v>South</v>
      </c>
      <c r="E3214">
        <v>145.792</v>
      </c>
      <c r="F3214">
        <v>6</v>
      </c>
    </row>
    <row r="3215" spans="2:6" x14ac:dyDescent="0.3">
      <c r="B3215" s="5">
        <v>44162</v>
      </c>
      <c r="C3215">
        <v>3</v>
      </c>
      <c r="D3215" t="str">
        <v>SouthWest</v>
      </c>
      <c r="E3215">
        <v>377.46100000000001</v>
      </c>
      <c r="F3215">
        <v>4</v>
      </c>
    </row>
    <row r="3216" spans="2:6" x14ac:dyDescent="0.3">
      <c r="B3216" s="5">
        <v>43954</v>
      </c>
      <c r="C3216">
        <v>3</v>
      </c>
      <c r="D3216" t="str">
        <v>NorthWest</v>
      </c>
      <c r="E3216">
        <v>294.226</v>
      </c>
      <c r="F3216">
        <v>2</v>
      </c>
    </row>
    <row r="3217" spans="2:6" x14ac:dyDescent="0.3">
      <c r="B3217" s="5">
        <v>43872</v>
      </c>
      <c r="C3217">
        <v>4</v>
      </c>
      <c r="D3217" t="str">
        <v>East</v>
      </c>
      <c r="E3217">
        <v>499.1</v>
      </c>
      <c r="F3217">
        <v>1</v>
      </c>
    </row>
    <row r="3218" spans="2:6" x14ac:dyDescent="0.3">
      <c r="B3218" s="5">
        <v>44313</v>
      </c>
      <c r="C3218">
        <v>1</v>
      </c>
      <c r="D3218" t="str">
        <v>West</v>
      </c>
      <c r="E3218">
        <v>299.86099999999999</v>
      </c>
      <c r="F3218">
        <v>5</v>
      </c>
    </row>
    <row r="3219" spans="2:6" x14ac:dyDescent="0.3">
      <c r="B3219" s="5">
        <v>44061</v>
      </c>
      <c r="C3219">
        <v>1</v>
      </c>
      <c r="D3219" t="str">
        <v>West</v>
      </c>
      <c r="E3219">
        <v>204.75299999999999</v>
      </c>
      <c r="F3219">
        <v>1</v>
      </c>
    </row>
    <row r="3220" spans="2:6" x14ac:dyDescent="0.3">
      <c r="B3220" s="5">
        <v>43923</v>
      </c>
      <c r="C3220">
        <v>3</v>
      </c>
      <c r="D3220" t="str">
        <v>MidWest</v>
      </c>
      <c r="E3220">
        <v>499.64300000000003</v>
      </c>
      <c r="F3220">
        <v>5</v>
      </c>
    </row>
    <row r="3221" spans="2:6" x14ac:dyDescent="0.3">
      <c r="B3221" s="5">
        <v>44109</v>
      </c>
      <c r="C3221">
        <v>4</v>
      </c>
      <c r="D3221" t="str">
        <v>MidWest</v>
      </c>
      <c r="E3221">
        <v>365.87700000000001</v>
      </c>
      <c r="F3221">
        <v>5</v>
      </c>
    </row>
    <row r="3222" spans="2:6" x14ac:dyDescent="0.3">
      <c r="B3222" s="5">
        <v>44423</v>
      </c>
      <c r="C3222">
        <v>3</v>
      </c>
      <c r="D3222" t="str">
        <v>East</v>
      </c>
      <c r="E3222">
        <v>132.91800000000001</v>
      </c>
      <c r="F3222">
        <v>5</v>
      </c>
    </row>
    <row r="3223" spans="2:6" x14ac:dyDescent="0.3">
      <c r="B3223" s="5">
        <v>44447</v>
      </c>
      <c r="C3223">
        <v>1</v>
      </c>
      <c r="D3223" t="str">
        <v>NorthWest</v>
      </c>
      <c r="E3223">
        <v>185.47499999999999</v>
      </c>
      <c r="F3223">
        <v>3</v>
      </c>
    </row>
    <row r="3224" spans="2:6" x14ac:dyDescent="0.3">
      <c r="B3224" s="5">
        <v>44178</v>
      </c>
      <c r="C3224">
        <v>5</v>
      </c>
      <c r="D3224" t="str">
        <v>East</v>
      </c>
      <c r="E3224">
        <v>824.92600000000004</v>
      </c>
      <c r="F3224">
        <v>1</v>
      </c>
    </row>
    <row r="3225" spans="2:6" x14ac:dyDescent="0.3">
      <c r="B3225" s="5">
        <v>43888</v>
      </c>
      <c r="C3225">
        <v>5</v>
      </c>
      <c r="D3225" t="str">
        <v>West</v>
      </c>
      <c r="E3225">
        <v>343.71199999999999</v>
      </c>
      <c r="F3225">
        <v>7</v>
      </c>
    </row>
    <row r="3226" spans="2:6" x14ac:dyDescent="0.3">
      <c r="B3226" s="5">
        <v>43994</v>
      </c>
      <c r="C3226">
        <v>3</v>
      </c>
      <c r="D3226" t="str">
        <v>South</v>
      </c>
      <c r="E3226">
        <v>160.60899999999998</v>
      </c>
      <c r="F3226">
        <v>1</v>
      </c>
    </row>
    <row r="3227" spans="2:6" x14ac:dyDescent="0.3">
      <c r="B3227" s="5">
        <v>44416</v>
      </c>
      <c r="C3227">
        <v>4</v>
      </c>
      <c r="D3227" t="str">
        <v>East</v>
      </c>
      <c r="E3227">
        <v>450.88199999999995</v>
      </c>
      <c r="F3227">
        <v>1</v>
      </c>
    </row>
    <row r="3228" spans="2:6" x14ac:dyDescent="0.3">
      <c r="B3228" s="5">
        <v>44058</v>
      </c>
      <c r="C3228">
        <v>1</v>
      </c>
      <c r="D3228" t="str">
        <v>West</v>
      </c>
      <c r="E3228">
        <v>315.60700000000003</v>
      </c>
      <c r="F3228">
        <v>5</v>
      </c>
    </row>
    <row r="3229" spans="2:6" x14ac:dyDescent="0.3">
      <c r="B3229" s="5">
        <v>44027</v>
      </c>
      <c r="C3229">
        <v>4</v>
      </c>
      <c r="D3229" t="str">
        <v>MidWest</v>
      </c>
      <c r="E3229">
        <v>373.32499999999999</v>
      </c>
      <c r="F3229">
        <v>5</v>
      </c>
    </row>
    <row r="3230" spans="2:6" x14ac:dyDescent="0.3">
      <c r="B3230" s="5">
        <v>44116</v>
      </c>
      <c r="C3230">
        <v>2</v>
      </c>
      <c r="D3230" t="str">
        <v>NorthWest</v>
      </c>
      <c r="E3230">
        <v>339.99400000000003</v>
      </c>
      <c r="F3230">
        <v>6</v>
      </c>
    </row>
    <row r="3231" spans="2:6" x14ac:dyDescent="0.3">
      <c r="B3231" s="5">
        <v>44197</v>
      </c>
      <c r="C3231">
        <v>5</v>
      </c>
      <c r="D3231" t="str">
        <v>MidWest</v>
      </c>
      <c r="E3231">
        <v>216.602</v>
      </c>
      <c r="F3231">
        <v>7</v>
      </c>
    </row>
    <row r="3232" spans="2:6" x14ac:dyDescent="0.3">
      <c r="B3232" s="5">
        <v>44005</v>
      </c>
      <c r="C3232">
        <v>5</v>
      </c>
      <c r="D3232" t="str">
        <v>SouthWest</v>
      </c>
      <c r="E3232">
        <v>293.70300000000003</v>
      </c>
      <c r="F3232">
        <v>6</v>
      </c>
    </row>
    <row r="3233" spans="2:6" x14ac:dyDescent="0.3">
      <c r="B3233" s="5">
        <v>43998</v>
      </c>
      <c r="C3233">
        <v>4</v>
      </c>
      <c r="D3233" t="str">
        <v>West</v>
      </c>
      <c r="E3233">
        <v>292.14299999999997</v>
      </c>
      <c r="F3233">
        <v>1</v>
      </c>
    </row>
    <row r="3234" spans="2:6" x14ac:dyDescent="0.3">
      <c r="B3234" s="5">
        <v>44025</v>
      </c>
      <c r="C3234">
        <v>3</v>
      </c>
      <c r="D3234" t="str">
        <v>NorthWest</v>
      </c>
      <c r="E3234">
        <v>118.47200000000001</v>
      </c>
      <c r="F3234">
        <v>1</v>
      </c>
    </row>
    <row r="3235" spans="2:6" x14ac:dyDescent="0.3">
      <c r="B3235" s="5">
        <v>44343</v>
      </c>
      <c r="C3235">
        <v>2</v>
      </c>
      <c r="D3235" t="str">
        <v>SouthWest</v>
      </c>
      <c r="E3235">
        <v>438.77499999999998</v>
      </c>
      <c r="F3235">
        <v>5</v>
      </c>
    </row>
    <row r="3236" spans="2:6" x14ac:dyDescent="0.3">
      <c r="B3236" s="5">
        <v>43922</v>
      </c>
      <c r="C3236">
        <v>3</v>
      </c>
      <c r="D3236" t="str">
        <v>NorthWest</v>
      </c>
      <c r="E3236">
        <v>436.88400000000001</v>
      </c>
      <c r="F3236">
        <v>7</v>
      </c>
    </row>
    <row r="3237" spans="2:6" x14ac:dyDescent="0.3">
      <c r="B3237" s="5">
        <v>44523</v>
      </c>
      <c r="C3237">
        <v>1</v>
      </c>
      <c r="D3237" t="str">
        <v>West</v>
      </c>
      <c r="E3237">
        <v>166.02699999999999</v>
      </c>
      <c r="F3237">
        <v>5</v>
      </c>
    </row>
    <row r="3238" spans="2:6" x14ac:dyDescent="0.3">
      <c r="B3238" s="5">
        <v>43899</v>
      </c>
      <c r="C3238">
        <v>3</v>
      </c>
      <c r="D3238" t="str">
        <v>SouthWest</v>
      </c>
      <c r="E3238">
        <v>302.78399999999999</v>
      </c>
      <c r="F3238">
        <v>1</v>
      </c>
    </row>
    <row r="3239" spans="2:6" x14ac:dyDescent="0.3">
      <c r="B3239" s="5">
        <v>44410</v>
      </c>
      <c r="C3239">
        <v>2</v>
      </c>
      <c r="D3239" t="str">
        <v>South</v>
      </c>
      <c r="E3239">
        <v>268.76</v>
      </c>
      <c r="F3239">
        <v>3</v>
      </c>
    </row>
    <row r="3240" spans="2:6" x14ac:dyDescent="0.3">
      <c r="B3240" s="5">
        <v>43953</v>
      </c>
      <c r="C3240">
        <v>3</v>
      </c>
      <c r="D3240" t="str">
        <v>NorthWest</v>
      </c>
      <c r="E3240">
        <v>123.73499999999999</v>
      </c>
      <c r="F3240">
        <v>2</v>
      </c>
    </row>
    <row r="3241" spans="2:6" x14ac:dyDescent="0.3">
      <c r="B3241" s="5">
        <v>44470</v>
      </c>
      <c r="C3241">
        <v>4</v>
      </c>
      <c r="D3241" t="str">
        <v>NorthWest</v>
      </c>
      <c r="E3241">
        <v>435.899</v>
      </c>
      <c r="F3241">
        <v>3</v>
      </c>
    </row>
    <row r="3242" spans="2:6" x14ac:dyDescent="0.3">
      <c r="B3242" s="5">
        <v>44219</v>
      </c>
      <c r="C3242">
        <v>5</v>
      </c>
      <c r="D3242" t="str">
        <v>West</v>
      </c>
      <c r="E3242">
        <v>127.78699999999999</v>
      </c>
      <c r="F3242">
        <v>5</v>
      </c>
    </row>
    <row r="3243" spans="2:6" x14ac:dyDescent="0.3">
      <c r="B3243" s="5">
        <v>43980</v>
      </c>
      <c r="C3243">
        <v>3</v>
      </c>
      <c r="D3243" t="str">
        <v>West</v>
      </c>
      <c r="E3243">
        <v>301.59899999999999</v>
      </c>
      <c r="F3243">
        <v>4</v>
      </c>
    </row>
    <row r="3244" spans="2:6" x14ac:dyDescent="0.3">
      <c r="B3244" s="5">
        <v>43975</v>
      </c>
      <c r="C3244">
        <v>1</v>
      </c>
      <c r="D3244" t="str">
        <v>West</v>
      </c>
      <c r="E3244">
        <v>307.83199999999999</v>
      </c>
      <c r="F3244">
        <v>6</v>
      </c>
    </row>
    <row r="3245" spans="2:6" x14ac:dyDescent="0.3">
      <c r="B3245" s="5">
        <v>43962</v>
      </c>
      <c r="C3245">
        <v>5</v>
      </c>
      <c r="D3245" t="str">
        <v>NorthWest</v>
      </c>
      <c r="E3245">
        <v>138.24100000000001</v>
      </c>
      <c r="F3245">
        <v>7</v>
      </c>
    </row>
    <row r="3246" spans="2:6" x14ac:dyDescent="0.3">
      <c r="B3246" s="5">
        <v>44083</v>
      </c>
      <c r="C3246">
        <v>3</v>
      </c>
      <c r="D3246" t="str">
        <v>SouthWest</v>
      </c>
      <c r="E3246">
        <v>106.15599999999999</v>
      </c>
      <c r="F3246">
        <v>6</v>
      </c>
    </row>
    <row r="3247" spans="2:6" x14ac:dyDescent="0.3">
      <c r="B3247" s="5">
        <v>44261</v>
      </c>
      <c r="C3247">
        <v>3</v>
      </c>
      <c r="D3247" t="str">
        <v>NorthWest</v>
      </c>
      <c r="E3247">
        <v>110.051</v>
      </c>
      <c r="F3247">
        <v>7</v>
      </c>
    </row>
    <row r="3248" spans="2:6" x14ac:dyDescent="0.3">
      <c r="B3248" s="5">
        <v>43879</v>
      </c>
      <c r="C3248">
        <v>3</v>
      </c>
      <c r="D3248" t="str">
        <v>NorthWest</v>
      </c>
      <c r="E3248">
        <v>118.78699999999999</v>
      </c>
      <c r="F3248">
        <v>7</v>
      </c>
    </row>
    <row r="3249" spans="2:6" x14ac:dyDescent="0.3">
      <c r="B3249" s="5">
        <v>44320</v>
      </c>
      <c r="C3249">
        <v>5</v>
      </c>
      <c r="D3249" t="str">
        <v>West</v>
      </c>
      <c r="E3249">
        <v>141.50700000000001</v>
      </c>
      <c r="F3249">
        <v>7</v>
      </c>
    </row>
    <row r="3250" spans="2:6" x14ac:dyDescent="0.3">
      <c r="B3250" s="5">
        <v>44374</v>
      </c>
      <c r="C3250">
        <v>5</v>
      </c>
      <c r="D3250" t="str">
        <v>NorthWest</v>
      </c>
      <c r="E3250">
        <v>217.971</v>
      </c>
      <c r="F3250">
        <v>2</v>
      </c>
    </row>
    <row r="3251" spans="2:6" x14ac:dyDescent="0.3">
      <c r="B3251" s="5">
        <v>44066</v>
      </c>
      <c r="C3251">
        <v>4</v>
      </c>
      <c r="D3251" t="str">
        <v>NorthWest</v>
      </c>
      <c r="E3251">
        <v>184.53900000000002</v>
      </c>
      <c r="F3251">
        <v>5</v>
      </c>
    </row>
    <row r="3252" spans="2:6" x14ac:dyDescent="0.3">
      <c r="B3252" s="5">
        <v>44251</v>
      </c>
      <c r="C3252">
        <v>3</v>
      </c>
      <c r="D3252" t="str">
        <v>NorthWest</v>
      </c>
      <c r="E3252">
        <v>426.59199999999998</v>
      </c>
      <c r="F3252">
        <v>7</v>
      </c>
    </row>
    <row r="3253" spans="2:6" x14ac:dyDescent="0.3">
      <c r="B3253" s="5">
        <v>43925</v>
      </c>
      <c r="C3253">
        <v>1</v>
      </c>
      <c r="D3253" t="str">
        <v>South</v>
      </c>
      <c r="E3253">
        <v>232.44499999999999</v>
      </c>
      <c r="F3253">
        <v>5</v>
      </c>
    </row>
    <row r="3254" spans="2:6" x14ac:dyDescent="0.3">
      <c r="B3254" s="5">
        <v>44147</v>
      </c>
      <c r="C3254">
        <v>3</v>
      </c>
      <c r="D3254" t="str">
        <v>NorthWest</v>
      </c>
      <c r="E3254">
        <v>327.85199999999998</v>
      </c>
      <c r="F3254">
        <v>1</v>
      </c>
    </row>
    <row r="3255" spans="2:6" x14ac:dyDescent="0.3">
      <c r="B3255" s="5">
        <v>44483</v>
      </c>
      <c r="C3255">
        <v>2</v>
      </c>
      <c r="D3255" t="str">
        <v>South</v>
      </c>
      <c r="E3255">
        <v>349.32399999999996</v>
      </c>
      <c r="F3255">
        <v>6</v>
      </c>
    </row>
    <row r="3256" spans="2:6" x14ac:dyDescent="0.3">
      <c r="B3256" s="5">
        <v>43851</v>
      </c>
      <c r="C3256">
        <v>1</v>
      </c>
      <c r="D3256" t="str">
        <v>MidWest</v>
      </c>
      <c r="E3256">
        <v>220.00399999999999</v>
      </c>
      <c r="F3256">
        <v>5</v>
      </c>
    </row>
    <row r="3257" spans="2:6" x14ac:dyDescent="0.3">
      <c r="B3257" s="5">
        <v>44255</v>
      </c>
      <c r="C3257">
        <v>3</v>
      </c>
      <c r="D3257" t="str">
        <v>West</v>
      </c>
      <c r="E3257">
        <v>446.83599999999996</v>
      </c>
      <c r="F3257">
        <v>5</v>
      </c>
    </row>
    <row r="3258" spans="2:6" x14ac:dyDescent="0.3">
      <c r="B3258" s="5">
        <v>43884</v>
      </c>
      <c r="C3258">
        <v>3</v>
      </c>
      <c r="D3258" t="str">
        <v>West</v>
      </c>
      <c r="E3258">
        <v>167.17000000000002</v>
      </c>
      <c r="F3258">
        <v>7</v>
      </c>
    </row>
    <row r="3259" spans="2:6" x14ac:dyDescent="0.3">
      <c r="B3259" s="5">
        <v>43997</v>
      </c>
      <c r="C3259">
        <v>1</v>
      </c>
      <c r="D3259" t="str">
        <v>South</v>
      </c>
      <c r="E3259">
        <v>253.31799999999998</v>
      </c>
      <c r="F3259">
        <v>4</v>
      </c>
    </row>
    <row r="3260" spans="2:6" x14ac:dyDescent="0.3">
      <c r="B3260" s="5">
        <v>44465</v>
      </c>
      <c r="C3260">
        <v>3</v>
      </c>
      <c r="D3260" t="str">
        <v>MidWest</v>
      </c>
      <c r="E3260">
        <v>310.02100000000002</v>
      </c>
      <c r="F3260">
        <v>1</v>
      </c>
    </row>
    <row r="3261" spans="2:6" x14ac:dyDescent="0.3">
      <c r="B3261" s="5">
        <v>44044</v>
      </c>
      <c r="C3261">
        <v>1</v>
      </c>
      <c r="D3261" t="str">
        <v>MidWest</v>
      </c>
      <c r="E3261">
        <v>252.41399999999999</v>
      </c>
      <c r="F3261">
        <v>5</v>
      </c>
    </row>
    <row r="3262" spans="2:6" x14ac:dyDescent="0.3">
      <c r="B3262" s="5">
        <v>44366</v>
      </c>
      <c r="C3262">
        <v>3</v>
      </c>
      <c r="D3262" t="str">
        <v>West</v>
      </c>
      <c r="E3262">
        <v>433.22200000000004</v>
      </c>
      <c r="F3262">
        <v>1</v>
      </c>
    </row>
    <row r="3263" spans="2:6" x14ac:dyDescent="0.3">
      <c r="B3263" s="5">
        <v>44058</v>
      </c>
      <c r="C3263">
        <v>2</v>
      </c>
      <c r="D3263" t="str">
        <v>NorthWest</v>
      </c>
      <c r="E3263">
        <v>285.95400000000001</v>
      </c>
      <c r="F3263">
        <v>1</v>
      </c>
    </row>
    <row r="3264" spans="2:6" x14ac:dyDescent="0.3">
      <c r="B3264" s="5">
        <v>44386</v>
      </c>
      <c r="C3264">
        <v>4</v>
      </c>
      <c r="D3264" t="str">
        <v>West</v>
      </c>
      <c r="E3264">
        <v>194.00899999999999</v>
      </c>
      <c r="F3264">
        <v>1</v>
      </c>
    </row>
    <row r="3265" spans="2:6" x14ac:dyDescent="0.3">
      <c r="B3265" s="5">
        <v>44283</v>
      </c>
      <c r="C3265">
        <v>3</v>
      </c>
      <c r="D3265" t="str">
        <v>West</v>
      </c>
      <c r="E3265">
        <v>403.09800000000001</v>
      </c>
      <c r="F3265">
        <v>1</v>
      </c>
    </row>
    <row r="3266" spans="2:6" x14ac:dyDescent="0.3">
      <c r="B3266" s="5">
        <v>43903</v>
      </c>
      <c r="C3266">
        <v>1</v>
      </c>
      <c r="D3266" t="str">
        <v>NorthWest</v>
      </c>
      <c r="E3266">
        <v>446.78000000000003</v>
      </c>
      <c r="F3266">
        <v>1</v>
      </c>
    </row>
    <row r="3267" spans="2:6" x14ac:dyDescent="0.3">
      <c r="B3267" s="5">
        <v>44005</v>
      </c>
      <c r="C3267">
        <v>5</v>
      </c>
      <c r="D3267" t="str">
        <v>SouthWest</v>
      </c>
      <c r="E3267">
        <v>251.09299999999999</v>
      </c>
      <c r="F3267">
        <v>1</v>
      </c>
    </row>
    <row r="3268" spans="2:6" x14ac:dyDescent="0.3">
      <c r="B3268" s="5">
        <v>44314</v>
      </c>
      <c r="C3268">
        <v>3</v>
      </c>
      <c r="D3268" t="str">
        <v>East</v>
      </c>
      <c r="E3268">
        <v>429.11800000000005</v>
      </c>
      <c r="F3268">
        <v>5</v>
      </c>
    </row>
    <row r="3269" spans="2:6" x14ac:dyDescent="0.3">
      <c r="B3269" s="5">
        <v>43883</v>
      </c>
      <c r="C3269">
        <v>2</v>
      </c>
      <c r="D3269" t="str">
        <v>South</v>
      </c>
      <c r="E3269">
        <v>114.752</v>
      </c>
      <c r="F3269">
        <v>4</v>
      </c>
    </row>
    <row r="3270" spans="2:6" x14ac:dyDescent="0.3">
      <c r="B3270" s="5">
        <v>43834</v>
      </c>
      <c r="C3270">
        <v>3</v>
      </c>
      <c r="D3270" t="str">
        <v>West</v>
      </c>
      <c r="E3270">
        <v>114.021</v>
      </c>
      <c r="F3270">
        <v>7</v>
      </c>
    </row>
    <row r="3271" spans="2:6" x14ac:dyDescent="0.3">
      <c r="B3271" s="5">
        <v>43932</v>
      </c>
      <c r="C3271">
        <v>3</v>
      </c>
      <c r="D3271" t="str">
        <v>NorthWest</v>
      </c>
      <c r="E3271">
        <v>217.02399999999997</v>
      </c>
      <c r="F3271">
        <v>5</v>
      </c>
    </row>
    <row r="3272" spans="2:6" x14ac:dyDescent="0.3">
      <c r="B3272" s="5">
        <v>44158</v>
      </c>
      <c r="C3272">
        <v>2</v>
      </c>
      <c r="D3272" t="str">
        <v>West</v>
      </c>
      <c r="E3272">
        <v>199.29000000000002</v>
      </c>
      <c r="F3272">
        <v>3</v>
      </c>
    </row>
    <row r="3273" spans="2:6" x14ac:dyDescent="0.3">
      <c r="B3273" s="5">
        <v>44267</v>
      </c>
      <c r="C3273">
        <v>1</v>
      </c>
      <c r="D3273" t="str">
        <v>MidWest</v>
      </c>
      <c r="E3273">
        <v>303.44299999999998</v>
      </c>
      <c r="F3273">
        <v>5</v>
      </c>
    </row>
    <row r="3274" spans="2:6" x14ac:dyDescent="0.3">
      <c r="B3274" s="5">
        <v>44243</v>
      </c>
      <c r="C3274">
        <v>4</v>
      </c>
      <c r="D3274" t="str">
        <v>NorthWest</v>
      </c>
      <c r="E3274">
        <v>234.18400000000003</v>
      </c>
      <c r="F3274">
        <v>4</v>
      </c>
    </row>
    <row r="3275" spans="2:6" x14ac:dyDescent="0.3">
      <c r="B3275" s="5">
        <v>44160</v>
      </c>
      <c r="C3275">
        <v>1</v>
      </c>
      <c r="D3275" t="str">
        <v>NorthWest</v>
      </c>
      <c r="E3275">
        <v>361.52</v>
      </c>
      <c r="F3275">
        <v>7</v>
      </c>
    </row>
    <row r="3276" spans="2:6" x14ac:dyDescent="0.3">
      <c r="B3276" s="5">
        <v>44192</v>
      </c>
      <c r="C3276">
        <v>3</v>
      </c>
      <c r="D3276" t="str">
        <v>MidWest</v>
      </c>
      <c r="E3276">
        <v>119.30499999999999</v>
      </c>
      <c r="F3276">
        <v>1</v>
      </c>
    </row>
    <row r="3277" spans="2:6" x14ac:dyDescent="0.3">
      <c r="B3277" s="5">
        <v>44080</v>
      </c>
      <c r="C3277">
        <v>1</v>
      </c>
      <c r="D3277" t="str">
        <v>SouthWest</v>
      </c>
      <c r="E3277">
        <v>227.24899999999997</v>
      </c>
      <c r="F3277">
        <v>1</v>
      </c>
    </row>
    <row r="3278" spans="2:6" x14ac:dyDescent="0.3">
      <c r="B3278" s="5">
        <v>44118</v>
      </c>
      <c r="C3278">
        <v>3</v>
      </c>
      <c r="D3278" t="str">
        <v>West</v>
      </c>
      <c r="E3278">
        <v>285.57800000000003</v>
      </c>
      <c r="F3278">
        <v>3</v>
      </c>
    </row>
    <row r="3279" spans="2:6" x14ac:dyDescent="0.3">
      <c r="B3279" s="5">
        <v>43876</v>
      </c>
      <c r="C3279">
        <v>4</v>
      </c>
      <c r="D3279" t="str">
        <v>South</v>
      </c>
      <c r="E3279">
        <v>401.04399999999998</v>
      </c>
      <c r="F3279">
        <v>1</v>
      </c>
    </row>
    <row r="3280" spans="2:6" x14ac:dyDescent="0.3">
      <c r="B3280" s="5">
        <v>44127</v>
      </c>
      <c r="C3280">
        <v>1</v>
      </c>
      <c r="D3280" t="str">
        <v>NorthWest</v>
      </c>
      <c r="E3280">
        <v>495.13100000000003</v>
      </c>
      <c r="F3280">
        <v>2</v>
      </c>
    </row>
    <row r="3281" spans="2:6" x14ac:dyDescent="0.3">
      <c r="B3281" s="5">
        <v>44097</v>
      </c>
      <c r="C3281">
        <v>1</v>
      </c>
      <c r="D3281" t="str">
        <v>East</v>
      </c>
      <c r="E3281">
        <v>235.57800000000003</v>
      </c>
      <c r="F3281">
        <v>1</v>
      </c>
    </row>
    <row r="3282" spans="2:6" x14ac:dyDescent="0.3">
      <c r="B3282" s="5">
        <v>44037</v>
      </c>
      <c r="C3282">
        <v>1</v>
      </c>
      <c r="D3282" t="str">
        <v>NorthWest</v>
      </c>
      <c r="E3282">
        <v>315.62700000000001</v>
      </c>
      <c r="F3282">
        <v>5</v>
      </c>
    </row>
    <row r="3283" spans="2:6" x14ac:dyDescent="0.3">
      <c r="B3283" s="5">
        <v>44545</v>
      </c>
      <c r="C3283">
        <v>3</v>
      </c>
      <c r="D3283" t="str">
        <v>NorthWest</v>
      </c>
      <c r="E3283">
        <v>891.83299999999997</v>
      </c>
      <c r="F3283">
        <v>6</v>
      </c>
    </row>
    <row r="3284" spans="2:6" x14ac:dyDescent="0.3">
      <c r="B3284" s="5">
        <v>44371</v>
      </c>
      <c r="C3284">
        <v>5</v>
      </c>
      <c r="D3284" t="str">
        <v>NorthWest</v>
      </c>
      <c r="E3284">
        <v>207.92600000000002</v>
      </c>
      <c r="F3284">
        <v>6</v>
      </c>
    </row>
    <row r="3285" spans="2:6" x14ac:dyDescent="0.3">
      <c r="B3285" s="5">
        <v>44171</v>
      </c>
      <c r="C3285">
        <v>4</v>
      </c>
      <c r="D3285" t="str">
        <v>MidWest</v>
      </c>
      <c r="E3285">
        <v>145.55699999999999</v>
      </c>
      <c r="F3285">
        <v>1</v>
      </c>
    </row>
    <row r="3286" spans="2:6" x14ac:dyDescent="0.3">
      <c r="B3286" s="5">
        <v>44217</v>
      </c>
      <c r="C3286">
        <v>3</v>
      </c>
      <c r="D3286" t="str">
        <v>NorthWest</v>
      </c>
      <c r="E3286">
        <v>246.39499999999998</v>
      </c>
      <c r="F3286">
        <v>1</v>
      </c>
    </row>
    <row r="3287" spans="2:6" x14ac:dyDescent="0.3">
      <c r="B3287" s="5">
        <v>44377</v>
      </c>
      <c r="C3287">
        <v>1</v>
      </c>
      <c r="D3287" t="str">
        <v>West</v>
      </c>
      <c r="E3287">
        <v>299.81399999999996</v>
      </c>
      <c r="F3287">
        <v>1</v>
      </c>
    </row>
    <row r="3288" spans="2:6" x14ac:dyDescent="0.3">
      <c r="B3288" s="5">
        <v>43995</v>
      </c>
      <c r="C3288">
        <v>4</v>
      </c>
      <c r="D3288" t="str">
        <v>South</v>
      </c>
      <c r="E3288">
        <v>181.34300000000002</v>
      </c>
      <c r="F3288">
        <v>5</v>
      </c>
    </row>
    <row r="3289" spans="2:6" x14ac:dyDescent="0.3">
      <c r="B3289" s="5">
        <v>44319</v>
      </c>
      <c r="C3289">
        <v>1</v>
      </c>
      <c r="D3289" t="str">
        <v>West</v>
      </c>
      <c r="E3289">
        <v>172.661</v>
      </c>
      <c r="F3289">
        <v>5</v>
      </c>
    </row>
    <row r="3290" spans="2:6" x14ac:dyDescent="0.3">
      <c r="B3290" s="5">
        <v>44095</v>
      </c>
      <c r="C3290">
        <v>1</v>
      </c>
      <c r="D3290" t="str">
        <v>West</v>
      </c>
      <c r="E3290">
        <v>181.57999999999998</v>
      </c>
      <c r="F3290">
        <v>7</v>
      </c>
    </row>
    <row r="3291" spans="2:6" x14ac:dyDescent="0.3">
      <c r="B3291" s="5">
        <v>44222</v>
      </c>
      <c r="C3291">
        <v>3</v>
      </c>
      <c r="D3291" t="str">
        <v>MidWest</v>
      </c>
      <c r="E3291">
        <v>274.95699999999999</v>
      </c>
      <c r="F3291">
        <v>4</v>
      </c>
    </row>
    <row r="3292" spans="2:6" x14ac:dyDescent="0.3">
      <c r="B3292" s="5">
        <v>44028</v>
      </c>
      <c r="C3292">
        <v>4</v>
      </c>
      <c r="D3292" t="str">
        <v>SouthWest</v>
      </c>
      <c r="E3292">
        <v>226.45300000000003</v>
      </c>
      <c r="F3292">
        <v>1</v>
      </c>
    </row>
    <row r="3293" spans="2:6" x14ac:dyDescent="0.3">
      <c r="B3293" s="5">
        <v>44447</v>
      </c>
      <c r="C3293">
        <v>4</v>
      </c>
      <c r="D3293" t="str">
        <v>South</v>
      </c>
      <c r="E3293">
        <v>131.70499999999998</v>
      </c>
      <c r="F3293">
        <v>5</v>
      </c>
    </row>
    <row r="3294" spans="2:6" x14ac:dyDescent="0.3">
      <c r="B3294" s="5">
        <v>44404</v>
      </c>
      <c r="C3294">
        <v>3</v>
      </c>
      <c r="D3294" t="str">
        <v>SouthWest</v>
      </c>
      <c r="E3294">
        <v>385.40199999999999</v>
      </c>
      <c r="F3294">
        <v>1</v>
      </c>
    </row>
    <row r="3295" spans="2:6" x14ac:dyDescent="0.3">
      <c r="B3295" s="5">
        <v>44380</v>
      </c>
      <c r="C3295">
        <v>4</v>
      </c>
      <c r="D3295" t="str">
        <v>East</v>
      </c>
      <c r="E3295">
        <v>472.15699999999998</v>
      </c>
      <c r="F3295">
        <v>1</v>
      </c>
    </row>
    <row r="3296" spans="2:6" x14ac:dyDescent="0.3">
      <c r="B3296" s="5">
        <v>43948</v>
      </c>
      <c r="C3296">
        <v>4</v>
      </c>
      <c r="D3296" t="str">
        <v>NorthWest</v>
      </c>
      <c r="E3296">
        <v>425.18299999999999</v>
      </c>
      <c r="F3296">
        <v>3</v>
      </c>
    </row>
    <row r="3297" spans="2:6" x14ac:dyDescent="0.3">
      <c r="B3297" s="5">
        <v>44020</v>
      </c>
      <c r="C3297">
        <v>1</v>
      </c>
      <c r="D3297" t="str">
        <v>NorthWest</v>
      </c>
      <c r="E3297">
        <v>294.327</v>
      </c>
      <c r="F3297">
        <v>1</v>
      </c>
    </row>
    <row r="3298" spans="2:6" x14ac:dyDescent="0.3">
      <c r="B3298" s="5">
        <v>44075</v>
      </c>
      <c r="C3298">
        <v>1</v>
      </c>
      <c r="D3298" t="str">
        <v>MidWest</v>
      </c>
      <c r="E3298">
        <v>354.87700000000001</v>
      </c>
      <c r="F3298">
        <v>1</v>
      </c>
    </row>
    <row r="3299" spans="2:6" x14ac:dyDescent="0.3">
      <c r="B3299" s="5">
        <v>44003</v>
      </c>
      <c r="C3299">
        <v>3</v>
      </c>
      <c r="D3299" t="str">
        <v>NorthWest</v>
      </c>
      <c r="E3299">
        <v>132.05699999999999</v>
      </c>
      <c r="F3299">
        <v>4</v>
      </c>
    </row>
    <row r="3300" spans="2:6" x14ac:dyDescent="0.3">
      <c r="B3300" s="5">
        <v>44040</v>
      </c>
      <c r="C3300">
        <v>1</v>
      </c>
      <c r="D3300" t="str">
        <v>South</v>
      </c>
      <c r="E3300">
        <v>487.41800000000001</v>
      </c>
      <c r="F3300">
        <v>4</v>
      </c>
    </row>
    <row r="3301" spans="2:6" x14ac:dyDescent="0.3">
      <c r="B3301" s="5">
        <v>44316</v>
      </c>
      <c r="C3301">
        <v>3</v>
      </c>
      <c r="D3301" t="str">
        <v>East</v>
      </c>
      <c r="E3301">
        <v>315.94400000000002</v>
      </c>
      <c r="F3301">
        <v>1</v>
      </c>
    </row>
    <row r="3302" spans="2:6" x14ac:dyDescent="0.3">
      <c r="B3302" s="5">
        <v>43878</v>
      </c>
      <c r="C3302">
        <v>1</v>
      </c>
      <c r="D3302" t="str">
        <v>SouthWest</v>
      </c>
      <c r="E3302">
        <v>377.35500000000002</v>
      </c>
      <c r="F3302">
        <v>2</v>
      </c>
    </row>
    <row r="3303" spans="2:6" x14ac:dyDescent="0.3">
      <c r="B3303" s="5">
        <v>43957</v>
      </c>
      <c r="C3303">
        <v>5</v>
      </c>
      <c r="D3303" t="str">
        <v>West</v>
      </c>
      <c r="E3303">
        <v>323.077</v>
      </c>
      <c r="F3303">
        <v>7</v>
      </c>
    </row>
    <row r="3304" spans="2:6" x14ac:dyDescent="0.3">
      <c r="B3304" s="5">
        <v>44505</v>
      </c>
      <c r="C3304">
        <v>3</v>
      </c>
      <c r="D3304" t="str">
        <v>NorthWest</v>
      </c>
      <c r="E3304">
        <v>112.223</v>
      </c>
      <c r="F3304">
        <v>5</v>
      </c>
    </row>
    <row r="3305" spans="2:6" x14ac:dyDescent="0.3">
      <c r="B3305" s="5">
        <v>44387</v>
      </c>
      <c r="C3305">
        <v>5</v>
      </c>
      <c r="D3305" t="str">
        <v>NorthWest</v>
      </c>
      <c r="E3305">
        <v>426.17500000000001</v>
      </c>
      <c r="F3305">
        <v>3</v>
      </c>
    </row>
    <row r="3306" spans="2:6" x14ac:dyDescent="0.3">
      <c r="B3306" s="5">
        <v>44544</v>
      </c>
      <c r="C3306">
        <v>3</v>
      </c>
      <c r="D3306" t="str">
        <v>West</v>
      </c>
      <c r="E3306">
        <v>701.75099999999998</v>
      </c>
      <c r="F3306">
        <v>1</v>
      </c>
    </row>
    <row r="3307" spans="2:6" x14ac:dyDescent="0.3">
      <c r="B3307" s="5">
        <v>44278</v>
      </c>
      <c r="C3307">
        <v>5</v>
      </c>
      <c r="D3307" t="str">
        <v>NorthWest</v>
      </c>
      <c r="E3307">
        <v>378.85900000000004</v>
      </c>
      <c r="F3307">
        <v>1</v>
      </c>
    </row>
    <row r="3308" spans="2:6" x14ac:dyDescent="0.3">
      <c r="B3308" s="5">
        <v>43930</v>
      </c>
      <c r="C3308">
        <v>1</v>
      </c>
      <c r="D3308" t="str">
        <v>South</v>
      </c>
      <c r="E3308">
        <v>400.06299999999999</v>
      </c>
      <c r="F3308">
        <v>5</v>
      </c>
    </row>
    <row r="3309" spans="2:6" x14ac:dyDescent="0.3">
      <c r="B3309" s="5">
        <v>43861</v>
      </c>
      <c r="C3309">
        <v>1</v>
      </c>
      <c r="D3309" t="str">
        <v>MidWest</v>
      </c>
      <c r="E3309">
        <v>298.72699999999998</v>
      </c>
      <c r="F3309">
        <v>1</v>
      </c>
    </row>
    <row r="3310" spans="2:6" x14ac:dyDescent="0.3">
      <c r="B3310" s="5">
        <v>44090</v>
      </c>
      <c r="C3310">
        <v>5</v>
      </c>
      <c r="D3310" t="str">
        <v>South</v>
      </c>
      <c r="E3310">
        <v>182.684</v>
      </c>
      <c r="F3310">
        <v>5</v>
      </c>
    </row>
    <row r="3311" spans="2:6" x14ac:dyDescent="0.3">
      <c r="B3311" s="5">
        <v>44198</v>
      </c>
      <c r="C3311">
        <v>4</v>
      </c>
      <c r="D3311" t="str">
        <v>West</v>
      </c>
      <c r="E3311">
        <v>492.67399999999998</v>
      </c>
      <c r="F3311">
        <v>5</v>
      </c>
    </row>
    <row r="3312" spans="2:6" x14ac:dyDescent="0.3">
      <c r="B3312" s="5">
        <v>44555</v>
      </c>
      <c r="C3312">
        <v>5</v>
      </c>
      <c r="D3312" t="str">
        <v>East</v>
      </c>
      <c r="E3312">
        <v>493.03000000000003</v>
      </c>
      <c r="F3312">
        <v>7</v>
      </c>
    </row>
    <row r="3313" spans="2:6" x14ac:dyDescent="0.3">
      <c r="B3313" s="5">
        <v>43955</v>
      </c>
      <c r="C3313">
        <v>2</v>
      </c>
      <c r="D3313" t="str">
        <v>East</v>
      </c>
      <c r="E3313">
        <v>224.31300000000002</v>
      </c>
      <c r="F3313">
        <v>2</v>
      </c>
    </row>
    <row r="3314" spans="2:6" x14ac:dyDescent="0.3">
      <c r="B3314" s="5">
        <v>44166</v>
      </c>
      <c r="C3314">
        <v>1</v>
      </c>
      <c r="D3314" t="str">
        <v>South</v>
      </c>
      <c r="E3314">
        <v>199.33199999999999</v>
      </c>
      <c r="F3314">
        <v>7</v>
      </c>
    </row>
    <row r="3315" spans="2:6" x14ac:dyDescent="0.3">
      <c r="B3315" s="5">
        <v>44364</v>
      </c>
      <c r="C3315">
        <v>5</v>
      </c>
      <c r="D3315" t="str">
        <v>NorthWest</v>
      </c>
      <c r="E3315">
        <v>186.69</v>
      </c>
      <c r="F3315">
        <v>1</v>
      </c>
    </row>
    <row r="3316" spans="2:6" x14ac:dyDescent="0.3">
      <c r="B3316" s="5">
        <v>44125</v>
      </c>
      <c r="C3316">
        <v>5</v>
      </c>
      <c r="D3316" t="str">
        <v>SouthWest</v>
      </c>
      <c r="E3316">
        <v>289.51100000000002</v>
      </c>
      <c r="F3316">
        <v>5</v>
      </c>
    </row>
    <row r="3317" spans="2:6" x14ac:dyDescent="0.3">
      <c r="B3317" s="5">
        <v>44186</v>
      </c>
      <c r="C3317">
        <v>2</v>
      </c>
      <c r="D3317" t="str">
        <v>West</v>
      </c>
      <c r="E3317">
        <v>155.68099999999998</v>
      </c>
      <c r="F3317">
        <v>1</v>
      </c>
    </row>
    <row r="3318" spans="2:6" x14ac:dyDescent="0.3">
      <c r="B3318" s="5">
        <v>44003</v>
      </c>
      <c r="C3318">
        <v>4</v>
      </c>
      <c r="D3318" t="str">
        <v>NorthWest</v>
      </c>
      <c r="E3318">
        <v>241.28100000000001</v>
      </c>
      <c r="F3318">
        <v>1</v>
      </c>
    </row>
    <row r="3319" spans="2:6" x14ac:dyDescent="0.3">
      <c r="B3319" s="5">
        <v>44391</v>
      </c>
      <c r="C3319">
        <v>4</v>
      </c>
      <c r="D3319" t="str">
        <v>MidWest</v>
      </c>
      <c r="E3319">
        <v>355.59299999999996</v>
      </c>
      <c r="F3319">
        <v>5</v>
      </c>
    </row>
    <row r="3320" spans="2:6" x14ac:dyDescent="0.3">
      <c r="B3320" s="5">
        <v>43973</v>
      </c>
      <c r="C3320">
        <v>4</v>
      </c>
      <c r="D3320" t="str">
        <v>East</v>
      </c>
      <c r="E3320">
        <v>356.322</v>
      </c>
      <c r="F3320">
        <v>3</v>
      </c>
    </row>
    <row r="3321" spans="2:6" x14ac:dyDescent="0.3">
      <c r="B3321" s="5">
        <v>44119</v>
      </c>
      <c r="C3321">
        <v>2</v>
      </c>
      <c r="D3321" t="str">
        <v>NorthWest</v>
      </c>
      <c r="E3321">
        <v>428.57</v>
      </c>
      <c r="F3321">
        <v>1</v>
      </c>
    </row>
    <row r="3322" spans="2:6" x14ac:dyDescent="0.3">
      <c r="B3322" s="5">
        <v>44258</v>
      </c>
      <c r="C3322">
        <v>4</v>
      </c>
      <c r="D3322" t="str">
        <v>West</v>
      </c>
      <c r="E3322">
        <v>172.673</v>
      </c>
      <c r="F3322">
        <v>5</v>
      </c>
    </row>
    <row r="3323" spans="2:6" x14ac:dyDescent="0.3">
      <c r="B3323" s="5">
        <v>44453</v>
      </c>
      <c r="C3323">
        <v>3</v>
      </c>
      <c r="D3323" t="str">
        <v>SouthWest</v>
      </c>
      <c r="E3323">
        <v>432.45100000000002</v>
      </c>
      <c r="F3323">
        <v>1</v>
      </c>
    </row>
    <row r="3324" spans="2:6" x14ac:dyDescent="0.3">
      <c r="B3324" s="5">
        <v>44530</v>
      </c>
      <c r="C3324">
        <v>2</v>
      </c>
      <c r="D3324" t="str">
        <v>MidWest</v>
      </c>
      <c r="E3324">
        <v>366.12199999999996</v>
      </c>
      <c r="F3324">
        <v>1</v>
      </c>
    </row>
    <row r="3325" spans="2:6" x14ac:dyDescent="0.3">
      <c r="B3325" s="5">
        <v>44323</v>
      </c>
      <c r="C3325">
        <v>3</v>
      </c>
      <c r="D3325" t="str">
        <v>West</v>
      </c>
      <c r="E3325">
        <v>345.94</v>
      </c>
      <c r="F3325">
        <v>5</v>
      </c>
    </row>
    <row r="3326" spans="2:6" x14ac:dyDescent="0.3">
      <c r="B3326" s="5">
        <v>44019</v>
      </c>
      <c r="C3326">
        <v>3</v>
      </c>
      <c r="D3326" t="str">
        <v>MidWest</v>
      </c>
      <c r="E3326">
        <v>135.28299999999999</v>
      </c>
      <c r="F3326">
        <v>5</v>
      </c>
    </row>
    <row r="3327" spans="2:6" x14ac:dyDescent="0.3">
      <c r="B3327" s="5">
        <v>44337</v>
      </c>
      <c r="C3327">
        <v>5</v>
      </c>
      <c r="D3327" t="str">
        <v>MidWest</v>
      </c>
      <c r="E3327">
        <v>460.37700000000007</v>
      </c>
      <c r="F3327">
        <v>3</v>
      </c>
    </row>
    <row r="3328" spans="2:6" x14ac:dyDescent="0.3">
      <c r="B3328" s="5">
        <v>43952</v>
      </c>
      <c r="C3328">
        <v>5</v>
      </c>
      <c r="D3328" t="str">
        <v>West</v>
      </c>
      <c r="E3328">
        <v>293.22699999999998</v>
      </c>
      <c r="F3328">
        <v>3</v>
      </c>
    </row>
    <row r="3329" spans="2:6" x14ac:dyDescent="0.3">
      <c r="B3329" s="5">
        <v>44548</v>
      </c>
      <c r="C3329">
        <v>3</v>
      </c>
      <c r="D3329" t="str">
        <v>West</v>
      </c>
      <c r="E3329">
        <v>527.77600000000007</v>
      </c>
      <c r="F3329">
        <v>5</v>
      </c>
    </row>
    <row r="3330" spans="2:6" x14ac:dyDescent="0.3">
      <c r="B3330" s="5">
        <v>44250</v>
      </c>
      <c r="C3330">
        <v>4</v>
      </c>
      <c r="D3330" t="str">
        <v>SouthWest</v>
      </c>
      <c r="E3330">
        <v>213.84</v>
      </c>
      <c r="F3330">
        <v>1</v>
      </c>
    </row>
    <row r="3331" spans="2:6" x14ac:dyDescent="0.3">
      <c r="B3331" s="5">
        <v>43887</v>
      </c>
      <c r="C3331">
        <v>3</v>
      </c>
      <c r="D3331" t="str">
        <v>South</v>
      </c>
      <c r="E3331">
        <v>412.39099999999996</v>
      </c>
      <c r="F3331">
        <v>5</v>
      </c>
    </row>
    <row r="3332" spans="2:6" x14ac:dyDescent="0.3">
      <c r="B3332" s="5">
        <v>43915</v>
      </c>
      <c r="C3332">
        <v>4</v>
      </c>
      <c r="D3332" t="str">
        <v>MidWest</v>
      </c>
      <c r="E3332">
        <v>344.19</v>
      </c>
      <c r="F3332">
        <v>4</v>
      </c>
    </row>
    <row r="3333" spans="2:6" x14ac:dyDescent="0.3">
      <c r="B3333" s="5">
        <v>44061</v>
      </c>
      <c r="C3333">
        <v>3</v>
      </c>
      <c r="D3333" t="str">
        <v>SouthWest</v>
      </c>
      <c r="E3333">
        <v>128.619</v>
      </c>
      <c r="F3333">
        <v>7</v>
      </c>
    </row>
    <row r="3334" spans="2:6" x14ac:dyDescent="0.3">
      <c r="B3334" s="5">
        <v>44162</v>
      </c>
      <c r="C3334">
        <v>5</v>
      </c>
      <c r="D3334" t="str">
        <v>SouthWest</v>
      </c>
      <c r="E3334">
        <v>185.07400000000001</v>
      </c>
      <c r="F3334">
        <v>1</v>
      </c>
    </row>
    <row r="3335" spans="2:6" x14ac:dyDescent="0.3">
      <c r="B3335" s="5">
        <v>44481</v>
      </c>
      <c r="C3335">
        <v>3</v>
      </c>
      <c r="D3335" t="str">
        <v>NorthWest</v>
      </c>
      <c r="E3335">
        <v>277.44400000000002</v>
      </c>
      <c r="F3335">
        <v>5</v>
      </c>
    </row>
    <row r="3336" spans="2:6" x14ac:dyDescent="0.3">
      <c r="B3336" s="5">
        <v>44172</v>
      </c>
      <c r="C3336">
        <v>3</v>
      </c>
      <c r="D3336" t="str">
        <v>NorthWest</v>
      </c>
      <c r="E3336">
        <v>558.98299999999995</v>
      </c>
      <c r="F3336">
        <v>1</v>
      </c>
    </row>
    <row r="3337" spans="2:6" x14ac:dyDescent="0.3">
      <c r="B3337" s="5">
        <v>43935</v>
      </c>
      <c r="C3337">
        <v>4</v>
      </c>
      <c r="D3337" t="str">
        <v>West</v>
      </c>
      <c r="E3337">
        <v>231.38499999999999</v>
      </c>
      <c r="F3337">
        <v>5</v>
      </c>
    </row>
    <row r="3338" spans="2:6" x14ac:dyDescent="0.3">
      <c r="B3338" s="5">
        <v>43954</v>
      </c>
      <c r="C3338">
        <v>3</v>
      </c>
      <c r="D3338" t="str">
        <v>East</v>
      </c>
      <c r="E3338">
        <v>432.46600000000001</v>
      </c>
      <c r="F3338">
        <v>1</v>
      </c>
    </row>
    <row r="3339" spans="2:6" x14ac:dyDescent="0.3">
      <c r="B3339" s="5">
        <v>44234</v>
      </c>
      <c r="C3339">
        <v>1</v>
      </c>
      <c r="D3339" t="str">
        <v>West</v>
      </c>
      <c r="E3339">
        <v>234.11799999999999</v>
      </c>
      <c r="F3339">
        <v>2</v>
      </c>
    </row>
    <row r="3340" spans="2:6" x14ac:dyDescent="0.3">
      <c r="B3340" s="5">
        <v>44258</v>
      </c>
      <c r="C3340">
        <v>5</v>
      </c>
      <c r="D3340" t="str">
        <v>West</v>
      </c>
      <c r="E3340">
        <v>310.84899999999999</v>
      </c>
      <c r="F3340">
        <v>2</v>
      </c>
    </row>
    <row r="3341" spans="2:6" x14ac:dyDescent="0.3">
      <c r="B3341" s="5">
        <v>44456</v>
      </c>
      <c r="C3341">
        <v>3</v>
      </c>
      <c r="D3341" t="str">
        <v>MidWest</v>
      </c>
      <c r="E3341">
        <v>243.38299999999998</v>
      </c>
      <c r="F3341">
        <v>5</v>
      </c>
    </row>
    <row r="3342" spans="2:6" x14ac:dyDescent="0.3">
      <c r="B3342" s="5">
        <v>44242</v>
      </c>
      <c r="C3342">
        <v>5</v>
      </c>
      <c r="D3342" t="str">
        <v>NorthWest</v>
      </c>
      <c r="E3342">
        <v>188.25</v>
      </c>
      <c r="F3342">
        <v>2</v>
      </c>
    </row>
    <row r="3343" spans="2:6" x14ac:dyDescent="0.3">
      <c r="B3343" s="5">
        <v>44134</v>
      </c>
      <c r="C3343">
        <v>5</v>
      </c>
      <c r="D3343" t="str">
        <v>NorthWest</v>
      </c>
      <c r="E3343">
        <v>275.47800000000001</v>
      </c>
      <c r="F3343">
        <v>1</v>
      </c>
    </row>
    <row r="3344" spans="2:6" x14ac:dyDescent="0.3">
      <c r="B3344" s="5">
        <v>43841</v>
      </c>
      <c r="C3344">
        <v>1</v>
      </c>
      <c r="D3344" t="str">
        <v>South</v>
      </c>
      <c r="E3344">
        <v>462.29200000000003</v>
      </c>
      <c r="F3344">
        <v>1</v>
      </c>
    </row>
    <row r="3345" spans="2:6" x14ac:dyDescent="0.3">
      <c r="B3345" s="5">
        <v>44457</v>
      </c>
      <c r="C3345">
        <v>3</v>
      </c>
      <c r="D3345" t="str">
        <v>West</v>
      </c>
      <c r="E3345">
        <v>387.22300000000001</v>
      </c>
      <c r="F3345">
        <v>1</v>
      </c>
    </row>
    <row r="3346" spans="2:6" x14ac:dyDescent="0.3">
      <c r="B3346" s="5">
        <v>44239</v>
      </c>
      <c r="C3346">
        <v>3</v>
      </c>
      <c r="D3346" t="str">
        <v>NorthWest</v>
      </c>
      <c r="E3346">
        <v>372.738</v>
      </c>
      <c r="F3346">
        <v>5</v>
      </c>
    </row>
    <row r="3347" spans="2:6" x14ac:dyDescent="0.3">
      <c r="B3347" s="5">
        <v>44296</v>
      </c>
      <c r="C3347">
        <v>1</v>
      </c>
      <c r="D3347" t="str">
        <v>NorthWest</v>
      </c>
      <c r="E3347">
        <v>465.10200000000003</v>
      </c>
      <c r="F3347">
        <v>1</v>
      </c>
    </row>
    <row r="3348" spans="2:6" x14ac:dyDescent="0.3">
      <c r="B3348" s="5">
        <v>43906</v>
      </c>
      <c r="C3348">
        <v>3</v>
      </c>
      <c r="D3348" t="str">
        <v>NorthWest</v>
      </c>
      <c r="E3348">
        <v>240.334</v>
      </c>
      <c r="F3348">
        <v>5</v>
      </c>
    </row>
    <row r="3349" spans="2:6" x14ac:dyDescent="0.3">
      <c r="B3349" s="5">
        <v>44345</v>
      </c>
      <c r="C3349">
        <v>4</v>
      </c>
      <c r="D3349" t="str">
        <v>South</v>
      </c>
      <c r="E3349">
        <v>240.73499999999999</v>
      </c>
      <c r="F3349">
        <v>2</v>
      </c>
    </row>
    <row r="3350" spans="2:6" x14ac:dyDescent="0.3">
      <c r="B3350" s="5">
        <v>44186</v>
      </c>
      <c r="C3350">
        <v>3</v>
      </c>
      <c r="D3350" t="str">
        <v>South</v>
      </c>
      <c r="E3350">
        <v>508.57600000000002</v>
      </c>
      <c r="F3350">
        <v>5</v>
      </c>
    </row>
    <row r="3351" spans="2:6" x14ac:dyDescent="0.3">
      <c r="B3351" s="5">
        <v>44289</v>
      </c>
      <c r="C3351">
        <v>2</v>
      </c>
      <c r="D3351" t="str">
        <v>South</v>
      </c>
      <c r="E3351">
        <v>467.83100000000002</v>
      </c>
      <c r="F3351">
        <v>1</v>
      </c>
    </row>
    <row r="3352" spans="2:6" x14ac:dyDescent="0.3">
      <c r="B3352" s="5">
        <v>44090</v>
      </c>
      <c r="C3352">
        <v>4</v>
      </c>
      <c r="D3352" t="str">
        <v>South</v>
      </c>
      <c r="E3352">
        <v>109.92699999999999</v>
      </c>
      <c r="F3352">
        <v>5</v>
      </c>
    </row>
    <row r="3353" spans="2:6" x14ac:dyDescent="0.3">
      <c r="B3353" s="5">
        <v>44125</v>
      </c>
      <c r="C3353">
        <v>3</v>
      </c>
      <c r="D3353" t="str">
        <v>South</v>
      </c>
      <c r="E3353">
        <v>305.16300000000001</v>
      </c>
      <c r="F3353">
        <v>4</v>
      </c>
    </row>
    <row r="3354" spans="2:6" x14ac:dyDescent="0.3">
      <c r="B3354" s="5">
        <v>44060</v>
      </c>
      <c r="C3354">
        <v>1</v>
      </c>
      <c r="D3354" t="str">
        <v>NorthWest</v>
      </c>
      <c r="E3354">
        <v>320.197</v>
      </c>
      <c r="F3354">
        <v>6</v>
      </c>
    </row>
    <row r="3355" spans="2:6" x14ac:dyDescent="0.3">
      <c r="B3355" s="5">
        <v>44180</v>
      </c>
      <c r="C3355">
        <v>1</v>
      </c>
      <c r="D3355" t="str">
        <v>NorthWest</v>
      </c>
      <c r="E3355">
        <v>616.50299999999993</v>
      </c>
      <c r="F3355">
        <v>5</v>
      </c>
    </row>
    <row r="3356" spans="2:6" x14ac:dyDescent="0.3">
      <c r="B3356" s="5">
        <v>44226</v>
      </c>
      <c r="C3356">
        <v>1</v>
      </c>
      <c r="D3356" t="str">
        <v>NorthWest</v>
      </c>
      <c r="E3356">
        <v>279.55700000000002</v>
      </c>
      <c r="F3356">
        <v>1</v>
      </c>
    </row>
    <row r="3357" spans="2:6" x14ac:dyDescent="0.3">
      <c r="B3357" s="5">
        <v>44138</v>
      </c>
      <c r="C3357">
        <v>4</v>
      </c>
      <c r="D3357" t="str">
        <v>NorthWest</v>
      </c>
      <c r="E3357">
        <v>496.77799999999996</v>
      </c>
      <c r="F3357">
        <v>5</v>
      </c>
    </row>
    <row r="3358" spans="2:6" x14ac:dyDescent="0.3">
      <c r="B3358" s="5">
        <v>44033</v>
      </c>
      <c r="C3358">
        <v>5</v>
      </c>
      <c r="D3358" t="str">
        <v>South</v>
      </c>
      <c r="E3358">
        <v>469.18500000000006</v>
      </c>
      <c r="F3358">
        <v>3</v>
      </c>
    </row>
    <row r="3359" spans="2:6" x14ac:dyDescent="0.3">
      <c r="B3359" s="5">
        <v>43974</v>
      </c>
      <c r="C3359">
        <v>4</v>
      </c>
      <c r="D3359" t="str">
        <v>MidWest</v>
      </c>
      <c r="E3359">
        <v>148.99299999999999</v>
      </c>
      <c r="F3359">
        <v>1</v>
      </c>
    </row>
    <row r="3360" spans="2:6" x14ac:dyDescent="0.3">
      <c r="B3360" s="5">
        <v>44082</v>
      </c>
      <c r="C3360">
        <v>4</v>
      </c>
      <c r="D3360" t="str">
        <v>West</v>
      </c>
      <c r="E3360">
        <v>223.44299999999998</v>
      </c>
      <c r="F3360">
        <v>2</v>
      </c>
    </row>
    <row r="3361" spans="2:6" x14ac:dyDescent="0.3">
      <c r="B3361" s="5">
        <v>44407</v>
      </c>
      <c r="C3361">
        <v>4</v>
      </c>
      <c r="D3361" t="str">
        <v>West</v>
      </c>
      <c r="E3361">
        <v>132.28800000000001</v>
      </c>
      <c r="F3361">
        <v>5</v>
      </c>
    </row>
    <row r="3362" spans="2:6" x14ac:dyDescent="0.3">
      <c r="B3362" s="5">
        <v>43855</v>
      </c>
      <c r="C3362">
        <v>4</v>
      </c>
      <c r="D3362" t="str">
        <v>East</v>
      </c>
      <c r="E3362">
        <v>485.50100000000003</v>
      </c>
      <c r="F3362">
        <v>4</v>
      </c>
    </row>
    <row r="3363" spans="2:6" x14ac:dyDescent="0.3">
      <c r="B3363" s="5">
        <v>44206</v>
      </c>
      <c r="C3363">
        <v>2</v>
      </c>
      <c r="D3363" t="str">
        <v>MidWest</v>
      </c>
      <c r="E3363">
        <v>418.78599999999994</v>
      </c>
      <c r="F3363">
        <v>1</v>
      </c>
    </row>
    <row r="3364" spans="2:6" x14ac:dyDescent="0.3">
      <c r="B3364" s="5">
        <v>43940</v>
      </c>
      <c r="C3364">
        <v>3</v>
      </c>
      <c r="D3364" t="str">
        <v>NorthWest</v>
      </c>
      <c r="E3364">
        <v>105.03599999999999</v>
      </c>
      <c r="F3364">
        <v>1</v>
      </c>
    </row>
    <row r="3365" spans="2:6" x14ac:dyDescent="0.3">
      <c r="B3365" s="5">
        <v>44069</v>
      </c>
      <c r="C3365">
        <v>2</v>
      </c>
      <c r="D3365" t="str">
        <v>NorthWest</v>
      </c>
      <c r="E3365">
        <v>443.63900000000001</v>
      </c>
      <c r="F3365">
        <v>2</v>
      </c>
    </row>
    <row r="3366" spans="2:6" x14ac:dyDescent="0.3">
      <c r="B3366" s="5">
        <v>44048</v>
      </c>
      <c r="C3366">
        <v>3</v>
      </c>
      <c r="D3366" t="str">
        <v>MidWest</v>
      </c>
      <c r="E3366">
        <v>419.22299999999996</v>
      </c>
      <c r="F3366">
        <v>1</v>
      </c>
    </row>
    <row r="3367" spans="2:6" x14ac:dyDescent="0.3">
      <c r="B3367" s="5">
        <v>44319</v>
      </c>
      <c r="C3367">
        <v>4</v>
      </c>
      <c r="D3367" t="str">
        <v>MidWest</v>
      </c>
      <c r="E3367">
        <v>140.96600000000001</v>
      </c>
      <c r="F3367">
        <v>7</v>
      </c>
    </row>
    <row r="3368" spans="2:6" x14ac:dyDescent="0.3">
      <c r="B3368" s="5">
        <v>44465</v>
      </c>
      <c r="C3368">
        <v>3</v>
      </c>
      <c r="D3368" t="str">
        <v>NorthWest</v>
      </c>
      <c r="E3368">
        <v>427.37799999999999</v>
      </c>
      <c r="F3368">
        <v>7</v>
      </c>
    </row>
    <row r="3369" spans="2:6" x14ac:dyDescent="0.3">
      <c r="B3369" s="5">
        <v>43831</v>
      </c>
      <c r="C3369">
        <v>1</v>
      </c>
      <c r="D3369" t="str">
        <v>South</v>
      </c>
      <c r="E3369">
        <v>205.60999999999999</v>
      </c>
      <c r="F3369">
        <v>1</v>
      </c>
    </row>
    <row r="3370" spans="2:6" x14ac:dyDescent="0.3">
      <c r="B3370" s="5">
        <v>43942</v>
      </c>
      <c r="C3370">
        <v>3</v>
      </c>
      <c r="D3370" t="str">
        <v>West</v>
      </c>
      <c r="E3370">
        <v>371.51599999999996</v>
      </c>
      <c r="F3370">
        <v>5</v>
      </c>
    </row>
    <row r="3371" spans="2:6" x14ac:dyDescent="0.3">
      <c r="B3371" s="5">
        <v>44097</v>
      </c>
      <c r="C3371">
        <v>5</v>
      </c>
      <c r="D3371" t="str">
        <v>MidWest</v>
      </c>
      <c r="E3371">
        <v>324.63</v>
      </c>
      <c r="F3371">
        <v>5</v>
      </c>
    </row>
    <row r="3372" spans="2:6" x14ac:dyDescent="0.3">
      <c r="B3372" s="5">
        <v>44108</v>
      </c>
      <c r="C3372">
        <v>4</v>
      </c>
      <c r="D3372" t="str">
        <v>West</v>
      </c>
      <c r="E3372">
        <v>207.923</v>
      </c>
      <c r="F3372">
        <v>2</v>
      </c>
    </row>
    <row r="3373" spans="2:6" x14ac:dyDescent="0.3">
      <c r="B3373" s="5">
        <v>44258</v>
      </c>
      <c r="C3373">
        <v>2</v>
      </c>
      <c r="D3373" t="str">
        <v>SouthWest</v>
      </c>
      <c r="E3373">
        <v>338.14299999999997</v>
      </c>
      <c r="F3373">
        <v>2</v>
      </c>
    </row>
    <row r="3374" spans="2:6" x14ac:dyDescent="0.3">
      <c r="B3374" s="5">
        <v>44271</v>
      </c>
      <c r="C3374">
        <v>3</v>
      </c>
      <c r="D3374" t="str">
        <v>South</v>
      </c>
      <c r="E3374">
        <v>291.09399999999999</v>
      </c>
      <c r="F3374">
        <v>2</v>
      </c>
    </row>
    <row r="3375" spans="2:6" x14ac:dyDescent="0.3">
      <c r="B3375" s="5">
        <v>44392</v>
      </c>
      <c r="C3375">
        <v>5</v>
      </c>
      <c r="D3375" t="str">
        <v>West</v>
      </c>
      <c r="E3375">
        <v>483.98900000000003</v>
      </c>
      <c r="F3375">
        <v>7</v>
      </c>
    </row>
    <row r="3376" spans="2:6" x14ac:dyDescent="0.3">
      <c r="B3376" s="5">
        <v>43906</v>
      </c>
      <c r="C3376">
        <v>5</v>
      </c>
      <c r="D3376" t="str">
        <v>West</v>
      </c>
      <c r="E3376">
        <v>113.203</v>
      </c>
      <c r="F3376">
        <v>3</v>
      </c>
    </row>
    <row r="3377" spans="2:6" x14ac:dyDescent="0.3">
      <c r="B3377" s="5">
        <v>44356</v>
      </c>
      <c r="C3377">
        <v>1</v>
      </c>
      <c r="D3377" t="str">
        <v>NorthWest</v>
      </c>
      <c r="E3377">
        <v>298.54899999999998</v>
      </c>
      <c r="F3377">
        <v>7</v>
      </c>
    </row>
    <row r="3378" spans="2:6" x14ac:dyDescent="0.3">
      <c r="B3378" s="5">
        <v>43984</v>
      </c>
      <c r="C3378">
        <v>4</v>
      </c>
      <c r="D3378" t="str">
        <v>SouthWest</v>
      </c>
      <c r="E3378">
        <v>489.64</v>
      </c>
      <c r="F3378">
        <v>5</v>
      </c>
    </row>
    <row r="3379" spans="2:6" x14ac:dyDescent="0.3">
      <c r="B3379" s="5">
        <v>43959</v>
      </c>
      <c r="C3379">
        <v>1</v>
      </c>
      <c r="D3379" t="str">
        <v>West</v>
      </c>
      <c r="E3379">
        <v>184.83699999999999</v>
      </c>
      <c r="F3379">
        <v>1</v>
      </c>
    </row>
    <row r="3380" spans="2:6" x14ac:dyDescent="0.3">
      <c r="B3380" s="5">
        <v>44340</v>
      </c>
      <c r="C3380">
        <v>3</v>
      </c>
      <c r="D3380" t="str">
        <v>South</v>
      </c>
      <c r="E3380">
        <v>207.90500000000003</v>
      </c>
      <c r="F3380">
        <v>5</v>
      </c>
    </row>
    <row r="3381" spans="2:6" x14ac:dyDescent="0.3">
      <c r="B3381" s="5">
        <v>44038</v>
      </c>
      <c r="C3381">
        <v>5</v>
      </c>
      <c r="D3381" t="str">
        <v>NorthWest</v>
      </c>
      <c r="E3381">
        <v>121.369</v>
      </c>
      <c r="F3381">
        <v>3</v>
      </c>
    </row>
    <row r="3382" spans="2:6" x14ac:dyDescent="0.3">
      <c r="B3382" s="5">
        <v>44505</v>
      </c>
      <c r="C3382">
        <v>3</v>
      </c>
      <c r="D3382" t="str">
        <v>NorthWest</v>
      </c>
      <c r="E3382">
        <v>138.39000000000001</v>
      </c>
      <c r="F3382">
        <v>1</v>
      </c>
    </row>
    <row r="3383" spans="2:6" x14ac:dyDescent="0.3">
      <c r="B3383" s="5">
        <v>43861</v>
      </c>
      <c r="C3383">
        <v>1</v>
      </c>
      <c r="D3383" t="str">
        <v>NorthWest</v>
      </c>
      <c r="E3383">
        <v>276.85599999999999</v>
      </c>
      <c r="F3383">
        <v>4</v>
      </c>
    </row>
    <row r="3384" spans="2:6" x14ac:dyDescent="0.3">
      <c r="B3384" s="5">
        <v>44016</v>
      </c>
      <c r="C3384">
        <v>5</v>
      </c>
      <c r="D3384" t="str">
        <v>NorthWest</v>
      </c>
      <c r="E3384">
        <v>498.4</v>
      </c>
      <c r="F3384">
        <v>4</v>
      </c>
    </row>
    <row r="3385" spans="2:6" x14ac:dyDescent="0.3">
      <c r="B3385" s="5">
        <v>44368</v>
      </c>
      <c r="C3385">
        <v>3</v>
      </c>
      <c r="D3385" t="str">
        <v>NorthWest</v>
      </c>
      <c r="E3385">
        <v>115.68900000000001</v>
      </c>
      <c r="F3385">
        <v>1</v>
      </c>
    </row>
    <row r="3386" spans="2:6" x14ac:dyDescent="0.3">
      <c r="B3386" s="5">
        <v>43906</v>
      </c>
      <c r="C3386">
        <v>5</v>
      </c>
      <c r="D3386" t="str">
        <v>MidWest</v>
      </c>
      <c r="E3386">
        <v>479.24599999999998</v>
      </c>
      <c r="F3386">
        <v>4</v>
      </c>
    </row>
    <row r="3387" spans="2:6" x14ac:dyDescent="0.3">
      <c r="B3387" s="5">
        <v>44019</v>
      </c>
      <c r="C3387">
        <v>3</v>
      </c>
      <c r="D3387" t="str">
        <v>NorthWest</v>
      </c>
      <c r="E3387">
        <v>216.15500000000003</v>
      </c>
      <c r="F3387">
        <v>3</v>
      </c>
    </row>
    <row r="3388" spans="2:6" x14ac:dyDescent="0.3">
      <c r="B3388" s="5">
        <v>44275</v>
      </c>
      <c r="C3388">
        <v>3</v>
      </c>
      <c r="D3388" t="str">
        <v>South</v>
      </c>
      <c r="E3388">
        <v>172.988</v>
      </c>
      <c r="F3388">
        <v>5</v>
      </c>
    </row>
    <row r="3389" spans="2:6" x14ac:dyDescent="0.3">
      <c r="B3389" s="5">
        <v>44463</v>
      </c>
      <c r="C3389">
        <v>4</v>
      </c>
      <c r="D3389" t="str">
        <v>South</v>
      </c>
      <c r="E3389">
        <v>449.46699999999998</v>
      </c>
      <c r="F3389">
        <v>5</v>
      </c>
    </row>
    <row r="3390" spans="2:6" x14ac:dyDescent="0.3">
      <c r="B3390" s="5">
        <v>43919</v>
      </c>
      <c r="C3390">
        <v>3</v>
      </c>
      <c r="D3390" t="str">
        <v>NorthWest</v>
      </c>
      <c r="E3390">
        <v>185.62200000000001</v>
      </c>
      <c r="F3390">
        <v>2</v>
      </c>
    </row>
    <row r="3391" spans="2:6" x14ac:dyDescent="0.3">
      <c r="B3391" s="5">
        <v>44130</v>
      </c>
      <c r="C3391">
        <v>5</v>
      </c>
      <c r="D3391" t="str">
        <v>East</v>
      </c>
      <c r="E3391">
        <v>362.815</v>
      </c>
      <c r="F3391">
        <v>2</v>
      </c>
    </row>
    <row r="3392" spans="2:6" x14ac:dyDescent="0.3">
      <c r="B3392" s="5">
        <v>44197</v>
      </c>
      <c r="C3392">
        <v>5</v>
      </c>
      <c r="D3392" t="str">
        <v>West</v>
      </c>
      <c r="E3392">
        <v>364.66500000000002</v>
      </c>
      <c r="F3392">
        <v>3</v>
      </c>
    </row>
    <row r="3393" spans="2:6" x14ac:dyDescent="0.3">
      <c r="B3393" s="5">
        <v>43948</v>
      </c>
      <c r="C3393">
        <v>3</v>
      </c>
      <c r="D3393" t="str">
        <v>West</v>
      </c>
      <c r="E3393">
        <v>271.69099999999997</v>
      </c>
      <c r="F3393">
        <v>4</v>
      </c>
    </row>
    <row r="3394" spans="2:6" x14ac:dyDescent="0.3">
      <c r="B3394" s="5">
        <v>44224</v>
      </c>
      <c r="C3394">
        <v>1</v>
      </c>
      <c r="D3394" t="str">
        <v>NorthWest</v>
      </c>
      <c r="E3394">
        <v>443.52700000000004</v>
      </c>
      <c r="F3394">
        <v>6</v>
      </c>
    </row>
    <row r="3395" spans="2:6" x14ac:dyDescent="0.3">
      <c r="B3395" s="5">
        <v>43923</v>
      </c>
      <c r="C3395">
        <v>5</v>
      </c>
      <c r="D3395" t="str">
        <v>NorthWest</v>
      </c>
      <c r="E3395">
        <v>133.965</v>
      </c>
      <c r="F3395">
        <v>3</v>
      </c>
    </row>
    <row r="3396" spans="2:6" x14ac:dyDescent="0.3">
      <c r="B3396" s="5">
        <v>44526</v>
      </c>
      <c r="C3396">
        <v>4</v>
      </c>
      <c r="D3396" t="str">
        <v>NorthWest</v>
      </c>
      <c r="E3396">
        <v>164.77500000000001</v>
      </c>
      <c r="F3396">
        <v>4</v>
      </c>
    </row>
    <row r="3397" spans="2:6" x14ac:dyDescent="0.3">
      <c r="B3397" s="5">
        <v>43879</v>
      </c>
      <c r="C3397">
        <v>4</v>
      </c>
      <c r="D3397" t="str">
        <v>NorthWest</v>
      </c>
      <c r="E3397">
        <v>102.261</v>
      </c>
      <c r="F3397">
        <v>6</v>
      </c>
    </row>
    <row r="3398" spans="2:6" x14ac:dyDescent="0.3">
      <c r="B3398" s="5">
        <v>44310</v>
      </c>
      <c r="C3398">
        <v>1</v>
      </c>
      <c r="D3398" t="str">
        <v>SouthWest</v>
      </c>
      <c r="E3398">
        <v>278.92600000000004</v>
      </c>
      <c r="F3398">
        <v>5</v>
      </c>
    </row>
    <row r="3399" spans="2:6" x14ac:dyDescent="0.3">
      <c r="B3399" s="5">
        <v>44282</v>
      </c>
      <c r="C3399">
        <v>5</v>
      </c>
      <c r="D3399" t="str">
        <v>MidWest</v>
      </c>
      <c r="E3399">
        <v>397.59000000000003</v>
      </c>
      <c r="F3399">
        <v>3</v>
      </c>
    </row>
    <row r="3400" spans="2:6" x14ac:dyDescent="0.3">
      <c r="B3400" s="5">
        <v>44368</v>
      </c>
      <c r="C3400">
        <v>4</v>
      </c>
      <c r="D3400" t="str">
        <v>MidWest</v>
      </c>
      <c r="E3400">
        <v>192.441</v>
      </c>
      <c r="F3400">
        <v>2</v>
      </c>
    </row>
    <row r="3401" spans="2:6" x14ac:dyDescent="0.3">
      <c r="B3401" s="5">
        <v>44200</v>
      </c>
      <c r="C3401">
        <v>4</v>
      </c>
      <c r="D3401" t="str">
        <v>NorthWest</v>
      </c>
      <c r="E3401">
        <v>324.86599999999999</v>
      </c>
      <c r="F3401">
        <v>5</v>
      </c>
    </row>
    <row r="3402" spans="2:6" x14ac:dyDescent="0.3">
      <c r="B3402" s="5">
        <v>43919</v>
      </c>
      <c r="C3402">
        <v>5</v>
      </c>
      <c r="D3402" t="str">
        <v>West</v>
      </c>
      <c r="E3402">
        <v>304.02600000000001</v>
      </c>
      <c r="F3402">
        <v>1</v>
      </c>
    </row>
    <row r="3403" spans="2:6" x14ac:dyDescent="0.3">
      <c r="B3403" s="5">
        <v>44157</v>
      </c>
      <c r="C3403">
        <v>1</v>
      </c>
      <c r="D3403" t="str">
        <v>South</v>
      </c>
      <c r="E3403">
        <v>104.82899999999999</v>
      </c>
      <c r="F3403">
        <v>3</v>
      </c>
    </row>
    <row r="3404" spans="2:6" x14ac:dyDescent="0.3">
      <c r="B3404" s="5">
        <v>44029</v>
      </c>
      <c r="C3404">
        <v>3</v>
      </c>
      <c r="D3404" t="str">
        <v>SouthWest</v>
      </c>
      <c r="E3404">
        <v>429.70699999999999</v>
      </c>
      <c r="F3404">
        <v>7</v>
      </c>
    </row>
    <row r="3405" spans="2:6" x14ac:dyDescent="0.3">
      <c r="B3405" s="5">
        <v>44074</v>
      </c>
      <c r="C3405">
        <v>4</v>
      </c>
      <c r="D3405" t="str">
        <v>SouthWest</v>
      </c>
      <c r="E3405">
        <v>242.26100000000002</v>
      </c>
      <c r="F3405">
        <v>6</v>
      </c>
    </row>
    <row r="3406" spans="2:6" x14ac:dyDescent="0.3">
      <c r="B3406" s="5">
        <v>44278</v>
      </c>
      <c r="C3406">
        <v>5</v>
      </c>
      <c r="D3406" t="str">
        <v>West</v>
      </c>
      <c r="E3406">
        <v>123.61600000000001</v>
      </c>
      <c r="F3406">
        <v>7</v>
      </c>
    </row>
    <row r="3407" spans="2:6" x14ac:dyDescent="0.3">
      <c r="B3407" s="5">
        <v>43983</v>
      </c>
      <c r="C3407">
        <v>2</v>
      </c>
      <c r="D3407" t="str">
        <v>MidWest</v>
      </c>
      <c r="E3407">
        <v>152.16800000000001</v>
      </c>
      <c r="F3407">
        <v>5</v>
      </c>
    </row>
    <row r="3408" spans="2:6" x14ac:dyDescent="0.3">
      <c r="B3408" s="5">
        <v>44477</v>
      </c>
      <c r="C3408">
        <v>4</v>
      </c>
      <c r="D3408" t="str">
        <v>NorthWest</v>
      </c>
      <c r="E3408">
        <v>419.79899999999998</v>
      </c>
      <c r="F3408">
        <v>4</v>
      </c>
    </row>
    <row r="3409" spans="2:6" x14ac:dyDescent="0.3">
      <c r="B3409" s="5">
        <v>44355</v>
      </c>
      <c r="C3409">
        <v>5</v>
      </c>
      <c r="D3409" t="str">
        <v>South</v>
      </c>
      <c r="E3409">
        <v>293.72899999999998</v>
      </c>
      <c r="F3409">
        <v>1</v>
      </c>
    </row>
    <row r="3410" spans="2:6" x14ac:dyDescent="0.3">
      <c r="B3410" s="5">
        <v>44510</v>
      </c>
      <c r="C3410">
        <v>4</v>
      </c>
      <c r="D3410" t="str">
        <v>MidWest</v>
      </c>
      <c r="E3410">
        <v>385.64099999999996</v>
      </c>
      <c r="F3410">
        <v>6</v>
      </c>
    </row>
    <row r="3411" spans="2:6" x14ac:dyDescent="0.3">
      <c r="B3411" s="5">
        <v>43851</v>
      </c>
      <c r="C3411">
        <v>1</v>
      </c>
      <c r="D3411" t="str">
        <v>MidWest</v>
      </c>
      <c r="E3411">
        <v>490.971</v>
      </c>
      <c r="F3411">
        <v>1</v>
      </c>
    </row>
    <row r="3412" spans="2:6" x14ac:dyDescent="0.3">
      <c r="B3412" s="5">
        <v>43918</v>
      </c>
      <c r="C3412">
        <v>4</v>
      </c>
      <c r="D3412" t="str">
        <v>MidWest</v>
      </c>
      <c r="E3412">
        <v>420.43599999999998</v>
      </c>
      <c r="F3412">
        <v>5</v>
      </c>
    </row>
    <row r="3413" spans="2:6" x14ac:dyDescent="0.3">
      <c r="B3413" s="5">
        <v>44139</v>
      </c>
      <c r="C3413">
        <v>4</v>
      </c>
      <c r="D3413" t="str">
        <v>NorthWest</v>
      </c>
      <c r="E3413">
        <v>123.52000000000001</v>
      </c>
      <c r="F3413">
        <v>5</v>
      </c>
    </row>
    <row r="3414" spans="2:6" x14ac:dyDescent="0.3">
      <c r="B3414" s="5">
        <v>44462</v>
      </c>
      <c r="C3414">
        <v>1</v>
      </c>
      <c r="D3414" t="str">
        <v>West</v>
      </c>
      <c r="E3414">
        <v>357.18400000000003</v>
      </c>
      <c r="F3414">
        <v>2</v>
      </c>
    </row>
    <row r="3415" spans="2:6" x14ac:dyDescent="0.3">
      <c r="B3415" s="5">
        <v>44216</v>
      </c>
      <c r="C3415">
        <v>4</v>
      </c>
      <c r="D3415" t="str">
        <v>East</v>
      </c>
      <c r="E3415">
        <v>388.69600000000003</v>
      </c>
      <c r="F3415">
        <v>5</v>
      </c>
    </row>
    <row r="3416" spans="2:6" x14ac:dyDescent="0.3">
      <c r="B3416" s="5">
        <v>44071</v>
      </c>
      <c r="C3416">
        <v>1</v>
      </c>
      <c r="D3416" t="str">
        <v>West</v>
      </c>
      <c r="E3416">
        <v>117.367</v>
      </c>
      <c r="F3416">
        <v>6</v>
      </c>
    </row>
    <row r="3417" spans="2:6" x14ac:dyDescent="0.3">
      <c r="B3417" s="5">
        <v>44540</v>
      </c>
      <c r="C3417">
        <v>4</v>
      </c>
      <c r="D3417" t="str">
        <v>SouthWest</v>
      </c>
      <c r="E3417">
        <v>804.06799999999998</v>
      </c>
      <c r="F3417">
        <v>1</v>
      </c>
    </row>
    <row r="3418" spans="2:6" x14ac:dyDescent="0.3">
      <c r="B3418" s="5">
        <v>44108</v>
      </c>
      <c r="C3418">
        <v>4</v>
      </c>
      <c r="D3418" t="str">
        <v>MidWest</v>
      </c>
      <c r="E3418">
        <v>295.10700000000003</v>
      </c>
      <c r="F3418">
        <v>1</v>
      </c>
    </row>
    <row r="3419" spans="2:6" x14ac:dyDescent="0.3">
      <c r="B3419" s="5">
        <v>44391</v>
      </c>
      <c r="C3419">
        <v>1</v>
      </c>
      <c r="D3419" t="str">
        <v>NorthWest</v>
      </c>
      <c r="E3419">
        <v>442.43299999999999</v>
      </c>
      <c r="F3419">
        <v>6</v>
      </c>
    </row>
    <row r="3420" spans="2:6" x14ac:dyDescent="0.3">
      <c r="B3420" s="5">
        <v>43835</v>
      </c>
      <c r="C3420">
        <v>2</v>
      </c>
      <c r="D3420" t="str">
        <v>East</v>
      </c>
      <c r="E3420">
        <v>199.554</v>
      </c>
      <c r="F3420">
        <v>5</v>
      </c>
    </row>
    <row r="3421" spans="2:6" x14ac:dyDescent="0.3">
      <c r="B3421" s="5">
        <v>44087</v>
      </c>
      <c r="C3421">
        <v>4</v>
      </c>
      <c r="D3421" t="str">
        <v>SouthWest</v>
      </c>
      <c r="E3421">
        <v>246.12600000000003</v>
      </c>
      <c r="F3421">
        <v>5</v>
      </c>
    </row>
    <row r="3422" spans="2:6" x14ac:dyDescent="0.3">
      <c r="B3422" s="5">
        <v>43986</v>
      </c>
      <c r="C3422">
        <v>3</v>
      </c>
      <c r="D3422" t="str">
        <v>NorthWest</v>
      </c>
      <c r="E3422">
        <v>223.43600000000001</v>
      </c>
      <c r="F3422">
        <v>7</v>
      </c>
    </row>
    <row r="3423" spans="2:6" x14ac:dyDescent="0.3">
      <c r="B3423" s="5">
        <v>43964</v>
      </c>
      <c r="C3423">
        <v>1</v>
      </c>
      <c r="D3423" t="str">
        <v>East</v>
      </c>
      <c r="E3423">
        <v>252.44699999999997</v>
      </c>
      <c r="F3423">
        <v>1</v>
      </c>
    </row>
    <row r="3424" spans="2:6" x14ac:dyDescent="0.3">
      <c r="B3424" s="5">
        <v>44495</v>
      </c>
      <c r="C3424">
        <v>1</v>
      </c>
      <c r="D3424" t="str">
        <v>East</v>
      </c>
      <c r="E3424">
        <v>438.62900000000002</v>
      </c>
      <c r="F3424">
        <v>1</v>
      </c>
    </row>
    <row r="3425" spans="2:6" x14ac:dyDescent="0.3">
      <c r="B3425" s="5">
        <v>44386</v>
      </c>
      <c r="C3425">
        <v>3</v>
      </c>
      <c r="D3425" t="str">
        <v>East</v>
      </c>
      <c r="E3425">
        <v>454.81700000000001</v>
      </c>
      <c r="F3425">
        <v>4</v>
      </c>
    </row>
    <row r="3426" spans="2:6" x14ac:dyDescent="0.3">
      <c r="B3426" s="5">
        <v>44136</v>
      </c>
      <c r="C3426">
        <v>4</v>
      </c>
      <c r="D3426" t="str">
        <v>East</v>
      </c>
      <c r="E3426">
        <v>221.24799999999999</v>
      </c>
      <c r="F3426">
        <v>4</v>
      </c>
    </row>
    <row r="3427" spans="2:6" x14ac:dyDescent="0.3">
      <c r="B3427" s="5">
        <v>44076</v>
      </c>
      <c r="C3427">
        <v>5</v>
      </c>
      <c r="D3427" t="str">
        <v>West</v>
      </c>
      <c r="E3427">
        <v>247.846</v>
      </c>
      <c r="F3427">
        <v>3</v>
      </c>
    </row>
    <row r="3428" spans="2:6" x14ac:dyDescent="0.3">
      <c r="B3428" s="5">
        <v>43947</v>
      </c>
      <c r="C3428">
        <v>4</v>
      </c>
      <c r="D3428" t="str">
        <v>West</v>
      </c>
      <c r="E3428">
        <v>293.05500000000001</v>
      </c>
      <c r="F3428">
        <v>1</v>
      </c>
    </row>
    <row r="3429" spans="2:6" x14ac:dyDescent="0.3">
      <c r="B3429" s="5">
        <v>44427</v>
      </c>
      <c r="C3429">
        <v>1</v>
      </c>
      <c r="D3429" t="str">
        <v>NorthWest</v>
      </c>
      <c r="E3429">
        <v>300.08299999999997</v>
      </c>
      <c r="F3429">
        <v>4</v>
      </c>
    </row>
    <row r="3430" spans="2:6" x14ac:dyDescent="0.3">
      <c r="B3430" s="5">
        <v>43917</v>
      </c>
      <c r="C3430">
        <v>3</v>
      </c>
      <c r="D3430" t="str">
        <v>West</v>
      </c>
      <c r="E3430">
        <v>170.23699999999999</v>
      </c>
      <c r="F3430">
        <v>5</v>
      </c>
    </row>
    <row r="3431" spans="2:6" x14ac:dyDescent="0.3">
      <c r="B3431" s="5">
        <v>44032</v>
      </c>
      <c r="C3431">
        <v>4</v>
      </c>
      <c r="D3431" t="str">
        <v>MidWest</v>
      </c>
      <c r="E3431">
        <v>430.29300000000001</v>
      </c>
      <c r="F3431">
        <v>5</v>
      </c>
    </row>
    <row r="3432" spans="2:6" x14ac:dyDescent="0.3">
      <c r="B3432" s="5">
        <v>44252</v>
      </c>
      <c r="C3432">
        <v>4</v>
      </c>
      <c r="D3432" t="str">
        <v>SouthWest</v>
      </c>
      <c r="E3432">
        <v>412.17200000000003</v>
      </c>
      <c r="F3432">
        <v>6</v>
      </c>
    </row>
    <row r="3433" spans="2:6" x14ac:dyDescent="0.3">
      <c r="B3433" s="5">
        <v>44292</v>
      </c>
      <c r="C3433">
        <v>5</v>
      </c>
      <c r="D3433" t="str">
        <v>SouthWest</v>
      </c>
      <c r="E3433">
        <v>355.66899999999998</v>
      </c>
      <c r="F3433">
        <v>5</v>
      </c>
    </row>
    <row r="3434" spans="2:6" x14ac:dyDescent="0.3">
      <c r="B3434" s="5">
        <v>44240</v>
      </c>
      <c r="C3434">
        <v>4</v>
      </c>
      <c r="D3434" t="str">
        <v>NorthWest</v>
      </c>
      <c r="E3434">
        <v>295.56299999999999</v>
      </c>
      <c r="F3434">
        <v>5</v>
      </c>
    </row>
    <row r="3435" spans="2:6" x14ac:dyDescent="0.3">
      <c r="B3435" s="5">
        <v>44244</v>
      </c>
      <c r="C3435">
        <v>1</v>
      </c>
      <c r="D3435" t="str">
        <v>South</v>
      </c>
      <c r="E3435">
        <v>364.315</v>
      </c>
      <c r="F3435">
        <v>1</v>
      </c>
    </row>
    <row r="3436" spans="2:6" x14ac:dyDescent="0.3">
      <c r="B3436" s="5">
        <v>43977</v>
      </c>
      <c r="C3436">
        <v>3</v>
      </c>
      <c r="D3436" t="str">
        <v>South</v>
      </c>
      <c r="E3436">
        <v>133.24799999999999</v>
      </c>
      <c r="F3436">
        <v>2</v>
      </c>
    </row>
    <row r="3437" spans="2:6" x14ac:dyDescent="0.3">
      <c r="B3437" s="5">
        <v>44329</v>
      </c>
      <c r="C3437">
        <v>1</v>
      </c>
      <c r="D3437" t="str">
        <v>NorthWest</v>
      </c>
      <c r="E3437">
        <v>354.31100000000004</v>
      </c>
      <c r="F3437">
        <v>6</v>
      </c>
    </row>
    <row r="3438" spans="2:6" x14ac:dyDescent="0.3">
      <c r="B3438" s="5">
        <v>44009</v>
      </c>
      <c r="C3438">
        <v>1</v>
      </c>
      <c r="D3438" t="str">
        <v>NorthWest</v>
      </c>
      <c r="E3438">
        <v>246.10599999999999</v>
      </c>
      <c r="F3438">
        <v>5</v>
      </c>
    </row>
    <row r="3439" spans="2:6" x14ac:dyDescent="0.3">
      <c r="B3439" s="5">
        <v>43875</v>
      </c>
      <c r="C3439">
        <v>4</v>
      </c>
      <c r="D3439" t="str">
        <v>NorthWest</v>
      </c>
      <c r="E3439">
        <v>422.85200000000003</v>
      </c>
      <c r="F3439">
        <v>4</v>
      </c>
    </row>
    <row r="3440" spans="2:6" x14ac:dyDescent="0.3">
      <c r="B3440" s="5">
        <v>43916</v>
      </c>
      <c r="C3440">
        <v>1</v>
      </c>
      <c r="D3440" t="str">
        <v>South</v>
      </c>
      <c r="E3440">
        <v>231.50399999999999</v>
      </c>
      <c r="F3440">
        <v>1</v>
      </c>
    </row>
    <row r="3441" spans="2:6" x14ac:dyDescent="0.3">
      <c r="B3441" s="5">
        <v>44254</v>
      </c>
      <c r="C3441">
        <v>1</v>
      </c>
      <c r="D3441" t="str">
        <v>SouthWest</v>
      </c>
      <c r="E3441">
        <v>438.209</v>
      </c>
      <c r="F3441">
        <v>2</v>
      </c>
    </row>
    <row r="3442" spans="2:6" x14ac:dyDescent="0.3">
      <c r="B3442" s="5">
        <v>44395</v>
      </c>
      <c r="C3442">
        <v>5</v>
      </c>
      <c r="D3442" t="str">
        <v>MidWest</v>
      </c>
      <c r="E3442">
        <v>465.07</v>
      </c>
      <c r="F3442">
        <v>7</v>
      </c>
    </row>
    <row r="3443" spans="2:6" x14ac:dyDescent="0.3">
      <c r="B3443" s="5">
        <v>44267</v>
      </c>
      <c r="C3443">
        <v>2</v>
      </c>
      <c r="D3443" t="str">
        <v>NorthWest</v>
      </c>
      <c r="E3443">
        <v>338.56599999999997</v>
      </c>
      <c r="F3443">
        <v>5</v>
      </c>
    </row>
    <row r="3444" spans="2:6" x14ac:dyDescent="0.3">
      <c r="B3444" s="5">
        <v>44181</v>
      </c>
      <c r="C3444">
        <v>1</v>
      </c>
      <c r="D3444" t="str">
        <v>SouthWest</v>
      </c>
      <c r="E3444">
        <v>425.06099999999998</v>
      </c>
      <c r="F3444">
        <v>5</v>
      </c>
    </row>
    <row r="3445" spans="2:6" x14ac:dyDescent="0.3">
      <c r="B3445" s="5">
        <v>44537</v>
      </c>
      <c r="C3445">
        <v>4</v>
      </c>
      <c r="D3445" t="str">
        <v>MidWest</v>
      </c>
      <c r="E3445">
        <v>151.88900000000001</v>
      </c>
      <c r="F3445">
        <v>5</v>
      </c>
    </row>
    <row r="3446" spans="2:6" x14ac:dyDescent="0.3">
      <c r="B3446" s="5">
        <v>43934</v>
      </c>
      <c r="C3446">
        <v>1</v>
      </c>
      <c r="D3446" t="str">
        <v>NorthWest</v>
      </c>
      <c r="E3446">
        <v>294.565</v>
      </c>
      <c r="F3446">
        <v>3</v>
      </c>
    </row>
    <row r="3447" spans="2:6" x14ac:dyDescent="0.3">
      <c r="B3447" s="5">
        <v>44120</v>
      </c>
      <c r="C3447">
        <v>1</v>
      </c>
      <c r="D3447" t="str">
        <v>SouthWest</v>
      </c>
      <c r="E3447">
        <v>147.56800000000001</v>
      </c>
      <c r="F3447">
        <v>1</v>
      </c>
    </row>
    <row r="3448" spans="2:6" x14ac:dyDescent="0.3">
      <c r="B3448" s="5">
        <v>43979</v>
      </c>
      <c r="C3448">
        <v>1</v>
      </c>
      <c r="D3448" t="str">
        <v>NorthWest</v>
      </c>
      <c r="E3448">
        <v>288.541</v>
      </c>
      <c r="F3448">
        <v>5</v>
      </c>
    </row>
    <row r="3449" spans="2:6" x14ac:dyDescent="0.3">
      <c r="B3449" s="5">
        <v>43990</v>
      </c>
      <c r="C3449">
        <v>4</v>
      </c>
      <c r="D3449" t="str">
        <v>MidWest</v>
      </c>
      <c r="E3449">
        <v>385.726</v>
      </c>
      <c r="F3449">
        <v>5</v>
      </c>
    </row>
    <row r="3450" spans="2:6" x14ac:dyDescent="0.3">
      <c r="B3450" s="5">
        <v>44416</v>
      </c>
      <c r="C3450">
        <v>3</v>
      </c>
      <c r="D3450" t="str">
        <v>South</v>
      </c>
      <c r="E3450">
        <v>294.28800000000001</v>
      </c>
      <c r="F3450">
        <v>5</v>
      </c>
    </row>
    <row r="3451" spans="2:6" x14ac:dyDescent="0.3">
      <c r="B3451" s="5">
        <v>44316</v>
      </c>
      <c r="C3451">
        <v>4</v>
      </c>
      <c r="D3451" t="str">
        <v>West</v>
      </c>
      <c r="E3451">
        <v>291.98899999999998</v>
      </c>
      <c r="F3451">
        <v>5</v>
      </c>
    </row>
    <row r="3452" spans="2:6" x14ac:dyDescent="0.3">
      <c r="B3452" s="5">
        <v>43961</v>
      </c>
      <c r="C3452">
        <v>5</v>
      </c>
      <c r="D3452" t="str">
        <v>NorthWest</v>
      </c>
      <c r="E3452">
        <v>244.21100000000001</v>
      </c>
      <c r="F3452">
        <v>5</v>
      </c>
    </row>
    <row r="3453" spans="2:6" x14ac:dyDescent="0.3">
      <c r="B3453" s="5">
        <v>44048</v>
      </c>
      <c r="C3453">
        <v>3</v>
      </c>
      <c r="D3453" t="str">
        <v>MidWest</v>
      </c>
      <c r="E3453">
        <v>125.29300000000001</v>
      </c>
      <c r="F3453">
        <v>4</v>
      </c>
    </row>
    <row r="3454" spans="2:6" x14ac:dyDescent="0.3">
      <c r="B3454" s="5">
        <v>44268</v>
      </c>
      <c r="C3454">
        <v>5</v>
      </c>
      <c r="D3454" t="str">
        <v>NorthWest</v>
      </c>
      <c r="E3454">
        <v>215.50100000000003</v>
      </c>
      <c r="F3454">
        <v>6</v>
      </c>
    </row>
    <row r="3455" spans="2:6" x14ac:dyDescent="0.3">
      <c r="B3455" s="5">
        <v>44465</v>
      </c>
      <c r="C3455">
        <v>1</v>
      </c>
      <c r="D3455" t="str">
        <v>SouthWest</v>
      </c>
      <c r="E3455">
        <v>109.29600000000001</v>
      </c>
      <c r="F3455">
        <v>5</v>
      </c>
    </row>
    <row r="3456" spans="2:6" x14ac:dyDescent="0.3">
      <c r="B3456" s="5">
        <v>43926</v>
      </c>
      <c r="C3456">
        <v>1</v>
      </c>
      <c r="D3456" t="str">
        <v>West</v>
      </c>
      <c r="E3456">
        <v>319.58199999999999</v>
      </c>
      <c r="F3456">
        <v>1</v>
      </c>
    </row>
    <row r="3457" spans="2:6" x14ac:dyDescent="0.3">
      <c r="B3457" s="5">
        <v>44237</v>
      </c>
      <c r="C3457">
        <v>1</v>
      </c>
      <c r="D3457" t="str">
        <v>South</v>
      </c>
      <c r="E3457">
        <v>150.76</v>
      </c>
      <c r="F3457">
        <v>2</v>
      </c>
    </row>
    <row r="3458" spans="2:6" x14ac:dyDescent="0.3">
      <c r="B3458" s="5">
        <v>43974</v>
      </c>
      <c r="C3458">
        <v>4</v>
      </c>
      <c r="D3458" t="str">
        <v>East</v>
      </c>
      <c r="E3458">
        <v>187.71600000000001</v>
      </c>
      <c r="F3458">
        <v>2</v>
      </c>
    </row>
    <row r="3459" spans="2:6" x14ac:dyDescent="0.3">
      <c r="B3459" s="5">
        <v>44073</v>
      </c>
      <c r="C3459">
        <v>2</v>
      </c>
      <c r="D3459" t="str">
        <v>South</v>
      </c>
      <c r="E3459">
        <v>431.31700000000001</v>
      </c>
      <c r="F3459">
        <v>3</v>
      </c>
    </row>
    <row r="3460" spans="2:6" x14ac:dyDescent="0.3">
      <c r="B3460" s="5">
        <v>44018</v>
      </c>
      <c r="C3460">
        <v>3</v>
      </c>
      <c r="D3460" t="str">
        <v>MidWest</v>
      </c>
      <c r="E3460">
        <v>130.898</v>
      </c>
      <c r="F3460">
        <v>5</v>
      </c>
    </row>
    <row r="3461" spans="2:6" x14ac:dyDescent="0.3">
      <c r="B3461" s="5">
        <v>43887</v>
      </c>
      <c r="C3461">
        <v>4</v>
      </c>
      <c r="D3461" t="str">
        <v>NorthWest</v>
      </c>
      <c r="E3461">
        <v>469.68299999999999</v>
      </c>
      <c r="F3461">
        <v>3</v>
      </c>
    </row>
    <row r="3462" spans="2:6" x14ac:dyDescent="0.3">
      <c r="B3462" s="5">
        <v>44401</v>
      </c>
      <c r="C3462">
        <v>3</v>
      </c>
      <c r="D3462" t="str">
        <v>West</v>
      </c>
      <c r="E3462">
        <v>450.59700000000004</v>
      </c>
      <c r="F3462">
        <v>5</v>
      </c>
    </row>
    <row r="3463" spans="2:6" x14ac:dyDescent="0.3">
      <c r="B3463" s="5">
        <v>43963</v>
      </c>
      <c r="C3463">
        <v>3</v>
      </c>
      <c r="D3463" t="str">
        <v>NorthWest</v>
      </c>
      <c r="E3463">
        <v>137.959</v>
      </c>
      <c r="F3463">
        <v>2</v>
      </c>
    </row>
    <row r="3464" spans="2:6" x14ac:dyDescent="0.3">
      <c r="B3464" s="5">
        <v>43982</v>
      </c>
      <c r="C3464">
        <v>4</v>
      </c>
      <c r="D3464" t="str">
        <v>NorthWest</v>
      </c>
      <c r="E3464">
        <v>313.17600000000004</v>
      </c>
      <c r="F3464">
        <v>2</v>
      </c>
    </row>
    <row r="3465" spans="2:6" x14ac:dyDescent="0.3">
      <c r="B3465" s="5">
        <v>43992</v>
      </c>
      <c r="C3465">
        <v>4</v>
      </c>
      <c r="D3465" t="str">
        <v>NorthWest</v>
      </c>
      <c r="E3465">
        <v>243.71100000000001</v>
      </c>
      <c r="F3465">
        <v>5</v>
      </c>
    </row>
    <row r="3466" spans="2:6" x14ac:dyDescent="0.3">
      <c r="B3466" s="5">
        <v>44410</v>
      </c>
      <c r="C3466">
        <v>3</v>
      </c>
      <c r="D3466" t="str">
        <v>NorthWest</v>
      </c>
      <c r="E3466">
        <v>136.30099999999999</v>
      </c>
      <c r="F3466">
        <v>2</v>
      </c>
    </row>
    <row r="3467" spans="2:6" x14ac:dyDescent="0.3">
      <c r="B3467" s="5">
        <v>44244</v>
      </c>
      <c r="C3467">
        <v>1</v>
      </c>
      <c r="D3467" t="str">
        <v>NorthWest</v>
      </c>
      <c r="E3467">
        <v>138.03</v>
      </c>
      <c r="F3467">
        <v>1</v>
      </c>
    </row>
    <row r="3468" spans="2:6" x14ac:dyDescent="0.3">
      <c r="B3468" s="5">
        <v>44523</v>
      </c>
      <c r="C3468">
        <v>4</v>
      </c>
      <c r="D3468" t="str">
        <v>MidWest</v>
      </c>
      <c r="E3468">
        <v>433.41199999999998</v>
      </c>
      <c r="F3468">
        <v>4</v>
      </c>
    </row>
    <row r="3469" spans="2:6" x14ac:dyDescent="0.3">
      <c r="B3469" s="5">
        <v>44422</v>
      </c>
      <c r="C3469">
        <v>4</v>
      </c>
      <c r="D3469" t="str">
        <v>NorthWest</v>
      </c>
      <c r="E3469">
        <v>351.858</v>
      </c>
      <c r="F3469">
        <v>6</v>
      </c>
    </row>
    <row r="3470" spans="2:6" x14ac:dyDescent="0.3">
      <c r="B3470" s="5">
        <v>44437</v>
      </c>
      <c r="C3470">
        <v>2</v>
      </c>
      <c r="D3470" t="str">
        <v>MidWest</v>
      </c>
      <c r="E3470">
        <v>282.291</v>
      </c>
      <c r="F3470">
        <v>7</v>
      </c>
    </row>
    <row r="3471" spans="2:6" x14ac:dyDescent="0.3">
      <c r="B3471" s="5">
        <v>43974</v>
      </c>
      <c r="C3471">
        <v>1</v>
      </c>
      <c r="D3471" t="str">
        <v>South</v>
      </c>
      <c r="E3471">
        <v>162.124</v>
      </c>
      <c r="F3471">
        <v>1</v>
      </c>
    </row>
    <row r="3472" spans="2:6" x14ac:dyDescent="0.3">
      <c r="B3472" s="5">
        <v>44258</v>
      </c>
      <c r="C3472">
        <v>3</v>
      </c>
      <c r="D3472" t="str">
        <v>South</v>
      </c>
      <c r="E3472">
        <v>487.13299999999998</v>
      </c>
      <c r="F3472">
        <v>5</v>
      </c>
    </row>
    <row r="3473" spans="2:6" x14ac:dyDescent="0.3">
      <c r="B3473" s="5">
        <v>43895</v>
      </c>
      <c r="C3473">
        <v>5</v>
      </c>
      <c r="D3473" t="str">
        <v>West</v>
      </c>
      <c r="E3473">
        <v>232.22800000000001</v>
      </c>
      <c r="F3473">
        <v>1</v>
      </c>
    </row>
    <row r="3474" spans="2:6" x14ac:dyDescent="0.3">
      <c r="B3474" s="5">
        <v>44023</v>
      </c>
      <c r="C3474">
        <v>4</v>
      </c>
      <c r="D3474" t="str">
        <v>NorthWest</v>
      </c>
      <c r="E3474">
        <v>221.565</v>
      </c>
      <c r="F3474">
        <v>5</v>
      </c>
    </row>
    <row r="3475" spans="2:6" x14ac:dyDescent="0.3">
      <c r="B3475" s="5">
        <v>44123</v>
      </c>
      <c r="C3475">
        <v>4</v>
      </c>
      <c r="D3475" t="str">
        <v>NorthWest</v>
      </c>
      <c r="E3475">
        <v>288.69499999999999</v>
      </c>
      <c r="F3475">
        <v>3</v>
      </c>
    </row>
    <row r="3476" spans="2:6" x14ac:dyDescent="0.3">
      <c r="B3476" s="5">
        <v>44212</v>
      </c>
      <c r="C3476">
        <v>1</v>
      </c>
      <c r="D3476" t="str">
        <v>NorthWest</v>
      </c>
      <c r="E3476">
        <v>455.399</v>
      </c>
      <c r="F3476">
        <v>1</v>
      </c>
    </row>
    <row r="3477" spans="2:6" x14ac:dyDescent="0.3">
      <c r="B3477" s="5">
        <v>44171</v>
      </c>
      <c r="C3477">
        <v>5</v>
      </c>
      <c r="D3477" t="str">
        <v>West</v>
      </c>
      <c r="E3477">
        <v>402.93299999999999</v>
      </c>
      <c r="F3477">
        <v>5</v>
      </c>
    </row>
    <row r="3478" spans="2:6" x14ac:dyDescent="0.3">
      <c r="B3478" s="5">
        <v>43863</v>
      </c>
      <c r="C3478">
        <v>5</v>
      </c>
      <c r="D3478" t="str">
        <v>NorthWest</v>
      </c>
      <c r="E3478">
        <v>165.346</v>
      </c>
      <c r="F3478">
        <v>3</v>
      </c>
    </row>
    <row r="3479" spans="2:6" x14ac:dyDescent="0.3">
      <c r="B3479" s="5">
        <v>44152</v>
      </c>
      <c r="C3479">
        <v>4</v>
      </c>
      <c r="D3479" t="str">
        <v>NorthWest</v>
      </c>
      <c r="E3479">
        <v>396.86199999999997</v>
      </c>
      <c r="F3479">
        <v>1</v>
      </c>
    </row>
    <row r="3480" spans="2:6" x14ac:dyDescent="0.3">
      <c r="B3480" s="5">
        <v>44461</v>
      </c>
      <c r="C3480">
        <v>5</v>
      </c>
      <c r="D3480" t="str">
        <v>MidWest</v>
      </c>
      <c r="E3480">
        <v>477.48900000000003</v>
      </c>
      <c r="F3480">
        <v>5</v>
      </c>
    </row>
    <row r="3481" spans="2:6" x14ac:dyDescent="0.3">
      <c r="B3481" s="5">
        <v>44560</v>
      </c>
      <c r="C3481">
        <v>1</v>
      </c>
      <c r="D3481" t="str">
        <v>West</v>
      </c>
      <c r="E3481">
        <v>310.108</v>
      </c>
      <c r="F3481">
        <v>5</v>
      </c>
    </row>
    <row r="3482" spans="2:6" x14ac:dyDescent="0.3">
      <c r="B3482" s="5">
        <v>44235</v>
      </c>
      <c r="C3482">
        <v>2</v>
      </c>
      <c r="D3482" t="str">
        <v>West</v>
      </c>
      <c r="E3482">
        <v>366.137</v>
      </c>
      <c r="F3482">
        <v>5</v>
      </c>
    </row>
    <row r="3483" spans="2:6" x14ac:dyDescent="0.3">
      <c r="B3483" s="5">
        <v>44541</v>
      </c>
      <c r="C3483">
        <v>2</v>
      </c>
      <c r="D3483" t="str">
        <v>SouthWest</v>
      </c>
      <c r="E3483">
        <v>510.33599999999996</v>
      </c>
      <c r="F3483">
        <v>1</v>
      </c>
    </row>
    <row r="3484" spans="2:6" x14ac:dyDescent="0.3">
      <c r="B3484" s="5">
        <v>44377</v>
      </c>
      <c r="C3484">
        <v>4</v>
      </c>
      <c r="D3484" t="str">
        <v>SouthWest</v>
      </c>
      <c r="E3484">
        <v>102.697</v>
      </c>
      <c r="F3484">
        <v>1</v>
      </c>
    </row>
    <row r="3485" spans="2:6" x14ac:dyDescent="0.3">
      <c r="B3485" s="5">
        <v>44078</v>
      </c>
      <c r="C3485">
        <v>2</v>
      </c>
      <c r="D3485" t="str">
        <v>SouthWest</v>
      </c>
      <c r="E3485">
        <v>106.41300000000001</v>
      </c>
      <c r="F3485">
        <v>6</v>
      </c>
    </row>
    <row r="3486" spans="2:6" x14ac:dyDescent="0.3">
      <c r="B3486" s="5">
        <v>44226</v>
      </c>
      <c r="C3486">
        <v>3</v>
      </c>
      <c r="D3486" t="str">
        <v>South</v>
      </c>
      <c r="E3486">
        <v>329.28000000000003</v>
      </c>
      <c r="F3486">
        <v>3</v>
      </c>
    </row>
    <row r="3487" spans="2:6" x14ac:dyDescent="0.3">
      <c r="B3487" s="5">
        <v>44098</v>
      </c>
      <c r="C3487">
        <v>4</v>
      </c>
      <c r="D3487" t="str">
        <v>West</v>
      </c>
      <c r="E3487">
        <v>483.404</v>
      </c>
      <c r="F3487">
        <v>5</v>
      </c>
    </row>
    <row r="3488" spans="2:6" x14ac:dyDescent="0.3">
      <c r="B3488" s="5">
        <v>44154</v>
      </c>
      <c r="C3488">
        <v>5</v>
      </c>
      <c r="D3488" t="str">
        <v>NorthWest</v>
      </c>
      <c r="E3488">
        <v>119.024</v>
      </c>
      <c r="F3488">
        <v>1</v>
      </c>
    </row>
    <row r="3489" spans="2:6" x14ac:dyDescent="0.3">
      <c r="B3489" s="5">
        <v>44437</v>
      </c>
      <c r="C3489">
        <v>4</v>
      </c>
      <c r="D3489" t="str">
        <v>NorthWest</v>
      </c>
      <c r="E3489">
        <v>226.06199999999998</v>
      </c>
      <c r="F3489">
        <v>1</v>
      </c>
    </row>
    <row r="3490" spans="2:6" x14ac:dyDescent="0.3">
      <c r="B3490" s="5">
        <v>44409</v>
      </c>
      <c r="C3490">
        <v>2</v>
      </c>
      <c r="D3490" t="str">
        <v>West</v>
      </c>
      <c r="E3490">
        <v>198.54599999999999</v>
      </c>
      <c r="F3490">
        <v>5</v>
      </c>
    </row>
    <row r="3491" spans="2:6" x14ac:dyDescent="0.3">
      <c r="B3491" s="5">
        <v>44054</v>
      </c>
      <c r="C3491">
        <v>3</v>
      </c>
      <c r="D3491" t="str">
        <v>South</v>
      </c>
      <c r="E3491">
        <v>206.61100000000002</v>
      </c>
      <c r="F3491">
        <v>4</v>
      </c>
    </row>
    <row r="3492" spans="2:6" x14ac:dyDescent="0.3">
      <c r="B3492" s="5">
        <v>44009</v>
      </c>
      <c r="C3492">
        <v>4</v>
      </c>
      <c r="D3492" t="str">
        <v>East</v>
      </c>
      <c r="E3492">
        <v>334.06599999999997</v>
      </c>
      <c r="F3492">
        <v>1</v>
      </c>
    </row>
    <row r="3493" spans="2:6" x14ac:dyDescent="0.3">
      <c r="B3493" s="5">
        <v>44072</v>
      </c>
      <c r="C3493">
        <v>2</v>
      </c>
      <c r="D3493" t="str">
        <v>MidWest</v>
      </c>
      <c r="E3493">
        <v>301.44400000000002</v>
      </c>
      <c r="F3493">
        <v>1</v>
      </c>
    </row>
    <row r="3494" spans="2:6" x14ac:dyDescent="0.3">
      <c r="B3494" s="5">
        <v>44121</v>
      </c>
      <c r="C3494">
        <v>4</v>
      </c>
      <c r="D3494" t="str">
        <v>SouthWest</v>
      </c>
      <c r="E3494">
        <v>447.06200000000001</v>
      </c>
      <c r="F3494">
        <v>5</v>
      </c>
    </row>
    <row r="3495" spans="2:6" x14ac:dyDescent="0.3">
      <c r="B3495" s="5">
        <v>44553</v>
      </c>
      <c r="C3495">
        <v>3</v>
      </c>
      <c r="D3495" t="str">
        <v>West</v>
      </c>
      <c r="E3495">
        <v>322.05399999999997</v>
      </c>
      <c r="F3495">
        <v>5</v>
      </c>
    </row>
    <row r="3496" spans="2:6" x14ac:dyDescent="0.3">
      <c r="B3496" s="5">
        <v>43899</v>
      </c>
      <c r="C3496">
        <v>3</v>
      </c>
      <c r="D3496" t="str">
        <v>West</v>
      </c>
      <c r="E3496">
        <v>385.49400000000003</v>
      </c>
      <c r="F3496">
        <v>5</v>
      </c>
    </row>
    <row r="3497" spans="2:6" x14ac:dyDescent="0.3">
      <c r="B3497" s="5">
        <v>44526</v>
      </c>
      <c r="C3497">
        <v>3</v>
      </c>
      <c r="D3497" t="str">
        <v>South</v>
      </c>
      <c r="E3497">
        <v>382.47199999999998</v>
      </c>
      <c r="F3497">
        <v>3</v>
      </c>
    </row>
    <row r="3498" spans="2:6" x14ac:dyDescent="0.3">
      <c r="B3498" s="5">
        <v>44493</v>
      </c>
      <c r="C3498">
        <v>3</v>
      </c>
      <c r="D3498" t="str">
        <v>West</v>
      </c>
      <c r="E3498">
        <v>282.49799999999999</v>
      </c>
      <c r="F3498">
        <v>4</v>
      </c>
    </row>
    <row r="3499" spans="2:6" x14ac:dyDescent="0.3">
      <c r="B3499" s="5">
        <v>44367</v>
      </c>
      <c r="C3499">
        <v>3</v>
      </c>
      <c r="D3499" t="str">
        <v>West</v>
      </c>
      <c r="E3499">
        <v>439.77499999999998</v>
      </c>
      <c r="F3499">
        <v>5</v>
      </c>
    </row>
    <row r="3500" spans="2:6" x14ac:dyDescent="0.3">
      <c r="B3500" s="5">
        <v>44269</v>
      </c>
      <c r="C3500">
        <v>1</v>
      </c>
      <c r="D3500" t="str">
        <v>West</v>
      </c>
      <c r="E3500">
        <v>209.637</v>
      </c>
      <c r="F3500">
        <v>6</v>
      </c>
    </row>
    <row r="3501" spans="2:6" x14ac:dyDescent="0.3">
      <c r="B3501" s="5">
        <v>44182</v>
      </c>
      <c r="C3501">
        <v>1</v>
      </c>
      <c r="D3501" t="str">
        <v>West</v>
      </c>
      <c r="E3501">
        <v>101.5</v>
      </c>
      <c r="F3501">
        <v>5</v>
      </c>
    </row>
    <row r="3502" spans="2:6" x14ac:dyDescent="0.3">
      <c r="B3502" s="5">
        <v>43947</v>
      </c>
      <c r="C3502">
        <v>3</v>
      </c>
      <c r="D3502" t="str">
        <v>South</v>
      </c>
      <c r="E3502">
        <v>181.53299999999999</v>
      </c>
      <c r="F3502">
        <v>5</v>
      </c>
    </row>
    <row r="3503" spans="2:6" x14ac:dyDescent="0.3">
      <c r="B3503" s="5">
        <v>44444</v>
      </c>
      <c r="C3503">
        <v>3</v>
      </c>
      <c r="D3503" t="str">
        <v>West</v>
      </c>
      <c r="E3503">
        <v>170.94800000000001</v>
      </c>
      <c r="F3503">
        <v>6</v>
      </c>
    </row>
    <row r="3504" spans="2:6" x14ac:dyDescent="0.3">
      <c r="B3504" s="5">
        <v>44258</v>
      </c>
      <c r="C3504">
        <v>3</v>
      </c>
      <c r="D3504" t="str">
        <v>NorthWest</v>
      </c>
      <c r="E3504">
        <v>355.02100000000002</v>
      </c>
      <c r="F3504">
        <v>3</v>
      </c>
    </row>
    <row r="3505" spans="2:6" x14ac:dyDescent="0.3">
      <c r="B3505" s="5">
        <v>44466</v>
      </c>
      <c r="C3505">
        <v>4</v>
      </c>
      <c r="D3505" t="str">
        <v>NorthWest</v>
      </c>
      <c r="E3505">
        <v>129.167</v>
      </c>
      <c r="F3505">
        <v>7</v>
      </c>
    </row>
    <row r="3506" spans="2:6" x14ac:dyDescent="0.3">
      <c r="B3506" s="5">
        <v>43987</v>
      </c>
      <c r="C3506">
        <v>5</v>
      </c>
      <c r="D3506" t="str">
        <v>East</v>
      </c>
      <c r="E3506">
        <v>323.37800000000004</v>
      </c>
      <c r="F3506">
        <v>5</v>
      </c>
    </row>
    <row r="3507" spans="2:6" x14ac:dyDescent="0.3">
      <c r="B3507" s="5">
        <v>44094</v>
      </c>
      <c r="C3507">
        <v>4</v>
      </c>
      <c r="D3507" t="str">
        <v>East</v>
      </c>
      <c r="E3507">
        <v>324.55399999999997</v>
      </c>
      <c r="F3507">
        <v>5</v>
      </c>
    </row>
    <row r="3508" spans="2:6" x14ac:dyDescent="0.3">
      <c r="B3508" s="5">
        <v>43850</v>
      </c>
      <c r="C3508">
        <v>3</v>
      </c>
      <c r="D3508" t="str">
        <v>West</v>
      </c>
      <c r="E3508">
        <v>338.286</v>
      </c>
      <c r="F3508">
        <v>3</v>
      </c>
    </row>
    <row r="3509" spans="2:6" x14ac:dyDescent="0.3">
      <c r="B3509" s="5">
        <v>44285</v>
      </c>
      <c r="C3509">
        <v>1</v>
      </c>
      <c r="D3509" t="str">
        <v>NorthWest</v>
      </c>
      <c r="E3509">
        <v>411.55699999999996</v>
      </c>
      <c r="F3509">
        <v>2</v>
      </c>
    </row>
    <row r="3510" spans="2:6" x14ac:dyDescent="0.3">
      <c r="B3510" s="5">
        <v>44186</v>
      </c>
      <c r="C3510">
        <v>5</v>
      </c>
      <c r="D3510" t="str">
        <v>West</v>
      </c>
      <c r="E3510">
        <v>370.40700000000004</v>
      </c>
      <c r="F3510">
        <v>6</v>
      </c>
    </row>
    <row r="3511" spans="2:6" x14ac:dyDescent="0.3">
      <c r="B3511" s="5">
        <v>44433</v>
      </c>
      <c r="C3511">
        <v>4</v>
      </c>
      <c r="D3511" t="str">
        <v>SouthWest</v>
      </c>
      <c r="E3511">
        <v>498.67299999999994</v>
      </c>
      <c r="F3511">
        <v>1</v>
      </c>
    </row>
    <row r="3512" spans="2:6" x14ac:dyDescent="0.3">
      <c r="B3512" s="5">
        <v>44413</v>
      </c>
      <c r="C3512">
        <v>4</v>
      </c>
      <c r="D3512" t="str">
        <v>South</v>
      </c>
      <c r="E3512">
        <v>410.71999999999997</v>
      </c>
      <c r="F3512">
        <v>1</v>
      </c>
    </row>
    <row r="3513" spans="2:6" x14ac:dyDescent="0.3">
      <c r="B3513" s="5">
        <v>44118</v>
      </c>
      <c r="C3513">
        <v>3</v>
      </c>
      <c r="D3513" t="str">
        <v>SouthWest</v>
      </c>
      <c r="E3513">
        <v>320.37</v>
      </c>
      <c r="F3513">
        <v>7</v>
      </c>
    </row>
    <row r="3514" spans="2:6" x14ac:dyDescent="0.3">
      <c r="B3514" s="5">
        <v>44443</v>
      </c>
      <c r="C3514">
        <v>1</v>
      </c>
      <c r="D3514" t="str">
        <v>NorthWest</v>
      </c>
      <c r="E3514">
        <v>408.38800000000003</v>
      </c>
      <c r="F3514">
        <v>1</v>
      </c>
    </row>
    <row r="3515" spans="2:6" x14ac:dyDescent="0.3">
      <c r="B3515" s="5">
        <v>44276</v>
      </c>
      <c r="C3515">
        <v>4</v>
      </c>
      <c r="D3515" t="str">
        <v>NorthWest</v>
      </c>
      <c r="E3515">
        <v>355.12</v>
      </c>
      <c r="F3515">
        <v>1</v>
      </c>
    </row>
    <row r="3516" spans="2:6" x14ac:dyDescent="0.3">
      <c r="B3516" s="5">
        <v>44453</v>
      </c>
      <c r="C3516">
        <v>3</v>
      </c>
      <c r="D3516" t="str">
        <v>MidWest</v>
      </c>
      <c r="E3516">
        <v>228.32600000000002</v>
      </c>
      <c r="F3516">
        <v>4</v>
      </c>
    </row>
    <row r="3517" spans="2:6" x14ac:dyDescent="0.3">
      <c r="B3517" s="5">
        <v>44492</v>
      </c>
      <c r="C3517">
        <v>4</v>
      </c>
      <c r="D3517" t="str">
        <v>South</v>
      </c>
      <c r="E3517">
        <v>484.48900000000003</v>
      </c>
      <c r="F3517">
        <v>3</v>
      </c>
    </row>
    <row r="3518" spans="2:6" x14ac:dyDescent="0.3">
      <c r="B3518" s="5">
        <v>44287</v>
      </c>
      <c r="C3518">
        <v>1</v>
      </c>
      <c r="D3518" t="str">
        <v>NorthWest</v>
      </c>
      <c r="E3518">
        <v>341.18400000000003</v>
      </c>
      <c r="F3518">
        <v>7</v>
      </c>
    </row>
    <row r="3519" spans="2:6" x14ac:dyDescent="0.3">
      <c r="B3519" s="5">
        <v>43896</v>
      </c>
      <c r="C3519">
        <v>5</v>
      </c>
      <c r="D3519" t="str">
        <v>South</v>
      </c>
      <c r="E3519">
        <v>430.899</v>
      </c>
      <c r="F3519">
        <v>1</v>
      </c>
    </row>
    <row r="3520" spans="2:6" x14ac:dyDescent="0.3">
      <c r="B3520" s="5">
        <v>44132</v>
      </c>
      <c r="C3520">
        <v>4</v>
      </c>
      <c r="D3520" t="str">
        <v>NorthWest</v>
      </c>
      <c r="E3520">
        <v>493.13199999999995</v>
      </c>
      <c r="F3520">
        <v>3</v>
      </c>
    </row>
    <row r="3521" spans="2:6" x14ac:dyDescent="0.3">
      <c r="B3521" s="5">
        <v>44135</v>
      </c>
      <c r="C3521">
        <v>1</v>
      </c>
      <c r="D3521" t="str">
        <v>NorthWest</v>
      </c>
      <c r="E3521">
        <v>375.279</v>
      </c>
      <c r="F3521">
        <v>1</v>
      </c>
    </row>
    <row r="3522" spans="2:6" x14ac:dyDescent="0.3">
      <c r="B3522" s="5">
        <v>44452</v>
      </c>
      <c r="C3522">
        <v>5</v>
      </c>
      <c r="D3522" t="str">
        <v>West</v>
      </c>
      <c r="E3522">
        <v>276.565</v>
      </c>
      <c r="F3522">
        <v>6</v>
      </c>
    </row>
    <row r="3523" spans="2:6" x14ac:dyDescent="0.3">
      <c r="B3523" s="5">
        <v>44255</v>
      </c>
      <c r="C3523">
        <v>4</v>
      </c>
      <c r="D3523" t="str">
        <v>NorthWest</v>
      </c>
      <c r="E3523">
        <v>338.99599999999998</v>
      </c>
      <c r="F3523">
        <v>3</v>
      </c>
    </row>
    <row r="3524" spans="2:6" x14ac:dyDescent="0.3">
      <c r="B3524" s="5">
        <v>44435</v>
      </c>
      <c r="C3524">
        <v>2</v>
      </c>
      <c r="D3524" t="str">
        <v>West</v>
      </c>
      <c r="E3524">
        <v>415.85500000000002</v>
      </c>
      <c r="F3524">
        <v>7</v>
      </c>
    </row>
    <row r="3525" spans="2:6" x14ac:dyDescent="0.3">
      <c r="B3525" s="5">
        <v>44180</v>
      </c>
      <c r="C3525">
        <v>2</v>
      </c>
      <c r="D3525" t="str">
        <v>NorthWest</v>
      </c>
      <c r="E3525">
        <v>233.09299999999999</v>
      </c>
      <c r="F3525">
        <v>1</v>
      </c>
    </row>
    <row r="3526" spans="2:6" x14ac:dyDescent="0.3">
      <c r="B3526" s="5">
        <v>44154</v>
      </c>
      <c r="C3526">
        <v>4</v>
      </c>
      <c r="D3526" t="str">
        <v>MidWest</v>
      </c>
      <c r="E3526">
        <v>455.43700000000001</v>
      </c>
      <c r="F3526">
        <v>5</v>
      </c>
    </row>
    <row r="3527" spans="2:6" x14ac:dyDescent="0.3">
      <c r="B3527" s="5">
        <v>44279</v>
      </c>
      <c r="C3527">
        <v>1</v>
      </c>
      <c r="D3527" t="str">
        <v>South</v>
      </c>
      <c r="E3527">
        <v>271.529</v>
      </c>
      <c r="F3527">
        <v>1</v>
      </c>
    </row>
    <row r="3528" spans="2:6" x14ac:dyDescent="0.3">
      <c r="B3528" s="5">
        <v>44200</v>
      </c>
      <c r="C3528">
        <v>1</v>
      </c>
      <c r="D3528" t="str">
        <v>SouthWest</v>
      </c>
      <c r="E3528">
        <v>452.83500000000004</v>
      </c>
      <c r="F3528">
        <v>1</v>
      </c>
    </row>
    <row r="3529" spans="2:6" x14ac:dyDescent="0.3">
      <c r="B3529" s="5">
        <v>44438</v>
      </c>
      <c r="C3529">
        <v>3</v>
      </c>
      <c r="D3529" t="str">
        <v>East</v>
      </c>
      <c r="E3529">
        <v>465.47799999999995</v>
      </c>
      <c r="F3529">
        <v>3</v>
      </c>
    </row>
    <row r="3530" spans="2:6" x14ac:dyDescent="0.3">
      <c r="B3530" s="5">
        <v>44241</v>
      </c>
      <c r="C3530">
        <v>3</v>
      </c>
      <c r="D3530" t="str">
        <v>West</v>
      </c>
      <c r="E3530">
        <v>294.85399999999998</v>
      </c>
      <c r="F3530">
        <v>1</v>
      </c>
    </row>
    <row r="3531" spans="2:6" x14ac:dyDescent="0.3">
      <c r="B3531" s="5">
        <v>44497</v>
      </c>
      <c r="C3531">
        <v>3</v>
      </c>
      <c r="D3531" t="str">
        <v>NorthWest</v>
      </c>
      <c r="E3531">
        <v>135.35</v>
      </c>
      <c r="F3531">
        <v>5</v>
      </c>
    </row>
    <row r="3532" spans="2:6" x14ac:dyDescent="0.3">
      <c r="B3532" s="5">
        <v>44388</v>
      </c>
      <c r="C3532">
        <v>1</v>
      </c>
      <c r="D3532" t="str">
        <v>South</v>
      </c>
      <c r="E3532">
        <v>148.65299999999999</v>
      </c>
      <c r="F3532">
        <v>1</v>
      </c>
    </row>
    <row r="3533" spans="2:6" x14ac:dyDescent="0.3">
      <c r="B3533" s="5">
        <v>44213</v>
      </c>
      <c r="C3533">
        <v>4</v>
      </c>
      <c r="D3533" t="str">
        <v>SouthWest</v>
      </c>
      <c r="E3533">
        <v>319.93200000000002</v>
      </c>
      <c r="F3533">
        <v>4</v>
      </c>
    </row>
    <row r="3534" spans="2:6" x14ac:dyDescent="0.3">
      <c r="B3534" s="5">
        <v>44290</v>
      </c>
      <c r="C3534">
        <v>3</v>
      </c>
      <c r="D3534" t="str">
        <v>NorthWest</v>
      </c>
      <c r="E3534">
        <v>229.62600000000003</v>
      </c>
      <c r="F3534">
        <v>5</v>
      </c>
    </row>
    <row r="3535" spans="2:6" x14ac:dyDescent="0.3">
      <c r="B3535" s="5">
        <v>43840</v>
      </c>
      <c r="C3535">
        <v>3</v>
      </c>
      <c r="D3535" t="str">
        <v>SouthWest</v>
      </c>
      <c r="E3535">
        <v>486.17700000000002</v>
      </c>
      <c r="F3535">
        <v>3</v>
      </c>
    </row>
    <row r="3536" spans="2:6" x14ac:dyDescent="0.3">
      <c r="B3536" s="5">
        <v>44478</v>
      </c>
      <c r="C3536">
        <v>4</v>
      </c>
      <c r="D3536" t="str">
        <v>West</v>
      </c>
      <c r="E3536">
        <v>465.01000000000005</v>
      </c>
      <c r="F3536">
        <v>3</v>
      </c>
    </row>
    <row r="3537" spans="2:6" x14ac:dyDescent="0.3">
      <c r="B3537" s="5">
        <v>44336</v>
      </c>
      <c r="C3537">
        <v>4</v>
      </c>
      <c r="D3537" t="str">
        <v>West</v>
      </c>
      <c r="E3537">
        <v>227.88200000000001</v>
      </c>
      <c r="F3537">
        <v>7</v>
      </c>
    </row>
    <row r="3538" spans="2:6" x14ac:dyDescent="0.3">
      <c r="B3538" s="5">
        <v>44146</v>
      </c>
      <c r="C3538">
        <v>3</v>
      </c>
      <c r="D3538" t="str">
        <v>SouthWest</v>
      </c>
      <c r="E3538">
        <v>228.50799999999998</v>
      </c>
      <c r="F3538">
        <v>2</v>
      </c>
    </row>
    <row r="3539" spans="2:6" x14ac:dyDescent="0.3">
      <c r="B3539" s="5">
        <v>44422</v>
      </c>
      <c r="C3539">
        <v>1</v>
      </c>
      <c r="D3539" t="str">
        <v>NorthWest</v>
      </c>
      <c r="E3539">
        <v>444.75799999999998</v>
      </c>
      <c r="F3539">
        <v>1</v>
      </c>
    </row>
    <row r="3540" spans="2:6" x14ac:dyDescent="0.3">
      <c r="B3540" s="5">
        <v>44138</v>
      </c>
      <c r="C3540">
        <v>4</v>
      </c>
      <c r="D3540" t="str">
        <v>East</v>
      </c>
      <c r="E3540">
        <v>470.28599999999994</v>
      </c>
      <c r="F3540">
        <v>3</v>
      </c>
    </row>
    <row r="3541" spans="2:6" x14ac:dyDescent="0.3">
      <c r="B3541" s="5">
        <v>44453</v>
      </c>
      <c r="C3541">
        <v>1</v>
      </c>
      <c r="D3541" t="str">
        <v>NorthWest</v>
      </c>
      <c r="E3541">
        <v>293.29499999999996</v>
      </c>
      <c r="F3541">
        <v>5</v>
      </c>
    </row>
    <row r="3542" spans="2:6" x14ac:dyDescent="0.3">
      <c r="B3542" s="5">
        <v>44243</v>
      </c>
      <c r="C3542">
        <v>3</v>
      </c>
      <c r="D3542" t="str">
        <v>NorthWest</v>
      </c>
      <c r="E3542">
        <v>342.36</v>
      </c>
      <c r="F3542">
        <v>3</v>
      </c>
    </row>
    <row r="3543" spans="2:6" x14ac:dyDescent="0.3">
      <c r="B3543" s="5">
        <v>44410</v>
      </c>
      <c r="C3543">
        <v>5</v>
      </c>
      <c r="D3543" t="str">
        <v>NorthWest</v>
      </c>
      <c r="E3543">
        <v>423.08000000000004</v>
      </c>
      <c r="F3543">
        <v>1</v>
      </c>
    </row>
    <row r="3544" spans="2:6" x14ac:dyDescent="0.3">
      <c r="B3544" s="5">
        <v>44557</v>
      </c>
      <c r="C3544">
        <v>2</v>
      </c>
      <c r="D3544" t="str">
        <v>SouthWest</v>
      </c>
      <c r="E3544">
        <v>596.82899999999995</v>
      </c>
      <c r="F3544">
        <v>6</v>
      </c>
    </row>
    <row r="3545" spans="2:6" x14ac:dyDescent="0.3">
      <c r="B3545" s="5">
        <v>43940</v>
      </c>
      <c r="C3545">
        <v>5</v>
      </c>
      <c r="D3545" t="str">
        <v>NorthWest</v>
      </c>
      <c r="E3545">
        <v>213.012</v>
      </c>
      <c r="F3545">
        <v>2</v>
      </c>
    </row>
    <row r="3546" spans="2:6" x14ac:dyDescent="0.3">
      <c r="B3546" s="5">
        <v>44270</v>
      </c>
      <c r="C3546">
        <v>1</v>
      </c>
      <c r="D3546" t="str">
        <v>West</v>
      </c>
      <c r="E3546">
        <v>168.13200000000001</v>
      </c>
      <c r="F3546">
        <v>5</v>
      </c>
    </row>
    <row r="3547" spans="2:6" x14ac:dyDescent="0.3">
      <c r="B3547" s="5">
        <v>44476</v>
      </c>
      <c r="C3547">
        <v>1</v>
      </c>
      <c r="D3547" t="str">
        <v>MidWest</v>
      </c>
      <c r="E3547">
        <v>191.62200000000001</v>
      </c>
      <c r="F3547">
        <v>4</v>
      </c>
    </row>
    <row r="3548" spans="2:6" x14ac:dyDescent="0.3">
      <c r="B3548" s="5">
        <v>43997</v>
      </c>
      <c r="C3548">
        <v>2</v>
      </c>
      <c r="D3548" t="str">
        <v>NorthWest</v>
      </c>
      <c r="E3548">
        <v>323.00599999999997</v>
      </c>
      <c r="F3548">
        <v>5</v>
      </c>
    </row>
    <row r="3549" spans="2:6" x14ac:dyDescent="0.3">
      <c r="B3549" s="5">
        <v>44101</v>
      </c>
      <c r="C3549">
        <v>3</v>
      </c>
      <c r="D3549" t="str">
        <v>West</v>
      </c>
      <c r="E3549">
        <v>241.02399999999997</v>
      </c>
      <c r="F3549">
        <v>3</v>
      </c>
    </row>
    <row r="3550" spans="2:6" x14ac:dyDescent="0.3">
      <c r="B3550" s="5">
        <v>44496</v>
      </c>
      <c r="C3550">
        <v>3</v>
      </c>
      <c r="D3550" t="str">
        <v>MidWest</v>
      </c>
      <c r="E3550">
        <v>221.048</v>
      </c>
      <c r="F3550">
        <v>1</v>
      </c>
    </row>
    <row r="3551" spans="2:6" x14ac:dyDescent="0.3">
      <c r="B3551" s="5">
        <v>44294</v>
      </c>
      <c r="C3551">
        <v>1</v>
      </c>
      <c r="D3551" t="str">
        <v>South</v>
      </c>
      <c r="E3551">
        <v>439.512</v>
      </c>
      <c r="F3551">
        <v>1</v>
      </c>
    </row>
    <row r="3552" spans="2:6" x14ac:dyDescent="0.3">
      <c r="B3552" s="5">
        <v>44309</v>
      </c>
      <c r="C3552">
        <v>3</v>
      </c>
      <c r="D3552" t="str">
        <v>South</v>
      </c>
      <c r="E3552">
        <v>206.89299999999997</v>
      </c>
      <c r="F3552">
        <v>1</v>
      </c>
    </row>
    <row r="3553" spans="2:6" x14ac:dyDescent="0.3">
      <c r="B3553" s="5">
        <v>44171</v>
      </c>
      <c r="C3553">
        <v>5</v>
      </c>
      <c r="D3553" t="str">
        <v>NorthWest</v>
      </c>
      <c r="E3553">
        <v>177.33699999999999</v>
      </c>
      <c r="F3553">
        <v>1</v>
      </c>
    </row>
    <row r="3554" spans="2:6" x14ac:dyDescent="0.3">
      <c r="B3554" s="5">
        <v>44218</v>
      </c>
      <c r="C3554">
        <v>3</v>
      </c>
      <c r="D3554" t="str">
        <v>South</v>
      </c>
      <c r="E3554">
        <v>252.37199999999999</v>
      </c>
      <c r="F3554">
        <v>6</v>
      </c>
    </row>
    <row r="3555" spans="2:6" x14ac:dyDescent="0.3">
      <c r="B3555" s="5">
        <v>43892</v>
      </c>
      <c r="C3555">
        <v>3</v>
      </c>
      <c r="D3555" t="str">
        <v>MidWest</v>
      </c>
      <c r="E3555">
        <v>359.92399999999998</v>
      </c>
      <c r="F3555">
        <v>5</v>
      </c>
    </row>
    <row r="3556" spans="2:6" x14ac:dyDescent="0.3">
      <c r="B3556" s="5">
        <v>44377</v>
      </c>
      <c r="C3556">
        <v>4</v>
      </c>
      <c r="D3556" t="str">
        <v>MidWest</v>
      </c>
      <c r="E3556">
        <v>226.31900000000002</v>
      </c>
      <c r="F3556">
        <v>1</v>
      </c>
    </row>
    <row r="3557" spans="2:6" x14ac:dyDescent="0.3">
      <c r="B3557" s="5">
        <v>44393</v>
      </c>
      <c r="C3557">
        <v>1</v>
      </c>
      <c r="D3557" t="str">
        <v>East</v>
      </c>
      <c r="E3557">
        <v>139.82300000000001</v>
      </c>
      <c r="F3557">
        <v>5</v>
      </c>
    </row>
    <row r="3558" spans="2:6" x14ac:dyDescent="0.3">
      <c r="B3558" s="5">
        <v>43965</v>
      </c>
      <c r="C3558">
        <v>4</v>
      </c>
      <c r="D3558" t="str">
        <v>NorthWest</v>
      </c>
      <c r="E3558">
        <v>135.30199999999999</v>
      </c>
      <c r="F3558">
        <v>6</v>
      </c>
    </row>
    <row r="3559" spans="2:6" x14ac:dyDescent="0.3">
      <c r="B3559" s="5">
        <v>44318</v>
      </c>
      <c r="C3559">
        <v>5</v>
      </c>
      <c r="D3559" t="str">
        <v>MidWest</v>
      </c>
      <c r="E3559">
        <v>223.37399999999997</v>
      </c>
      <c r="F3559">
        <v>3</v>
      </c>
    </row>
    <row r="3560" spans="2:6" x14ac:dyDescent="0.3">
      <c r="B3560" s="5">
        <v>44075</v>
      </c>
      <c r="C3560">
        <v>2</v>
      </c>
      <c r="D3560" t="str">
        <v>MidWest</v>
      </c>
      <c r="E3560">
        <v>257.69899999999996</v>
      </c>
      <c r="F3560">
        <v>1</v>
      </c>
    </row>
    <row r="3561" spans="2:6" x14ac:dyDescent="0.3">
      <c r="B3561" s="5">
        <v>43977</v>
      </c>
      <c r="C3561">
        <v>1</v>
      </c>
      <c r="D3561" t="str">
        <v>South</v>
      </c>
      <c r="E3561">
        <v>195.27500000000001</v>
      </c>
      <c r="F3561">
        <v>6</v>
      </c>
    </row>
    <row r="3562" spans="2:6" x14ac:dyDescent="0.3">
      <c r="B3562" s="5">
        <v>44496</v>
      </c>
      <c r="C3562">
        <v>4</v>
      </c>
      <c r="D3562" t="str">
        <v>West</v>
      </c>
      <c r="E3562">
        <v>164.76</v>
      </c>
      <c r="F3562">
        <v>5</v>
      </c>
    </row>
    <row r="3563" spans="2:6" x14ac:dyDescent="0.3">
      <c r="B3563" s="5">
        <v>43971</v>
      </c>
      <c r="C3563">
        <v>3</v>
      </c>
      <c r="D3563" t="str">
        <v>NorthWest</v>
      </c>
      <c r="E3563">
        <v>105.43699999999998</v>
      </c>
      <c r="F3563">
        <v>5</v>
      </c>
    </row>
    <row r="3564" spans="2:6" x14ac:dyDescent="0.3">
      <c r="B3564" s="5">
        <v>43855</v>
      </c>
      <c r="C3564">
        <v>5</v>
      </c>
      <c r="D3564" t="str">
        <v>West</v>
      </c>
      <c r="E3564">
        <v>168.26500000000001</v>
      </c>
      <c r="F3564">
        <v>1</v>
      </c>
    </row>
    <row r="3565" spans="2:6" x14ac:dyDescent="0.3">
      <c r="B3565" s="5">
        <v>44242</v>
      </c>
      <c r="C3565">
        <v>1</v>
      </c>
      <c r="D3565" t="str">
        <v>NorthWest</v>
      </c>
      <c r="E3565">
        <v>480.54399999999998</v>
      </c>
      <c r="F3565">
        <v>1</v>
      </c>
    </row>
    <row r="3566" spans="2:6" x14ac:dyDescent="0.3">
      <c r="B3566" s="5">
        <v>44482</v>
      </c>
      <c r="C3566">
        <v>2</v>
      </c>
      <c r="D3566" t="str">
        <v>NorthWest</v>
      </c>
      <c r="E3566">
        <v>291.76400000000001</v>
      </c>
      <c r="F3566">
        <v>1</v>
      </c>
    </row>
    <row r="3567" spans="2:6" x14ac:dyDescent="0.3">
      <c r="B3567" s="5">
        <v>44220</v>
      </c>
      <c r="C3567">
        <v>5</v>
      </c>
      <c r="D3567" t="str">
        <v>NorthWest</v>
      </c>
      <c r="E3567">
        <v>109.19000000000001</v>
      </c>
      <c r="F3567">
        <v>7</v>
      </c>
    </row>
    <row r="3568" spans="2:6" x14ac:dyDescent="0.3">
      <c r="B3568" s="5">
        <v>44156</v>
      </c>
      <c r="C3568">
        <v>4</v>
      </c>
      <c r="D3568" t="str">
        <v>SouthWest</v>
      </c>
      <c r="E3568">
        <v>382.19499999999999</v>
      </c>
      <c r="F3568">
        <v>1</v>
      </c>
    </row>
    <row r="3569" spans="2:6" x14ac:dyDescent="0.3">
      <c r="B3569" s="5">
        <v>43987</v>
      </c>
      <c r="C3569">
        <v>4</v>
      </c>
      <c r="D3569" t="str">
        <v>SouthWest</v>
      </c>
      <c r="E3569">
        <v>433.21999999999997</v>
      </c>
      <c r="F3569">
        <v>1</v>
      </c>
    </row>
    <row r="3570" spans="2:6" x14ac:dyDescent="0.3">
      <c r="B3570" s="5">
        <v>44242</v>
      </c>
      <c r="C3570">
        <v>2</v>
      </c>
      <c r="D3570" t="str">
        <v>West</v>
      </c>
      <c r="E3570">
        <v>354.47699999999998</v>
      </c>
      <c r="F3570">
        <v>6</v>
      </c>
    </row>
    <row r="3571" spans="2:6" x14ac:dyDescent="0.3">
      <c r="B3571" s="5">
        <v>44375</v>
      </c>
      <c r="C3571">
        <v>3</v>
      </c>
      <c r="D3571" t="str">
        <v>SouthWest</v>
      </c>
      <c r="E3571">
        <v>195.77600000000001</v>
      </c>
      <c r="F3571">
        <v>1</v>
      </c>
    </row>
    <row r="3572" spans="2:6" x14ac:dyDescent="0.3">
      <c r="B3572" s="5">
        <v>44201</v>
      </c>
      <c r="C3572">
        <v>5</v>
      </c>
      <c r="D3572" t="str">
        <v>South</v>
      </c>
      <c r="E3572">
        <v>352.13600000000002</v>
      </c>
      <c r="F3572">
        <v>1</v>
      </c>
    </row>
    <row r="3573" spans="2:6" x14ac:dyDescent="0.3">
      <c r="B3573" s="5">
        <v>44006</v>
      </c>
      <c r="C3573">
        <v>4</v>
      </c>
      <c r="D3573" t="str">
        <v>West</v>
      </c>
      <c r="E3573">
        <v>458.00400000000002</v>
      </c>
      <c r="F3573">
        <v>5</v>
      </c>
    </row>
    <row r="3574" spans="2:6" x14ac:dyDescent="0.3">
      <c r="B3574" s="5">
        <v>44063</v>
      </c>
      <c r="C3574">
        <v>4</v>
      </c>
      <c r="D3574" t="str">
        <v>East</v>
      </c>
      <c r="E3574">
        <v>228.983</v>
      </c>
      <c r="F3574">
        <v>1</v>
      </c>
    </row>
    <row r="3575" spans="2:6" x14ac:dyDescent="0.3">
      <c r="B3575" s="5">
        <v>43913</v>
      </c>
      <c r="C3575">
        <v>2</v>
      </c>
      <c r="D3575" t="str">
        <v>NorthWest</v>
      </c>
      <c r="E3575">
        <v>498.33000000000004</v>
      </c>
      <c r="F3575">
        <v>7</v>
      </c>
    </row>
    <row r="3576" spans="2:6" x14ac:dyDescent="0.3">
      <c r="B3576" s="5">
        <v>44236</v>
      </c>
      <c r="C3576">
        <v>4</v>
      </c>
      <c r="D3576" t="str">
        <v>NorthWest</v>
      </c>
      <c r="E3576">
        <v>317.26100000000002</v>
      </c>
      <c r="F3576">
        <v>1</v>
      </c>
    </row>
    <row r="3577" spans="2:6" x14ac:dyDescent="0.3">
      <c r="B3577" s="5">
        <v>44513</v>
      </c>
      <c r="C3577">
        <v>5</v>
      </c>
      <c r="D3577" t="str">
        <v>South</v>
      </c>
      <c r="E3577">
        <v>317.60399999999998</v>
      </c>
      <c r="F3577">
        <v>1</v>
      </c>
    </row>
    <row r="3578" spans="2:6" x14ac:dyDescent="0.3">
      <c r="B3578" s="5">
        <v>43966</v>
      </c>
      <c r="C3578">
        <v>3</v>
      </c>
      <c r="D3578" t="str">
        <v>NorthWest</v>
      </c>
      <c r="E3578">
        <v>323.18200000000002</v>
      </c>
      <c r="F3578">
        <v>4</v>
      </c>
    </row>
    <row r="3579" spans="2:6" x14ac:dyDescent="0.3">
      <c r="B3579" s="5">
        <v>44169</v>
      </c>
      <c r="C3579">
        <v>3</v>
      </c>
      <c r="D3579" t="str">
        <v>West</v>
      </c>
      <c r="E3579">
        <v>859.51700000000005</v>
      </c>
      <c r="F3579">
        <v>5</v>
      </c>
    </row>
    <row r="3580" spans="2:6" x14ac:dyDescent="0.3">
      <c r="B3580" s="5">
        <v>44179</v>
      </c>
      <c r="C3580">
        <v>3</v>
      </c>
      <c r="D3580" t="str">
        <v>West</v>
      </c>
      <c r="E3580">
        <v>780.80500000000006</v>
      </c>
      <c r="F3580">
        <v>5</v>
      </c>
    </row>
    <row r="3581" spans="2:6" x14ac:dyDescent="0.3">
      <c r="B3581" s="5">
        <v>44019</v>
      </c>
      <c r="C3581">
        <v>3</v>
      </c>
      <c r="D3581" t="str">
        <v>NorthWest</v>
      </c>
      <c r="E3581">
        <v>359.65999999999997</v>
      </c>
      <c r="F3581">
        <v>6</v>
      </c>
    </row>
    <row r="3582" spans="2:6" x14ac:dyDescent="0.3">
      <c r="B3582" s="5">
        <v>44284</v>
      </c>
      <c r="C3582">
        <v>4</v>
      </c>
      <c r="D3582" t="str">
        <v>SouthWest</v>
      </c>
      <c r="E3582">
        <v>407.09899999999999</v>
      </c>
      <c r="F3582">
        <v>1</v>
      </c>
    </row>
    <row r="3583" spans="2:6" x14ac:dyDescent="0.3">
      <c r="B3583" s="5">
        <v>44353</v>
      </c>
      <c r="C3583">
        <v>5</v>
      </c>
      <c r="D3583" t="str">
        <v>West</v>
      </c>
      <c r="E3583">
        <v>250.387</v>
      </c>
      <c r="F3583">
        <v>5</v>
      </c>
    </row>
    <row r="3584" spans="2:6" x14ac:dyDescent="0.3">
      <c r="B3584" s="5">
        <v>44332</v>
      </c>
      <c r="C3584">
        <v>5</v>
      </c>
      <c r="D3584" t="str">
        <v>NorthWest</v>
      </c>
      <c r="E3584">
        <v>209.82300000000001</v>
      </c>
      <c r="F3584">
        <v>1</v>
      </c>
    </row>
    <row r="3585" spans="2:6" x14ac:dyDescent="0.3">
      <c r="B3585" s="5">
        <v>44471</v>
      </c>
      <c r="C3585">
        <v>3</v>
      </c>
      <c r="D3585" t="str">
        <v>MidWest</v>
      </c>
      <c r="E3585">
        <v>469.49099999999999</v>
      </c>
      <c r="F3585">
        <v>5</v>
      </c>
    </row>
    <row r="3586" spans="2:6" x14ac:dyDescent="0.3">
      <c r="B3586" s="5">
        <v>44069</v>
      </c>
      <c r="C3586">
        <v>2</v>
      </c>
      <c r="D3586" t="str">
        <v>MidWest</v>
      </c>
      <c r="E3586">
        <v>455.65899999999999</v>
      </c>
      <c r="F3586">
        <v>1</v>
      </c>
    </row>
    <row r="3587" spans="2:6" x14ac:dyDescent="0.3">
      <c r="B3587" s="5">
        <v>44099</v>
      </c>
      <c r="C3587">
        <v>5</v>
      </c>
      <c r="D3587" t="str">
        <v>East</v>
      </c>
      <c r="E3587">
        <v>279.67500000000001</v>
      </c>
      <c r="F3587">
        <v>1</v>
      </c>
    </row>
    <row r="3588" spans="2:6" x14ac:dyDescent="0.3">
      <c r="B3588" s="5">
        <v>43929</v>
      </c>
      <c r="C3588">
        <v>4</v>
      </c>
      <c r="D3588" t="str">
        <v>East</v>
      </c>
      <c r="E3588">
        <v>217.86799999999999</v>
      </c>
      <c r="F3588">
        <v>2</v>
      </c>
    </row>
    <row r="3589" spans="2:6" x14ac:dyDescent="0.3">
      <c r="B3589" s="5">
        <v>44276</v>
      </c>
      <c r="C3589">
        <v>3</v>
      </c>
      <c r="D3589" t="str">
        <v>West</v>
      </c>
      <c r="E3589">
        <v>233.13499999999999</v>
      </c>
      <c r="F3589">
        <v>1</v>
      </c>
    </row>
    <row r="3590" spans="2:6" x14ac:dyDescent="0.3">
      <c r="B3590" s="5">
        <v>44073</v>
      </c>
      <c r="C3590">
        <v>3</v>
      </c>
      <c r="D3590" t="str">
        <v>NorthWest</v>
      </c>
      <c r="E3590">
        <v>477.08800000000002</v>
      </c>
      <c r="F3590">
        <v>2</v>
      </c>
    </row>
    <row r="3591" spans="2:6" x14ac:dyDescent="0.3">
      <c r="B3591" s="5">
        <v>44512</v>
      </c>
      <c r="C3591">
        <v>1</v>
      </c>
      <c r="D3591" t="str">
        <v>South</v>
      </c>
      <c r="E3591">
        <v>302.47300000000001</v>
      </c>
      <c r="F3591">
        <v>2</v>
      </c>
    </row>
    <row r="3592" spans="2:6" x14ac:dyDescent="0.3">
      <c r="B3592" s="5">
        <v>44103</v>
      </c>
      <c r="C3592">
        <v>3</v>
      </c>
      <c r="D3592" t="str">
        <v>South</v>
      </c>
      <c r="E3592">
        <v>372.64</v>
      </c>
      <c r="F3592">
        <v>1</v>
      </c>
    </row>
    <row r="3593" spans="2:6" x14ac:dyDescent="0.3">
      <c r="B3593" s="5">
        <v>44246</v>
      </c>
      <c r="C3593">
        <v>1</v>
      </c>
      <c r="D3593" t="str">
        <v>West</v>
      </c>
      <c r="E3593">
        <v>261.74</v>
      </c>
      <c r="F3593">
        <v>7</v>
      </c>
    </row>
    <row r="3594" spans="2:6" x14ac:dyDescent="0.3">
      <c r="B3594" s="5">
        <v>44205</v>
      </c>
      <c r="C3594">
        <v>4</v>
      </c>
      <c r="D3594" t="str">
        <v>South</v>
      </c>
      <c r="E3594">
        <v>141.06</v>
      </c>
      <c r="F3594">
        <v>5</v>
      </c>
    </row>
    <row r="3595" spans="2:6" x14ac:dyDescent="0.3">
      <c r="B3595" s="5">
        <v>44316</v>
      </c>
      <c r="C3595">
        <v>5</v>
      </c>
      <c r="D3595" t="str">
        <v>East</v>
      </c>
      <c r="E3595">
        <v>427.46099999999996</v>
      </c>
      <c r="F3595">
        <v>6</v>
      </c>
    </row>
    <row r="3596" spans="2:6" x14ac:dyDescent="0.3">
      <c r="B3596" s="5">
        <v>44422</v>
      </c>
      <c r="C3596">
        <v>5</v>
      </c>
      <c r="D3596" t="str">
        <v>MidWest</v>
      </c>
      <c r="E3596">
        <v>193.405</v>
      </c>
      <c r="F3596">
        <v>2</v>
      </c>
    </row>
    <row r="3597" spans="2:6" x14ac:dyDescent="0.3">
      <c r="B3597" s="5">
        <v>44188</v>
      </c>
      <c r="C3597">
        <v>5</v>
      </c>
      <c r="D3597" t="str">
        <v>NorthWest</v>
      </c>
      <c r="E3597">
        <v>589.44899999999996</v>
      </c>
      <c r="F3597">
        <v>7</v>
      </c>
    </row>
    <row r="3598" spans="2:6" x14ac:dyDescent="0.3">
      <c r="B3598" s="5">
        <v>44469</v>
      </c>
      <c r="C3598">
        <v>1</v>
      </c>
      <c r="D3598" t="str">
        <v>West</v>
      </c>
      <c r="E3598">
        <v>174.595</v>
      </c>
      <c r="F3598">
        <v>6</v>
      </c>
    </row>
    <row r="3599" spans="2:6" x14ac:dyDescent="0.3">
      <c r="B3599" s="5">
        <v>43970</v>
      </c>
      <c r="C3599">
        <v>5</v>
      </c>
      <c r="D3599" t="str">
        <v>West</v>
      </c>
      <c r="E3599">
        <v>397.37</v>
      </c>
      <c r="F3599">
        <v>7</v>
      </c>
    </row>
    <row r="3600" spans="2:6" x14ac:dyDescent="0.3">
      <c r="B3600" s="5">
        <v>43932</v>
      </c>
      <c r="C3600">
        <v>4</v>
      </c>
      <c r="D3600" t="str">
        <v>West</v>
      </c>
      <c r="E3600">
        <v>304.774</v>
      </c>
      <c r="F3600">
        <v>5</v>
      </c>
    </row>
    <row r="3601" spans="2:6" x14ac:dyDescent="0.3">
      <c r="B3601" s="5">
        <v>44145</v>
      </c>
      <c r="C3601">
        <v>3</v>
      </c>
      <c r="D3601" t="str">
        <v>SouthWest</v>
      </c>
      <c r="E3601">
        <v>364.40700000000004</v>
      </c>
      <c r="F3601">
        <v>6</v>
      </c>
    </row>
    <row r="3602" spans="2:6" x14ac:dyDescent="0.3">
      <c r="B3602" s="5">
        <v>44311</v>
      </c>
      <c r="C3602">
        <v>5</v>
      </c>
      <c r="D3602" t="str">
        <v>NorthWest</v>
      </c>
      <c r="E3602">
        <v>402.49699999999996</v>
      </c>
      <c r="F3602">
        <v>6</v>
      </c>
    </row>
    <row r="3603" spans="2:6" x14ac:dyDescent="0.3">
      <c r="B3603" s="5">
        <v>44401</v>
      </c>
      <c r="C3603">
        <v>5</v>
      </c>
      <c r="D3603" t="str">
        <v>West</v>
      </c>
      <c r="E3603">
        <v>120.11500000000001</v>
      </c>
      <c r="F3603">
        <v>5</v>
      </c>
    </row>
    <row r="3604" spans="2:6" x14ac:dyDescent="0.3">
      <c r="B3604" s="5">
        <v>44049</v>
      </c>
      <c r="C3604">
        <v>1</v>
      </c>
      <c r="D3604" t="str">
        <v>West</v>
      </c>
      <c r="E3604">
        <v>234.41500000000002</v>
      </c>
      <c r="F3604">
        <v>1</v>
      </c>
    </row>
    <row r="3605" spans="2:6" x14ac:dyDescent="0.3">
      <c r="B3605" s="5">
        <v>44014</v>
      </c>
      <c r="C3605">
        <v>3</v>
      </c>
      <c r="D3605" t="str">
        <v>South</v>
      </c>
      <c r="E3605">
        <v>379.94</v>
      </c>
      <c r="F3605">
        <v>1</v>
      </c>
    </row>
    <row r="3606" spans="2:6" x14ac:dyDescent="0.3">
      <c r="B3606" s="5">
        <v>44561</v>
      </c>
      <c r="C3606">
        <v>4</v>
      </c>
      <c r="D3606" t="str">
        <v>MidWest</v>
      </c>
      <c r="E3606">
        <v>423.00299999999999</v>
      </c>
      <c r="F3606">
        <v>4</v>
      </c>
    </row>
    <row r="3607" spans="2:6" x14ac:dyDescent="0.3">
      <c r="B3607" s="5">
        <v>43882</v>
      </c>
      <c r="C3607">
        <v>4</v>
      </c>
      <c r="D3607" t="str">
        <v>NorthWest</v>
      </c>
      <c r="E3607">
        <v>128.03900000000002</v>
      </c>
      <c r="F3607">
        <v>5</v>
      </c>
    </row>
    <row r="3608" spans="2:6" x14ac:dyDescent="0.3">
      <c r="B3608" s="5">
        <v>44533</v>
      </c>
      <c r="C3608">
        <v>1</v>
      </c>
      <c r="D3608" t="str">
        <v>West</v>
      </c>
      <c r="E3608">
        <v>322.31900000000002</v>
      </c>
      <c r="F3608">
        <v>6</v>
      </c>
    </row>
    <row r="3609" spans="2:6" x14ac:dyDescent="0.3">
      <c r="B3609" s="5">
        <v>44156</v>
      </c>
      <c r="C3609">
        <v>3</v>
      </c>
      <c r="D3609" t="str">
        <v>East</v>
      </c>
      <c r="E3609">
        <v>476.93500000000006</v>
      </c>
      <c r="F3609">
        <v>2</v>
      </c>
    </row>
    <row r="3610" spans="2:6" x14ac:dyDescent="0.3">
      <c r="B3610" s="5">
        <v>43944</v>
      </c>
      <c r="C3610">
        <v>4</v>
      </c>
      <c r="D3610" t="str">
        <v>South</v>
      </c>
      <c r="E3610">
        <v>236.119</v>
      </c>
      <c r="F3610">
        <v>7</v>
      </c>
    </row>
    <row r="3611" spans="2:6" x14ac:dyDescent="0.3">
      <c r="B3611" s="5">
        <v>43888</v>
      </c>
      <c r="C3611">
        <v>4</v>
      </c>
      <c r="D3611" t="str">
        <v>West</v>
      </c>
      <c r="E3611">
        <v>358.81700000000001</v>
      </c>
      <c r="F3611">
        <v>7</v>
      </c>
    </row>
    <row r="3612" spans="2:6" x14ac:dyDescent="0.3">
      <c r="B3612" s="5">
        <v>43894</v>
      </c>
      <c r="C3612">
        <v>1</v>
      </c>
      <c r="D3612" t="str">
        <v>South</v>
      </c>
      <c r="E3612">
        <v>303.72500000000002</v>
      </c>
      <c r="F3612">
        <v>5</v>
      </c>
    </row>
    <row r="3613" spans="2:6" x14ac:dyDescent="0.3">
      <c r="B3613" s="5">
        <v>44329</v>
      </c>
      <c r="C3613">
        <v>3</v>
      </c>
      <c r="D3613" t="str">
        <v>East</v>
      </c>
      <c r="E3613">
        <v>320.24099999999999</v>
      </c>
      <c r="F3613">
        <v>1</v>
      </c>
    </row>
    <row r="3614" spans="2:6" x14ac:dyDescent="0.3">
      <c r="B3614" s="5">
        <v>44102</v>
      </c>
      <c r="C3614">
        <v>4</v>
      </c>
      <c r="D3614" t="str">
        <v>NorthWest</v>
      </c>
      <c r="E3614">
        <v>100.804</v>
      </c>
      <c r="F3614">
        <v>2</v>
      </c>
    </row>
    <row r="3615" spans="2:6" x14ac:dyDescent="0.3">
      <c r="B3615" s="5">
        <v>44231</v>
      </c>
      <c r="C3615">
        <v>2</v>
      </c>
      <c r="D3615" t="str">
        <v>West</v>
      </c>
      <c r="E3615">
        <v>210.02500000000001</v>
      </c>
      <c r="F3615">
        <v>4</v>
      </c>
    </row>
    <row r="3616" spans="2:6" x14ac:dyDescent="0.3">
      <c r="B3616" s="5">
        <v>43910</v>
      </c>
      <c r="C3616">
        <v>5</v>
      </c>
      <c r="D3616" t="str">
        <v>NorthWest</v>
      </c>
      <c r="E3616">
        <v>242.53899999999999</v>
      </c>
      <c r="F3616">
        <v>7</v>
      </c>
    </row>
    <row r="3617" spans="2:6" x14ac:dyDescent="0.3">
      <c r="B3617" s="5">
        <v>44552</v>
      </c>
      <c r="C3617">
        <v>4</v>
      </c>
      <c r="D3617" t="str">
        <v>SouthWest</v>
      </c>
      <c r="E3617">
        <v>377.58000000000004</v>
      </c>
      <c r="F3617">
        <v>1</v>
      </c>
    </row>
    <row r="3618" spans="2:6" x14ac:dyDescent="0.3">
      <c r="B3618" s="5">
        <v>44421</v>
      </c>
      <c r="C3618">
        <v>5</v>
      </c>
      <c r="D3618" t="str">
        <v>NorthWest</v>
      </c>
      <c r="E3618">
        <v>418.25600000000003</v>
      </c>
      <c r="F3618">
        <v>5</v>
      </c>
    </row>
    <row r="3619" spans="2:6" x14ac:dyDescent="0.3">
      <c r="B3619" s="5">
        <v>44486</v>
      </c>
      <c r="C3619">
        <v>5</v>
      </c>
      <c r="D3619" t="str">
        <v>West</v>
      </c>
      <c r="E3619">
        <v>309.423</v>
      </c>
      <c r="F3619">
        <v>5</v>
      </c>
    </row>
    <row r="3620" spans="2:6" x14ac:dyDescent="0.3">
      <c r="B3620" s="5">
        <v>44022</v>
      </c>
      <c r="C3620">
        <v>1</v>
      </c>
      <c r="D3620" t="str">
        <v>South</v>
      </c>
      <c r="E3620">
        <v>170.60999999999999</v>
      </c>
      <c r="F3620">
        <v>5</v>
      </c>
    </row>
    <row r="3621" spans="2:6" x14ac:dyDescent="0.3">
      <c r="B3621" s="5">
        <v>44307</v>
      </c>
      <c r="C3621">
        <v>5</v>
      </c>
      <c r="D3621" t="str">
        <v>SouthWest</v>
      </c>
      <c r="E3621">
        <v>286.40600000000001</v>
      </c>
      <c r="F3621">
        <v>4</v>
      </c>
    </row>
    <row r="3622" spans="2:6" x14ac:dyDescent="0.3">
      <c r="B3622" s="5">
        <v>43952</v>
      </c>
      <c r="C3622">
        <v>3</v>
      </c>
      <c r="D3622" t="str">
        <v>MidWest</v>
      </c>
      <c r="E3622">
        <v>330.00200000000001</v>
      </c>
      <c r="F3622">
        <v>2</v>
      </c>
    </row>
    <row r="3623" spans="2:6" x14ac:dyDescent="0.3">
      <c r="B3623" s="5">
        <v>44426</v>
      </c>
      <c r="C3623">
        <v>5</v>
      </c>
      <c r="D3623" t="str">
        <v>SouthWest</v>
      </c>
      <c r="E3623">
        <v>187.07999999999998</v>
      </c>
      <c r="F3623">
        <v>7</v>
      </c>
    </row>
    <row r="3624" spans="2:6" x14ac:dyDescent="0.3">
      <c r="B3624" s="5">
        <v>44196</v>
      </c>
      <c r="C3624">
        <v>3</v>
      </c>
      <c r="D3624" t="str">
        <v>South</v>
      </c>
      <c r="E3624">
        <v>603.56299999999999</v>
      </c>
      <c r="F3624">
        <v>1</v>
      </c>
    </row>
    <row r="3625" spans="2:6" x14ac:dyDescent="0.3">
      <c r="B3625" s="5">
        <v>43872</v>
      </c>
      <c r="C3625">
        <v>3</v>
      </c>
      <c r="D3625" t="str">
        <v>SouthWest</v>
      </c>
      <c r="E3625">
        <v>284.69799999999998</v>
      </c>
      <c r="F3625">
        <v>5</v>
      </c>
    </row>
    <row r="3626" spans="2:6" x14ac:dyDescent="0.3">
      <c r="B3626" s="5">
        <v>44305</v>
      </c>
      <c r="C3626">
        <v>4</v>
      </c>
      <c r="D3626" t="str">
        <v>West</v>
      </c>
      <c r="E3626">
        <v>384.50599999999997</v>
      </c>
      <c r="F3626">
        <v>2</v>
      </c>
    </row>
    <row r="3627" spans="2:6" x14ac:dyDescent="0.3">
      <c r="B3627" s="5">
        <v>44011</v>
      </c>
      <c r="C3627">
        <v>5</v>
      </c>
      <c r="D3627" t="str">
        <v>MidWest</v>
      </c>
      <c r="E3627">
        <v>288.58000000000004</v>
      </c>
      <c r="F3627">
        <v>1</v>
      </c>
    </row>
    <row r="3628" spans="2:6" x14ac:dyDescent="0.3">
      <c r="B3628" s="5">
        <v>43976</v>
      </c>
      <c r="C3628">
        <v>5</v>
      </c>
      <c r="D3628" t="str">
        <v>NorthWest</v>
      </c>
      <c r="E3628">
        <v>118.92400000000001</v>
      </c>
      <c r="F3628">
        <v>5</v>
      </c>
    </row>
    <row r="3629" spans="2:6" x14ac:dyDescent="0.3">
      <c r="B3629" s="5">
        <v>44392</v>
      </c>
      <c r="C3629">
        <v>1</v>
      </c>
      <c r="D3629" t="str">
        <v>NorthWest</v>
      </c>
      <c r="E3629">
        <v>233.44200000000001</v>
      </c>
      <c r="F3629">
        <v>5</v>
      </c>
    </row>
    <row r="3630" spans="2:6" x14ac:dyDescent="0.3">
      <c r="B3630" s="5">
        <v>44194</v>
      </c>
      <c r="C3630">
        <v>1</v>
      </c>
      <c r="D3630" t="str">
        <v>NorthWest</v>
      </c>
      <c r="E3630">
        <v>364.05700000000002</v>
      </c>
      <c r="F3630">
        <v>3</v>
      </c>
    </row>
    <row r="3631" spans="2:6" x14ac:dyDescent="0.3">
      <c r="B3631" s="5">
        <v>43966</v>
      </c>
      <c r="C3631">
        <v>3</v>
      </c>
      <c r="D3631" t="str">
        <v>East</v>
      </c>
      <c r="E3631">
        <v>309.80900000000003</v>
      </c>
      <c r="F3631">
        <v>7</v>
      </c>
    </row>
    <row r="3632" spans="2:6" x14ac:dyDescent="0.3">
      <c r="B3632" s="5">
        <v>44478</v>
      </c>
      <c r="C3632">
        <v>5</v>
      </c>
      <c r="D3632" t="str">
        <v>MidWest</v>
      </c>
      <c r="E3632">
        <v>200.958</v>
      </c>
      <c r="F3632">
        <v>7</v>
      </c>
    </row>
    <row r="3633" spans="2:6" x14ac:dyDescent="0.3">
      <c r="B3633" s="5">
        <v>44544</v>
      </c>
      <c r="C3633">
        <v>1</v>
      </c>
      <c r="D3633" t="str">
        <v>East</v>
      </c>
      <c r="E3633">
        <v>797.18100000000004</v>
      </c>
      <c r="F3633">
        <v>4</v>
      </c>
    </row>
    <row r="3634" spans="2:6" x14ac:dyDescent="0.3">
      <c r="B3634" s="5">
        <v>44336</v>
      </c>
      <c r="C3634">
        <v>3</v>
      </c>
      <c r="D3634" t="str">
        <v>NorthWest</v>
      </c>
      <c r="E3634">
        <v>440.26099999999997</v>
      </c>
      <c r="F3634">
        <v>1</v>
      </c>
    </row>
    <row r="3635" spans="2:6" x14ac:dyDescent="0.3">
      <c r="B3635" s="5">
        <v>44243</v>
      </c>
      <c r="C3635">
        <v>5</v>
      </c>
      <c r="D3635" t="str">
        <v>South</v>
      </c>
      <c r="E3635">
        <v>482.93299999999999</v>
      </c>
      <c r="F3635">
        <v>3</v>
      </c>
    </row>
    <row r="3636" spans="2:6" x14ac:dyDescent="0.3">
      <c r="B3636" s="5">
        <v>44450</v>
      </c>
      <c r="C3636">
        <v>1</v>
      </c>
      <c r="D3636" t="str">
        <v>East</v>
      </c>
      <c r="E3636">
        <v>119.026</v>
      </c>
      <c r="F3636">
        <v>4</v>
      </c>
    </row>
    <row r="3637" spans="2:6" x14ac:dyDescent="0.3">
      <c r="B3637" s="5">
        <v>44123</v>
      </c>
      <c r="C3637">
        <v>3</v>
      </c>
      <c r="D3637" t="str">
        <v>NorthWest</v>
      </c>
      <c r="E3637">
        <v>244.53800000000001</v>
      </c>
      <c r="F3637">
        <v>5</v>
      </c>
    </row>
    <row r="3638" spans="2:6" x14ac:dyDescent="0.3">
      <c r="B3638" s="5">
        <v>44037</v>
      </c>
      <c r="C3638">
        <v>5</v>
      </c>
      <c r="D3638" t="str">
        <v>NorthWest</v>
      </c>
      <c r="E3638">
        <v>335.35599999999999</v>
      </c>
      <c r="F3638">
        <v>1</v>
      </c>
    </row>
    <row r="3639" spans="2:6" x14ac:dyDescent="0.3">
      <c r="B3639" s="5">
        <v>43946</v>
      </c>
      <c r="C3639">
        <v>3</v>
      </c>
      <c r="D3639" t="str">
        <v>East</v>
      </c>
      <c r="E3639">
        <v>129.97</v>
      </c>
      <c r="F3639">
        <v>1</v>
      </c>
    </row>
    <row r="3640" spans="2:6" x14ac:dyDescent="0.3">
      <c r="B3640" s="5">
        <v>43870</v>
      </c>
      <c r="C3640">
        <v>1</v>
      </c>
      <c r="D3640" t="str">
        <v>West</v>
      </c>
      <c r="E3640">
        <v>240.39299999999997</v>
      </c>
      <c r="F3640">
        <v>5</v>
      </c>
    </row>
    <row r="3641" spans="2:6" x14ac:dyDescent="0.3">
      <c r="B3641" s="5">
        <v>44407</v>
      </c>
      <c r="C3641">
        <v>3</v>
      </c>
      <c r="D3641" t="str">
        <v>West</v>
      </c>
      <c r="E3641">
        <v>321.66199999999998</v>
      </c>
      <c r="F3641">
        <v>6</v>
      </c>
    </row>
    <row r="3642" spans="2:6" x14ac:dyDescent="0.3">
      <c r="B3642" s="5">
        <v>43945</v>
      </c>
      <c r="C3642">
        <v>5</v>
      </c>
      <c r="D3642" t="str">
        <v>NorthWest</v>
      </c>
      <c r="E3642">
        <v>233.70300000000003</v>
      </c>
      <c r="F3642">
        <v>1</v>
      </c>
    </row>
    <row r="3643" spans="2:6" x14ac:dyDescent="0.3">
      <c r="B3643" s="5">
        <v>43949</v>
      </c>
      <c r="C3643">
        <v>3</v>
      </c>
      <c r="D3643" t="str">
        <v>NorthWest</v>
      </c>
      <c r="E3643">
        <v>122.45099999999999</v>
      </c>
      <c r="F3643">
        <v>4</v>
      </c>
    </row>
    <row r="3644" spans="2:6" x14ac:dyDescent="0.3">
      <c r="B3644" s="5">
        <v>43971</v>
      </c>
      <c r="C3644">
        <v>3</v>
      </c>
      <c r="D3644" t="str">
        <v>NorthWest</v>
      </c>
      <c r="E3644">
        <v>375.358</v>
      </c>
      <c r="F3644">
        <v>1</v>
      </c>
    </row>
    <row r="3645" spans="2:6" x14ac:dyDescent="0.3">
      <c r="B3645" s="5">
        <v>44436</v>
      </c>
      <c r="C3645">
        <v>4</v>
      </c>
      <c r="D3645" t="str">
        <v>West</v>
      </c>
      <c r="E3645">
        <v>246.37800000000001</v>
      </c>
      <c r="F3645">
        <v>1</v>
      </c>
    </row>
    <row r="3646" spans="2:6" x14ac:dyDescent="0.3">
      <c r="B3646" s="5">
        <v>44123</v>
      </c>
      <c r="C3646">
        <v>4</v>
      </c>
      <c r="D3646" t="str">
        <v>West</v>
      </c>
      <c r="E3646">
        <v>410.471</v>
      </c>
      <c r="F3646">
        <v>5</v>
      </c>
    </row>
    <row r="3647" spans="2:6" x14ac:dyDescent="0.3">
      <c r="B3647" s="5">
        <v>44073</v>
      </c>
      <c r="C3647">
        <v>5</v>
      </c>
      <c r="D3647" t="str">
        <v>MidWest</v>
      </c>
      <c r="E3647">
        <v>371.476</v>
      </c>
      <c r="F3647">
        <v>2</v>
      </c>
    </row>
    <row r="3648" spans="2:6" x14ac:dyDescent="0.3">
      <c r="B3648" s="5">
        <v>44342</v>
      </c>
      <c r="C3648">
        <v>3</v>
      </c>
      <c r="D3648" t="str">
        <v>East</v>
      </c>
      <c r="E3648">
        <v>339.28699999999998</v>
      </c>
      <c r="F3648">
        <v>2</v>
      </c>
    </row>
    <row r="3649" spans="2:6" x14ac:dyDescent="0.3">
      <c r="B3649" s="5">
        <v>44431</v>
      </c>
      <c r="C3649">
        <v>3</v>
      </c>
      <c r="D3649" t="str">
        <v>East</v>
      </c>
      <c r="E3649">
        <v>315.04000000000002</v>
      </c>
      <c r="F3649">
        <v>4</v>
      </c>
    </row>
    <row r="3650" spans="2:6" x14ac:dyDescent="0.3">
      <c r="B3650" s="5">
        <v>44136</v>
      </c>
      <c r="C3650">
        <v>5</v>
      </c>
      <c r="D3650" t="str">
        <v>NorthWest</v>
      </c>
      <c r="E3650">
        <v>458.35600000000005</v>
      </c>
      <c r="F3650">
        <v>1</v>
      </c>
    </row>
    <row r="3651" spans="2:6" x14ac:dyDescent="0.3">
      <c r="B3651" s="5">
        <v>44245</v>
      </c>
      <c r="C3651">
        <v>1</v>
      </c>
      <c r="D3651" t="str">
        <v>SouthWest</v>
      </c>
      <c r="E3651">
        <v>141.66900000000001</v>
      </c>
      <c r="F3651">
        <v>5</v>
      </c>
    </row>
    <row r="3652" spans="2:6" x14ac:dyDescent="0.3">
      <c r="B3652" s="5">
        <v>44492</v>
      </c>
      <c r="C3652">
        <v>1</v>
      </c>
      <c r="D3652" t="str">
        <v>NorthWest</v>
      </c>
      <c r="E3652">
        <v>195.31700000000001</v>
      </c>
      <c r="F3652">
        <v>5</v>
      </c>
    </row>
    <row r="3653" spans="2:6" x14ac:dyDescent="0.3">
      <c r="B3653" s="5">
        <v>44324</v>
      </c>
      <c r="C3653">
        <v>3</v>
      </c>
      <c r="D3653" t="str">
        <v>SouthWest</v>
      </c>
      <c r="E3653">
        <v>257.76400000000001</v>
      </c>
      <c r="F3653">
        <v>2</v>
      </c>
    </row>
    <row r="3654" spans="2:6" x14ac:dyDescent="0.3">
      <c r="B3654" s="5">
        <v>44171</v>
      </c>
      <c r="C3654">
        <v>2</v>
      </c>
      <c r="D3654" t="str">
        <v>South</v>
      </c>
      <c r="E3654">
        <v>731.12900000000002</v>
      </c>
      <c r="F3654">
        <v>3</v>
      </c>
    </row>
    <row r="3655" spans="2:6" x14ac:dyDescent="0.3">
      <c r="B3655" s="5">
        <v>44315</v>
      </c>
      <c r="C3655">
        <v>3</v>
      </c>
      <c r="D3655" t="str">
        <v>MidWest</v>
      </c>
      <c r="E3655">
        <v>450.45200000000006</v>
      </c>
      <c r="F3655">
        <v>1</v>
      </c>
    </row>
    <row r="3656" spans="2:6" x14ac:dyDescent="0.3">
      <c r="B3656" s="5">
        <v>44346</v>
      </c>
      <c r="C3656">
        <v>4</v>
      </c>
      <c r="D3656" t="str">
        <v>MidWest</v>
      </c>
      <c r="E3656">
        <v>150.96199999999999</v>
      </c>
      <c r="F3656">
        <v>4</v>
      </c>
    </row>
    <row r="3657" spans="2:6" x14ac:dyDescent="0.3">
      <c r="B3657" s="5">
        <v>44363</v>
      </c>
      <c r="C3657">
        <v>5</v>
      </c>
      <c r="D3657" t="str">
        <v>South</v>
      </c>
      <c r="E3657">
        <v>372.673</v>
      </c>
      <c r="F3657">
        <v>1</v>
      </c>
    </row>
    <row r="3658" spans="2:6" x14ac:dyDescent="0.3">
      <c r="B3658" s="5">
        <v>44117</v>
      </c>
      <c r="C3658">
        <v>1</v>
      </c>
      <c r="D3658" t="str">
        <v>NorthWest</v>
      </c>
      <c r="E3658">
        <v>138.87899999999999</v>
      </c>
      <c r="F3658">
        <v>5</v>
      </c>
    </row>
    <row r="3659" spans="2:6" x14ac:dyDescent="0.3">
      <c r="B3659" s="5">
        <v>43905</v>
      </c>
      <c r="C3659">
        <v>4</v>
      </c>
      <c r="D3659" t="str">
        <v>West</v>
      </c>
      <c r="E3659">
        <v>336.27600000000001</v>
      </c>
      <c r="F3659">
        <v>1</v>
      </c>
    </row>
    <row r="3660" spans="2:6" x14ac:dyDescent="0.3">
      <c r="B3660" s="5">
        <v>43861</v>
      </c>
      <c r="C3660">
        <v>4</v>
      </c>
      <c r="D3660" t="str">
        <v>East</v>
      </c>
      <c r="E3660">
        <v>448.44499999999999</v>
      </c>
      <c r="F3660">
        <v>4</v>
      </c>
    </row>
    <row r="3661" spans="2:6" x14ac:dyDescent="0.3">
      <c r="B3661" s="5">
        <v>44082</v>
      </c>
      <c r="C3661">
        <v>5</v>
      </c>
      <c r="D3661" t="str">
        <v>South</v>
      </c>
      <c r="E3661">
        <v>348.95100000000002</v>
      </c>
      <c r="F3661">
        <v>6</v>
      </c>
    </row>
    <row r="3662" spans="2:6" x14ac:dyDescent="0.3">
      <c r="B3662" s="5">
        <v>44226</v>
      </c>
      <c r="C3662">
        <v>4</v>
      </c>
      <c r="D3662" t="str">
        <v>SouthWest</v>
      </c>
      <c r="E3662">
        <v>291.05900000000003</v>
      </c>
      <c r="F3662">
        <v>1</v>
      </c>
    </row>
    <row r="3663" spans="2:6" x14ac:dyDescent="0.3">
      <c r="B3663" s="5">
        <v>44143</v>
      </c>
      <c r="C3663">
        <v>1</v>
      </c>
      <c r="D3663" t="str">
        <v>NorthWest</v>
      </c>
      <c r="E3663">
        <v>435.72799999999995</v>
      </c>
      <c r="F3663">
        <v>7</v>
      </c>
    </row>
    <row r="3664" spans="2:6" x14ac:dyDescent="0.3">
      <c r="B3664" s="5">
        <v>44447</v>
      </c>
      <c r="C3664">
        <v>1</v>
      </c>
      <c r="D3664" t="str">
        <v>West</v>
      </c>
      <c r="E3664">
        <v>108.83800000000001</v>
      </c>
      <c r="F3664">
        <v>1</v>
      </c>
    </row>
    <row r="3665" spans="2:6" x14ac:dyDescent="0.3">
      <c r="B3665" s="5">
        <v>43947</v>
      </c>
      <c r="C3665">
        <v>1</v>
      </c>
      <c r="D3665" t="str">
        <v>South</v>
      </c>
      <c r="E3665">
        <v>110.761</v>
      </c>
      <c r="F3665">
        <v>4</v>
      </c>
    </row>
    <row r="3666" spans="2:6" x14ac:dyDescent="0.3">
      <c r="B3666" s="5">
        <v>44498</v>
      </c>
      <c r="C3666">
        <v>2</v>
      </c>
      <c r="D3666" t="str">
        <v>West</v>
      </c>
      <c r="E3666">
        <v>341.86700000000002</v>
      </c>
      <c r="F3666">
        <v>7</v>
      </c>
    </row>
    <row r="3667" spans="2:6" x14ac:dyDescent="0.3">
      <c r="B3667" s="5">
        <v>44049</v>
      </c>
      <c r="C3667">
        <v>3</v>
      </c>
      <c r="D3667" t="str">
        <v>NorthWest</v>
      </c>
      <c r="E3667">
        <v>378.84299999999996</v>
      </c>
      <c r="F3667">
        <v>5</v>
      </c>
    </row>
    <row r="3668" spans="2:6" x14ac:dyDescent="0.3">
      <c r="B3668" s="5">
        <v>44507</v>
      </c>
      <c r="C3668">
        <v>2</v>
      </c>
      <c r="D3668" t="str">
        <v>NorthWest</v>
      </c>
      <c r="E3668">
        <v>264.649</v>
      </c>
      <c r="F3668">
        <v>4</v>
      </c>
    </row>
    <row r="3669" spans="2:6" x14ac:dyDescent="0.3">
      <c r="B3669" s="5">
        <v>44388</v>
      </c>
      <c r="C3669">
        <v>3</v>
      </c>
      <c r="D3669" t="str">
        <v>NorthWest</v>
      </c>
      <c r="E3669">
        <v>441.93100000000004</v>
      </c>
      <c r="F3669">
        <v>4</v>
      </c>
    </row>
    <row r="3670" spans="2:6" x14ac:dyDescent="0.3">
      <c r="B3670" s="5">
        <v>44169</v>
      </c>
      <c r="C3670">
        <v>2</v>
      </c>
      <c r="D3670" t="str">
        <v>MidWest</v>
      </c>
      <c r="E3670">
        <v>437.93</v>
      </c>
      <c r="F3670">
        <v>1</v>
      </c>
    </row>
    <row r="3671" spans="2:6" x14ac:dyDescent="0.3">
      <c r="B3671" s="5">
        <v>43832</v>
      </c>
      <c r="C3671">
        <v>4</v>
      </c>
      <c r="D3671" t="str">
        <v>MidWest</v>
      </c>
      <c r="E3671">
        <v>111.00999999999999</v>
      </c>
      <c r="F3671">
        <v>3</v>
      </c>
    </row>
    <row r="3672" spans="2:6" x14ac:dyDescent="0.3">
      <c r="B3672" s="5">
        <v>44010</v>
      </c>
      <c r="C3672">
        <v>3</v>
      </c>
      <c r="D3672" t="str">
        <v>MidWest</v>
      </c>
      <c r="E3672">
        <v>428.76499999999999</v>
      </c>
      <c r="F3672">
        <v>2</v>
      </c>
    </row>
    <row r="3673" spans="2:6" x14ac:dyDescent="0.3">
      <c r="B3673" s="5">
        <v>43903</v>
      </c>
      <c r="C3673">
        <v>4</v>
      </c>
      <c r="D3673" t="str">
        <v>South</v>
      </c>
      <c r="E3673">
        <v>144.42500000000001</v>
      </c>
      <c r="F3673">
        <v>1</v>
      </c>
    </row>
    <row r="3674" spans="2:6" x14ac:dyDescent="0.3">
      <c r="B3674" s="5">
        <v>43876</v>
      </c>
      <c r="C3674">
        <v>3</v>
      </c>
      <c r="D3674" t="str">
        <v>NorthWest</v>
      </c>
      <c r="E3674">
        <v>149.15299999999999</v>
      </c>
      <c r="F3674">
        <v>5</v>
      </c>
    </row>
    <row r="3675" spans="2:6" x14ac:dyDescent="0.3">
      <c r="B3675" s="5">
        <v>44474</v>
      </c>
      <c r="C3675">
        <v>4</v>
      </c>
      <c r="D3675" t="str">
        <v>West</v>
      </c>
      <c r="E3675">
        <v>469.67200000000003</v>
      </c>
      <c r="F3675">
        <v>6</v>
      </c>
    </row>
    <row r="3676" spans="2:6" x14ac:dyDescent="0.3">
      <c r="B3676" s="5">
        <v>44359</v>
      </c>
      <c r="C3676">
        <v>1</v>
      </c>
      <c r="D3676" t="str">
        <v>NorthWest</v>
      </c>
      <c r="E3676">
        <v>282.83499999999998</v>
      </c>
      <c r="F3676">
        <v>7</v>
      </c>
    </row>
    <row r="3677" spans="2:6" x14ac:dyDescent="0.3">
      <c r="B3677" s="5">
        <v>44116</v>
      </c>
      <c r="C3677">
        <v>3</v>
      </c>
      <c r="D3677" t="str">
        <v>West</v>
      </c>
      <c r="E3677">
        <v>343.26</v>
      </c>
      <c r="F3677">
        <v>5</v>
      </c>
    </row>
    <row r="3678" spans="2:6" x14ac:dyDescent="0.3">
      <c r="B3678" s="5">
        <v>44054</v>
      </c>
      <c r="C3678">
        <v>1</v>
      </c>
      <c r="D3678" t="str">
        <v>South</v>
      </c>
      <c r="E3678">
        <v>117.14000000000001</v>
      </c>
      <c r="F3678">
        <v>4</v>
      </c>
    </row>
    <row r="3679" spans="2:6" x14ac:dyDescent="0.3">
      <c r="B3679" s="5">
        <v>44189</v>
      </c>
      <c r="C3679">
        <v>5</v>
      </c>
      <c r="D3679" t="str">
        <v>West</v>
      </c>
      <c r="E3679">
        <v>265.33600000000001</v>
      </c>
      <c r="F3679">
        <v>2</v>
      </c>
    </row>
    <row r="3680" spans="2:6" x14ac:dyDescent="0.3">
      <c r="B3680" s="5">
        <v>43994</v>
      </c>
      <c r="C3680">
        <v>4</v>
      </c>
      <c r="D3680" t="str">
        <v>East</v>
      </c>
      <c r="E3680">
        <v>331.66500000000002</v>
      </c>
      <c r="F3680">
        <v>3</v>
      </c>
    </row>
    <row r="3681" spans="2:6" x14ac:dyDescent="0.3">
      <c r="B3681" s="5">
        <v>44049</v>
      </c>
      <c r="C3681">
        <v>3</v>
      </c>
      <c r="D3681" t="str">
        <v>West</v>
      </c>
      <c r="E3681">
        <v>113.896</v>
      </c>
      <c r="F3681">
        <v>1</v>
      </c>
    </row>
    <row r="3682" spans="2:6" x14ac:dyDescent="0.3">
      <c r="B3682" s="5">
        <v>44174</v>
      </c>
      <c r="C3682">
        <v>5</v>
      </c>
      <c r="D3682" t="str">
        <v>South</v>
      </c>
      <c r="E3682">
        <v>538.26499999999999</v>
      </c>
      <c r="F3682">
        <v>1</v>
      </c>
    </row>
    <row r="3683" spans="2:6" x14ac:dyDescent="0.3">
      <c r="B3683" s="5">
        <v>43837</v>
      </c>
      <c r="C3683">
        <v>4</v>
      </c>
      <c r="D3683" t="str">
        <v>South</v>
      </c>
      <c r="E3683">
        <v>175.47399999999999</v>
      </c>
      <c r="F3683">
        <v>4</v>
      </c>
    </row>
    <row r="3684" spans="2:6" x14ac:dyDescent="0.3">
      <c r="B3684" s="5">
        <v>44532</v>
      </c>
      <c r="C3684">
        <v>2</v>
      </c>
      <c r="D3684" t="str">
        <v>West</v>
      </c>
      <c r="E3684">
        <v>663.18399999999997</v>
      </c>
      <c r="F3684">
        <v>4</v>
      </c>
    </row>
    <row r="3685" spans="2:6" x14ac:dyDescent="0.3">
      <c r="B3685" s="5">
        <v>44080</v>
      </c>
      <c r="C3685">
        <v>4</v>
      </c>
      <c r="D3685" t="str">
        <v>West</v>
      </c>
      <c r="E3685">
        <v>336.12299999999999</v>
      </c>
      <c r="F3685">
        <v>3</v>
      </c>
    </row>
    <row r="3686" spans="2:6" x14ac:dyDescent="0.3">
      <c r="B3686" s="5">
        <v>44284</v>
      </c>
      <c r="C3686">
        <v>3</v>
      </c>
      <c r="D3686" t="str">
        <v>NorthWest</v>
      </c>
      <c r="E3686">
        <v>465.18700000000001</v>
      </c>
      <c r="F3686">
        <v>2</v>
      </c>
    </row>
    <row r="3687" spans="2:6" x14ac:dyDescent="0.3">
      <c r="B3687" s="5">
        <v>44391</v>
      </c>
      <c r="C3687">
        <v>1</v>
      </c>
      <c r="D3687" t="str">
        <v>East</v>
      </c>
      <c r="E3687">
        <v>104.81500000000001</v>
      </c>
      <c r="F3687">
        <v>2</v>
      </c>
    </row>
    <row r="3688" spans="2:6" x14ac:dyDescent="0.3">
      <c r="B3688" s="5">
        <v>44315</v>
      </c>
      <c r="C3688">
        <v>4</v>
      </c>
      <c r="D3688" t="str">
        <v>East</v>
      </c>
      <c r="E3688">
        <v>104.44000000000001</v>
      </c>
      <c r="F3688">
        <v>5</v>
      </c>
    </row>
    <row r="3689" spans="2:6" x14ac:dyDescent="0.3">
      <c r="B3689" s="5">
        <v>44546</v>
      </c>
      <c r="C3689">
        <v>2</v>
      </c>
      <c r="D3689" t="str">
        <v>SouthWest</v>
      </c>
      <c r="E3689">
        <v>722.13800000000003</v>
      </c>
      <c r="F3689">
        <v>1</v>
      </c>
    </row>
    <row r="3690" spans="2:6" x14ac:dyDescent="0.3">
      <c r="B3690" s="5">
        <v>44506</v>
      </c>
      <c r="C3690">
        <v>4</v>
      </c>
      <c r="D3690" t="str">
        <v>NorthWest</v>
      </c>
      <c r="E3690">
        <v>359.53100000000001</v>
      </c>
      <c r="F3690">
        <v>5</v>
      </c>
    </row>
    <row r="3691" spans="2:6" x14ac:dyDescent="0.3">
      <c r="B3691" s="5">
        <v>43955</v>
      </c>
      <c r="C3691">
        <v>5</v>
      </c>
      <c r="D3691" t="str">
        <v>West</v>
      </c>
      <c r="E3691">
        <v>485.66099999999994</v>
      </c>
      <c r="F3691">
        <v>1</v>
      </c>
    </row>
    <row r="3692" spans="2:6" x14ac:dyDescent="0.3">
      <c r="B3692" s="5">
        <v>44098</v>
      </c>
      <c r="C3692">
        <v>5</v>
      </c>
      <c r="D3692" t="str">
        <v>East</v>
      </c>
      <c r="E3692">
        <v>319.91399999999999</v>
      </c>
      <c r="F3692">
        <v>5</v>
      </c>
    </row>
    <row r="3693" spans="2:6" x14ac:dyDescent="0.3">
      <c r="B3693" s="5">
        <v>44104</v>
      </c>
      <c r="C3693">
        <v>1</v>
      </c>
      <c r="D3693" t="str">
        <v>NorthWest</v>
      </c>
      <c r="E3693">
        <v>104.917</v>
      </c>
      <c r="F3693">
        <v>6</v>
      </c>
    </row>
    <row r="3694" spans="2:6" x14ac:dyDescent="0.3">
      <c r="B3694" s="5">
        <v>43847</v>
      </c>
      <c r="C3694">
        <v>2</v>
      </c>
      <c r="D3694" t="str">
        <v>East</v>
      </c>
      <c r="E3694">
        <v>316.11799999999999</v>
      </c>
      <c r="F3694">
        <v>6</v>
      </c>
    </row>
    <row r="3695" spans="2:6" x14ac:dyDescent="0.3">
      <c r="B3695" s="5">
        <v>44449</v>
      </c>
      <c r="C3695">
        <v>5</v>
      </c>
      <c r="D3695" t="str">
        <v>NorthWest</v>
      </c>
      <c r="E3695">
        <v>199.53800000000001</v>
      </c>
      <c r="F3695">
        <v>5</v>
      </c>
    </row>
    <row r="3696" spans="2:6" x14ac:dyDescent="0.3">
      <c r="B3696" s="5">
        <v>44539</v>
      </c>
      <c r="C3696">
        <v>4</v>
      </c>
      <c r="D3696" t="str">
        <v>NorthWest</v>
      </c>
      <c r="E3696">
        <v>875.56200000000013</v>
      </c>
      <c r="F3696">
        <v>6</v>
      </c>
    </row>
    <row r="3697" spans="2:6" x14ac:dyDescent="0.3">
      <c r="B3697" s="5">
        <v>43935</v>
      </c>
      <c r="C3697">
        <v>3</v>
      </c>
      <c r="D3697" t="str">
        <v>MidWest</v>
      </c>
      <c r="E3697">
        <v>197.25799999999998</v>
      </c>
      <c r="F3697">
        <v>5</v>
      </c>
    </row>
    <row r="3698" spans="2:6" x14ac:dyDescent="0.3">
      <c r="B3698" s="5">
        <v>43839</v>
      </c>
      <c r="C3698">
        <v>5</v>
      </c>
      <c r="D3698" t="str">
        <v>East</v>
      </c>
      <c r="E3698">
        <v>209.07600000000002</v>
      </c>
      <c r="F3698">
        <v>5</v>
      </c>
    </row>
    <row r="3699" spans="2:6" x14ac:dyDescent="0.3">
      <c r="B3699" s="5">
        <v>44113</v>
      </c>
      <c r="C3699">
        <v>5</v>
      </c>
      <c r="D3699" t="str">
        <v>NorthWest</v>
      </c>
      <c r="E3699">
        <v>396.947</v>
      </c>
      <c r="F3699">
        <v>1</v>
      </c>
    </row>
    <row r="3700" spans="2:6" x14ac:dyDescent="0.3">
      <c r="B3700" s="5">
        <v>44418</v>
      </c>
      <c r="C3700">
        <v>3</v>
      </c>
      <c r="D3700" t="str">
        <v>NorthWest</v>
      </c>
      <c r="E3700">
        <v>125.529</v>
      </c>
      <c r="F3700">
        <v>3</v>
      </c>
    </row>
    <row r="3701" spans="2:6" x14ac:dyDescent="0.3">
      <c r="B3701" s="5">
        <v>44240</v>
      </c>
      <c r="C3701">
        <v>2</v>
      </c>
      <c r="D3701" t="str">
        <v>West</v>
      </c>
      <c r="E3701">
        <v>164.57999999999998</v>
      </c>
      <c r="F3701">
        <v>1</v>
      </c>
    </row>
    <row r="3702" spans="2:6" x14ac:dyDescent="0.3">
      <c r="B3702" s="5">
        <v>43967</v>
      </c>
      <c r="C3702">
        <v>2</v>
      </c>
      <c r="D3702" t="str">
        <v>NorthWest</v>
      </c>
      <c r="E3702">
        <v>111.08599999999998</v>
      </c>
      <c r="F3702">
        <v>3</v>
      </c>
    </row>
    <row r="3703" spans="2:6" x14ac:dyDescent="0.3">
      <c r="B3703" s="5">
        <v>44057</v>
      </c>
      <c r="C3703">
        <v>5</v>
      </c>
      <c r="D3703" t="str">
        <v>East</v>
      </c>
      <c r="E3703">
        <v>412.53599999999994</v>
      </c>
      <c r="F3703">
        <v>6</v>
      </c>
    </row>
    <row r="3704" spans="2:6" x14ac:dyDescent="0.3">
      <c r="B3704" s="5">
        <v>43944</v>
      </c>
      <c r="C3704">
        <v>1</v>
      </c>
      <c r="D3704" t="str">
        <v>NorthWest</v>
      </c>
      <c r="E3704">
        <v>407.71199999999999</v>
      </c>
      <c r="F3704">
        <v>2</v>
      </c>
    </row>
    <row r="3705" spans="2:6" x14ac:dyDescent="0.3">
      <c r="B3705" s="5">
        <v>43861</v>
      </c>
      <c r="C3705">
        <v>1</v>
      </c>
      <c r="D3705" t="str">
        <v>East</v>
      </c>
      <c r="E3705">
        <v>107.479</v>
      </c>
      <c r="F3705">
        <v>5</v>
      </c>
    </row>
    <row r="3706" spans="2:6" x14ac:dyDescent="0.3">
      <c r="B3706" s="5">
        <v>44358</v>
      </c>
      <c r="C3706">
        <v>2</v>
      </c>
      <c r="D3706" t="str">
        <v>West</v>
      </c>
      <c r="E3706">
        <v>301.72899999999998</v>
      </c>
      <c r="F3706">
        <v>5</v>
      </c>
    </row>
    <row r="3707" spans="2:6" x14ac:dyDescent="0.3">
      <c r="B3707" s="5">
        <v>43941</v>
      </c>
      <c r="C3707">
        <v>1</v>
      </c>
      <c r="D3707" t="str">
        <v>West</v>
      </c>
      <c r="E3707">
        <v>455.93999999999994</v>
      </c>
      <c r="F3707">
        <v>5</v>
      </c>
    </row>
    <row r="3708" spans="2:6" x14ac:dyDescent="0.3">
      <c r="B3708" s="5">
        <v>44526</v>
      </c>
      <c r="C3708">
        <v>3</v>
      </c>
      <c r="D3708" t="str">
        <v>South</v>
      </c>
      <c r="E3708">
        <v>455.44099999999997</v>
      </c>
      <c r="F3708">
        <v>1</v>
      </c>
    </row>
    <row r="3709" spans="2:6" x14ac:dyDescent="0.3">
      <c r="B3709" s="5">
        <v>44411</v>
      </c>
      <c r="C3709">
        <v>4</v>
      </c>
      <c r="D3709" t="str">
        <v>South</v>
      </c>
      <c r="E3709">
        <v>223.381</v>
      </c>
      <c r="F3709">
        <v>5</v>
      </c>
    </row>
    <row r="3710" spans="2:6" x14ac:dyDescent="0.3">
      <c r="B3710" s="5">
        <v>44354</v>
      </c>
      <c r="C3710">
        <v>5</v>
      </c>
      <c r="D3710" t="str">
        <v>SouthWest</v>
      </c>
      <c r="E3710">
        <v>247.81300000000002</v>
      </c>
      <c r="F3710">
        <v>2</v>
      </c>
    </row>
    <row r="3711" spans="2:6" x14ac:dyDescent="0.3">
      <c r="B3711" s="5">
        <v>44179</v>
      </c>
      <c r="C3711">
        <v>4</v>
      </c>
      <c r="D3711" t="str">
        <v>South</v>
      </c>
      <c r="E3711">
        <v>812.58600000000001</v>
      </c>
      <c r="F3711">
        <v>1</v>
      </c>
    </row>
    <row r="3712" spans="2:6" x14ac:dyDescent="0.3">
      <c r="B3712" s="5">
        <v>43831</v>
      </c>
      <c r="C3712">
        <v>5</v>
      </c>
      <c r="D3712" t="str">
        <v>SouthWest</v>
      </c>
      <c r="E3712">
        <v>282.96699999999998</v>
      </c>
      <c r="F3712">
        <v>2</v>
      </c>
    </row>
    <row r="3713" spans="2:6" x14ac:dyDescent="0.3">
      <c r="B3713" s="5">
        <v>44358</v>
      </c>
      <c r="C3713">
        <v>5</v>
      </c>
      <c r="D3713" t="str">
        <v>West</v>
      </c>
      <c r="E3713">
        <v>139.36199999999999</v>
      </c>
      <c r="F3713">
        <v>2</v>
      </c>
    </row>
    <row r="3714" spans="2:6" x14ac:dyDescent="0.3">
      <c r="B3714" s="5">
        <v>44132</v>
      </c>
      <c r="C3714">
        <v>1</v>
      </c>
      <c r="D3714" t="str">
        <v>NorthWest</v>
      </c>
      <c r="E3714">
        <v>238.5</v>
      </c>
      <c r="F3714">
        <v>1</v>
      </c>
    </row>
    <row r="3715" spans="2:6" x14ac:dyDescent="0.3">
      <c r="B3715" s="5">
        <v>44306</v>
      </c>
      <c r="C3715">
        <v>1</v>
      </c>
      <c r="D3715" t="str">
        <v>NorthWest</v>
      </c>
      <c r="E3715">
        <v>218.6</v>
      </c>
      <c r="F3715">
        <v>6</v>
      </c>
    </row>
    <row r="3716" spans="2:6" x14ac:dyDescent="0.3">
      <c r="B3716" s="5">
        <v>44352</v>
      </c>
      <c r="C3716">
        <v>5</v>
      </c>
      <c r="D3716" t="str">
        <v>NorthWest</v>
      </c>
      <c r="E3716">
        <v>111.035</v>
      </c>
      <c r="F3716">
        <v>5</v>
      </c>
    </row>
    <row r="3717" spans="2:6" x14ac:dyDescent="0.3">
      <c r="B3717" s="5">
        <v>44099</v>
      </c>
      <c r="C3717">
        <v>3</v>
      </c>
      <c r="D3717" t="str">
        <v>West</v>
      </c>
      <c r="E3717">
        <v>475.30500000000001</v>
      </c>
      <c r="F3717">
        <v>5</v>
      </c>
    </row>
    <row r="3718" spans="2:6" x14ac:dyDescent="0.3">
      <c r="B3718" s="5">
        <v>44035</v>
      </c>
      <c r="C3718">
        <v>3</v>
      </c>
      <c r="D3718" t="str">
        <v>NorthWest</v>
      </c>
      <c r="E3718">
        <v>220.327</v>
      </c>
      <c r="F3718">
        <v>4</v>
      </c>
    </row>
    <row r="3719" spans="2:6" x14ac:dyDescent="0.3">
      <c r="B3719" s="5">
        <v>44163</v>
      </c>
      <c r="C3719">
        <v>1</v>
      </c>
      <c r="D3719" t="str">
        <v>East</v>
      </c>
      <c r="E3719">
        <v>346.017</v>
      </c>
      <c r="F3719">
        <v>1</v>
      </c>
    </row>
    <row r="3720" spans="2:6" x14ac:dyDescent="0.3">
      <c r="B3720" s="5">
        <v>43866</v>
      </c>
      <c r="C3720">
        <v>3</v>
      </c>
      <c r="D3720" t="str">
        <v>MidWest</v>
      </c>
      <c r="E3720">
        <v>473.71199999999999</v>
      </c>
      <c r="F3720">
        <v>6</v>
      </c>
    </row>
    <row r="3721" spans="2:6" x14ac:dyDescent="0.3">
      <c r="B3721" s="5">
        <v>43992</v>
      </c>
      <c r="C3721">
        <v>4</v>
      </c>
      <c r="D3721" t="str">
        <v>East</v>
      </c>
      <c r="E3721">
        <v>144.58199999999999</v>
      </c>
      <c r="F3721">
        <v>5</v>
      </c>
    </row>
    <row r="3722" spans="2:6" x14ac:dyDescent="0.3">
      <c r="B3722" s="5">
        <v>44189</v>
      </c>
      <c r="C3722">
        <v>1</v>
      </c>
      <c r="D3722" t="str">
        <v>East</v>
      </c>
      <c r="E3722">
        <v>161.85399999999998</v>
      </c>
      <c r="F3722">
        <v>1</v>
      </c>
    </row>
    <row r="3723" spans="2:6" x14ac:dyDescent="0.3">
      <c r="B3723" s="5">
        <v>44527</v>
      </c>
      <c r="C3723">
        <v>3</v>
      </c>
      <c r="D3723" t="str">
        <v>NorthWest</v>
      </c>
      <c r="E3723">
        <v>173.947</v>
      </c>
      <c r="F3723">
        <v>7</v>
      </c>
    </row>
    <row r="3724" spans="2:6" x14ac:dyDescent="0.3">
      <c r="B3724" s="5">
        <v>44253</v>
      </c>
      <c r="C3724">
        <v>4</v>
      </c>
      <c r="D3724" t="str">
        <v>East</v>
      </c>
      <c r="E3724">
        <v>261.041</v>
      </c>
      <c r="F3724">
        <v>7</v>
      </c>
    </row>
    <row r="3725" spans="2:6" x14ac:dyDescent="0.3">
      <c r="B3725" s="5">
        <v>44118</v>
      </c>
      <c r="C3725">
        <v>4</v>
      </c>
      <c r="D3725" t="str">
        <v>NorthWest</v>
      </c>
      <c r="E3725">
        <v>187.04900000000001</v>
      </c>
      <c r="F3725">
        <v>5</v>
      </c>
    </row>
    <row r="3726" spans="2:6" x14ac:dyDescent="0.3">
      <c r="B3726" s="5">
        <v>44103</v>
      </c>
      <c r="C3726">
        <v>3</v>
      </c>
      <c r="D3726" t="str">
        <v>MidWest</v>
      </c>
      <c r="E3726">
        <v>158.68199999999999</v>
      </c>
      <c r="F3726">
        <v>1</v>
      </c>
    </row>
    <row r="3727" spans="2:6" x14ac:dyDescent="0.3">
      <c r="B3727" s="5">
        <v>44228</v>
      </c>
      <c r="C3727">
        <v>1</v>
      </c>
      <c r="D3727" t="str">
        <v>West</v>
      </c>
      <c r="E3727">
        <v>147.46199999999999</v>
      </c>
      <c r="F3727">
        <v>2</v>
      </c>
    </row>
    <row r="3728" spans="2:6" x14ac:dyDescent="0.3">
      <c r="B3728" s="5">
        <v>44181</v>
      </c>
      <c r="C3728">
        <v>4</v>
      </c>
      <c r="D3728" t="str">
        <v>East</v>
      </c>
      <c r="E3728">
        <v>270.363</v>
      </c>
      <c r="F3728">
        <v>5</v>
      </c>
    </row>
    <row r="3729" spans="2:6" x14ac:dyDescent="0.3">
      <c r="B3729" s="5">
        <v>44495</v>
      </c>
      <c r="C3729">
        <v>4</v>
      </c>
      <c r="D3729" t="str">
        <v>West</v>
      </c>
      <c r="E3729">
        <v>324.02699999999999</v>
      </c>
      <c r="F3729">
        <v>5</v>
      </c>
    </row>
    <row r="3730" spans="2:6" x14ac:dyDescent="0.3">
      <c r="B3730" s="5">
        <v>44428</v>
      </c>
      <c r="C3730">
        <v>4</v>
      </c>
      <c r="D3730" t="str">
        <v>West</v>
      </c>
      <c r="E3730">
        <v>426.721</v>
      </c>
      <c r="F3730">
        <v>1</v>
      </c>
    </row>
    <row r="3731" spans="2:6" x14ac:dyDescent="0.3">
      <c r="B3731" s="5">
        <v>44315</v>
      </c>
      <c r="C3731">
        <v>1</v>
      </c>
      <c r="D3731" t="str">
        <v>NorthWest</v>
      </c>
      <c r="E3731">
        <v>360.98099999999999</v>
      </c>
      <c r="F3731">
        <v>5</v>
      </c>
    </row>
    <row r="3732" spans="2:6" x14ac:dyDescent="0.3">
      <c r="B3732" s="5">
        <v>44079</v>
      </c>
      <c r="C3732">
        <v>4</v>
      </c>
      <c r="D3732" t="str">
        <v>East</v>
      </c>
      <c r="E3732">
        <v>492.37299999999993</v>
      </c>
      <c r="F3732">
        <v>6</v>
      </c>
    </row>
    <row r="3733" spans="2:6" x14ac:dyDescent="0.3">
      <c r="B3733" s="5">
        <v>44395</v>
      </c>
      <c r="C3733">
        <v>5</v>
      </c>
      <c r="D3733" t="str">
        <v>MidWest</v>
      </c>
      <c r="E3733">
        <v>200.428</v>
      </c>
      <c r="F3733">
        <v>1</v>
      </c>
    </row>
    <row r="3734" spans="2:6" x14ac:dyDescent="0.3">
      <c r="B3734" s="5">
        <v>44246</v>
      </c>
      <c r="C3734">
        <v>4</v>
      </c>
      <c r="D3734" t="str">
        <v>West</v>
      </c>
      <c r="E3734">
        <v>194.62100000000001</v>
      </c>
      <c r="F3734">
        <v>3</v>
      </c>
    </row>
    <row r="3735" spans="2:6" x14ac:dyDescent="0.3">
      <c r="B3735" s="5">
        <v>44425</v>
      </c>
      <c r="C3735">
        <v>5</v>
      </c>
      <c r="D3735" t="str">
        <v>East</v>
      </c>
      <c r="E3735">
        <v>294.86399999999998</v>
      </c>
      <c r="F3735">
        <v>1</v>
      </c>
    </row>
    <row r="3736" spans="2:6" x14ac:dyDescent="0.3">
      <c r="B3736" s="5">
        <v>43871</v>
      </c>
      <c r="C3736">
        <v>5</v>
      </c>
      <c r="D3736" t="str">
        <v>West</v>
      </c>
      <c r="E3736">
        <v>362.27300000000002</v>
      </c>
      <c r="F3736">
        <v>1</v>
      </c>
    </row>
    <row r="3737" spans="2:6" x14ac:dyDescent="0.3">
      <c r="B3737" s="5">
        <v>44199</v>
      </c>
      <c r="C3737">
        <v>1</v>
      </c>
      <c r="D3737" t="str">
        <v>SouthWest</v>
      </c>
      <c r="E3737">
        <v>464.363</v>
      </c>
      <c r="F3737">
        <v>4</v>
      </c>
    </row>
    <row r="3738" spans="2:6" x14ac:dyDescent="0.3">
      <c r="B3738" s="5">
        <v>44169</v>
      </c>
      <c r="C3738">
        <v>3</v>
      </c>
      <c r="D3738" t="str">
        <v>NorthWest</v>
      </c>
      <c r="E3738">
        <v>358</v>
      </c>
      <c r="F3738">
        <v>2</v>
      </c>
    </row>
    <row r="3739" spans="2:6" x14ac:dyDescent="0.3">
      <c r="B3739" s="5">
        <v>44406</v>
      </c>
      <c r="C3739">
        <v>4</v>
      </c>
      <c r="D3739" t="str">
        <v>West</v>
      </c>
      <c r="E3739">
        <v>354.53699999999998</v>
      </c>
      <c r="F3739">
        <v>4</v>
      </c>
    </row>
    <row r="3740" spans="2:6" x14ac:dyDescent="0.3">
      <c r="B3740" s="5">
        <v>44402</v>
      </c>
      <c r="C3740">
        <v>4</v>
      </c>
      <c r="D3740" t="str">
        <v>NorthWest</v>
      </c>
      <c r="E3740">
        <v>192.262</v>
      </c>
      <c r="F3740">
        <v>1</v>
      </c>
    </row>
    <row r="3741" spans="2:6" x14ac:dyDescent="0.3">
      <c r="B3741" s="5">
        <v>43911</v>
      </c>
      <c r="C3741">
        <v>4</v>
      </c>
      <c r="D3741" t="str">
        <v>MidWest</v>
      </c>
      <c r="E3741">
        <v>457.74300000000005</v>
      </c>
      <c r="F3741">
        <v>1</v>
      </c>
    </row>
    <row r="3742" spans="2:6" x14ac:dyDescent="0.3">
      <c r="B3742" s="5">
        <v>44100</v>
      </c>
      <c r="C3742">
        <v>2</v>
      </c>
      <c r="D3742" t="str">
        <v>NorthWest</v>
      </c>
      <c r="E3742">
        <v>410.57700000000006</v>
      </c>
      <c r="F3742">
        <v>1</v>
      </c>
    </row>
    <row r="3743" spans="2:6" x14ac:dyDescent="0.3">
      <c r="B3743" s="5">
        <v>44182</v>
      </c>
      <c r="C3743">
        <v>1</v>
      </c>
      <c r="D3743" t="str">
        <v>West</v>
      </c>
      <c r="E3743">
        <v>350.02800000000002</v>
      </c>
      <c r="F3743">
        <v>1</v>
      </c>
    </row>
    <row r="3744" spans="2:6" x14ac:dyDescent="0.3">
      <c r="B3744" s="5">
        <v>44301</v>
      </c>
      <c r="C3744">
        <v>5</v>
      </c>
      <c r="D3744" t="str">
        <v>South</v>
      </c>
      <c r="E3744">
        <v>316.15100000000001</v>
      </c>
      <c r="F3744">
        <v>5</v>
      </c>
    </row>
    <row r="3745" spans="2:6" x14ac:dyDescent="0.3">
      <c r="B3745" s="5">
        <v>44407</v>
      </c>
      <c r="C3745">
        <v>1</v>
      </c>
      <c r="D3745" t="str">
        <v>MidWest</v>
      </c>
      <c r="E3745">
        <v>284.76400000000001</v>
      </c>
      <c r="F3745">
        <v>6</v>
      </c>
    </row>
    <row r="3746" spans="2:6" x14ac:dyDescent="0.3">
      <c r="B3746" s="5">
        <v>44138</v>
      </c>
      <c r="C3746">
        <v>4</v>
      </c>
      <c r="D3746" t="str">
        <v>MidWest</v>
      </c>
      <c r="E3746">
        <v>119.68299999999999</v>
      </c>
      <c r="F3746">
        <v>6</v>
      </c>
    </row>
    <row r="3747" spans="2:6" x14ac:dyDescent="0.3">
      <c r="B3747" s="5">
        <v>44555</v>
      </c>
      <c r="C3747">
        <v>3</v>
      </c>
      <c r="D3747" t="str">
        <v>South</v>
      </c>
      <c r="E3747">
        <v>823.57</v>
      </c>
      <c r="F3747">
        <v>1</v>
      </c>
    </row>
    <row r="3748" spans="2:6" x14ac:dyDescent="0.3">
      <c r="B3748" s="5">
        <v>44259</v>
      </c>
      <c r="C3748">
        <v>5</v>
      </c>
      <c r="D3748" t="str">
        <v>South</v>
      </c>
      <c r="E3748">
        <v>194.489</v>
      </c>
      <c r="F3748">
        <v>1</v>
      </c>
    </row>
    <row r="3749" spans="2:6" x14ac:dyDescent="0.3">
      <c r="B3749" s="5">
        <v>44528</v>
      </c>
      <c r="C3749">
        <v>1</v>
      </c>
      <c r="D3749" t="str">
        <v>East</v>
      </c>
      <c r="E3749">
        <v>110.53099999999999</v>
      </c>
      <c r="F3749">
        <v>2</v>
      </c>
    </row>
    <row r="3750" spans="2:6" x14ac:dyDescent="0.3">
      <c r="B3750" s="5">
        <v>44517</v>
      </c>
      <c r="C3750">
        <v>3</v>
      </c>
      <c r="D3750" t="str">
        <v>MidWest</v>
      </c>
      <c r="E3750">
        <v>446.39300000000003</v>
      </c>
      <c r="F3750">
        <v>5</v>
      </c>
    </row>
    <row r="3751" spans="2:6" x14ac:dyDescent="0.3">
      <c r="B3751" s="5">
        <v>44539</v>
      </c>
      <c r="C3751">
        <v>5</v>
      </c>
      <c r="D3751" t="str">
        <v>NorthWest</v>
      </c>
      <c r="E3751">
        <v>503.34700000000004</v>
      </c>
      <c r="F3751">
        <v>1</v>
      </c>
    </row>
    <row r="3752" spans="2:6" x14ac:dyDescent="0.3">
      <c r="B3752" s="5">
        <v>44206</v>
      </c>
      <c r="C3752">
        <v>3</v>
      </c>
      <c r="D3752" t="str">
        <v>NorthWest</v>
      </c>
      <c r="E3752">
        <v>104.63</v>
      </c>
      <c r="F3752">
        <v>5</v>
      </c>
    </row>
    <row r="3753" spans="2:6" x14ac:dyDescent="0.3">
      <c r="B3753" s="5">
        <v>44522</v>
      </c>
      <c r="C3753">
        <v>1</v>
      </c>
      <c r="D3753" t="str">
        <v>West</v>
      </c>
      <c r="E3753">
        <v>228.86399999999998</v>
      </c>
      <c r="F3753">
        <v>3</v>
      </c>
    </row>
    <row r="3754" spans="2:6" x14ac:dyDescent="0.3">
      <c r="B3754" s="5">
        <v>43840</v>
      </c>
      <c r="C3754">
        <v>5</v>
      </c>
      <c r="D3754" t="str">
        <v>NorthWest</v>
      </c>
      <c r="E3754">
        <v>140.613</v>
      </c>
      <c r="F3754">
        <v>1</v>
      </c>
    </row>
    <row r="3755" spans="2:6" x14ac:dyDescent="0.3">
      <c r="B3755" s="5">
        <v>43881</v>
      </c>
      <c r="C3755">
        <v>4</v>
      </c>
      <c r="D3755" t="str">
        <v>NorthWest</v>
      </c>
      <c r="E3755">
        <v>338.863</v>
      </c>
      <c r="F3755">
        <v>7</v>
      </c>
    </row>
    <row r="3756" spans="2:6" x14ac:dyDescent="0.3">
      <c r="B3756" s="5">
        <v>44234</v>
      </c>
      <c r="C3756">
        <v>3</v>
      </c>
      <c r="D3756" t="str">
        <v>West</v>
      </c>
      <c r="E3756">
        <v>482.60699999999997</v>
      </c>
      <c r="F3756">
        <v>1</v>
      </c>
    </row>
    <row r="3757" spans="2:6" x14ac:dyDescent="0.3">
      <c r="B3757" s="5">
        <v>44009</v>
      </c>
      <c r="C3757">
        <v>1</v>
      </c>
      <c r="D3757" t="str">
        <v>NorthWest</v>
      </c>
      <c r="E3757">
        <v>410.28199999999998</v>
      </c>
      <c r="F3757">
        <v>3</v>
      </c>
    </row>
    <row r="3758" spans="2:6" x14ac:dyDescent="0.3">
      <c r="B3758" s="5">
        <v>44477</v>
      </c>
      <c r="C3758">
        <v>5</v>
      </c>
      <c r="D3758" t="str">
        <v>NorthWest</v>
      </c>
      <c r="E3758">
        <v>105.157</v>
      </c>
      <c r="F3758">
        <v>3</v>
      </c>
    </row>
    <row r="3759" spans="2:6" x14ac:dyDescent="0.3">
      <c r="B3759" s="5">
        <v>44324</v>
      </c>
      <c r="C3759">
        <v>3</v>
      </c>
      <c r="D3759" t="str">
        <v>West</v>
      </c>
      <c r="E3759">
        <v>253.71700000000001</v>
      </c>
      <c r="F3759">
        <v>3</v>
      </c>
    </row>
    <row r="3760" spans="2:6" x14ac:dyDescent="0.3">
      <c r="B3760" s="5">
        <v>44499</v>
      </c>
      <c r="C3760">
        <v>3</v>
      </c>
      <c r="D3760" t="str">
        <v>West</v>
      </c>
      <c r="E3760">
        <v>480.637</v>
      </c>
      <c r="F3760">
        <v>1</v>
      </c>
    </row>
    <row r="3761" spans="2:6" x14ac:dyDescent="0.3">
      <c r="B3761" s="5">
        <v>43917</v>
      </c>
      <c r="C3761">
        <v>3</v>
      </c>
      <c r="D3761" t="str">
        <v>West</v>
      </c>
      <c r="E3761">
        <v>216.179</v>
      </c>
      <c r="F3761">
        <v>5</v>
      </c>
    </row>
    <row r="3762" spans="2:6" x14ac:dyDescent="0.3">
      <c r="B3762" s="5">
        <v>44018</v>
      </c>
      <c r="C3762">
        <v>5</v>
      </c>
      <c r="D3762" t="str">
        <v>NorthWest</v>
      </c>
      <c r="E3762">
        <v>265.94099999999997</v>
      </c>
      <c r="F3762">
        <v>5</v>
      </c>
    </row>
    <row r="3763" spans="2:6" x14ac:dyDescent="0.3">
      <c r="B3763" s="5">
        <v>44214</v>
      </c>
      <c r="C3763">
        <v>3</v>
      </c>
      <c r="D3763" t="str">
        <v>West</v>
      </c>
      <c r="E3763">
        <v>142.292</v>
      </c>
      <c r="F3763">
        <v>3</v>
      </c>
    </row>
    <row r="3764" spans="2:6" x14ac:dyDescent="0.3">
      <c r="B3764" s="5">
        <v>43842</v>
      </c>
      <c r="C3764">
        <v>3</v>
      </c>
      <c r="D3764" t="str">
        <v>MidWest</v>
      </c>
      <c r="E3764">
        <v>169.85899999999998</v>
      </c>
      <c r="F3764">
        <v>1</v>
      </c>
    </row>
    <row r="3765" spans="2:6" x14ac:dyDescent="0.3">
      <c r="B3765" s="5">
        <v>44475</v>
      </c>
      <c r="C3765">
        <v>2</v>
      </c>
      <c r="D3765" t="str">
        <v>SouthWest</v>
      </c>
      <c r="E3765">
        <v>160.15199999999999</v>
      </c>
      <c r="F3765">
        <v>6</v>
      </c>
    </row>
    <row r="3766" spans="2:6" x14ac:dyDescent="0.3">
      <c r="B3766" s="5">
        <v>44036</v>
      </c>
      <c r="C3766">
        <v>5</v>
      </c>
      <c r="D3766" t="str">
        <v>MidWest</v>
      </c>
      <c r="E3766">
        <v>233.23699999999999</v>
      </c>
      <c r="F3766">
        <v>3</v>
      </c>
    </row>
    <row r="3767" spans="2:6" x14ac:dyDescent="0.3">
      <c r="B3767" s="5">
        <v>43918</v>
      </c>
      <c r="C3767">
        <v>1</v>
      </c>
      <c r="D3767" t="str">
        <v>NorthWest</v>
      </c>
      <c r="E3767">
        <v>225.35900000000001</v>
      </c>
      <c r="F3767">
        <v>5</v>
      </c>
    </row>
    <row r="3768" spans="2:6" x14ac:dyDescent="0.3">
      <c r="B3768" s="5">
        <v>44369</v>
      </c>
      <c r="C3768">
        <v>3</v>
      </c>
      <c r="D3768" t="str">
        <v>South</v>
      </c>
      <c r="E3768">
        <v>353.60599999999999</v>
      </c>
      <c r="F3768">
        <v>6</v>
      </c>
    </row>
    <row r="3769" spans="2:6" x14ac:dyDescent="0.3">
      <c r="B3769" s="5">
        <v>44393</v>
      </c>
      <c r="C3769">
        <v>5</v>
      </c>
      <c r="D3769" t="str">
        <v>NorthWest</v>
      </c>
      <c r="E3769">
        <v>209.21100000000001</v>
      </c>
      <c r="F3769">
        <v>6</v>
      </c>
    </row>
    <row r="3770" spans="2:6" x14ac:dyDescent="0.3">
      <c r="B3770" s="5">
        <v>44130</v>
      </c>
      <c r="C3770">
        <v>3</v>
      </c>
      <c r="D3770" t="str">
        <v>West</v>
      </c>
      <c r="E3770">
        <v>224.15199999999999</v>
      </c>
      <c r="F3770">
        <v>1</v>
      </c>
    </row>
    <row r="3771" spans="2:6" x14ac:dyDescent="0.3">
      <c r="B3771" s="5">
        <v>44497</v>
      </c>
      <c r="C3771">
        <v>4</v>
      </c>
      <c r="D3771" t="str">
        <v>West</v>
      </c>
      <c r="E3771">
        <v>316.70600000000002</v>
      </c>
      <c r="F3771">
        <v>5</v>
      </c>
    </row>
    <row r="3772" spans="2:6" x14ac:dyDescent="0.3">
      <c r="B3772" s="5">
        <v>44101</v>
      </c>
      <c r="C3772">
        <v>5</v>
      </c>
      <c r="D3772" t="str">
        <v>MidWest</v>
      </c>
      <c r="E3772">
        <v>253.44699999999997</v>
      </c>
      <c r="F3772">
        <v>1</v>
      </c>
    </row>
    <row r="3773" spans="2:6" x14ac:dyDescent="0.3">
      <c r="B3773" s="5">
        <v>44023</v>
      </c>
      <c r="C3773">
        <v>4</v>
      </c>
      <c r="D3773" t="str">
        <v>NorthWest</v>
      </c>
      <c r="E3773">
        <v>373.786</v>
      </c>
      <c r="F3773">
        <v>1</v>
      </c>
    </row>
    <row r="3774" spans="2:6" x14ac:dyDescent="0.3">
      <c r="B3774" s="5">
        <v>43838</v>
      </c>
      <c r="C3774">
        <v>4</v>
      </c>
      <c r="D3774" t="str">
        <v>MidWest</v>
      </c>
      <c r="E3774">
        <v>440.27</v>
      </c>
      <c r="F3774">
        <v>4</v>
      </c>
    </row>
    <row r="3775" spans="2:6" x14ac:dyDescent="0.3">
      <c r="B3775" s="5">
        <v>44490</v>
      </c>
      <c r="C3775">
        <v>4</v>
      </c>
      <c r="D3775" t="str">
        <v>SouthWest</v>
      </c>
      <c r="E3775">
        <v>115.218</v>
      </c>
      <c r="F3775">
        <v>1</v>
      </c>
    </row>
    <row r="3776" spans="2:6" x14ac:dyDescent="0.3">
      <c r="B3776" s="5">
        <v>44361</v>
      </c>
      <c r="C3776">
        <v>3</v>
      </c>
      <c r="D3776" t="str">
        <v>West</v>
      </c>
      <c r="E3776">
        <v>404.64099999999996</v>
      </c>
      <c r="F3776">
        <v>7</v>
      </c>
    </row>
    <row r="3777" spans="2:6" x14ac:dyDescent="0.3">
      <c r="B3777" s="5">
        <v>44028</v>
      </c>
      <c r="C3777">
        <v>4</v>
      </c>
      <c r="D3777" t="str">
        <v>South</v>
      </c>
      <c r="E3777">
        <v>403.49400000000003</v>
      </c>
      <c r="F3777">
        <v>1</v>
      </c>
    </row>
    <row r="3778" spans="2:6" x14ac:dyDescent="0.3">
      <c r="B3778" s="5">
        <v>44037</v>
      </c>
      <c r="C3778">
        <v>3</v>
      </c>
      <c r="D3778" t="str">
        <v>NorthWest</v>
      </c>
      <c r="E3778">
        <v>378.053</v>
      </c>
      <c r="F3778">
        <v>1</v>
      </c>
    </row>
    <row r="3779" spans="2:6" x14ac:dyDescent="0.3">
      <c r="B3779" s="5">
        <v>44001</v>
      </c>
      <c r="C3779">
        <v>5</v>
      </c>
      <c r="D3779" t="str">
        <v>South</v>
      </c>
      <c r="E3779">
        <v>151.517</v>
      </c>
      <c r="F3779">
        <v>5</v>
      </c>
    </row>
    <row r="3780" spans="2:6" x14ac:dyDescent="0.3">
      <c r="B3780" s="5">
        <v>44268</v>
      </c>
      <c r="C3780">
        <v>1</v>
      </c>
      <c r="D3780" t="str">
        <v>NorthWest</v>
      </c>
      <c r="E3780">
        <v>321.16999999999996</v>
      </c>
      <c r="F3780">
        <v>3</v>
      </c>
    </row>
    <row r="3781" spans="2:6" x14ac:dyDescent="0.3">
      <c r="B3781" s="5">
        <v>44031</v>
      </c>
      <c r="C3781">
        <v>3</v>
      </c>
      <c r="D3781" t="str">
        <v>SouthWest</v>
      </c>
      <c r="E3781">
        <v>303.95</v>
      </c>
      <c r="F3781">
        <v>1</v>
      </c>
    </row>
    <row r="3782" spans="2:6" x14ac:dyDescent="0.3">
      <c r="B3782" s="5">
        <v>43975</v>
      </c>
      <c r="C3782">
        <v>4</v>
      </c>
      <c r="D3782" t="str">
        <v>South</v>
      </c>
      <c r="E3782">
        <v>168.53</v>
      </c>
      <c r="F3782">
        <v>1</v>
      </c>
    </row>
    <row r="3783" spans="2:6" x14ac:dyDescent="0.3">
      <c r="B3783" s="5">
        <v>44316</v>
      </c>
      <c r="C3783">
        <v>4</v>
      </c>
      <c r="D3783" t="str">
        <v>West</v>
      </c>
      <c r="E3783">
        <v>154.072</v>
      </c>
      <c r="F3783">
        <v>4</v>
      </c>
    </row>
    <row r="3784" spans="2:6" x14ac:dyDescent="0.3">
      <c r="B3784" s="5">
        <v>43919</v>
      </c>
      <c r="C3784">
        <v>2</v>
      </c>
      <c r="D3784" t="str">
        <v>South</v>
      </c>
      <c r="E3784">
        <v>142.393</v>
      </c>
      <c r="F3784">
        <v>5</v>
      </c>
    </row>
    <row r="3785" spans="2:6" x14ac:dyDescent="0.3">
      <c r="B3785" s="5">
        <v>44541</v>
      </c>
      <c r="C3785">
        <v>5</v>
      </c>
      <c r="D3785" t="str">
        <v>MidWest</v>
      </c>
      <c r="E3785">
        <v>406.94400000000002</v>
      </c>
      <c r="F3785">
        <v>1</v>
      </c>
    </row>
    <row r="3786" spans="2:6" x14ac:dyDescent="0.3">
      <c r="B3786" s="5">
        <v>44252</v>
      </c>
      <c r="C3786">
        <v>5</v>
      </c>
      <c r="D3786" t="str">
        <v>East</v>
      </c>
      <c r="E3786">
        <v>182.161</v>
      </c>
      <c r="F3786">
        <v>4</v>
      </c>
    </row>
    <row r="3787" spans="2:6" x14ac:dyDescent="0.3">
      <c r="B3787" s="5">
        <v>44523</v>
      </c>
      <c r="C3787">
        <v>1</v>
      </c>
      <c r="D3787" t="str">
        <v>East</v>
      </c>
      <c r="E3787">
        <v>464.04399999999998</v>
      </c>
      <c r="F3787">
        <v>5</v>
      </c>
    </row>
    <row r="3788" spans="2:6" x14ac:dyDescent="0.3">
      <c r="B3788" s="5">
        <v>43908</v>
      </c>
      <c r="C3788">
        <v>3</v>
      </c>
      <c r="D3788" t="str">
        <v>MidWest</v>
      </c>
      <c r="E3788">
        <v>135.797</v>
      </c>
      <c r="F3788">
        <v>5</v>
      </c>
    </row>
    <row r="3789" spans="2:6" x14ac:dyDescent="0.3">
      <c r="B3789" s="5">
        <v>43845</v>
      </c>
      <c r="C3789">
        <v>5</v>
      </c>
      <c r="D3789" t="str">
        <v>East</v>
      </c>
      <c r="E3789">
        <v>270.87199999999996</v>
      </c>
      <c r="F3789">
        <v>4</v>
      </c>
    </row>
    <row r="3790" spans="2:6" x14ac:dyDescent="0.3">
      <c r="B3790" s="5">
        <v>44357</v>
      </c>
      <c r="C3790">
        <v>4</v>
      </c>
      <c r="D3790" t="str">
        <v>SouthWest</v>
      </c>
      <c r="E3790">
        <v>293.66399999999999</v>
      </c>
      <c r="F3790">
        <v>4</v>
      </c>
    </row>
    <row r="3791" spans="2:6" x14ac:dyDescent="0.3">
      <c r="B3791" s="5">
        <v>43978</v>
      </c>
      <c r="C3791">
        <v>3</v>
      </c>
      <c r="D3791" t="str">
        <v>SouthWest</v>
      </c>
      <c r="E3791">
        <v>398.37299999999999</v>
      </c>
      <c r="F3791">
        <v>2</v>
      </c>
    </row>
    <row r="3792" spans="2:6" x14ac:dyDescent="0.3">
      <c r="B3792" s="5">
        <v>43900</v>
      </c>
      <c r="C3792">
        <v>4</v>
      </c>
      <c r="D3792" t="str">
        <v>East</v>
      </c>
      <c r="E3792">
        <v>217.35500000000002</v>
      </c>
      <c r="F3792">
        <v>1</v>
      </c>
    </row>
    <row r="3793" spans="2:6" x14ac:dyDescent="0.3">
      <c r="B3793" s="5">
        <v>44499</v>
      </c>
      <c r="C3793">
        <v>1</v>
      </c>
      <c r="D3793" t="str">
        <v>South</v>
      </c>
      <c r="E3793">
        <v>374.39600000000002</v>
      </c>
      <c r="F3793">
        <v>7</v>
      </c>
    </row>
    <row r="3794" spans="2:6" x14ac:dyDescent="0.3">
      <c r="B3794" s="5">
        <v>43929</v>
      </c>
      <c r="C3794">
        <v>1</v>
      </c>
      <c r="D3794" t="str">
        <v>West</v>
      </c>
      <c r="E3794">
        <v>414.762</v>
      </c>
      <c r="F3794">
        <v>1</v>
      </c>
    </row>
    <row r="3795" spans="2:6" x14ac:dyDescent="0.3">
      <c r="B3795" s="5">
        <v>44333</v>
      </c>
      <c r="C3795">
        <v>4</v>
      </c>
      <c r="D3795" t="str">
        <v>South</v>
      </c>
      <c r="E3795">
        <v>452.19899999999996</v>
      </c>
      <c r="F3795">
        <v>1</v>
      </c>
    </row>
    <row r="3796" spans="2:6" x14ac:dyDescent="0.3">
      <c r="B3796" s="5">
        <v>44493</v>
      </c>
      <c r="C3796">
        <v>2</v>
      </c>
      <c r="D3796" t="str">
        <v>NorthWest</v>
      </c>
      <c r="E3796">
        <v>167.37</v>
      </c>
      <c r="F3796">
        <v>5</v>
      </c>
    </row>
    <row r="3797" spans="2:6" x14ac:dyDescent="0.3">
      <c r="B3797" s="5">
        <v>44020</v>
      </c>
      <c r="C3797">
        <v>3</v>
      </c>
      <c r="D3797" t="str">
        <v>West</v>
      </c>
      <c r="E3797">
        <v>217.125</v>
      </c>
      <c r="F3797">
        <v>1</v>
      </c>
    </row>
    <row r="3798" spans="2:6" x14ac:dyDescent="0.3">
      <c r="B3798" s="5">
        <v>43852</v>
      </c>
      <c r="C3798">
        <v>4</v>
      </c>
      <c r="D3798" t="str">
        <v>MidWest</v>
      </c>
      <c r="E3798">
        <v>175.95499999999998</v>
      </c>
      <c r="F3798">
        <v>7</v>
      </c>
    </row>
    <row r="3799" spans="2:6" x14ac:dyDescent="0.3">
      <c r="B3799" s="5">
        <v>44255</v>
      </c>
      <c r="C3799">
        <v>5</v>
      </c>
      <c r="D3799" t="str">
        <v>South</v>
      </c>
      <c r="E3799">
        <v>303.57900000000001</v>
      </c>
      <c r="F3799">
        <v>5</v>
      </c>
    </row>
    <row r="3800" spans="2:6" x14ac:dyDescent="0.3">
      <c r="B3800" s="5">
        <v>43843</v>
      </c>
      <c r="C3800">
        <v>4</v>
      </c>
      <c r="D3800" t="str">
        <v>West</v>
      </c>
      <c r="E3800">
        <v>112.423</v>
      </c>
      <c r="F3800">
        <v>1</v>
      </c>
    </row>
    <row r="3801" spans="2:6" x14ac:dyDescent="0.3">
      <c r="B3801" s="5">
        <v>43875</v>
      </c>
      <c r="C3801">
        <v>3</v>
      </c>
      <c r="D3801" t="str">
        <v>South</v>
      </c>
      <c r="E3801">
        <v>308.42600000000004</v>
      </c>
      <c r="F3801">
        <v>5</v>
      </c>
    </row>
    <row r="3802" spans="2:6" x14ac:dyDescent="0.3">
      <c r="B3802" s="5">
        <v>44380</v>
      </c>
      <c r="C3802">
        <v>4</v>
      </c>
      <c r="D3802" t="str">
        <v>East</v>
      </c>
      <c r="E3802">
        <v>111.51300000000001</v>
      </c>
      <c r="F3802">
        <v>5</v>
      </c>
    </row>
    <row r="3803" spans="2:6" x14ac:dyDescent="0.3">
      <c r="B3803" s="5">
        <v>44296</v>
      </c>
      <c r="C3803">
        <v>4</v>
      </c>
      <c r="D3803" t="str">
        <v>MidWest</v>
      </c>
      <c r="E3803">
        <v>253.28000000000003</v>
      </c>
      <c r="F3803">
        <v>5</v>
      </c>
    </row>
    <row r="3804" spans="2:6" x14ac:dyDescent="0.3">
      <c r="B3804" s="5">
        <v>44000</v>
      </c>
      <c r="C3804">
        <v>1</v>
      </c>
      <c r="D3804" t="str">
        <v>West</v>
      </c>
      <c r="E3804">
        <v>368.70600000000002</v>
      </c>
      <c r="F3804">
        <v>3</v>
      </c>
    </row>
    <row r="3805" spans="2:6" x14ac:dyDescent="0.3">
      <c r="B3805" s="5">
        <v>44526</v>
      </c>
      <c r="C3805">
        <v>1</v>
      </c>
      <c r="D3805" t="str">
        <v>West</v>
      </c>
      <c r="E3805">
        <v>239.041</v>
      </c>
      <c r="F3805">
        <v>7</v>
      </c>
    </row>
    <row r="3806" spans="2:6" x14ac:dyDescent="0.3">
      <c r="B3806" s="5">
        <v>44081</v>
      </c>
      <c r="C3806">
        <v>2</v>
      </c>
      <c r="D3806" t="str">
        <v>NorthWest</v>
      </c>
      <c r="E3806">
        <v>235.42800000000003</v>
      </c>
      <c r="F3806">
        <v>1</v>
      </c>
    </row>
    <row r="3807" spans="2:6" x14ac:dyDescent="0.3">
      <c r="B3807" s="5">
        <v>44108</v>
      </c>
      <c r="C3807">
        <v>5</v>
      </c>
      <c r="D3807" t="str">
        <v>MidWest</v>
      </c>
      <c r="E3807">
        <v>192.55699999999999</v>
      </c>
      <c r="F3807">
        <v>7</v>
      </c>
    </row>
    <row r="3808" spans="2:6" x14ac:dyDescent="0.3">
      <c r="B3808" s="5">
        <v>44037</v>
      </c>
      <c r="C3808">
        <v>3</v>
      </c>
      <c r="D3808" t="str">
        <v>NorthWest</v>
      </c>
      <c r="E3808">
        <v>166.43299999999999</v>
      </c>
      <c r="F3808">
        <v>1</v>
      </c>
    </row>
    <row r="3809" spans="2:6" x14ac:dyDescent="0.3">
      <c r="B3809" s="5">
        <v>44243</v>
      </c>
      <c r="C3809">
        <v>5</v>
      </c>
      <c r="D3809" t="str">
        <v>West</v>
      </c>
      <c r="E3809">
        <v>263.66700000000003</v>
      </c>
      <c r="F3809">
        <v>5</v>
      </c>
    </row>
    <row r="3810" spans="2:6" x14ac:dyDescent="0.3">
      <c r="B3810" s="5">
        <v>44092</v>
      </c>
      <c r="C3810">
        <v>4</v>
      </c>
      <c r="D3810" t="str">
        <v>NorthWest</v>
      </c>
      <c r="E3810">
        <v>248.49</v>
      </c>
      <c r="F3810">
        <v>5</v>
      </c>
    </row>
    <row r="3811" spans="2:6" x14ac:dyDescent="0.3">
      <c r="B3811" s="5">
        <v>44068</v>
      </c>
      <c r="C3811">
        <v>4</v>
      </c>
      <c r="D3811" t="str">
        <v>West</v>
      </c>
      <c r="E3811">
        <v>153.14000000000001</v>
      </c>
      <c r="F3811">
        <v>2</v>
      </c>
    </row>
    <row r="3812" spans="2:6" x14ac:dyDescent="0.3">
      <c r="B3812" s="5">
        <v>44173</v>
      </c>
      <c r="C3812">
        <v>1</v>
      </c>
      <c r="D3812" t="str">
        <v>South</v>
      </c>
      <c r="E3812">
        <v>120.803</v>
      </c>
      <c r="F3812">
        <v>1</v>
      </c>
    </row>
    <row r="3813" spans="2:6" x14ac:dyDescent="0.3">
      <c r="B3813" s="5">
        <v>44107</v>
      </c>
      <c r="C3813">
        <v>5</v>
      </c>
      <c r="D3813" t="str">
        <v>South</v>
      </c>
      <c r="E3813">
        <v>298.38800000000003</v>
      </c>
      <c r="F3813">
        <v>6</v>
      </c>
    </row>
    <row r="3814" spans="2:6" x14ac:dyDescent="0.3">
      <c r="B3814" s="5">
        <v>43856</v>
      </c>
      <c r="C3814">
        <v>1</v>
      </c>
      <c r="D3814" t="str">
        <v>West</v>
      </c>
      <c r="E3814">
        <v>316.512</v>
      </c>
      <c r="F3814">
        <v>1</v>
      </c>
    </row>
    <row r="3815" spans="2:6" x14ac:dyDescent="0.3">
      <c r="B3815" s="5">
        <v>44276</v>
      </c>
      <c r="C3815">
        <v>1</v>
      </c>
      <c r="D3815" t="str">
        <v>NorthWest</v>
      </c>
      <c r="E3815">
        <v>358.83100000000002</v>
      </c>
      <c r="F3815">
        <v>2</v>
      </c>
    </row>
    <row r="3816" spans="2:6" x14ac:dyDescent="0.3">
      <c r="B3816" s="5">
        <v>44088</v>
      </c>
      <c r="C3816">
        <v>4</v>
      </c>
      <c r="D3816" t="str">
        <v>East</v>
      </c>
      <c r="E3816">
        <v>450.10500000000002</v>
      </c>
      <c r="F3816">
        <v>5</v>
      </c>
    </row>
    <row r="3817" spans="2:6" x14ac:dyDescent="0.3">
      <c r="B3817" s="5">
        <v>44015</v>
      </c>
      <c r="C3817">
        <v>4</v>
      </c>
      <c r="D3817" t="str">
        <v>East</v>
      </c>
      <c r="E3817">
        <v>142.047</v>
      </c>
      <c r="F3817">
        <v>1</v>
      </c>
    </row>
    <row r="3818" spans="2:6" x14ac:dyDescent="0.3">
      <c r="B3818" s="5">
        <v>44175</v>
      </c>
      <c r="C3818">
        <v>5</v>
      </c>
      <c r="D3818" t="str">
        <v>SouthWest</v>
      </c>
      <c r="E3818">
        <v>600.53399999999999</v>
      </c>
      <c r="F3818">
        <v>1</v>
      </c>
    </row>
    <row r="3819" spans="2:6" x14ac:dyDescent="0.3">
      <c r="B3819" s="5">
        <v>43842</v>
      </c>
      <c r="C3819">
        <v>1</v>
      </c>
      <c r="D3819" t="str">
        <v>West</v>
      </c>
      <c r="E3819">
        <v>174.34399999999999</v>
      </c>
      <c r="F3819">
        <v>3</v>
      </c>
    </row>
    <row r="3820" spans="2:6" x14ac:dyDescent="0.3">
      <c r="B3820" s="5">
        <v>44352</v>
      </c>
      <c r="C3820">
        <v>4</v>
      </c>
      <c r="D3820" t="str">
        <v>NorthWest</v>
      </c>
      <c r="E3820">
        <v>198.43800000000002</v>
      </c>
      <c r="F3820">
        <v>7</v>
      </c>
    </row>
    <row r="3821" spans="2:6" x14ac:dyDescent="0.3">
      <c r="B3821" s="5">
        <v>44004</v>
      </c>
      <c r="C3821">
        <v>3</v>
      </c>
      <c r="D3821" t="str">
        <v>NorthWest</v>
      </c>
      <c r="E3821">
        <v>211.03100000000001</v>
      </c>
      <c r="F3821">
        <v>5</v>
      </c>
    </row>
    <row r="3822" spans="2:6" x14ac:dyDescent="0.3">
      <c r="B3822" s="5">
        <v>43948</v>
      </c>
      <c r="C3822">
        <v>4</v>
      </c>
      <c r="D3822" t="str">
        <v>MidWest</v>
      </c>
      <c r="E3822">
        <v>412.084</v>
      </c>
      <c r="F3822">
        <v>7</v>
      </c>
    </row>
    <row r="3823" spans="2:6" x14ac:dyDescent="0.3">
      <c r="B3823" s="5">
        <v>44493</v>
      </c>
      <c r="C3823">
        <v>2</v>
      </c>
      <c r="D3823" t="str">
        <v>NorthWest</v>
      </c>
      <c r="E3823">
        <v>456.67099999999999</v>
      </c>
      <c r="F3823">
        <v>5</v>
      </c>
    </row>
    <row r="3824" spans="2:6" x14ac:dyDescent="0.3">
      <c r="B3824" s="5">
        <v>44281</v>
      </c>
      <c r="C3824">
        <v>1</v>
      </c>
      <c r="D3824" t="str">
        <v>East</v>
      </c>
      <c r="E3824">
        <v>182.786</v>
      </c>
      <c r="F3824">
        <v>7</v>
      </c>
    </row>
    <row r="3825" spans="2:6" x14ac:dyDescent="0.3">
      <c r="B3825" s="5">
        <v>44443</v>
      </c>
      <c r="C3825">
        <v>3</v>
      </c>
      <c r="D3825" t="str">
        <v>SouthWest</v>
      </c>
      <c r="E3825">
        <v>380.488</v>
      </c>
      <c r="F3825">
        <v>1</v>
      </c>
    </row>
    <row r="3826" spans="2:6" x14ac:dyDescent="0.3">
      <c r="B3826" s="5">
        <v>43869</v>
      </c>
      <c r="C3826">
        <v>1</v>
      </c>
      <c r="D3826" t="str">
        <v>East</v>
      </c>
      <c r="E3826">
        <v>351.512</v>
      </c>
      <c r="F3826">
        <v>5</v>
      </c>
    </row>
    <row r="3827" spans="2:6" x14ac:dyDescent="0.3">
      <c r="B3827" s="5">
        <v>44174</v>
      </c>
      <c r="C3827">
        <v>5</v>
      </c>
      <c r="D3827" t="str">
        <v>MidWest</v>
      </c>
      <c r="E3827">
        <v>486.34499999999997</v>
      </c>
      <c r="F3827">
        <v>6</v>
      </c>
    </row>
    <row r="3828" spans="2:6" x14ac:dyDescent="0.3">
      <c r="B3828" s="5">
        <v>44445</v>
      </c>
      <c r="C3828">
        <v>5</v>
      </c>
      <c r="D3828" t="str">
        <v>SouthWest</v>
      </c>
      <c r="E3828">
        <v>204.37799999999999</v>
      </c>
      <c r="F3828">
        <v>1</v>
      </c>
    </row>
    <row r="3829" spans="2:6" x14ac:dyDescent="0.3">
      <c r="B3829" s="5">
        <v>44343</v>
      </c>
      <c r="C3829">
        <v>5</v>
      </c>
      <c r="D3829" t="str">
        <v>NorthWest</v>
      </c>
      <c r="E3829">
        <v>487.86400000000003</v>
      </c>
      <c r="F3829">
        <v>6</v>
      </c>
    </row>
    <row r="3830" spans="2:6" x14ac:dyDescent="0.3">
      <c r="B3830" s="5">
        <v>44352</v>
      </c>
      <c r="C3830">
        <v>3</v>
      </c>
      <c r="D3830" t="str">
        <v>West</v>
      </c>
      <c r="E3830">
        <v>124.157</v>
      </c>
      <c r="F3830">
        <v>5</v>
      </c>
    </row>
    <row r="3831" spans="2:6" x14ac:dyDescent="0.3">
      <c r="B3831" s="5">
        <v>43900</v>
      </c>
      <c r="C3831">
        <v>3</v>
      </c>
      <c r="D3831" t="str">
        <v>MidWest</v>
      </c>
      <c r="E3831">
        <v>137.99</v>
      </c>
      <c r="F3831">
        <v>6</v>
      </c>
    </row>
    <row r="3832" spans="2:6" x14ac:dyDescent="0.3">
      <c r="B3832" s="5">
        <v>44331</v>
      </c>
      <c r="C3832">
        <v>5</v>
      </c>
      <c r="D3832" t="str">
        <v>South</v>
      </c>
      <c r="E3832">
        <v>465.00900000000001</v>
      </c>
      <c r="F3832">
        <v>1</v>
      </c>
    </row>
    <row r="3833" spans="2:6" x14ac:dyDescent="0.3">
      <c r="B3833" s="5">
        <v>44369</v>
      </c>
      <c r="C3833">
        <v>3</v>
      </c>
      <c r="D3833" t="str">
        <v>NorthWest</v>
      </c>
      <c r="E3833">
        <v>239.07499999999999</v>
      </c>
      <c r="F3833">
        <v>1</v>
      </c>
    </row>
    <row r="3834" spans="2:6" x14ac:dyDescent="0.3">
      <c r="B3834" s="5">
        <v>44147</v>
      </c>
      <c r="C3834">
        <v>5</v>
      </c>
      <c r="D3834" t="str">
        <v>MidWest</v>
      </c>
      <c r="E3834">
        <v>493.98</v>
      </c>
      <c r="F3834">
        <v>5</v>
      </c>
    </row>
    <row r="3835" spans="2:6" x14ac:dyDescent="0.3">
      <c r="B3835" s="5">
        <v>44216</v>
      </c>
      <c r="C3835">
        <v>4</v>
      </c>
      <c r="D3835" t="str">
        <v>East</v>
      </c>
      <c r="E3835">
        <v>326.50599999999997</v>
      </c>
      <c r="F3835">
        <v>1</v>
      </c>
    </row>
    <row r="3836" spans="2:6" x14ac:dyDescent="0.3">
      <c r="B3836" s="5">
        <v>44117</v>
      </c>
      <c r="C3836">
        <v>1</v>
      </c>
      <c r="D3836" t="str">
        <v>West</v>
      </c>
      <c r="E3836">
        <v>419.53100000000006</v>
      </c>
      <c r="F3836">
        <v>1</v>
      </c>
    </row>
    <row r="3837" spans="2:6" x14ac:dyDescent="0.3">
      <c r="B3837" s="5">
        <v>43968</v>
      </c>
      <c r="C3837">
        <v>1</v>
      </c>
      <c r="D3837" t="str">
        <v>West</v>
      </c>
      <c r="E3837">
        <v>201.13800000000001</v>
      </c>
      <c r="F3837">
        <v>1</v>
      </c>
    </row>
    <row r="3838" spans="2:6" x14ac:dyDescent="0.3">
      <c r="B3838" s="5">
        <v>43930</v>
      </c>
      <c r="C3838">
        <v>3</v>
      </c>
      <c r="D3838" t="str">
        <v>West</v>
      </c>
      <c r="E3838">
        <v>269.34499999999997</v>
      </c>
      <c r="F3838">
        <v>5</v>
      </c>
    </row>
    <row r="3839" spans="2:6" x14ac:dyDescent="0.3">
      <c r="B3839" s="5">
        <v>44498</v>
      </c>
      <c r="C3839">
        <v>3</v>
      </c>
      <c r="D3839" t="str">
        <v>SouthWest</v>
      </c>
      <c r="E3839">
        <v>470.16800000000001</v>
      </c>
      <c r="F3839">
        <v>3</v>
      </c>
    </row>
    <row r="3840" spans="2:6" x14ac:dyDescent="0.3">
      <c r="B3840" s="5">
        <v>44123</v>
      </c>
      <c r="C3840">
        <v>4</v>
      </c>
      <c r="D3840" t="str">
        <v>South</v>
      </c>
      <c r="E3840">
        <v>446.66199999999998</v>
      </c>
      <c r="F3840">
        <v>3</v>
      </c>
    </row>
    <row r="3841" spans="2:6" x14ac:dyDescent="0.3">
      <c r="B3841" s="5">
        <v>44074</v>
      </c>
      <c r="C3841">
        <v>5</v>
      </c>
      <c r="D3841" t="str">
        <v>West</v>
      </c>
      <c r="E3841">
        <v>319.36500000000001</v>
      </c>
      <c r="F3841">
        <v>5</v>
      </c>
    </row>
    <row r="3842" spans="2:6" x14ac:dyDescent="0.3">
      <c r="B3842" s="5">
        <v>44378</v>
      </c>
      <c r="C3842">
        <v>4</v>
      </c>
      <c r="D3842" t="str">
        <v>West</v>
      </c>
      <c r="E3842">
        <v>170.43800000000002</v>
      </c>
      <c r="F3842">
        <v>4</v>
      </c>
    </row>
    <row r="3843" spans="2:6" x14ac:dyDescent="0.3">
      <c r="B3843" s="5">
        <v>44472</v>
      </c>
      <c r="C3843">
        <v>2</v>
      </c>
      <c r="D3843" t="str">
        <v>NorthWest</v>
      </c>
      <c r="E3843">
        <v>187.42599999999999</v>
      </c>
      <c r="F3843">
        <v>5</v>
      </c>
    </row>
    <row r="3844" spans="2:6" x14ac:dyDescent="0.3">
      <c r="B3844" s="5">
        <v>44546</v>
      </c>
      <c r="C3844">
        <v>1</v>
      </c>
      <c r="D3844" t="str">
        <v>NorthWest</v>
      </c>
      <c r="E3844">
        <v>773.61500000000001</v>
      </c>
      <c r="F3844">
        <v>5</v>
      </c>
    </row>
    <row r="3845" spans="2:6" x14ac:dyDescent="0.3">
      <c r="B3845" s="5">
        <v>44142</v>
      </c>
      <c r="C3845">
        <v>2</v>
      </c>
      <c r="D3845" t="str">
        <v>South</v>
      </c>
      <c r="E3845">
        <v>293.10000000000002</v>
      </c>
      <c r="F3845">
        <v>2</v>
      </c>
    </row>
    <row r="3846" spans="2:6" x14ac:dyDescent="0.3">
      <c r="B3846" s="5">
        <v>44547</v>
      </c>
      <c r="C3846">
        <v>4</v>
      </c>
      <c r="D3846" t="str">
        <v>MidWest</v>
      </c>
      <c r="E3846">
        <v>505.73100000000005</v>
      </c>
      <c r="F3846">
        <v>5</v>
      </c>
    </row>
    <row r="3847" spans="2:6" x14ac:dyDescent="0.3">
      <c r="B3847" s="5">
        <v>43958</v>
      </c>
      <c r="C3847">
        <v>4</v>
      </c>
      <c r="D3847" t="str">
        <v>NorthWest</v>
      </c>
      <c r="E3847">
        <v>489.90100000000001</v>
      </c>
      <c r="F3847">
        <v>1</v>
      </c>
    </row>
    <row r="3848" spans="2:6" x14ac:dyDescent="0.3">
      <c r="B3848" s="5">
        <v>44117</v>
      </c>
      <c r="C3848">
        <v>3</v>
      </c>
      <c r="D3848" t="str">
        <v>NorthWest</v>
      </c>
      <c r="E3848">
        <v>113.083</v>
      </c>
      <c r="F3848">
        <v>7</v>
      </c>
    </row>
    <row r="3849" spans="2:6" x14ac:dyDescent="0.3">
      <c r="B3849" s="5">
        <v>44043</v>
      </c>
      <c r="C3849">
        <v>5</v>
      </c>
      <c r="D3849" t="str">
        <v>East</v>
      </c>
      <c r="E3849">
        <v>275.19799999999998</v>
      </c>
      <c r="F3849">
        <v>4</v>
      </c>
    </row>
    <row r="3850" spans="2:6" x14ac:dyDescent="0.3">
      <c r="B3850" s="5">
        <v>44134</v>
      </c>
      <c r="C3850">
        <v>4</v>
      </c>
      <c r="D3850" t="str">
        <v>NorthWest</v>
      </c>
      <c r="E3850">
        <v>340.19600000000003</v>
      </c>
      <c r="F3850">
        <v>4</v>
      </c>
    </row>
    <row r="3851" spans="2:6" x14ac:dyDescent="0.3">
      <c r="B3851" s="5">
        <v>44153</v>
      </c>
      <c r="C3851">
        <v>3</v>
      </c>
      <c r="D3851" t="str">
        <v>SouthWest</v>
      </c>
      <c r="E3851">
        <v>138.911</v>
      </c>
      <c r="F3851">
        <v>1</v>
      </c>
    </row>
    <row r="3852" spans="2:6" x14ac:dyDescent="0.3">
      <c r="B3852" s="5">
        <v>44236</v>
      </c>
      <c r="C3852">
        <v>3</v>
      </c>
      <c r="D3852" t="str">
        <v>South</v>
      </c>
      <c r="E3852">
        <v>434.50100000000003</v>
      </c>
      <c r="F3852">
        <v>6</v>
      </c>
    </row>
    <row r="3853" spans="2:6" x14ac:dyDescent="0.3">
      <c r="B3853" s="5">
        <v>43883</v>
      </c>
      <c r="C3853">
        <v>4</v>
      </c>
      <c r="D3853" t="str">
        <v>West</v>
      </c>
      <c r="E3853">
        <v>223.23099999999999</v>
      </c>
      <c r="F3853">
        <v>4</v>
      </c>
    </row>
    <row r="3854" spans="2:6" x14ac:dyDescent="0.3">
      <c r="B3854" s="5">
        <v>44033</v>
      </c>
      <c r="C3854">
        <v>3</v>
      </c>
      <c r="D3854" t="str">
        <v>West</v>
      </c>
      <c r="E3854">
        <v>236.10399999999998</v>
      </c>
      <c r="F3854">
        <v>6</v>
      </c>
    </row>
    <row r="3855" spans="2:6" x14ac:dyDescent="0.3">
      <c r="B3855" s="5">
        <v>43834</v>
      </c>
      <c r="C3855">
        <v>3</v>
      </c>
      <c r="D3855" t="str">
        <v>West</v>
      </c>
      <c r="E3855">
        <v>416.666</v>
      </c>
      <c r="F3855">
        <v>1</v>
      </c>
    </row>
    <row r="3856" spans="2:6" x14ac:dyDescent="0.3">
      <c r="B3856" s="5">
        <v>44492</v>
      </c>
      <c r="C3856">
        <v>5</v>
      </c>
      <c r="D3856" t="str">
        <v>SouthWest</v>
      </c>
      <c r="E3856">
        <v>287.779</v>
      </c>
      <c r="F3856">
        <v>3</v>
      </c>
    </row>
    <row r="3857" spans="2:6" x14ac:dyDescent="0.3">
      <c r="B3857" s="5">
        <v>44293</v>
      </c>
      <c r="C3857">
        <v>4</v>
      </c>
      <c r="D3857" t="str">
        <v>West</v>
      </c>
      <c r="E3857">
        <v>121.91600000000001</v>
      </c>
      <c r="F3857">
        <v>6</v>
      </c>
    </row>
    <row r="3858" spans="2:6" x14ac:dyDescent="0.3">
      <c r="B3858" s="5">
        <v>44076</v>
      </c>
      <c r="C3858">
        <v>4</v>
      </c>
      <c r="D3858" t="str">
        <v>SouthWest</v>
      </c>
      <c r="E3858">
        <v>212.99200000000002</v>
      </c>
      <c r="F3858">
        <v>1</v>
      </c>
    </row>
    <row r="3859" spans="2:6" x14ac:dyDescent="0.3">
      <c r="B3859" s="5">
        <v>44560</v>
      </c>
      <c r="C3859">
        <v>3</v>
      </c>
      <c r="D3859" t="str">
        <v>South</v>
      </c>
      <c r="E3859">
        <v>251.119</v>
      </c>
      <c r="F3859">
        <v>3</v>
      </c>
    </row>
    <row r="3860" spans="2:6" x14ac:dyDescent="0.3">
      <c r="B3860" s="5">
        <v>43945</v>
      </c>
      <c r="C3860">
        <v>5</v>
      </c>
      <c r="D3860" t="str">
        <v>West</v>
      </c>
      <c r="E3860">
        <v>366.81700000000001</v>
      </c>
      <c r="F3860">
        <v>5</v>
      </c>
    </row>
    <row r="3861" spans="2:6" x14ac:dyDescent="0.3">
      <c r="B3861" s="5">
        <v>44004</v>
      </c>
      <c r="C3861">
        <v>5</v>
      </c>
      <c r="D3861" t="str">
        <v>NorthWest</v>
      </c>
      <c r="E3861">
        <v>118.325</v>
      </c>
      <c r="F3861">
        <v>2</v>
      </c>
    </row>
    <row r="3862" spans="2:6" x14ac:dyDescent="0.3">
      <c r="B3862" s="5">
        <v>44374</v>
      </c>
      <c r="C3862">
        <v>2</v>
      </c>
      <c r="D3862" t="str">
        <v>MidWest</v>
      </c>
      <c r="E3862">
        <v>426.37700000000007</v>
      </c>
      <c r="F3862">
        <v>1</v>
      </c>
    </row>
    <row r="3863" spans="2:6" x14ac:dyDescent="0.3">
      <c r="B3863" s="5">
        <v>44546</v>
      </c>
      <c r="C3863">
        <v>5</v>
      </c>
      <c r="D3863" t="str">
        <v>East</v>
      </c>
      <c r="E3863">
        <v>443.64399999999995</v>
      </c>
      <c r="F3863">
        <v>5</v>
      </c>
    </row>
    <row r="3864" spans="2:6" x14ac:dyDescent="0.3">
      <c r="B3864" s="5">
        <v>43878</v>
      </c>
      <c r="C3864">
        <v>5</v>
      </c>
      <c r="D3864" t="str">
        <v>MidWest</v>
      </c>
      <c r="E3864">
        <v>106.60899999999999</v>
      </c>
      <c r="F3864">
        <v>1</v>
      </c>
    </row>
    <row r="3865" spans="2:6" x14ac:dyDescent="0.3">
      <c r="B3865" s="5">
        <v>44305</v>
      </c>
      <c r="C3865">
        <v>4</v>
      </c>
      <c r="D3865" t="str">
        <v>West</v>
      </c>
      <c r="E3865">
        <v>263.26599999999996</v>
      </c>
      <c r="F3865">
        <v>4</v>
      </c>
    </row>
    <row r="3866" spans="2:6" x14ac:dyDescent="0.3">
      <c r="B3866" s="5">
        <v>44355</v>
      </c>
      <c r="C3866">
        <v>4</v>
      </c>
      <c r="D3866" t="str">
        <v>West</v>
      </c>
      <c r="E3866">
        <v>249.42</v>
      </c>
      <c r="F3866">
        <v>1</v>
      </c>
    </row>
    <row r="3867" spans="2:6" x14ac:dyDescent="0.3">
      <c r="B3867" s="5">
        <v>44080</v>
      </c>
      <c r="C3867">
        <v>4</v>
      </c>
      <c r="D3867" t="str">
        <v>South</v>
      </c>
      <c r="E3867">
        <v>476.14099999999996</v>
      </c>
      <c r="F3867">
        <v>4</v>
      </c>
    </row>
    <row r="3868" spans="2:6" x14ac:dyDescent="0.3">
      <c r="B3868" s="5">
        <v>44312</v>
      </c>
      <c r="C3868">
        <v>1</v>
      </c>
      <c r="D3868" t="str">
        <v>East</v>
      </c>
      <c r="E3868">
        <v>304.25300000000004</v>
      </c>
      <c r="F3868">
        <v>5</v>
      </c>
    </row>
    <row r="3869" spans="2:6" x14ac:dyDescent="0.3">
      <c r="B3869" s="5">
        <v>43858</v>
      </c>
      <c r="C3869">
        <v>3</v>
      </c>
      <c r="D3869" t="str">
        <v>South</v>
      </c>
      <c r="E3869">
        <v>218.291</v>
      </c>
      <c r="F3869">
        <v>6</v>
      </c>
    </row>
    <row r="3870" spans="2:6" x14ac:dyDescent="0.3">
      <c r="B3870" s="5">
        <v>44195</v>
      </c>
      <c r="C3870">
        <v>1</v>
      </c>
      <c r="D3870" t="str">
        <v>South</v>
      </c>
      <c r="E3870">
        <v>137.779</v>
      </c>
      <c r="F3870">
        <v>3</v>
      </c>
    </row>
    <row r="3871" spans="2:6" x14ac:dyDescent="0.3">
      <c r="B3871" s="5">
        <v>44103</v>
      </c>
      <c r="C3871">
        <v>3</v>
      </c>
      <c r="D3871" t="str">
        <v>South</v>
      </c>
      <c r="E3871">
        <v>356.25</v>
      </c>
      <c r="F3871">
        <v>5</v>
      </c>
    </row>
    <row r="3872" spans="2:6" x14ac:dyDescent="0.3">
      <c r="B3872" s="5">
        <v>44160</v>
      </c>
      <c r="C3872">
        <v>3</v>
      </c>
      <c r="D3872" t="str">
        <v>West</v>
      </c>
      <c r="E3872">
        <v>199.30500000000001</v>
      </c>
      <c r="F3872">
        <v>2</v>
      </c>
    </row>
    <row r="3873" spans="2:6" x14ac:dyDescent="0.3">
      <c r="B3873" s="5">
        <v>44485</v>
      </c>
      <c r="C3873">
        <v>2</v>
      </c>
      <c r="D3873" t="str">
        <v>NorthWest</v>
      </c>
      <c r="E3873">
        <v>427.25</v>
      </c>
      <c r="F3873">
        <v>1</v>
      </c>
    </row>
    <row r="3874" spans="2:6" x14ac:dyDescent="0.3">
      <c r="B3874" s="5">
        <v>44417</v>
      </c>
      <c r="C3874">
        <v>4</v>
      </c>
      <c r="D3874" t="str">
        <v>MidWest</v>
      </c>
      <c r="E3874">
        <v>262.21699999999998</v>
      </c>
      <c r="F3874">
        <v>3</v>
      </c>
    </row>
    <row r="3875" spans="2:6" x14ac:dyDescent="0.3">
      <c r="B3875" s="5">
        <v>44155</v>
      </c>
      <c r="C3875">
        <v>1</v>
      </c>
      <c r="D3875" t="str">
        <v>SouthWest</v>
      </c>
      <c r="E3875">
        <v>171.762</v>
      </c>
      <c r="F3875">
        <v>6</v>
      </c>
    </row>
    <row r="3876" spans="2:6" x14ac:dyDescent="0.3">
      <c r="B3876" s="5">
        <v>44552</v>
      </c>
      <c r="C3876">
        <v>5</v>
      </c>
      <c r="D3876" t="str">
        <v>West</v>
      </c>
      <c r="E3876">
        <v>800.87799999999993</v>
      </c>
      <c r="F3876">
        <v>1</v>
      </c>
    </row>
    <row r="3877" spans="2:6" x14ac:dyDescent="0.3">
      <c r="B3877" s="5">
        <v>44043</v>
      </c>
      <c r="C3877">
        <v>1</v>
      </c>
      <c r="D3877" t="str">
        <v>West</v>
      </c>
      <c r="E3877">
        <v>375.036</v>
      </c>
      <c r="F3877">
        <v>5</v>
      </c>
    </row>
    <row r="3878" spans="2:6" x14ac:dyDescent="0.3">
      <c r="B3878" s="5">
        <v>43831</v>
      </c>
      <c r="C3878">
        <v>3</v>
      </c>
      <c r="D3878" t="str">
        <v>NorthWest</v>
      </c>
      <c r="E3878">
        <v>242.55900000000003</v>
      </c>
      <c r="F3878">
        <v>5</v>
      </c>
    </row>
    <row r="3879" spans="2:6" x14ac:dyDescent="0.3">
      <c r="B3879" s="5">
        <v>43843</v>
      </c>
      <c r="C3879">
        <v>4</v>
      </c>
      <c r="D3879" t="str">
        <v>SouthWest</v>
      </c>
      <c r="E3879">
        <v>174.006</v>
      </c>
      <c r="F3879">
        <v>4</v>
      </c>
    </row>
    <row r="3880" spans="2:6" x14ac:dyDescent="0.3">
      <c r="B3880" s="5">
        <v>44509</v>
      </c>
      <c r="C3880">
        <v>4</v>
      </c>
      <c r="D3880" t="str">
        <v>West</v>
      </c>
      <c r="E3880">
        <v>393.43400000000003</v>
      </c>
      <c r="F3880">
        <v>7</v>
      </c>
    </row>
    <row r="3881" spans="2:6" x14ac:dyDescent="0.3">
      <c r="B3881" s="5">
        <v>44352</v>
      </c>
      <c r="C3881">
        <v>5</v>
      </c>
      <c r="D3881" t="str">
        <v>SouthWest</v>
      </c>
      <c r="E3881">
        <v>342.29300000000001</v>
      </c>
      <c r="F3881">
        <v>1</v>
      </c>
    </row>
    <row r="3882" spans="2:6" x14ac:dyDescent="0.3">
      <c r="B3882" s="5">
        <v>44468</v>
      </c>
      <c r="C3882">
        <v>4</v>
      </c>
      <c r="D3882" t="str">
        <v>West</v>
      </c>
      <c r="E3882">
        <v>177.017</v>
      </c>
      <c r="F3882">
        <v>4</v>
      </c>
    </row>
    <row r="3883" spans="2:6" x14ac:dyDescent="0.3">
      <c r="B3883" s="5">
        <v>44238</v>
      </c>
      <c r="C3883">
        <v>3</v>
      </c>
      <c r="D3883" t="str">
        <v>West</v>
      </c>
      <c r="E3883">
        <v>205.91799999999998</v>
      </c>
      <c r="F3883">
        <v>5</v>
      </c>
    </row>
    <row r="3884" spans="2:6" x14ac:dyDescent="0.3">
      <c r="B3884" s="5">
        <v>44077</v>
      </c>
      <c r="C3884">
        <v>3</v>
      </c>
      <c r="D3884" t="str">
        <v>West</v>
      </c>
      <c r="E3884">
        <v>394.62600000000003</v>
      </c>
      <c r="F3884">
        <v>1</v>
      </c>
    </row>
    <row r="3885" spans="2:6" x14ac:dyDescent="0.3">
      <c r="B3885" s="5">
        <v>44366</v>
      </c>
      <c r="C3885">
        <v>2</v>
      </c>
      <c r="D3885" t="str">
        <v>West</v>
      </c>
      <c r="E3885">
        <v>343.12</v>
      </c>
      <c r="F3885">
        <v>4</v>
      </c>
    </row>
    <row r="3886" spans="2:6" x14ac:dyDescent="0.3">
      <c r="B3886" s="5">
        <v>44314</v>
      </c>
      <c r="C3886">
        <v>5</v>
      </c>
      <c r="D3886" t="str">
        <v>NorthWest</v>
      </c>
      <c r="E3886">
        <v>476.93799999999999</v>
      </c>
      <c r="F3886">
        <v>5</v>
      </c>
    </row>
    <row r="3887" spans="2:6" x14ac:dyDescent="0.3">
      <c r="B3887" s="5">
        <v>44390</v>
      </c>
      <c r="C3887">
        <v>1</v>
      </c>
      <c r="D3887" t="str">
        <v>MidWest</v>
      </c>
      <c r="E3887">
        <v>407.53699999999998</v>
      </c>
      <c r="F3887">
        <v>1</v>
      </c>
    </row>
    <row r="3888" spans="2:6" x14ac:dyDescent="0.3">
      <c r="B3888" s="5">
        <v>44184</v>
      </c>
      <c r="C3888">
        <v>2</v>
      </c>
      <c r="D3888" t="str">
        <v>NorthWest</v>
      </c>
      <c r="E3888">
        <v>497.91199999999998</v>
      </c>
      <c r="F3888">
        <v>1</v>
      </c>
    </row>
    <row r="3889" spans="2:6" x14ac:dyDescent="0.3">
      <c r="B3889" s="5">
        <v>44440</v>
      </c>
      <c r="C3889">
        <v>4</v>
      </c>
      <c r="D3889" t="str">
        <v>NorthWest</v>
      </c>
      <c r="E3889">
        <v>492.42200000000003</v>
      </c>
      <c r="F3889">
        <v>5</v>
      </c>
    </row>
    <row r="3890" spans="2:6" x14ac:dyDescent="0.3">
      <c r="B3890" s="5">
        <v>44465</v>
      </c>
      <c r="C3890">
        <v>5</v>
      </c>
      <c r="D3890" t="str">
        <v>West</v>
      </c>
      <c r="E3890">
        <v>450.82600000000002</v>
      </c>
      <c r="F3890">
        <v>3</v>
      </c>
    </row>
    <row r="3891" spans="2:6" x14ac:dyDescent="0.3">
      <c r="B3891" s="5">
        <v>44038</v>
      </c>
      <c r="C3891">
        <v>3</v>
      </c>
      <c r="D3891" t="str">
        <v>NorthWest</v>
      </c>
      <c r="E3891">
        <v>204.589</v>
      </c>
      <c r="F3891">
        <v>1</v>
      </c>
    </row>
    <row r="3892" spans="2:6" x14ac:dyDescent="0.3">
      <c r="B3892" s="5">
        <v>44220</v>
      </c>
      <c r="C3892">
        <v>3</v>
      </c>
      <c r="D3892" t="str">
        <v>West</v>
      </c>
      <c r="E3892">
        <v>125.58099999999999</v>
      </c>
      <c r="F3892">
        <v>5</v>
      </c>
    </row>
    <row r="3893" spans="2:6" x14ac:dyDescent="0.3">
      <c r="B3893" s="5">
        <v>44400</v>
      </c>
      <c r="C3893">
        <v>5</v>
      </c>
      <c r="D3893" t="str">
        <v>West</v>
      </c>
      <c r="E3893">
        <v>282.08600000000001</v>
      </c>
      <c r="F3893">
        <v>5</v>
      </c>
    </row>
    <row r="3894" spans="2:6" x14ac:dyDescent="0.3">
      <c r="B3894" s="5">
        <v>44419</v>
      </c>
      <c r="C3894">
        <v>4</v>
      </c>
      <c r="D3894" t="str">
        <v>MidWest</v>
      </c>
      <c r="E3894">
        <v>130.28399999999999</v>
      </c>
      <c r="F3894">
        <v>2</v>
      </c>
    </row>
    <row r="3895" spans="2:6" x14ac:dyDescent="0.3">
      <c r="B3895" s="5">
        <v>44142</v>
      </c>
      <c r="C3895">
        <v>3</v>
      </c>
      <c r="D3895" t="str">
        <v>NorthWest</v>
      </c>
      <c r="E3895">
        <v>412.51599999999996</v>
      </c>
      <c r="F3895">
        <v>1</v>
      </c>
    </row>
    <row r="3896" spans="2:6" x14ac:dyDescent="0.3">
      <c r="B3896" s="5">
        <v>44311</v>
      </c>
      <c r="C3896">
        <v>4</v>
      </c>
      <c r="D3896" t="str">
        <v>SouthWest</v>
      </c>
      <c r="E3896">
        <v>138.37100000000001</v>
      </c>
      <c r="F3896">
        <v>6</v>
      </c>
    </row>
    <row r="3897" spans="2:6" x14ac:dyDescent="0.3">
      <c r="B3897" s="5">
        <v>44247</v>
      </c>
      <c r="C3897">
        <v>4</v>
      </c>
      <c r="D3897" t="str">
        <v>West</v>
      </c>
      <c r="E3897">
        <v>478.62099999999998</v>
      </c>
      <c r="F3897">
        <v>1</v>
      </c>
    </row>
    <row r="3898" spans="2:6" x14ac:dyDescent="0.3">
      <c r="B3898" s="5">
        <v>44531</v>
      </c>
      <c r="C3898">
        <v>1</v>
      </c>
      <c r="D3898" t="str">
        <v>NorthWest</v>
      </c>
      <c r="E3898">
        <v>246.77100000000002</v>
      </c>
      <c r="F3898">
        <v>5</v>
      </c>
    </row>
    <row r="3899" spans="2:6" x14ac:dyDescent="0.3">
      <c r="B3899" s="5">
        <v>43889</v>
      </c>
      <c r="C3899">
        <v>1</v>
      </c>
      <c r="D3899" t="str">
        <v>NorthWest</v>
      </c>
      <c r="E3899">
        <v>433.21899999999994</v>
      </c>
      <c r="F3899">
        <v>1</v>
      </c>
    </row>
    <row r="3900" spans="2:6" x14ac:dyDescent="0.3">
      <c r="B3900" s="5">
        <v>44328</v>
      </c>
      <c r="C3900">
        <v>5</v>
      </c>
      <c r="D3900" t="str">
        <v>West</v>
      </c>
      <c r="E3900">
        <v>154.75299999999999</v>
      </c>
      <c r="F3900">
        <v>1</v>
      </c>
    </row>
    <row r="3901" spans="2:6" x14ac:dyDescent="0.3">
      <c r="B3901" s="5">
        <v>44021</v>
      </c>
      <c r="C3901">
        <v>4</v>
      </c>
      <c r="D3901" t="str">
        <v>East</v>
      </c>
      <c r="E3901">
        <v>247.62700000000001</v>
      </c>
      <c r="F3901">
        <v>7</v>
      </c>
    </row>
    <row r="3902" spans="2:6" x14ac:dyDescent="0.3">
      <c r="B3902" s="5">
        <v>44402</v>
      </c>
      <c r="C3902">
        <v>1</v>
      </c>
      <c r="D3902" t="str">
        <v>NorthWest</v>
      </c>
      <c r="E3902">
        <v>495.36099999999999</v>
      </c>
      <c r="F3902">
        <v>2</v>
      </c>
    </row>
    <row r="3903" spans="2:6" x14ac:dyDescent="0.3">
      <c r="B3903" s="5">
        <v>44015</v>
      </c>
      <c r="C3903">
        <v>4</v>
      </c>
      <c r="D3903" t="str">
        <v>East</v>
      </c>
      <c r="E3903">
        <v>214.31900000000002</v>
      </c>
      <c r="F3903">
        <v>5</v>
      </c>
    </row>
    <row r="3904" spans="2:6" x14ac:dyDescent="0.3">
      <c r="B3904" s="5">
        <v>44118</v>
      </c>
      <c r="C3904">
        <v>3</v>
      </c>
      <c r="D3904" t="str">
        <v>MidWest</v>
      </c>
      <c r="E3904">
        <v>379.21199999999999</v>
      </c>
      <c r="F3904">
        <v>5</v>
      </c>
    </row>
    <row r="3905" spans="2:6" x14ac:dyDescent="0.3">
      <c r="B3905" s="5">
        <v>44403</v>
      </c>
      <c r="C3905">
        <v>3</v>
      </c>
      <c r="D3905" t="str">
        <v>South</v>
      </c>
      <c r="E3905">
        <v>496.791</v>
      </c>
      <c r="F3905">
        <v>1</v>
      </c>
    </row>
    <row r="3906" spans="2:6" x14ac:dyDescent="0.3">
      <c r="B3906" s="5">
        <v>44094</v>
      </c>
      <c r="C3906">
        <v>4</v>
      </c>
      <c r="D3906" t="str">
        <v>NorthWest</v>
      </c>
      <c r="E3906">
        <v>316.71799999999996</v>
      </c>
      <c r="F3906">
        <v>5</v>
      </c>
    </row>
    <row r="3907" spans="2:6" x14ac:dyDescent="0.3">
      <c r="B3907" s="5">
        <v>44107</v>
      </c>
      <c r="C3907">
        <v>5</v>
      </c>
      <c r="D3907" t="str">
        <v>NorthWest</v>
      </c>
      <c r="E3907">
        <v>403.99200000000002</v>
      </c>
      <c r="F3907">
        <v>1</v>
      </c>
    </row>
    <row r="3908" spans="2:6" x14ac:dyDescent="0.3">
      <c r="B3908" s="5">
        <v>43977</v>
      </c>
      <c r="C3908">
        <v>4</v>
      </c>
      <c r="D3908" t="str">
        <v>NorthWest</v>
      </c>
      <c r="E3908">
        <v>169.334</v>
      </c>
      <c r="F3908">
        <v>1</v>
      </c>
    </row>
    <row r="3909" spans="2:6" x14ac:dyDescent="0.3">
      <c r="B3909" s="5">
        <v>44415</v>
      </c>
      <c r="C3909">
        <v>1</v>
      </c>
      <c r="D3909" t="str">
        <v>SouthWest</v>
      </c>
      <c r="E3909">
        <v>255.68600000000001</v>
      </c>
      <c r="F3909">
        <v>5</v>
      </c>
    </row>
    <row r="3910" spans="2:6" x14ac:dyDescent="0.3">
      <c r="B3910" s="5">
        <v>43962</v>
      </c>
      <c r="C3910">
        <v>1</v>
      </c>
      <c r="D3910" t="str">
        <v>MidWest</v>
      </c>
      <c r="E3910">
        <v>284.61099999999999</v>
      </c>
      <c r="F3910">
        <v>7</v>
      </c>
    </row>
    <row r="3911" spans="2:6" x14ac:dyDescent="0.3">
      <c r="B3911" s="5">
        <v>44219</v>
      </c>
      <c r="C3911">
        <v>5</v>
      </c>
      <c r="D3911" t="str">
        <v>East</v>
      </c>
      <c r="E3911">
        <v>205.31100000000001</v>
      </c>
      <c r="F3911">
        <v>7</v>
      </c>
    </row>
    <row r="3912" spans="2:6" x14ac:dyDescent="0.3">
      <c r="B3912" s="5">
        <v>44111</v>
      </c>
      <c r="C3912">
        <v>4</v>
      </c>
      <c r="D3912" t="str">
        <v>East</v>
      </c>
      <c r="E3912">
        <v>307.72699999999998</v>
      </c>
      <c r="F3912">
        <v>3</v>
      </c>
    </row>
    <row r="3913" spans="2:6" x14ac:dyDescent="0.3">
      <c r="B3913" s="5">
        <v>44517</v>
      </c>
      <c r="C3913">
        <v>3</v>
      </c>
      <c r="D3913" t="str">
        <v>West</v>
      </c>
      <c r="E3913">
        <v>476.47200000000004</v>
      </c>
      <c r="F3913">
        <v>7</v>
      </c>
    </row>
    <row r="3914" spans="2:6" x14ac:dyDescent="0.3">
      <c r="B3914" s="5">
        <v>44382</v>
      </c>
      <c r="C3914">
        <v>5</v>
      </c>
      <c r="D3914" t="str">
        <v>South</v>
      </c>
      <c r="E3914">
        <v>301.05399999999997</v>
      </c>
      <c r="F3914">
        <v>6</v>
      </c>
    </row>
    <row r="3915" spans="2:6" x14ac:dyDescent="0.3">
      <c r="B3915" s="5">
        <v>43923</v>
      </c>
      <c r="C3915">
        <v>1</v>
      </c>
      <c r="D3915" t="str">
        <v>South</v>
      </c>
      <c r="E3915">
        <v>418.44499999999999</v>
      </c>
      <c r="F3915">
        <v>7</v>
      </c>
    </row>
    <row r="3916" spans="2:6" x14ac:dyDescent="0.3">
      <c r="B3916" s="5">
        <v>43979</v>
      </c>
      <c r="C3916">
        <v>5</v>
      </c>
      <c r="D3916" t="str">
        <v>West</v>
      </c>
      <c r="E3916">
        <v>242.80300000000003</v>
      </c>
      <c r="F3916">
        <v>4</v>
      </c>
    </row>
    <row r="3917" spans="2:6" x14ac:dyDescent="0.3">
      <c r="B3917" s="5">
        <v>44038</v>
      </c>
      <c r="C3917">
        <v>4</v>
      </c>
      <c r="D3917" t="str">
        <v>NorthWest</v>
      </c>
      <c r="E3917">
        <v>355.17899999999997</v>
      </c>
      <c r="F3917">
        <v>1</v>
      </c>
    </row>
    <row r="3918" spans="2:6" x14ac:dyDescent="0.3">
      <c r="B3918" s="5">
        <v>43868</v>
      </c>
      <c r="C3918">
        <v>4</v>
      </c>
      <c r="D3918" t="str">
        <v>NorthWest</v>
      </c>
      <c r="E3918">
        <v>160.03199999999998</v>
      </c>
      <c r="F3918">
        <v>6</v>
      </c>
    </row>
    <row r="3919" spans="2:6" x14ac:dyDescent="0.3">
      <c r="B3919" s="5">
        <v>44458</v>
      </c>
      <c r="C3919">
        <v>4</v>
      </c>
      <c r="D3919" t="str">
        <v>West</v>
      </c>
      <c r="E3919">
        <v>350.23400000000004</v>
      </c>
      <c r="F3919">
        <v>7</v>
      </c>
    </row>
    <row r="3920" spans="2:6" x14ac:dyDescent="0.3">
      <c r="B3920" s="5">
        <v>44317</v>
      </c>
      <c r="C3920">
        <v>3</v>
      </c>
      <c r="D3920" t="str">
        <v>NorthWest</v>
      </c>
      <c r="E3920">
        <v>240.29699999999997</v>
      </c>
      <c r="F3920">
        <v>3</v>
      </c>
    </row>
    <row r="3921" spans="2:6" x14ac:dyDescent="0.3">
      <c r="B3921" s="5">
        <v>44198</v>
      </c>
      <c r="C3921">
        <v>4</v>
      </c>
      <c r="D3921" t="str">
        <v>MidWest</v>
      </c>
      <c r="E3921">
        <v>336.24099999999999</v>
      </c>
      <c r="F3921">
        <v>5</v>
      </c>
    </row>
    <row r="3922" spans="2:6" x14ac:dyDescent="0.3">
      <c r="B3922" s="5">
        <v>44000</v>
      </c>
      <c r="C3922">
        <v>5</v>
      </c>
      <c r="D3922" t="str">
        <v>West</v>
      </c>
      <c r="E3922">
        <v>468.17600000000004</v>
      </c>
      <c r="F3922">
        <v>5</v>
      </c>
    </row>
    <row r="3923" spans="2:6" x14ac:dyDescent="0.3">
      <c r="B3923" s="5">
        <v>44560</v>
      </c>
      <c r="C3923">
        <v>4</v>
      </c>
      <c r="D3923" t="str">
        <v>SouthWest</v>
      </c>
      <c r="E3923">
        <v>119.86500000000001</v>
      </c>
      <c r="F3923">
        <v>5</v>
      </c>
    </row>
    <row r="3924" spans="2:6" x14ac:dyDescent="0.3">
      <c r="B3924" s="5">
        <v>43909</v>
      </c>
      <c r="C3924">
        <v>1</v>
      </c>
      <c r="D3924" t="str">
        <v>SouthWest</v>
      </c>
      <c r="E3924">
        <v>267.78899999999999</v>
      </c>
      <c r="F3924">
        <v>1</v>
      </c>
    </row>
    <row r="3925" spans="2:6" x14ac:dyDescent="0.3">
      <c r="B3925" s="5">
        <v>44146</v>
      </c>
      <c r="C3925">
        <v>5</v>
      </c>
      <c r="D3925" t="str">
        <v>SouthWest</v>
      </c>
      <c r="E3925">
        <v>191.80599999999998</v>
      </c>
      <c r="F3925">
        <v>5</v>
      </c>
    </row>
    <row r="3926" spans="2:6" x14ac:dyDescent="0.3">
      <c r="B3926" s="5">
        <v>44428</v>
      </c>
      <c r="C3926">
        <v>3</v>
      </c>
      <c r="D3926" t="str">
        <v>East</v>
      </c>
      <c r="E3926">
        <v>230.37700000000001</v>
      </c>
      <c r="F3926">
        <v>3</v>
      </c>
    </row>
    <row r="3927" spans="2:6" x14ac:dyDescent="0.3">
      <c r="B3927" s="5">
        <v>44152</v>
      </c>
      <c r="C3927">
        <v>4</v>
      </c>
      <c r="D3927" t="str">
        <v>West</v>
      </c>
      <c r="E3927">
        <v>391.56100000000004</v>
      </c>
      <c r="F3927">
        <v>6</v>
      </c>
    </row>
    <row r="3928" spans="2:6" x14ac:dyDescent="0.3">
      <c r="B3928" s="5">
        <v>44533</v>
      </c>
      <c r="C3928">
        <v>3</v>
      </c>
      <c r="D3928" t="str">
        <v>NorthWest</v>
      </c>
      <c r="E3928">
        <v>548.62</v>
      </c>
      <c r="F3928">
        <v>5</v>
      </c>
    </row>
    <row r="3929" spans="2:6" x14ac:dyDescent="0.3">
      <c r="B3929" s="5">
        <v>44345</v>
      </c>
      <c r="C3929">
        <v>5</v>
      </c>
      <c r="D3929" t="str">
        <v>South</v>
      </c>
      <c r="E3929">
        <v>280.63800000000003</v>
      </c>
      <c r="F3929">
        <v>5</v>
      </c>
    </row>
    <row r="3930" spans="2:6" x14ac:dyDescent="0.3">
      <c r="B3930" s="5">
        <v>43894</v>
      </c>
      <c r="C3930">
        <v>1</v>
      </c>
      <c r="D3930" t="str">
        <v>SouthWest</v>
      </c>
      <c r="E3930">
        <v>116.07599999999999</v>
      </c>
      <c r="F3930">
        <v>2</v>
      </c>
    </row>
    <row r="3931" spans="2:6" x14ac:dyDescent="0.3">
      <c r="B3931" s="5">
        <v>44023</v>
      </c>
      <c r="C3931">
        <v>5</v>
      </c>
      <c r="D3931" t="str">
        <v>NorthWest</v>
      </c>
      <c r="E3931">
        <v>472.45299999999997</v>
      </c>
      <c r="F3931">
        <v>3</v>
      </c>
    </row>
    <row r="3932" spans="2:6" x14ac:dyDescent="0.3">
      <c r="B3932" s="5">
        <v>44241</v>
      </c>
      <c r="C3932">
        <v>5</v>
      </c>
      <c r="D3932" t="str">
        <v>NorthWest</v>
      </c>
      <c r="E3932">
        <v>395.77</v>
      </c>
      <c r="F3932">
        <v>6</v>
      </c>
    </row>
    <row r="3933" spans="2:6" x14ac:dyDescent="0.3">
      <c r="B3933" s="5">
        <v>44356</v>
      </c>
      <c r="C3933">
        <v>1</v>
      </c>
      <c r="D3933" t="str">
        <v>SouthWest</v>
      </c>
      <c r="E3933">
        <v>392.34800000000001</v>
      </c>
      <c r="F3933">
        <v>1</v>
      </c>
    </row>
    <row r="3934" spans="2:6" x14ac:dyDescent="0.3">
      <c r="B3934" s="5">
        <v>44015</v>
      </c>
      <c r="C3934">
        <v>1</v>
      </c>
      <c r="D3934" t="str">
        <v>MidWest</v>
      </c>
      <c r="E3934">
        <v>374.29599999999999</v>
      </c>
      <c r="F3934">
        <v>3</v>
      </c>
    </row>
    <row r="3935" spans="2:6" x14ac:dyDescent="0.3">
      <c r="B3935" s="5">
        <v>43961</v>
      </c>
      <c r="C3935">
        <v>3</v>
      </c>
      <c r="D3935" t="str">
        <v>SouthWest</v>
      </c>
      <c r="E3935">
        <v>409.02300000000002</v>
      </c>
      <c r="F3935">
        <v>5</v>
      </c>
    </row>
    <row r="3936" spans="2:6" x14ac:dyDescent="0.3">
      <c r="B3936" s="5">
        <v>44296</v>
      </c>
      <c r="C3936">
        <v>1</v>
      </c>
      <c r="D3936" t="str">
        <v>NorthWest</v>
      </c>
      <c r="E3936">
        <v>235.446</v>
      </c>
      <c r="F3936">
        <v>4</v>
      </c>
    </row>
    <row r="3937" spans="2:6" x14ac:dyDescent="0.3">
      <c r="B3937" s="5">
        <v>43963</v>
      </c>
      <c r="C3937">
        <v>2</v>
      </c>
      <c r="D3937" t="str">
        <v>MidWest</v>
      </c>
      <c r="E3937">
        <v>211.63800000000001</v>
      </c>
      <c r="F3937">
        <v>1</v>
      </c>
    </row>
    <row r="3938" spans="2:6" x14ac:dyDescent="0.3">
      <c r="B3938" s="5">
        <v>44503</v>
      </c>
      <c r="C3938">
        <v>1</v>
      </c>
      <c r="D3938" t="str">
        <v>South</v>
      </c>
      <c r="E3938">
        <v>356.59499999999997</v>
      </c>
      <c r="F3938">
        <v>2</v>
      </c>
    </row>
    <row r="3939" spans="2:6" x14ac:dyDescent="0.3">
      <c r="B3939" s="5">
        <v>44283</v>
      </c>
      <c r="C3939">
        <v>5</v>
      </c>
      <c r="D3939" t="str">
        <v>NorthWest</v>
      </c>
      <c r="E3939">
        <v>390.51900000000001</v>
      </c>
      <c r="F3939">
        <v>2</v>
      </c>
    </row>
    <row r="3940" spans="2:6" x14ac:dyDescent="0.3">
      <c r="B3940" s="5">
        <v>44025</v>
      </c>
      <c r="C3940">
        <v>3</v>
      </c>
      <c r="D3940" t="str">
        <v>West</v>
      </c>
      <c r="E3940">
        <v>125.64400000000001</v>
      </c>
      <c r="F3940">
        <v>4</v>
      </c>
    </row>
    <row r="3941" spans="2:6" x14ac:dyDescent="0.3">
      <c r="B3941" s="5">
        <v>43920</v>
      </c>
      <c r="C3941">
        <v>4</v>
      </c>
      <c r="D3941" t="str">
        <v>East</v>
      </c>
      <c r="E3941">
        <v>356.63200000000001</v>
      </c>
      <c r="F3941">
        <v>1</v>
      </c>
    </row>
    <row r="3942" spans="2:6" x14ac:dyDescent="0.3">
      <c r="B3942" s="5">
        <v>44293</v>
      </c>
      <c r="C3942">
        <v>4</v>
      </c>
      <c r="D3942" t="str">
        <v>West</v>
      </c>
      <c r="E3942">
        <v>379.87099999999998</v>
      </c>
      <c r="F3942">
        <v>5</v>
      </c>
    </row>
    <row r="3943" spans="2:6" x14ac:dyDescent="0.3">
      <c r="B3943" s="5">
        <v>44548</v>
      </c>
      <c r="C3943">
        <v>5</v>
      </c>
      <c r="D3943" t="str">
        <v>SouthWest</v>
      </c>
      <c r="E3943">
        <v>148.19999999999999</v>
      </c>
      <c r="F3943">
        <v>1</v>
      </c>
    </row>
    <row r="3944" spans="2:6" x14ac:dyDescent="0.3">
      <c r="B3944" s="5">
        <v>44446</v>
      </c>
      <c r="C3944">
        <v>3</v>
      </c>
      <c r="D3944" t="str">
        <v>South</v>
      </c>
      <c r="E3944">
        <v>458.06800000000004</v>
      </c>
      <c r="F3944">
        <v>3</v>
      </c>
    </row>
    <row r="3945" spans="2:6" x14ac:dyDescent="0.3">
      <c r="B3945" s="5">
        <v>44515</v>
      </c>
      <c r="C3945">
        <v>3</v>
      </c>
      <c r="D3945" t="str">
        <v>South</v>
      </c>
      <c r="E3945">
        <v>211.41300000000001</v>
      </c>
      <c r="F3945">
        <v>3</v>
      </c>
    </row>
    <row r="3946" spans="2:6" x14ac:dyDescent="0.3">
      <c r="B3946" s="5">
        <v>44354</v>
      </c>
      <c r="C3946">
        <v>5</v>
      </c>
      <c r="D3946" t="str">
        <v>South</v>
      </c>
      <c r="E3946">
        <v>376.44400000000002</v>
      </c>
      <c r="F3946">
        <v>3</v>
      </c>
    </row>
    <row r="3947" spans="2:6" x14ac:dyDescent="0.3">
      <c r="B3947" s="5">
        <v>44468</v>
      </c>
      <c r="C3947">
        <v>3</v>
      </c>
      <c r="D3947" t="str">
        <v>East</v>
      </c>
      <c r="E3947">
        <v>291.55500000000001</v>
      </c>
      <c r="F3947">
        <v>6</v>
      </c>
    </row>
    <row r="3948" spans="2:6" x14ac:dyDescent="0.3">
      <c r="B3948" s="5">
        <v>44149</v>
      </c>
      <c r="C3948">
        <v>4</v>
      </c>
      <c r="D3948" t="str">
        <v>South</v>
      </c>
      <c r="E3948">
        <v>180.41199999999998</v>
      </c>
      <c r="F3948">
        <v>1</v>
      </c>
    </row>
    <row r="3949" spans="2:6" x14ac:dyDescent="0.3">
      <c r="B3949" s="5">
        <v>44124</v>
      </c>
      <c r="C3949">
        <v>1</v>
      </c>
      <c r="D3949" t="str">
        <v>NorthWest</v>
      </c>
      <c r="E3949">
        <v>102.306</v>
      </c>
      <c r="F3949">
        <v>1</v>
      </c>
    </row>
    <row r="3950" spans="2:6" x14ac:dyDescent="0.3">
      <c r="B3950" s="5">
        <v>44332</v>
      </c>
      <c r="C3950">
        <v>5</v>
      </c>
      <c r="D3950" t="str">
        <v>NorthWest</v>
      </c>
      <c r="E3950">
        <v>165.8</v>
      </c>
      <c r="F3950">
        <v>7</v>
      </c>
    </row>
    <row r="3951" spans="2:6" x14ac:dyDescent="0.3">
      <c r="B3951" s="5">
        <v>44149</v>
      </c>
      <c r="C3951">
        <v>4</v>
      </c>
      <c r="D3951" t="str">
        <v>MidWest</v>
      </c>
      <c r="E3951">
        <v>356.75200000000001</v>
      </c>
      <c r="F3951">
        <v>3</v>
      </c>
    </row>
    <row r="3952" spans="2:6" x14ac:dyDescent="0.3">
      <c r="B3952" s="5">
        <v>44233</v>
      </c>
      <c r="C3952">
        <v>4</v>
      </c>
      <c r="D3952" t="str">
        <v>South</v>
      </c>
      <c r="E3952">
        <v>473.25699999999995</v>
      </c>
      <c r="F3952">
        <v>1</v>
      </c>
    </row>
    <row r="3953" spans="2:6" x14ac:dyDescent="0.3">
      <c r="B3953" s="5">
        <v>43831</v>
      </c>
      <c r="C3953">
        <v>4</v>
      </c>
      <c r="D3953" t="str">
        <v>NorthWest</v>
      </c>
      <c r="E3953">
        <v>199.916</v>
      </c>
      <c r="F3953">
        <v>3</v>
      </c>
    </row>
    <row r="3954" spans="2:6" x14ac:dyDescent="0.3">
      <c r="B3954" s="5">
        <v>43976</v>
      </c>
      <c r="C3954">
        <v>5</v>
      </c>
      <c r="D3954" t="str">
        <v>West</v>
      </c>
      <c r="E3954">
        <v>473.78199999999998</v>
      </c>
      <c r="F3954">
        <v>3</v>
      </c>
    </row>
    <row r="3955" spans="2:6" x14ac:dyDescent="0.3">
      <c r="B3955" s="5">
        <v>44390</v>
      </c>
      <c r="C3955">
        <v>4</v>
      </c>
      <c r="D3955" t="str">
        <v>West</v>
      </c>
      <c r="E3955">
        <v>406.55</v>
      </c>
      <c r="F3955">
        <v>5</v>
      </c>
    </row>
    <row r="3956" spans="2:6" x14ac:dyDescent="0.3">
      <c r="B3956" s="5">
        <v>44502</v>
      </c>
      <c r="C3956">
        <v>4</v>
      </c>
      <c r="D3956" t="str">
        <v>East</v>
      </c>
      <c r="E3956">
        <v>270.44200000000001</v>
      </c>
      <c r="F3956">
        <v>4</v>
      </c>
    </row>
    <row r="3957" spans="2:6" x14ac:dyDescent="0.3">
      <c r="B3957" s="5">
        <v>43994</v>
      </c>
      <c r="C3957">
        <v>2</v>
      </c>
      <c r="D3957" t="str">
        <v>NorthWest</v>
      </c>
      <c r="E3957">
        <v>429.11400000000003</v>
      </c>
      <c r="F3957">
        <v>6</v>
      </c>
    </row>
    <row r="3958" spans="2:6" x14ac:dyDescent="0.3">
      <c r="B3958" s="5">
        <v>44480</v>
      </c>
      <c r="C3958">
        <v>4</v>
      </c>
      <c r="D3958" t="str">
        <v>West</v>
      </c>
      <c r="E3958">
        <v>145.60499999999999</v>
      </c>
      <c r="F3958">
        <v>2</v>
      </c>
    </row>
    <row r="3959" spans="2:6" x14ac:dyDescent="0.3">
      <c r="B3959" s="5">
        <v>43929</v>
      </c>
      <c r="C3959">
        <v>1</v>
      </c>
      <c r="D3959" t="str">
        <v>West</v>
      </c>
      <c r="E3959">
        <v>426.8</v>
      </c>
      <c r="F3959">
        <v>1</v>
      </c>
    </row>
    <row r="3960" spans="2:6" x14ac:dyDescent="0.3">
      <c r="B3960" s="5">
        <v>44321</v>
      </c>
      <c r="C3960">
        <v>4</v>
      </c>
      <c r="D3960" t="str">
        <v>South</v>
      </c>
      <c r="E3960">
        <v>158.511</v>
      </c>
      <c r="F3960">
        <v>1</v>
      </c>
    </row>
    <row r="3961" spans="2:6" x14ac:dyDescent="0.3">
      <c r="B3961" s="5">
        <v>44243</v>
      </c>
      <c r="C3961">
        <v>4</v>
      </c>
      <c r="D3961" t="str">
        <v>SouthWest</v>
      </c>
      <c r="E3961">
        <v>296.50900000000001</v>
      </c>
      <c r="F3961">
        <v>5</v>
      </c>
    </row>
    <row r="3962" spans="2:6" x14ac:dyDescent="0.3">
      <c r="B3962" s="5">
        <v>44493</v>
      </c>
      <c r="C3962">
        <v>4</v>
      </c>
      <c r="D3962" t="str">
        <v>West</v>
      </c>
      <c r="E3962">
        <v>156.46199999999999</v>
      </c>
      <c r="F3962">
        <v>1</v>
      </c>
    </row>
    <row r="3963" spans="2:6" x14ac:dyDescent="0.3">
      <c r="B3963" s="5">
        <v>44053</v>
      </c>
      <c r="C3963">
        <v>2</v>
      </c>
      <c r="D3963" t="str">
        <v>West</v>
      </c>
      <c r="E3963">
        <v>353.97800000000001</v>
      </c>
      <c r="F3963">
        <v>7</v>
      </c>
    </row>
    <row r="3964" spans="2:6" x14ac:dyDescent="0.3">
      <c r="B3964" s="5">
        <v>44031</v>
      </c>
      <c r="C3964">
        <v>3</v>
      </c>
      <c r="D3964" t="str">
        <v>South</v>
      </c>
      <c r="E3964">
        <v>480.42500000000001</v>
      </c>
      <c r="F3964">
        <v>2</v>
      </c>
    </row>
    <row r="3965" spans="2:6" x14ac:dyDescent="0.3">
      <c r="B3965" s="5">
        <v>44371</v>
      </c>
      <c r="C3965">
        <v>1</v>
      </c>
      <c r="D3965" t="str">
        <v>NorthWest</v>
      </c>
      <c r="E3965">
        <v>477.12700000000007</v>
      </c>
      <c r="F3965">
        <v>1</v>
      </c>
    </row>
    <row r="3966" spans="2:6" x14ac:dyDescent="0.3">
      <c r="B3966" s="5">
        <v>44544</v>
      </c>
      <c r="C3966">
        <v>3</v>
      </c>
      <c r="D3966" t="str">
        <v>SouthWest</v>
      </c>
      <c r="E3966">
        <v>771.12099999999998</v>
      </c>
      <c r="F3966">
        <v>1</v>
      </c>
    </row>
    <row r="3967" spans="2:6" x14ac:dyDescent="0.3">
      <c r="B3967" s="5">
        <v>43962</v>
      </c>
      <c r="C3967">
        <v>5</v>
      </c>
      <c r="D3967" t="str">
        <v>NorthWest</v>
      </c>
      <c r="E3967">
        <v>144.96700000000001</v>
      </c>
      <c r="F3967">
        <v>5</v>
      </c>
    </row>
    <row r="3968" spans="2:6" x14ac:dyDescent="0.3">
      <c r="B3968" s="5">
        <v>44487</v>
      </c>
      <c r="C3968">
        <v>2</v>
      </c>
      <c r="D3968" t="str">
        <v>MidWest</v>
      </c>
      <c r="E3968">
        <v>459.988</v>
      </c>
      <c r="F3968">
        <v>5</v>
      </c>
    </row>
    <row r="3969" spans="2:6" x14ac:dyDescent="0.3">
      <c r="B3969" s="5">
        <v>44488</v>
      </c>
      <c r="C3969">
        <v>5</v>
      </c>
      <c r="D3969" t="str">
        <v>SouthWest</v>
      </c>
      <c r="E3969">
        <v>282.70699999999999</v>
      </c>
      <c r="F3969">
        <v>5</v>
      </c>
    </row>
    <row r="3970" spans="2:6" x14ac:dyDescent="0.3">
      <c r="B3970" s="5">
        <v>44417</v>
      </c>
      <c r="C3970">
        <v>3</v>
      </c>
      <c r="D3970" t="str">
        <v>West</v>
      </c>
      <c r="E3970">
        <v>220.20100000000002</v>
      </c>
      <c r="F3970">
        <v>1</v>
      </c>
    </row>
    <row r="3971" spans="2:6" x14ac:dyDescent="0.3">
      <c r="B3971" s="5">
        <v>43925</v>
      </c>
      <c r="C3971">
        <v>3</v>
      </c>
      <c r="D3971" t="str">
        <v>West</v>
      </c>
      <c r="E3971">
        <v>224.821</v>
      </c>
      <c r="F3971">
        <v>1</v>
      </c>
    </row>
    <row r="3972" spans="2:6" x14ac:dyDescent="0.3">
      <c r="B3972" s="5">
        <v>44321</v>
      </c>
      <c r="C3972">
        <v>2</v>
      </c>
      <c r="D3972" t="str">
        <v>MidWest</v>
      </c>
      <c r="E3972">
        <v>253.55</v>
      </c>
      <c r="F3972">
        <v>3</v>
      </c>
    </row>
    <row r="3973" spans="2:6" x14ac:dyDescent="0.3">
      <c r="B3973" s="5">
        <v>44023</v>
      </c>
      <c r="C3973">
        <v>4</v>
      </c>
      <c r="D3973" t="str">
        <v>South</v>
      </c>
      <c r="E3973">
        <v>332.46199999999999</v>
      </c>
      <c r="F3973">
        <v>3</v>
      </c>
    </row>
    <row r="3974" spans="2:6" x14ac:dyDescent="0.3">
      <c r="B3974" s="5">
        <v>44260</v>
      </c>
      <c r="C3974">
        <v>5</v>
      </c>
      <c r="D3974" t="str">
        <v>MidWest</v>
      </c>
      <c r="E3974">
        <v>238.75300000000001</v>
      </c>
      <c r="F3974">
        <v>6</v>
      </c>
    </row>
    <row r="3975" spans="2:6" x14ac:dyDescent="0.3">
      <c r="B3975" s="5">
        <v>43956</v>
      </c>
      <c r="C3975">
        <v>1</v>
      </c>
      <c r="D3975" t="str">
        <v>East</v>
      </c>
      <c r="E3975">
        <v>287.56299999999999</v>
      </c>
      <c r="F3975">
        <v>2</v>
      </c>
    </row>
    <row r="3976" spans="2:6" x14ac:dyDescent="0.3">
      <c r="B3976" s="5">
        <v>43886</v>
      </c>
      <c r="C3976">
        <v>4</v>
      </c>
      <c r="D3976" t="str">
        <v>West</v>
      </c>
      <c r="E3976">
        <v>478.81599999999997</v>
      </c>
      <c r="F3976">
        <v>3</v>
      </c>
    </row>
    <row r="3977" spans="2:6" x14ac:dyDescent="0.3">
      <c r="B3977" s="5">
        <v>43973</v>
      </c>
      <c r="C3977">
        <v>3</v>
      </c>
      <c r="D3977" t="str">
        <v>MidWest</v>
      </c>
      <c r="E3977">
        <v>282.45699999999999</v>
      </c>
      <c r="F3977">
        <v>5</v>
      </c>
    </row>
    <row r="3978" spans="2:6" x14ac:dyDescent="0.3">
      <c r="B3978" s="5">
        <v>43996</v>
      </c>
      <c r="C3978">
        <v>3</v>
      </c>
      <c r="D3978" t="str">
        <v>South</v>
      </c>
      <c r="E3978">
        <v>211.85900000000001</v>
      </c>
      <c r="F3978">
        <v>7</v>
      </c>
    </row>
    <row r="3979" spans="2:6" x14ac:dyDescent="0.3">
      <c r="B3979" s="5">
        <v>43880</v>
      </c>
      <c r="C3979">
        <v>5</v>
      </c>
      <c r="D3979" t="str">
        <v>NorthWest</v>
      </c>
      <c r="E3979">
        <v>202.88499999999999</v>
      </c>
      <c r="F3979">
        <v>4</v>
      </c>
    </row>
    <row r="3980" spans="2:6" x14ac:dyDescent="0.3">
      <c r="B3980" s="5">
        <v>44003</v>
      </c>
      <c r="C3980">
        <v>3</v>
      </c>
      <c r="D3980" t="str">
        <v>NorthWest</v>
      </c>
      <c r="E3980">
        <v>146.35300000000001</v>
      </c>
      <c r="F3980">
        <v>5</v>
      </c>
    </row>
    <row r="3981" spans="2:6" x14ac:dyDescent="0.3">
      <c r="B3981" s="5">
        <v>44545</v>
      </c>
      <c r="C3981">
        <v>1</v>
      </c>
      <c r="D3981" t="str">
        <v>West</v>
      </c>
      <c r="E3981">
        <v>317.71999999999997</v>
      </c>
      <c r="F3981">
        <v>5</v>
      </c>
    </row>
    <row r="3982" spans="2:6" x14ac:dyDescent="0.3">
      <c r="B3982" s="5">
        <v>44330</v>
      </c>
      <c r="C3982">
        <v>5</v>
      </c>
      <c r="D3982" t="str">
        <v>NorthWest</v>
      </c>
      <c r="E3982">
        <v>312.43799999999999</v>
      </c>
      <c r="F3982">
        <v>5</v>
      </c>
    </row>
    <row r="3983" spans="2:6" x14ac:dyDescent="0.3">
      <c r="B3983" s="5">
        <v>44133</v>
      </c>
      <c r="C3983">
        <v>3</v>
      </c>
      <c r="D3983" t="str">
        <v>NorthWest</v>
      </c>
      <c r="E3983">
        <v>270.32100000000003</v>
      </c>
      <c r="F3983">
        <v>4</v>
      </c>
    </row>
    <row r="3984" spans="2:6" x14ac:dyDescent="0.3">
      <c r="B3984" s="5">
        <v>43881</v>
      </c>
      <c r="C3984">
        <v>4</v>
      </c>
      <c r="D3984" t="str">
        <v>SouthWest</v>
      </c>
      <c r="E3984">
        <v>327.96199999999999</v>
      </c>
      <c r="F3984">
        <v>7</v>
      </c>
    </row>
    <row r="3985" spans="2:6" x14ac:dyDescent="0.3">
      <c r="B3985" s="5">
        <v>44173</v>
      </c>
      <c r="C3985">
        <v>1</v>
      </c>
      <c r="D3985" t="str">
        <v>MidWest</v>
      </c>
      <c r="E3985">
        <v>636.65300000000002</v>
      </c>
      <c r="F3985">
        <v>1</v>
      </c>
    </row>
    <row r="3986" spans="2:6" x14ac:dyDescent="0.3">
      <c r="B3986" s="5">
        <v>43932</v>
      </c>
      <c r="C3986">
        <v>3</v>
      </c>
      <c r="D3986" t="str">
        <v>SouthWest</v>
      </c>
      <c r="E3986">
        <v>239.98099999999999</v>
      </c>
      <c r="F3986">
        <v>5</v>
      </c>
    </row>
    <row r="3987" spans="2:6" x14ac:dyDescent="0.3">
      <c r="B3987" s="5">
        <v>44043</v>
      </c>
      <c r="C3987">
        <v>1</v>
      </c>
      <c r="D3987" t="str">
        <v>West</v>
      </c>
      <c r="E3987">
        <v>408.02600000000001</v>
      </c>
      <c r="F3987">
        <v>5</v>
      </c>
    </row>
    <row r="3988" spans="2:6" x14ac:dyDescent="0.3">
      <c r="B3988" s="5">
        <v>44243</v>
      </c>
      <c r="C3988">
        <v>1</v>
      </c>
      <c r="D3988" t="str">
        <v>NorthWest</v>
      </c>
      <c r="E3988">
        <v>492.17399999999998</v>
      </c>
      <c r="F3988">
        <v>6</v>
      </c>
    </row>
    <row r="3989" spans="2:6" x14ac:dyDescent="0.3">
      <c r="B3989" s="5">
        <v>44479</v>
      </c>
      <c r="C3989">
        <v>4</v>
      </c>
      <c r="D3989" t="str">
        <v>SouthWest</v>
      </c>
      <c r="E3989">
        <v>431.24399999999997</v>
      </c>
      <c r="F3989">
        <v>5</v>
      </c>
    </row>
    <row r="3990" spans="2:6" x14ac:dyDescent="0.3">
      <c r="B3990" s="5">
        <v>44405</v>
      </c>
      <c r="C3990">
        <v>4</v>
      </c>
      <c r="D3990" t="str">
        <v>West</v>
      </c>
      <c r="E3990">
        <v>312.35199999999998</v>
      </c>
      <c r="F3990">
        <v>3</v>
      </c>
    </row>
    <row r="3991" spans="2:6" x14ac:dyDescent="0.3">
      <c r="B3991" s="5">
        <v>44519</v>
      </c>
      <c r="C3991">
        <v>4</v>
      </c>
      <c r="D3991" t="str">
        <v>East</v>
      </c>
      <c r="E3991">
        <v>425.81599999999997</v>
      </c>
      <c r="F3991">
        <v>4</v>
      </c>
    </row>
    <row r="3992" spans="2:6" x14ac:dyDescent="0.3">
      <c r="B3992" s="5">
        <v>44426</v>
      </c>
      <c r="C3992">
        <v>3</v>
      </c>
      <c r="D3992" t="str">
        <v>NorthWest</v>
      </c>
      <c r="E3992">
        <v>142.11199999999999</v>
      </c>
      <c r="F3992">
        <v>1</v>
      </c>
    </row>
    <row r="3993" spans="2:6" x14ac:dyDescent="0.3">
      <c r="B3993" s="5">
        <v>43970</v>
      </c>
      <c r="C3993">
        <v>1</v>
      </c>
      <c r="D3993" t="str">
        <v>East</v>
      </c>
      <c r="E3993">
        <v>117.29100000000001</v>
      </c>
      <c r="F3993">
        <v>2</v>
      </c>
    </row>
    <row r="3994" spans="2:6" x14ac:dyDescent="0.3">
      <c r="B3994" s="5">
        <v>44142</v>
      </c>
      <c r="C3994">
        <v>5</v>
      </c>
      <c r="D3994" t="str">
        <v>NorthWest</v>
      </c>
      <c r="E3994">
        <v>419.88500000000005</v>
      </c>
      <c r="F3994">
        <v>3</v>
      </c>
    </row>
    <row r="3995" spans="2:6" x14ac:dyDescent="0.3">
      <c r="B3995" s="5">
        <v>44233</v>
      </c>
      <c r="C3995">
        <v>2</v>
      </c>
      <c r="D3995" t="str">
        <v>NorthWest</v>
      </c>
      <c r="E3995">
        <v>295.38400000000001</v>
      </c>
      <c r="F3995">
        <v>5</v>
      </c>
    </row>
    <row r="3996" spans="2:6" x14ac:dyDescent="0.3">
      <c r="B3996" s="5">
        <v>44212</v>
      </c>
      <c r="C3996">
        <v>1</v>
      </c>
      <c r="D3996" t="str">
        <v>West</v>
      </c>
      <c r="E3996">
        <v>135.88399999999999</v>
      </c>
      <c r="F3996">
        <v>1</v>
      </c>
    </row>
    <row r="3997" spans="2:6" x14ac:dyDescent="0.3">
      <c r="B3997" s="5">
        <v>43882</v>
      </c>
      <c r="C3997">
        <v>1</v>
      </c>
      <c r="D3997" t="str">
        <v>SouthWest</v>
      </c>
      <c r="E3997">
        <v>205.95300000000003</v>
      </c>
      <c r="F3997">
        <v>5</v>
      </c>
    </row>
    <row r="3998" spans="2:6" x14ac:dyDescent="0.3">
      <c r="B3998" s="5">
        <v>44078</v>
      </c>
      <c r="C3998">
        <v>4</v>
      </c>
      <c r="D3998" t="str">
        <v>East</v>
      </c>
      <c r="E3998">
        <v>479.66400000000004</v>
      </c>
      <c r="F3998">
        <v>5</v>
      </c>
    </row>
    <row r="3999" spans="2:6" x14ac:dyDescent="0.3">
      <c r="B3999" s="5">
        <v>44470</v>
      </c>
      <c r="C3999">
        <v>2</v>
      </c>
      <c r="D3999" t="str">
        <v>West</v>
      </c>
      <c r="E3999">
        <v>433.63800000000003</v>
      </c>
      <c r="F3999">
        <v>5</v>
      </c>
    </row>
    <row r="4000" spans="2:6" x14ac:dyDescent="0.3">
      <c r="B4000" s="5">
        <v>44404</v>
      </c>
      <c r="C4000">
        <v>4</v>
      </c>
      <c r="D4000" t="str">
        <v>NorthWest</v>
      </c>
      <c r="E4000">
        <v>340.71699999999998</v>
      </c>
      <c r="F4000">
        <v>5</v>
      </c>
    </row>
    <row r="4001" spans="2:6" x14ac:dyDescent="0.3">
      <c r="B4001" s="5">
        <v>44211</v>
      </c>
      <c r="C4001">
        <v>1</v>
      </c>
      <c r="D4001" t="str">
        <v>South</v>
      </c>
      <c r="E4001">
        <v>403.197</v>
      </c>
      <c r="F4001">
        <v>5</v>
      </c>
    </row>
    <row r="4002" spans="2:6" x14ac:dyDescent="0.3">
      <c r="B4002" s="5">
        <v>44029</v>
      </c>
      <c r="C4002">
        <v>4</v>
      </c>
      <c r="D4002" t="str">
        <v>South</v>
      </c>
      <c r="E4002">
        <v>353.82499999999999</v>
      </c>
      <c r="F4002">
        <v>3</v>
      </c>
    </row>
    <row r="4003" spans="2:6" x14ac:dyDescent="0.3">
      <c r="B4003" s="5">
        <v>44486</v>
      </c>
      <c r="C4003">
        <v>3</v>
      </c>
      <c r="D4003" t="str">
        <v>NorthWest</v>
      </c>
      <c r="E4003">
        <v>327.77600000000001</v>
      </c>
      <c r="F4003">
        <v>2</v>
      </c>
    </row>
    <row r="4004" spans="2:6" x14ac:dyDescent="0.3">
      <c r="B4004" s="5">
        <v>43845</v>
      </c>
      <c r="C4004">
        <v>3</v>
      </c>
      <c r="D4004" t="str">
        <v>MidWest</v>
      </c>
      <c r="E4004">
        <v>228.95400000000001</v>
      </c>
      <c r="F4004">
        <v>1</v>
      </c>
    </row>
    <row r="4005" spans="2:6" x14ac:dyDescent="0.3">
      <c r="B4005" s="5">
        <v>43891</v>
      </c>
      <c r="C4005">
        <v>1</v>
      </c>
      <c r="D4005" t="str">
        <v>West</v>
      </c>
      <c r="E4005">
        <v>277.66800000000001</v>
      </c>
      <c r="F4005">
        <v>1</v>
      </c>
    </row>
    <row r="4006" spans="2:6" x14ac:dyDescent="0.3">
      <c r="B4006" s="5">
        <v>44490</v>
      </c>
      <c r="C4006">
        <v>5</v>
      </c>
      <c r="D4006" t="str">
        <v>NorthWest</v>
      </c>
      <c r="E4006">
        <v>450.608</v>
      </c>
      <c r="F4006">
        <v>1</v>
      </c>
    </row>
    <row r="4007" spans="2:6" x14ac:dyDescent="0.3">
      <c r="B4007" s="5">
        <v>44337</v>
      </c>
      <c r="C4007">
        <v>4</v>
      </c>
      <c r="D4007" t="str">
        <v>West</v>
      </c>
      <c r="E4007">
        <v>481.88100000000003</v>
      </c>
      <c r="F4007">
        <v>1</v>
      </c>
    </row>
    <row r="4008" spans="2:6" x14ac:dyDescent="0.3">
      <c r="B4008" s="5">
        <v>44436</v>
      </c>
      <c r="C4008">
        <v>4</v>
      </c>
      <c r="D4008" t="str">
        <v>NorthWest</v>
      </c>
      <c r="E4008">
        <v>248.815</v>
      </c>
      <c r="F4008">
        <v>7</v>
      </c>
    </row>
    <row r="4009" spans="2:6" x14ac:dyDescent="0.3">
      <c r="B4009" s="5">
        <v>43931</v>
      </c>
      <c r="C4009">
        <v>3</v>
      </c>
      <c r="D4009" t="str">
        <v>South</v>
      </c>
      <c r="E4009">
        <v>296.71100000000001</v>
      </c>
      <c r="F4009">
        <v>1</v>
      </c>
    </row>
    <row r="4010" spans="2:6" x14ac:dyDescent="0.3">
      <c r="B4010" s="5">
        <v>44312</v>
      </c>
      <c r="C4010">
        <v>1</v>
      </c>
      <c r="D4010" t="str">
        <v>SouthWest</v>
      </c>
      <c r="E4010">
        <v>239.55500000000001</v>
      </c>
      <c r="F4010">
        <v>3</v>
      </c>
    </row>
    <row r="4011" spans="2:6" x14ac:dyDescent="0.3">
      <c r="B4011" s="5">
        <v>44000</v>
      </c>
      <c r="C4011">
        <v>1</v>
      </c>
      <c r="D4011" t="str">
        <v>MidWest</v>
      </c>
      <c r="E4011">
        <v>265.44200000000001</v>
      </c>
      <c r="F4011">
        <v>1</v>
      </c>
    </row>
    <row r="4012" spans="2:6" x14ac:dyDescent="0.3">
      <c r="B4012" s="5">
        <v>44454</v>
      </c>
      <c r="C4012">
        <v>4</v>
      </c>
      <c r="D4012" t="str">
        <v>NorthWest</v>
      </c>
      <c r="E4012">
        <v>492.88400000000001</v>
      </c>
      <c r="F4012">
        <v>1</v>
      </c>
    </row>
    <row r="4013" spans="2:6" x14ac:dyDescent="0.3">
      <c r="B4013" s="5">
        <v>44145</v>
      </c>
      <c r="C4013">
        <v>3</v>
      </c>
      <c r="D4013" t="str">
        <v>SouthWest</v>
      </c>
      <c r="E4013">
        <v>489.52299999999997</v>
      </c>
      <c r="F4013">
        <v>5</v>
      </c>
    </row>
    <row r="4014" spans="2:6" x14ac:dyDescent="0.3">
      <c r="B4014" s="5">
        <v>44452</v>
      </c>
      <c r="C4014">
        <v>3</v>
      </c>
      <c r="D4014" t="str">
        <v>NorthWest</v>
      </c>
      <c r="E4014">
        <v>293.31799999999998</v>
      </c>
      <c r="F4014">
        <v>4</v>
      </c>
    </row>
    <row r="4015" spans="2:6" x14ac:dyDescent="0.3">
      <c r="B4015" s="5">
        <v>44312</v>
      </c>
      <c r="C4015">
        <v>1</v>
      </c>
      <c r="D4015" t="str">
        <v>South</v>
      </c>
      <c r="E4015">
        <v>446.62299999999993</v>
      </c>
      <c r="F4015">
        <v>1</v>
      </c>
    </row>
    <row r="4016" spans="2:6" x14ac:dyDescent="0.3">
      <c r="B4016" s="5">
        <v>44054</v>
      </c>
      <c r="C4016">
        <v>5</v>
      </c>
      <c r="D4016" t="str">
        <v>NorthWest</v>
      </c>
      <c r="E4016">
        <v>254.86599999999999</v>
      </c>
      <c r="F4016">
        <v>6</v>
      </c>
    </row>
    <row r="4017" spans="2:6" x14ac:dyDescent="0.3">
      <c r="B4017" s="5">
        <v>43990</v>
      </c>
      <c r="C4017">
        <v>1</v>
      </c>
      <c r="D4017" t="str">
        <v>NorthWest</v>
      </c>
      <c r="E4017">
        <v>208.52500000000001</v>
      </c>
      <c r="F4017">
        <v>2</v>
      </c>
    </row>
    <row r="4018" spans="2:6" x14ac:dyDescent="0.3">
      <c r="B4018" s="5">
        <v>44523</v>
      </c>
      <c r="C4018">
        <v>5</v>
      </c>
      <c r="D4018" t="str">
        <v>West</v>
      </c>
      <c r="E4018">
        <v>221.97800000000001</v>
      </c>
      <c r="F4018">
        <v>3</v>
      </c>
    </row>
    <row r="4019" spans="2:6" x14ac:dyDescent="0.3">
      <c r="B4019" s="5">
        <v>44087</v>
      </c>
      <c r="C4019">
        <v>5</v>
      </c>
      <c r="D4019" t="str">
        <v>East</v>
      </c>
      <c r="E4019">
        <v>386.45300000000003</v>
      </c>
      <c r="F4019">
        <v>7</v>
      </c>
    </row>
    <row r="4020" spans="2:6" x14ac:dyDescent="0.3">
      <c r="B4020" s="5">
        <v>43878</v>
      </c>
      <c r="C4020">
        <v>4</v>
      </c>
      <c r="D4020" t="str">
        <v>SouthWest</v>
      </c>
      <c r="E4020">
        <v>181.94800000000001</v>
      </c>
      <c r="F4020">
        <v>3</v>
      </c>
    </row>
    <row r="4021" spans="2:6" x14ac:dyDescent="0.3">
      <c r="B4021" s="5">
        <v>44512</v>
      </c>
      <c r="C4021">
        <v>3</v>
      </c>
      <c r="D4021" t="str">
        <v>NorthWest</v>
      </c>
      <c r="E4021">
        <v>473.971</v>
      </c>
      <c r="F4021">
        <v>7</v>
      </c>
    </row>
    <row r="4022" spans="2:6" x14ac:dyDescent="0.3">
      <c r="B4022" s="5">
        <v>44294</v>
      </c>
      <c r="C4022">
        <v>5</v>
      </c>
      <c r="D4022" t="str">
        <v>NorthWest</v>
      </c>
      <c r="E4022">
        <v>482.24899999999997</v>
      </c>
      <c r="F4022">
        <v>6</v>
      </c>
    </row>
    <row r="4023" spans="2:6" x14ac:dyDescent="0.3">
      <c r="B4023" s="5">
        <v>44212</v>
      </c>
      <c r="C4023">
        <v>4</v>
      </c>
      <c r="D4023" t="str">
        <v>NorthWest</v>
      </c>
      <c r="E4023">
        <v>467.59499999999997</v>
      </c>
      <c r="F4023">
        <v>1</v>
      </c>
    </row>
    <row r="4024" spans="2:6" x14ac:dyDescent="0.3">
      <c r="B4024" s="5">
        <v>44075</v>
      </c>
      <c r="C4024">
        <v>4</v>
      </c>
      <c r="D4024" t="str">
        <v>MidWest</v>
      </c>
      <c r="E4024">
        <v>398.214</v>
      </c>
      <c r="F4024">
        <v>2</v>
      </c>
    </row>
    <row r="4025" spans="2:6" x14ac:dyDescent="0.3">
      <c r="B4025" s="5">
        <v>44044</v>
      </c>
      <c r="C4025">
        <v>4</v>
      </c>
      <c r="D4025" t="str">
        <v>NorthWest</v>
      </c>
      <c r="E4025">
        <v>263.053</v>
      </c>
      <c r="F4025">
        <v>4</v>
      </c>
    </row>
    <row r="4026" spans="2:6" x14ac:dyDescent="0.3">
      <c r="B4026" s="5">
        <v>44373</v>
      </c>
      <c r="C4026">
        <v>3</v>
      </c>
      <c r="D4026" t="str">
        <v>MidWest</v>
      </c>
      <c r="E4026">
        <v>306.375</v>
      </c>
      <c r="F4026">
        <v>4</v>
      </c>
    </row>
    <row r="4027" spans="2:6" x14ac:dyDescent="0.3">
      <c r="B4027" s="5">
        <v>44222</v>
      </c>
      <c r="C4027">
        <v>3</v>
      </c>
      <c r="D4027" t="str">
        <v>MidWest</v>
      </c>
      <c r="E4027">
        <v>346.63</v>
      </c>
      <c r="F4027">
        <v>7</v>
      </c>
    </row>
    <row r="4028" spans="2:6" x14ac:dyDescent="0.3">
      <c r="B4028" s="5">
        <v>44520</v>
      </c>
      <c r="C4028">
        <v>5</v>
      </c>
      <c r="D4028" t="str">
        <v>West</v>
      </c>
      <c r="E4028">
        <v>164.09</v>
      </c>
      <c r="F4028">
        <v>5</v>
      </c>
    </row>
    <row r="4029" spans="2:6" x14ac:dyDescent="0.3">
      <c r="B4029" s="5">
        <v>44541</v>
      </c>
      <c r="C4029">
        <v>3</v>
      </c>
      <c r="D4029" t="str">
        <v>NorthWest</v>
      </c>
      <c r="E4029">
        <v>263.27699999999999</v>
      </c>
      <c r="F4029">
        <v>2</v>
      </c>
    </row>
    <row r="4030" spans="2:6" x14ac:dyDescent="0.3">
      <c r="B4030" s="5">
        <v>43840</v>
      </c>
      <c r="C4030">
        <v>5</v>
      </c>
      <c r="D4030" t="str">
        <v>West</v>
      </c>
      <c r="E4030">
        <v>202.60599999999999</v>
      </c>
      <c r="F4030">
        <v>1</v>
      </c>
    </row>
    <row r="4031" spans="2:6" x14ac:dyDescent="0.3">
      <c r="B4031" s="5">
        <v>44347</v>
      </c>
      <c r="C4031">
        <v>5</v>
      </c>
      <c r="D4031" t="str">
        <v>NorthWest</v>
      </c>
      <c r="E4031">
        <v>472.77200000000005</v>
      </c>
      <c r="F4031">
        <v>3</v>
      </c>
    </row>
    <row r="4032" spans="2:6" x14ac:dyDescent="0.3">
      <c r="B4032" s="5">
        <v>44207</v>
      </c>
      <c r="C4032">
        <v>1</v>
      </c>
      <c r="D4032" t="str">
        <v>NorthWest</v>
      </c>
      <c r="E4032">
        <v>446.95100000000002</v>
      </c>
      <c r="F4032">
        <v>1</v>
      </c>
    </row>
    <row r="4033" spans="2:6" x14ac:dyDescent="0.3">
      <c r="B4033" s="5">
        <v>44338</v>
      </c>
      <c r="C4033">
        <v>1</v>
      </c>
      <c r="D4033" t="str">
        <v>NorthWest</v>
      </c>
      <c r="E4033">
        <v>287.964</v>
      </c>
      <c r="F4033">
        <v>5</v>
      </c>
    </row>
    <row r="4034" spans="2:6" x14ac:dyDescent="0.3">
      <c r="B4034" s="5">
        <v>44377</v>
      </c>
      <c r="C4034">
        <v>1</v>
      </c>
      <c r="D4034" t="str">
        <v>West</v>
      </c>
      <c r="E4034">
        <v>247.70599999999999</v>
      </c>
      <c r="F4034">
        <v>5</v>
      </c>
    </row>
    <row r="4035" spans="2:6" x14ac:dyDescent="0.3">
      <c r="B4035" s="5">
        <v>44432</v>
      </c>
      <c r="C4035">
        <v>1</v>
      </c>
      <c r="D4035" t="str">
        <v>SouthWest</v>
      </c>
      <c r="E4035">
        <v>270.43099999999998</v>
      </c>
      <c r="F4035">
        <v>7</v>
      </c>
    </row>
    <row r="4036" spans="2:6" x14ac:dyDescent="0.3">
      <c r="B4036" s="5">
        <v>44154</v>
      </c>
      <c r="C4036">
        <v>3</v>
      </c>
      <c r="D4036" t="str">
        <v>SouthWest</v>
      </c>
      <c r="E4036">
        <v>105.48599999999999</v>
      </c>
      <c r="F4036">
        <v>7</v>
      </c>
    </row>
    <row r="4037" spans="2:6" x14ac:dyDescent="0.3">
      <c r="B4037" s="5">
        <v>44132</v>
      </c>
      <c r="C4037">
        <v>5</v>
      </c>
      <c r="D4037" t="str">
        <v>West</v>
      </c>
      <c r="E4037">
        <v>262.38499999999999</v>
      </c>
      <c r="F4037">
        <v>1</v>
      </c>
    </row>
    <row r="4038" spans="2:6" x14ac:dyDescent="0.3">
      <c r="B4038" s="5">
        <v>43906</v>
      </c>
      <c r="C4038">
        <v>4</v>
      </c>
      <c r="D4038" t="str">
        <v>NorthWest</v>
      </c>
      <c r="E4038">
        <v>203.52</v>
      </c>
      <c r="F4038">
        <v>5</v>
      </c>
    </row>
    <row r="4039" spans="2:6" x14ac:dyDescent="0.3">
      <c r="B4039" s="5">
        <v>44359</v>
      </c>
      <c r="C4039">
        <v>1</v>
      </c>
      <c r="D4039" t="str">
        <v>East</v>
      </c>
      <c r="E4039">
        <v>486.25699999999995</v>
      </c>
      <c r="F4039">
        <v>5</v>
      </c>
    </row>
    <row r="4040" spans="2:6" x14ac:dyDescent="0.3">
      <c r="B4040" s="5">
        <v>44405</v>
      </c>
      <c r="C4040">
        <v>1</v>
      </c>
      <c r="D4040" t="str">
        <v>West</v>
      </c>
      <c r="E4040">
        <v>251.72399999999999</v>
      </c>
      <c r="F4040">
        <v>5</v>
      </c>
    </row>
    <row r="4041" spans="2:6" x14ac:dyDescent="0.3">
      <c r="B4041" s="5">
        <v>44429</v>
      </c>
      <c r="C4041">
        <v>1</v>
      </c>
      <c r="D4041" t="str">
        <v>MidWest</v>
      </c>
      <c r="E4041">
        <v>269.08299999999997</v>
      </c>
      <c r="F4041">
        <v>6</v>
      </c>
    </row>
    <row r="4042" spans="2:6" x14ac:dyDescent="0.3">
      <c r="B4042" s="5">
        <v>43937</v>
      </c>
      <c r="C4042">
        <v>3</v>
      </c>
      <c r="D4042" t="str">
        <v>SouthWest</v>
      </c>
      <c r="E4042">
        <v>460.762</v>
      </c>
      <c r="F4042">
        <v>7</v>
      </c>
    </row>
    <row r="4043" spans="2:6" x14ac:dyDescent="0.3">
      <c r="B4043" s="5">
        <v>44273</v>
      </c>
      <c r="C4043">
        <v>4</v>
      </c>
      <c r="D4043" t="str">
        <v>NorthWest</v>
      </c>
      <c r="E4043">
        <v>416.81000000000006</v>
      </c>
      <c r="F4043">
        <v>2</v>
      </c>
    </row>
    <row r="4044" spans="2:6" x14ac:dyDescent="0.3">
      <c r="B4044" s="5">
        <v>44377</v>
      </c>
      <c r="C4044">
        <v>5</v>
      </c>
      <c r="D4044" t="str">
        <v>East</v>
      </c>
      <c r="E4044">
        <v>165.11600000000001</v>
      </c>
      <c r="F4044">
        <v>5</v>
      </c>
    </row>
    <row r="4045" spans="2:6" x14ac:dyDescent="0.3">
      <c r="B4045" s="5">
        <v>44472</v>
      </c>
      <c r="C4045">
        <v>4</v>
      </c>
      <c r="D4045" t="str">
        <v>NorthWest</v>
      </c>
      <c r="E4045">
        <v>386.101</v>
      </c>
      <c r="F4045">
        <v>5</v>
      </c>
    </row>
    <row r="4046" spans="2:6" x14ac:dyDescent="0.3">
      <c r="B4046" s="5">
        <v>44371</v>
      </c>
      <c r="C4046">
        <v>3</v>
      </c>
      <c r="D4046" t="str">
        <v>SouthWest</v>
      </c>
      <c r="E4046">
        <v>492.608</v>
      </c>
      <c r="F4046">
        <v>6</v>
      </c>
    </row>
    <row r="4047" spans="2:6" x14ac:dyDescent="0.3">
      <c r="B4047" s="5">
        <v>44021</v>
      </c>
      <c r="C4047">
        <v>1</v>
      </c>
      <c r="D4047" t="str">
        <v>NorthWest</v>
      </c>
      <c r="E4047">
        <v>445.75</v>
      </c>
      <c r="F4047">
        <v>6</v>
      </c>
    </row>
    <row r="4048" spans="2:6" x14ac:dyDescent="0.3">
      <c r="B4048" s="5">
        <v>44486</v>
      </c>
      <c r="C4048">
        <v>1</v>
      </c>
      <c r="D4048" t="str">
        <v>South</v>
      </c>
      <c r="E4048">
        <v>269.08699999999999</v>
      </c>
      <c r="F4048">
        <v>1</v>
      </c>
    </row>
    <row r="4049" spans="2:6" x14ac:dyDescent="0.3">
      <c r="B4049" s="5">
        <v>43833</v>
      </c>
      <c r="C4049">
        <v>5</v>
      </c>
      <c r="D4049" t="str">
        <v>South</v>
      </c>
      <c r="E4049">
        <v>419.27299999999997</v>
      </c>
      <c r="F4049">
        <v>1</v>
      </c>
    </row>
    <row r="4050" spans="2:6" x14ac:dyDescent="0.3">
      <c r="B4050" s="5">
        <v>44207</v>
      </c>
      <c r="C4050">
        <v>4</v>
      </c>
      <c r="D4050" t="str">
        <v>MidWest</v>
      </c>
      <c r="E4050">
        <v>184.41400000000002</v>
      </c>
      <c r="F4050">
        <v>2</v>
      </c>
    </row>
    <row r="4051" spans="2:6" x14ac:dyDescent="0.3">
      <c r="B4051" s="5">
        <v>44211</v>
      </c>
      <c r="C4051">
        <v>4</v>
      </c>
      <c r="D4051" t="str">
        <v>MidWest</v>
      </c>
      <c r="E4051">
        <v>353.00900000000001</v>
      </c>
      <c r="F4051">
        <v>2</v>
      </c>
    </row>
    <row r="4052" spans="2:6" x14ac:dyDescent="0.3">
      <c r="B4052" s="5">
        <v>44105</v>
      </c>
      <c r="C4052">
        <v>1</v>
      </c>
      <c r="D4052" t="str">
        <v>West</v>
      </c>
      <c r="E4052">
        <v>407.55799999999999</v>
      </c>
      <c r="F4052">
        <v>7</v>
      </c>
    </row>
    <row r="4053" spans="2:6" x14ac:dyDescent="0.3">
      <c r="B4053" s="5">
        <v>44396</v>
      </c>
      <c r="C4053">
        <v>3</v>
      </c>
      <c r="D4053" t="str">
        <v>West</v>
      </c>
      <c r="E4053">
        <v>425.41</v>
      </c>
      <c r="F4053">
        <v>3</v>
      </c>
    </row>
    <row r="4054" spans="2:6" x14ac:dyDescent="0.3">
      <c r="B4054" s="5">
        <v>44357</v>
      </c>
      <c r="C4054">
        <v>4</v>
      </c>
      <c r="D4054" t="str">
        <v>South</v>
      </c>
      <c r="E4054">
        <v>108.19200000000001</v>
      </c>
      <c r="F4054">
        <v>1</v>
      </c>
    </row>
    <row r="4055" spans="2:6" x14ac:dyDescent="0.3">
      <c r="B4055" s="5">
        <v>43920</v>
      </c>
      <c r="C4055">
        <v>4</v>
      </c>
      <c r="D4055" t="str">
        <v>East</v>
      </c>
      <c r="E4055">
        <v>493.24300000000005</v>
      </c>
      <c r="F4055">
        <v>5</v>
      </c>
    </row>
    <row r="4056" spans="2:6" x14ac:dyDescent="0.3">
      <c r="B4056" s="5">
        <v>44099</v>
      </c>
      <c r="C4056">
        <v>4</v>
      </c>
      <c r="D4056" t="str">
        <v>SouthWest</v>
      </c>
      <c r="E4056">
        <v>331.93600000000004</v>
      </c>
      <c r="F4056">
        <v>1</v>
      </c>
    </row>
    <row r="4057" spans="2:6" x14ac:dyDescent="0.3">
      <c r="B4057" s="5">
        <v>43996</v>
      </c>
      <c r="C4057">
        <v>4</v>
      </c>
      <c r="D4057" t="str">
        <v>SouthWest</v>
      </c>
      <c r="E4057">
        <v>447.46300000000002</v>
      </c>
      <c r="F4057">
        <v>1</v>
      </c>
    </row>
    <row r="4058" spans="2:6" x14ac:dyDescent="0.3">
      <c r="B4058" s="5">
        <v>44251</v>
      </c>
      <c r="C4058">
        <v>4</v>
      </c>
      <c r="D4058" t="str">
        <v>West</v>
      </c>
      <c r="E4058">
        <v>244.35100000000003</v>
      </c>
      <c r="F4058">
        <v>1</v>
      </c>
    </row>
    <row r="4059" spans="2:6" x14ac:dyDescent="0.3">
      <c r="B4059" s="5">
        <v>43999</v>
      </c>
      <c r="C4059">
        <v>3</v>
      </c>
      <c r="D4059" t="str">
        <v>West</v>
      </c>
      <c r="E4059">
        <v>171.53</v>
      </c>
      <c r="F4059">
        <v>2</v>
      </c>
    </row>
    <row r="4060" spans="2:6" x14ac:dyDescent="0.3">
      <c r="B4060" s="5">
        <v>44131</v>
      </c>
      <c r="C4060">
        <v>1</v>
      </c>
      <c r="D4060" t="str">
        <v>SouthWest</v>
      </c>
      <c r="E4060">
        <v>473.37700000000007</v>
      </c>
      <c r="F4060">
        <v>5</v>
      </c>
    </row>
    <row r="4061" spans="2:6" x14ac:dyDescent="0.3">
      <c r="B4061" s="5">
        <v>44339</v>
      </c>
      <c r="C4061">
        <v>1</v>
      </c>
      <c r="D4061" t="str">
        <v>NorthWest</v>
      </c>
      <c r="E4061">
        <v>482.83599999999996</v>
      </c>
      <c r="F4061">
        <v>1</v>
      </c>
    </row>
    <row r="4062" spans="2:6" x14ac:dyDescent="0.3">
      <c r="B4062" s="5">
        <v>44034</v>
      </c>
      <c r="C4062">
        <v>3</v>
      </c>
      <c r="D4062" t="str">
        <v>East</v>
      </c>
      <c r="E4062">
        <v>208.09200000000001</v>
      </c>
      <c r="F4062">
        <v>5</v>
      </c>
    </row>
    <row r="4063" spans="2:6" x14ac:dyDescent="0.3">
      <c r="B4063" s="5">
        <v>44318</v>
      </c>
      <c r="C4063">
        <v>3</v>
      </c>
      <c r="D4063" t="str">
        <v>SouthWest</v>
      </c>
      <c r="E4063">
        <v>463.05799999999999</v>
      </c>
      <c r="F4063">
        <v>1</v>
      </c>
    </row>
    <row r="4064" spans="2:6" x14ac:dyDescent="0.3">
      <c r="B4064" s="5">
        <v>44247</v>
      </c>
      <c r="C4064">
        <v>3</v>
      </c>
      <c r="D4064" t="str">
        <v>NorthWest</v>
      </c>
      <c r="E4064">
        <v>164.90799999999999</v>
      </c>
      <c r="F4064">
        <v>1</v>
      </c>
    </row>
    <row r="4065" spans="2:6" x14ac:dyDescent="0.3">
      <c r="B4065" s="5">
        <v>44044</v>
      </c>
      <c r="C4065">
        <v>2</v>
      </c>
      <c r="D4065" t="str">
        <v>MidWest</v>
      </c>
      <c r="E4065">
        <v>289.16500000000002</v>
      </c>
      <c r="F4065">
        <v>5</v>
      </c>
    </row>
    <row r="4066" spans="2:6" x14ac:dyDescent="0.3">
      <c r="B4066" s="5">
        <v>44049</v>
      </c>
      <c r="C4066">
        <v>4</v>
      </c>
      <c r="D4066" t="str">
        <v>South</v>
      </c>
      <c r="E4066">
        <v>425.96499999999997</v>
      </c>
      <c r="F4066">
        <v>5</v>
      </c>
    </row>
    <row r="4067" spans="2:6" x14ac:dyDescent="0.3">
      <c r="B4067" s="5">
        <v>44401</v>
      </c>
      <c r="C4067">
        <v>4</v>
      </c>
      <c r="D4067" t="str">
        <v>SouthWest</v>
      </c>
      <c r="E4067">
        <v>305.33100000000002</v>
      </c>
      <c r="F4067">
        <v>1</v>
      </c>
    </row>
    <row r="4068" spans="2:6" x14ac:dyDescent="0.3">
      <c r="B4068" s="5">
        <v>43880</v>
      </c>
      <c r="C4068">
        <v>2</v>
      </c>
      <c r="D4068" t="str">
        <v>SouthWest</v>
      </c>
      <c r="E4068">
        <v>250.411</v>
      </c>
      <c r="F4068">
        <v>1</v>
      </c>
    </row>
    <row r="4069" spans="2:6" x14ac:dyDescent="0.3">
      <c r="B4069" s="5">
        <v>44296</v>
      </c>
      <c r="C4069">
        <v>3</v>
      </c>
      <c r="D4069" t="str">
        <v>MidWest</v>
      </c>
      <c r="E4069">
        <v>142.18800000000002</v>
      </c>
      <c r="F4069">
        <v>6</v>
      </c>
    </row>
    <row r="4070" spans="2:6" x14ac:dyDescent="0.3">
      <c r="B4070" s="5">
        <v>44399</v>
      </c>
      <c r="C4070">
        <v>3</v>
      </c>
      <c r="D4070" t="str">
        <v>NorthWest</v>
      </c>
      <c r="E4070">
        <v>213.09499999999997</v>
      </c>
      <c r="F4070">
        <v>4</v>
      </c>
    </row>
    <row r="4071" spans="2:6" x14ac:dyDescent="0.3">
      <c r="B4071" s="5">
        <v>43956</v>
      </c>
      <c r="C4071">
        <v>3</v>
      </c>
      <c r="D4071" t="str">
        <v>SouthWest</v>
      </c>
      <c r="E4071">
        <v>136.023</v>
      </c>
      <c r="F4071">
        <v>5</v>
      </c>
    </row>
    <row r="4072" spans="2:6" x14ac:dyDescent="0.3">
      <c r="B4072" s="5">
        <v>43896</v>
      </c>
      <c r="C4072">
        <v>1</v>
      </c>
      <c r="D4072" t="str">
        <v>East</v>
      </c>
      <c r="E4072">
        <v>228.363</v>
      </c>
      <c r="F4072">
        <v>5</v>
      </c>
    </row>
    <row r="4073" spans="2:6" x14ac:dyDescent="0.3">
      <c r="B4073" s="5">
        <v>43872</v>
      </c>
      <c r="C4073">
        <v>4</v>
      </c>
      <c r="D4073" t="str">
        <v>East</v>
      </c>
      <c r="E4073">
        <v>106.18599999999999</v>
      </c>
      <c r="F4073">
        <v>3</v>
      </c>
    </row>
    <row r="4074" spans="2:6" x14ac:dyDescent="0.3">
      <c r="B4074" s="5">
        <v>44286</v>
      </c>
      <c r="C4074">
        <v>5</v>
      </c>
      <c r="D4074" t="str">
        <v>East</v>
      </c>
      <c r="E4074">
        <v>121.172</v>
      </c>
      <c r="F4074">
        <v>4</v>
      </c>
    </row>
    <row r="4075" spans="2:6" x14ac:dyDescent="0.3">
      <c r="B4075" s="5">
        <v>44543</v>
      </c>
      <c r="C4075">
        <v>5</v>
      </c>
      <c r="D4075" t="str">
        <v>SouthWest</v>
      </c>
      <c r="E4075">
        <v>313.59199999999998</v>
      </c>
      <c r="F4075">
        <v>1</v>
      </c>
    </row>
    <row r="4076" spans="2:6" x14ac:dyDescent="0.3">
      <c r="B4076" s="5">
        <v>44350</v>
      </c>
      <c r="C4076">
        <v>2</v>
      </c>
      <c r="D4076" t="str">
        <v>West</v>
      </c>
      <c r="E4076">
        <v>174.67000000000002</v>
      </c>
      <c r="F4076">
        <v>7</v>
      </c>
    </row>
    <row r="4077" spans="2:6" x14ac:dyDescent="0.3">
      <c r="B4077" s="5">
        <v>44334</v>
      </c>
      <c r="C4077">
        <v>4</v>
      </c>
      <c r="D4077" t="str">
        <v>NorthWest</v>
      </c>
      <c r="E4077">
        <v>483.29399999999998</v>
      </c>
      <c r="F4077">
        <v>5</v>
      </c>
    </row>
    <row r="4078" spans="2:6" x14ac:dyDescent="0.3">
      <c r="B4078" s="5">
        <v>44123</v>
      </c>
      <c r="C4078">
        <v>5</v>
      </c>
      <c r="D4078" t="str">
        <v>MidWest</v>
      </c>
      <c r="E4078">
        <v>491.11</v>
      </c>
      <c r="F4078">
        <v>3</v>
      </c>
    </row>
    <row r="4079" spans="2:6" x14ac:dyDescent="0.3">
      <c r="B4079" s="5">
        <v>44131</v>
      </c>
      <c r="C4079">
        <v>4</v>
      </c>
      <c r="D4079" t="str">
        <v>South</v>
      </c>
      <c r="E4079">
        <v>368.07299999999998</v>
      </c>
      <c r="F4079">
        <v>6</v>
      </c>
    </row>
    <row r="4080" spans="2:6" x14ac:dyDescent="0.3">
      <c r="B4080" s="5">
        <v>44043</v>
      </c>
      <c r="C4080">
        <v>1</v>
      </c>
      <c r="D4080" t="str">
        <v>East</v>
      </c>
      <c r="E4080">
        <v>383.90500000000003</v>
      </c>
      <c r="F4080">
        <v>5</v>
      </c>
    </row>
    <row r="4081" spans="2:6" x14ac:dyDescent="0.3">
      <c r="B4081" s="5">
        <v>44277</v>
      </c>
      <c r="C4081">
        <v>5</v>
      </c>
      <c r="D4081" t="str">
        <v>East</v>
      </c>
      <c r="E4081">
        <v>455.90200000000004</v>
      </c>
      <c r="F4081">
        <v>6</v>
      </c>
    </row>
    <row r="4082" spans="2:6" x14ac:dyDescent="0.3">
      <c r="B4082" s="5">
        <v>44125</v>
      </c>
      <c r="C4082">
        <v>4</v>
      </c>
      <c r="D4082" t="str">
        <v>SouthWest</v>
      </c>
      <c r="E4082">
        <v>256.76599999999996</v>
      </c>
      <c r="F4082">
        <v>1</v>
      </c>
    </row>
    <row r="4083" spans="2:6" x14ac:dyDescent="0.3">
      <c r="B4083" s="5">
        <v>43973</v>
      </c>
      <c r="C4083">
        <v>5</v>
      </c>
      <c r="D4083" t="str">
        <v>South</v>
      </c>
      <c r="E4083">
        <v>136.49</v>
      </c>
      <c r="F4083">
        <v>1</v>
      </c>
    </row>
    <row r="4084" spans="2:6" x14ac:dyDescent="0.3">
      <c r="B4084" s="5">
        <v>44397</v>
      </c>
      <c r="C4084">
        <v>4</v>
      </c>
      <c r="D4084" t="str">
        <v>NorthWest</v>
      </c>
      <c r="E4084">
        <v>342.05900000000003</v>
      </c>
      <c r="F4084">
        <v>1</v>
      </c>
    </row>
    <row r="4085" spans="2:6" x14ac:dyDescent="0.3">
      <c r="B4085" s="5">
        <v>43834</v>
      </c>
      <c r="C4085">
        <v>4</v>
      </c>
      <c r="D4085" t="str">
        <v>MidWest</v>
      </c>
      <c r="E4085">
        <v>479.94399999999996</v>
      </c>
      <c r="F4085">
        <v>3</v>
      </c>
    </row>
    <row r="4086" spans="2:6" x14ac:dyDescent="0.3">
      <c r="B4086" s="5">
        <v>44081</v>
      </c>
      <c r="C4086">
        <v>5</v>
      </c>
      <c r="D4086" t="str">
        <v>NorthWest</v>
      </c>
      <c r="E4086">
        <v>150.624</v>
      </c>
      <c r="F4086">
        <v>1</v>
      </c>
    </row>
    <row r="4087" spans="2:6" x14ac:dyDescent="0.3">
      <c r="B4087" s="5">
        <v>44038</v>
      </c>
      <c r="C4087">
        <v>3</v>
      </c>
      <c r="D4087" t="str">
        <v>SouthWest</v>
      </c>
      <c r="E4087">
        <v>424.49899999999997</v>
      </c>
      <c r="F4087">
        <v>6</v>
      </c>
    </row>
    <row r="4088" spans="2:6" x14ac:dyDescent="0.3">
      <c r="B4088" s="5">
        <v>44507</v>
      </c>
      <c r="C4088">
        <v>1</v>
      </c>
      <c r="D4088" t="str">
        <v>South</v>
      </c>
      <c r="E4088">
        <v>366.91199999999998</v>
      </c>
      <c r="F4088">
        <v>4</v>
      </c>
    </row>
    <row r="4089" spans="2:6" x14ac:dyDescent="0.3">
      <c r="B4089" s="5">
        <v>44311</v>
      </c>
      <c r="C4089">
        <v>5</v>
      </c>
      <c r="D4089" t="str">
        <v>West</v>
      </c>
      <c r="E4089">
        <v>388.22500000000002</v>
      </c>
      <c r="F4089">
        <v>2</v>
      </c>
    </row>
    <row r="4090" spans="2:6" x14ac:dyDescent="0.3">
      <c r="B4090" s="5">
        <v>44256</v>
      </c>
      <c r="C4090">
        <v>4</v>
      </c>
      <c r="D4090" t="str">
        <v>MidWest</v>
      </c>
      <c r="E4090">
        <v>312.048</v>
      </c>
      <c r="F4090">
        <v>1</v>
      </c>
    </row>
    <row r="4091" spans="2:6" x14ac:dyDescent="0.3">
      <c r="B4091" s="5">
        <v>44417</v>
      </c>
      <c r="C4091">
        <v>4</v>
      </c>
      <c r="D4091" t="str">
        <v>NorthWest</v>
      </c>
      <c r="E4091">
        <v>109.556</v>
      </c>
      <c r="F4091">
        <v>5</v>
      </c>
    </row>
    <row r="4092" spans="2:6" x14ac:dyDescent="0.3">
      <c r="B4092" s="5">
        <v>44517</v>
      </c>
      <c r="C4092">
        <v>3</v>
      </c>
      <c r="D4092" t="str">
        <v>West</v>
      </c>
      <c r="E4092">
        <v>145.02600000000001</v>
      </c>
      <c r="F4092">
        <v>5</v>
      </c>
    </row>
    <row r="4093" spans="2:6" x14ac:dyDescent="0.3">
      <c r="B4093" s="5">
        <v>44540</v>
      </c>
      <c r="C4093">
        <v>3</v>
      </c>
      <c r="D4093" t="str">
        <v>South</v>
      </c>
      <c r="E4093">
        <v>549.625</v>
      </c>
      <c r="F4093">
        <v>5</v>
      </c>
    </row>
    <row r="4094" spans="2:6" x14ac:dyDescent="0.3">
      <c r="B4094" s="5">
        <v>44111</v>
      </c>
      <c r="C4094">
        <v>4</v>
      </c>
      <c r="D4094" t="str">
        <v>SouthWest</v>
      </c>
      <c r="E4094">
        <v>274.46300000000002</v>
      </c>
      <c r="F4094">
        <v>7</v>
      </c>
    </row>
    <row r="4095" spans="2:6" x14ac:dyDescent="0.3">
      <c r="B4095" s="5">
        <v>44445</v>
      </c>
      <c r="C4095">
        <v>3</v>
      </c>
      <c r="D4095" t="str">
        <v>NorthWest</v>
      </c>
      <c r="E4095">
        <v>207.11799999999999</v>
      </c>
      <c r="F4095">
        <v>5</v>
      </c>
    </row>
    <row r="4096" spans="2:6" x14ac:dyDescent="0.3">
      <c r="B4096" s="5">
        <v>44177</v>
      </c>
      <c r="C4096">
        <v>3</v>
      </c>
      <c r="D4096" t="str">
        <v>NorthWest</v>
      </c>
      <c r="E4096">
        <v>126.58099999999999</v>
      </c>
      <c r="F4096">
        <v>1</v>
      </c>
    </row>
    <row r="4097" spans="2:6" x14ac:dyDescent="0.3">
      <c r="B4097" s="5">
        <v>44556</v>
      </c>
      <c r="C4097">
        <v>1</v>
      </c>
      <c r="D4097" t="str">
        <v>NorthWest</v>
      </c>
      <c r="E4097">
        <v>694.47700000000009</v>
      </c>
      <c r="F4097">
        <v>5</v>
      </c>
    </row>
    <row r="4098" spans="2:6" x14ac:dyDescent="0.3">
      <c r="B4098" s="5">
        <v>43950</v>
      </c>
      <c r="C4098">
        <v>3</v>
      </c>
      <c r="D4098" t="str">
        <v>NorthWest</v>
      </c>
      <c r="E4098">
        <v>434.86700000000002</v>
      </c>
      <c r="F4098">
        <v>1</v>
      </c>
    </row>
    <row r="4099" spans="2:6" x14ac:dyDescent="0.3">
      <c r="B4099" s="5">
        <v>44126</v>
      </c>
      <c r="C4099">
        <v>4</v>
      </c>
      <c r="D4099" t="str">
        <v>West</v>
      </c>
      <c r="E4099">
        <v>250.13200000000001</v>
      </c>
      <c r="F4099">
        <v>3</v>
      </c>
    </row>
    <row r="4100" spans="2:6" x14ac:dyDescent="0.3">
      <c r="B4100" s="5">
        <v>44334</v>
      </c>
      <c r="C4100">
        <v>4</v>
      </c>
      <c r="D4100" t="str">
        <v>NorthWest</v>
      </c>
      <c r="E4100">
        <v>201.39400000000001</v>
      </c>
      <c r="F4100">
        <v>1</v>
      </c>
    </row>
    <row r="4101" spans="2:6" x14ac:dyDescent="0.3">
      <c r="B4101" s="5">
        <v>44110</v>
      </c>
      <c r="C4101">
        <v>1</v>
      </c>
      <c r="D4101" t="str">
        <v>West</v>
      </c>
      <c r="E4101">
        <v>354.48200000000003</v>
      </c>
      <c r="F4101">
        <v>7</v>
      </c>
    </row>
    <row r="4102" spans="2:6" x14ac:dyDescent="0.3">
      <c r="B4102" s="5">
        <v>43938</v>
      </c>
      <c r="C4102">
        <v>2</v>
      </c>
      <c r="D4102" t="str">
        <v>SouthWest</v>
      </c>
      <c r="E4102">
        <v>358.46799999999996</v>
      </c>
      <c r="F4102">
        <v>4</v>
      </c>
    </row>
    <row r="4103" spans="2:6" x14ac:dyDescent="0.3">
      <c r="B4103" s="5">
        <v>44536</v>
      </c>
      <c r="C4103">
        <v>3</v>
      </c>
      <c r="D4103" t="str">
        <v>NorthWest</v>
      </c>
      <c r="E4103">
        <v>875.82399999999996</v>
      </c>
      <c r="F4103">
        <v>4</v>
      </c>
    </row>
    <row r="4104" spans="2:6" x14ac:dyDescent="0.3">
      <c r="B4104" s="5">
        <v>44429</v>
      </c>
      <c r="C4104">
        <v>1</v>
      </c>
      <c r="D4104" t="str">
        <v>West</v>
      </c>
      <c r="E4104">
        <v>256.21300000000002</v>
      </c>
      <c r="F4104">
        <v>5</v>
      </c>
    </row>
    <row r="4105" spans="2:6" x14ac:dyDescent="0.3">
      <c r="B4105" s="5">
        <v>44301</v>
      </c>
      <c r="C4105">
        <v>1</v>
      </c>
      <c r="D4105" t="str">
        <v>NorthWest</v>
      </c>
      <c r="E4105">
        <v>494.447</v>
      </c>
      <c r="F4105">
        <v>4</v>
      </c>
    </row>
    <row r="4106" spans="2:6" x14ac:dyDescent="0.3">
      <c r="B4106" s="5">
        <v>43912</v>
      </c>
      <c r="C4106">
        <v>5</v>
      </c>
      <c r="D4106" t="str">
        <v>NorthWest</v>
      </c>
      <c r="E4106">
        <v>482.21400000000006</v>
      </c>
      <c r="F4106">
        <v>1</v>
      </c>
    </row>
    <row r="4107" spans="2:6" x14ac:dyDescent="0.3">
      <c r="B4107" s="5">
        <v>44162</v>
      </c>
      <c r="C4107">
        <v>3</v>
      </c>
      <c r="D4107" t="str">
        <v>NorthWest</v>
      </c>
      <c r="E4107">
        <v>320.15999999999997</v>
      </c>
      <c r="F4107">
        <v>5</v>
      </c>
    </row>
    <row r="4108" spans="2:6" x14ac:dyDescent="0.3">
      <c r="B4108" s="5">
        <v>44199</v>
      </c>
      <c r="C4108">
        <v>4</v>
      </c>
      <c r="D4108" t="str">
        <v>East</v>
      </c>
      <c r="E4108">
        <v>434.73400000000004</v>
      </c>
      <c r="F4108">
        <v>5</v>
      </c>
    </row>
    <row r="4109" spans="2:6" x14ac:dyDescent="0.3">
      <c r="B4109" s="5">
        <v>44126</v>
      </c>
      <c r="C4109">
        <v>5</v>
      </c>
      <c r="D4109" t="str">
        <v>West</v>
      </c>
      <c r="E4109">
        <v>208.84800000000001</v>
      </c>
      <c r="F4109">
        <v>1</v>
      </c>
    </row>
    <row r="4110" spans="2:6" x14ac:dyDescent="0.3">
      <c r="B4110" s="5">
        <v>44057</v>
      </c>
      <c r="C4110">
        <v>5</v>
      </c>
      <c r="D4110" t="str">
        <v>East</v>
      </c>
      <c r="E4110">
        <v>210.01300000000001</v>
      </c>
      <c r="F4110">
        <v>4</v>
      </c>
    </row>
    <row r="4111" spans="2:6" x14ac:dyDescent="0.3">
      <c r="B4111" s="5">
        <v>44207</v>
      </c>
      <c r="C4111">
        <v>3</v>
      </c>
      <c r="D4111" t="str">
        <v>South</v>
      </c>
      <c r="E4111">
        <v>165.108</v>
      </c>
      <c r="F4111">
        <v>1</v>
      </c>
    </row>
    <row r="4112" spans="2:6" x14ac:dyDescent="0.3">
      <c r="B4112" s="5">
        <v>43914</v>
      </c>
      <c r="C4112">
        <v>5</v>
      </c>
      <c r="D4112" t="str">
        <v>MidWest</v>
      </c>
      <c r="E4112">
        <v>241.40500000000003</v>
      </c>
      <c r="F4112">
        <v>4</v>
      </c>
    </row>
    <row r="4113" spans="2:6" x14ac:dyDescent="0.3">
      <c r="B4113" s="5">
        <v>44411</v>
      </c>
      <c r="C4113">
        <v>3</v>
      </c>
      <c r="D4113" t="str">
        <v>NorthWest</v>
      </c>
      <c r="E4113">
        <v>465.983</v>
      </c>
      <c r="F4113">
        <v>6</v>
      </c>
    </row>
    <row r="4114" spans="2:6" x14ac:dyDescent="0.3">
      <c r="B4114" s="5">
        <v>43837</v>
      </c>
      <c r="C4114">
        <v>1</v>
      </c>
      <c r="D4114" t="str">
        <v>South</v>
      </c>
      <c r="E4114">
        <v>267.226</v>
      </c>
      <c r="F4114">
        <v>2</v>
      </c>
    </row>
    <row r="4115" spans="2:6" x14ac:dyDescent="0.3">
      <c r="B4115" s="5">
        <v>43869</v>
      </c>
      <c r="C4115">
        <v>4</v>
      </c>
      <c r="D4115" t="str">
        <v>NorthWest</v>
      </c>
      <c r="E4115">
        <v>311.846</v>
      </c>
      <c r="F4115">
        <v>5</v>
      </c>
    </row>
    <row r="4116" spans="2:6" x14ac:dyDescent="0.3">
      <c r="B4116" s="5">
        <v>44263</v>
      </c>
      <c r="C4116">
        <v>3</v>
      </c>
      <c r="D4116" t="str">
        <v>West</v>
      </c>
      <c r="E4116">
        <v>288.07600000000002</v>
      </c>
      <c r="F4116">
        <v>1</v>
      </c>
    </row>
    <row r="4117" spans="2:6" x14ac:dyDescent="0.3">
      <c r="B4117" s="5">
        <v>44485</v>
      </c>
      <c r="C4117">
        <v>1</v>
      </c>
      <c r="D4117" t="str">
        <v>South</v>
      </c>
      <c r="E4117">
        <v>250.15100000000001</v>
      </c>
      <c r="F4117">
        <v>7</v>
      </c>
    </row>
    <row r="4118" spans="2:6" x14ac:dyDescent="0.3">
      <c r="B4118" s="5">
        <v>44128</v>
      </c>
      <c r="C4118">
        <v>3</v>
      </c>
      <c r="D4118" t="str">
        <v>NorthWest</v>
      </c>
      <c r="E4118">
        <v>451.43299999999999</v>
      </c>
      <c r="F4118">
        <v>5</v>
      </c>
    </row>
    <row r="4119" spans="2:6" x14ac:dyDescent="0.3">
      <c r="B4119" s="5">
        <v>44201</v>
      </c>
      <c r="C4119">
        <v>3</v>
      </c>
      <c r="D4119" t="str">
        <v>NorthWest</v>
      </c>
      <c r="E4119">
        <v>344.88200000000001</v>
      </c>
      <c r="F4119">
        <v>5</v>
      </c>
    </row>
    <row r="4120" spans="2:6" x14ac:dyDescent="0.3">
      <c r="B4120" s="5">
        <v>44466</v>
      </c>
      <c r="C4120">
        <v>4</v>
      </c>
      <c r="D4120" t="str">
        <v>West</v>
      </c>
      <c r="E4120">
        <v>303.92199999999997</v>
      </c>
      <c r="F4120">
        <v>6</v>
      </c>
    </row>
    <row r="4121" spans="2:6" x14ac:dyDescent="0.3">
      <c r="B4121" s="5">
        <v>43923</v>
      </c>
      <c r="C4121">
        <v>1</v>
      </c>
      <c r="D4121" t="str">
        <v>West</v>
      </c>
      <c r="E4121">
        <v>189.87299999999999</v>
      </c>
      <c r="F4121">
        <v>5</v>
      </c>
    </row>
    <row r="4122" spans="2:6" x14ac:dyDescent="0.3">
      <c r="B4122" s="5">
        <v>44455</v>
      </c>
      <c r="C4122">
        <v>5</v>
      </c>
      <c r="D4122" t="str">
        <v>MidWest</v>
      </c>
      <c r="E4122">
        <v>259.42899999999997</v>
      </c>
      <c r="F4122">
        <v>5</v>
      </c>
    </row>
    <row r="4123" spans="2:6" x14ac:dyDescent="0.3">
      <c r="B4123" s="5">
        <v>44303</v>
      </c>
      <c r="C4123">
        <v>4</v>
      </c>
      <c r="D4123" t="str">
        <v>NorthWest</v>
      </c>
      <c r="E4123">
        <v>143.148</v>
      </c>
      <c r="F4123">
        <v>1</v>
      </c>
    </row>
    <row r="4124" spans="2:6" x14ac:dyDescent="0.3">
      <c r="B4124" s="5">
        <v>44062</v>
      </c>
      <c r="C4124">
        <v>4</v>
      </c>
      <c r="D4124" t="str">
        <v>NorthWest</v>
      </c>
      <c r="E4124">
        <v>328.29200000000003</v>
      </c>
      <c r="F4124">
        <v>5</v>
      </c>
    </row>
    <row r="4125" spans="2:6" x14ac:dyDescent="0.3">
      <c r="B4125" s="5">
        <v>44074</v>
      </c>
      <c r="C4125">
        <v>5</v>
      </c>
      <c r="D4125" t="str">
        <v>MidWest</v>
      </c>
      <c r="E4125">
        <v>479.767</v>
      </c>
      <c r="F4125">
        <v>3</v>
      </c>
    </row>
    <row r="4126" spans="2:6" x14ac:dyDescent="0.3">
      <c r="B4126" s="5">
        <v>44539</v>
      </c>
      <c r="C4126">
        <v>1</v>
      </c>
      <c r="D4126" t="str">
        <v>East</v>
      </c>
      <c r="E4126">
        <v>899.91000000000008</v>
      </c>
      <c r="F4126">
        <v>5</v>
      </c>
    </row>
    <row r="4127" spans="2:6" x14ac:dyDescent="0.3">
      <c r="B4127" s="5">
        <v>44209</v>
      </c>
      <c r="C4127">
        <v>1</v>
      </c>
      <c r="D4127" t="str">
        <v>NorthWest</v>
      </c>
      <c r="E4127">
        <v>269.19499999999999</v>
      </c>
      <c r="F4127">
        <v>1</v>
      </c>
    </row>
    <row r="4128" spans="2:6" x14ac:dyDescent="0.3">
      <c r="B4128" s="5">
        <v>44150</v>
      </c>
      <c r="C4128">
        <v>1</v>
      </c>
      <c r="D4128" t="str">
        <v>SouthWest</v>
      </c>
      <c r="E4128">
        <v>118.87100000000001</v>
      </c>
      <c r="F4128">
        <v>1</v>
      </c>
    </row>
    <row r="4129" spans="2:6" x14ac:dyDescent="0.3">
      <c r="B4129" s="5">
        <v>44512</v>
      </c>
      <c r="C4129">
        <v>5</v>
      </c>
      <c r="D4129" t="str">
        <v>West</v>
      </c>
      <c r="E4129">
        <v>319.54599999999999</v>
      </c>
      <c r="F4129">
        <v>1</v>
      </c>
    </row>
    <row r="4130" spans="2:6" x14ac:dyDescent="0.3">
      <c r="B4130" s="5">
        <v>44095</v>
      </c>
      <c r="C4130">
        <v>2</v>
      </c>
      <c r="D4130" t="str">
        <v>NorthWest</v>
      </c>
      <c r="E4130">
        <v>166.30599999999998</v>
      </c>
      <c r="F4130">
        <v>2</v>
      </c>
    </row>
    <row r="4131" spans="2:6" x14ac:dyDescent="0.3">
      <c r="B4131" s="5">
        <v>44364</v>
      </c>
      <c r="C4131">
        <v>5</v>
      </c>
      <c r="D4131" t="str">
        <v>South</v>
      </c>
      <c r="E4131">
        <v>239.923</v>
      </c>
      <c r="F4131">
        <v>1</v>
      </c>
    </row>
    <row r="4132" spans="2:6" x14ac:dyDescent="0.3">
      <c r="B4132" s="5">
        <v>44142</v>
      </c>
      <c r="C4132">
        <v>4</v>
      </c>
      <c r="D4132" t="str">
        <v>NorthWest</v>
      </c>
      <c r="E4132">
        <v>318.31200000000001</v>
      </c>
      <c r="F4132">
        <v>7</v>
      </c>
    </row>
    <row r="4133" spans="2:6" x14ac:dyDescent="0.3">
      <c r="B4133" s="5">
        <v>44429</v>
      </c>
      <c r="C4133">
        <v>5</v>
      </c>
      <c r="D4133" t="str">
        <v>West</v>
      </c>
      <c r="E4133">
        <v>139.25299999999999</v>
      </c>
      <c r="F4133">
        <v>5</v>
      </c>
    </row>
    <row r="4134" spans="2:6" x14ac:dyDescent="0.3">
      <c r="B4134" s="5">
        <v>44294</v>
      </c>
      <c r="C4134">
        <v>5</v>
      </c>
      <c r="D4134" t="str">
        <v>NorthWest</v>
      </c>
      <c r="E4134">
        <v>275.61399999999998</v>
      </c>
      <c r="F4134">
        <v>4</v>
      </c>
    </row>
    <row r="4135" spans="2:6" x14ac:dyDescent="0.3">
      <c r="B4135" s="5">
        <v>43889</v>
      </c>
      <c r="C4135">
        <v>3</v>
      </c>
      <c r="D4135" t="str">
        <v>NorthWest</v>
      </c>
      <c r="E4135">
        <v>428.93999999999994</v>
      </c>
      <c r="F4135">
        <v>1</v>
      </c>
    </row>
    <row r="4136" spans="2:6" x14ac:dyDescent="0.3">
      <c r="B4136" s="5">
        <v>44079</v>
      </c>
      <c r="C4136">
        <v>1</v>
      </c>
      <c r="D4136" t="str">
        <v>East</v>
      </c>
      <c r="E4136">
        <v>419.32399999999996</v>
      </c>
      <c r="F4136">
        <v>4</v>
      </c>
    </row>
    <row r="4137" spans="2:6" x14ac:dyDescent="0.3">
      <c r="B4137" s="5">
        <v>44012</v>
      </c>
      <c r="C4137">
        <v>3</v>
      </c>
      <c r="D4137" t="str">
        <v>West</v>
      </c>
      <c r="E4137">
        <v>427.649</v>
      </c>
      <c r="F4137">
        <v>7</v>
      </c>
    </row>
    <row r="4138" spans="2:6" x14ac:dyDescent="0.3">
      <c r="B4138" s="5">
        <v>44499</v>
      </c>
      <c r="C4138">
        <v>5</v>
      </c>
      <c r="D4138" t="str">
        <v>SouthWest</v>
      </c>
      <c r="E4138">
        <v>142.56400000000002</v>
      </c>
      <c r="F4138">
        <v>1</v>
      </c>
    </row>
    <row r="4139" spans="2:6" x14ac:dyDescent="0.3">
      <c r="B4139" s="5">
        <v>44234</v>
      </c>
      <c r="C4139">
        <v>1</v>
      </c>
      <c r="D4139" t="str">
        <v>NorthWest</v>
      </c>
      <c r="E4139">
        <v>346.75799999999998</v>
      </c>
      <c r="F4139">
        <v>1</v>
      </c>
    </row>
    <row r="4140" spans="2:6" x14ac:dyDescent="0.3">
      <c r="B4140" s="5">
        <v>44439</v>
      </c>
      <c r="C4140">
        <v>3</v>
      </c>
      <c r="D4140" t="str">
        <v>West</v>
      </c>
      <c r="E4140">
        <v>130.143</v>
      </c>
      <c r="F4140">
        <v>1</v>
      </c>
    </row>
    <row r="4141" spans="2:6" x14ac:dyDescent="0.3">
      <c r="B4141" s="5">
        <v>43973</v>
      </c>
      <c r="C4141">
        <v>5</v>
      </c>
      <c r="D4141" t="str">
        <v>NorthWest</v>
      </c>
      <c r="E4141">
        <v>341.23400000000004</v>
      </c>
      <c r="F4141">
        <v>5</v>
      </c>
    </row>
    <row r="4142" spans="2:6" x14ac:dyDescent="0.3">
      <c r="B4142" s="5">
        <v>44352</v>
      </c>
      <c r="C4142">
        <v>4</v>
      </c>
      <c r="D4142" t="str">
        <v>East</v>
      </c>
      <c r="E4142">
        <v>116.455</v>
      </c>
      <c r="F4142">
        <v>4</v>
      </c>
    </row>
    <row r="4143" spans="2:6" x14ac:dyDescent="0.3">
      <c r="B4143" s="5">
        <v>44106</v>
      </c>
      <c r="C4143">
        <v>1</v>
      </c>
      <c r="D4143" t="str">
        <v>East</v>
      </c>
      <c r="E4143">
        <v>496.75299999999999</v>
      </c>
      <c r="F4143">
        <v>3</v>
      </c>
    </row>
    <row r="4144" spans="2:6" x14ac:dyDescent="0.3">
      <c r="B4144" s="5">
        <v>44466</v>
      </c>
      <c r="C4144">
        <v>5</v>
      </c>
      <c r="D4144" t="str">
        <v>NorthWest</v>
      </c>
      <c r="E4144">
        <v>423.77299999999997</v>
      </c>
      <c r="F4144">
        <v>1</v>
      </c>
    </row>
    <row r="4145" spans="2:6" x14ac:dyDescent="0.3">
      <c r="B4145" s="5">
        <v>44454</v>
      </c>
      <c r="C4145">
        <v>5</v>
      </c>
      <c r="D4145" t="str">
        <v>NorthWest</v>
      </c>
      <c r="E4145">
        <v>111.12</v>
      </c>
      <c r="F4145">
        <v>1</v>
      </c>
    </row>
    <row r="4146" spans="2:6" x14ac:dyDescent="0.3">
      <c r="B4146" s="5">
        <v>44124</v>
      </c>
      <c r="C4146">
        <v>4</v>
      </c>
      <c r="D4146" t="str">
        <v>South</v>
      </c>
      <c r="E4146">
        <v>107.346</v>
      </c>
      <c r="F4146">
        <v>4</v>
      </c>
    </row>
    <row r="4147" spans="2:6" x14ac:dyDescent="0.3">
      <c r="B4147" s="5">
        <v>44161</v>
      </c>
      <c r="C4147">
        <v>3</v>
      </c>
      <c r="D4147" t="str">
        <v>NorthWest</v>
      </c>
      <c r="E4147">
        <v>254.59200000000001</v>
      </c>
      <c r="F4147">
        <v>5</v>
      </c>
    </row>
    <row r="4148" spans="2:6" x14ac:dyDescent="0.3">
      <c r="B4148" s="5">
        <v>44464</v>
      </c>
      <c r="C4148">
        <v>5</v>
      </c>
      <c r="D4148" t="str">
        <v>MidWest</v>
      </c>
      <c r="E4148">
        <v>166.922</v>
      </c>
      <c r="F4148">
        <v>7</v>
      </c>
    </row>
    <row r="4149" spans="2:6" x14ac:dyDescent="0.3">
      <c r="B4149" s="5">
        <v>44411</v>
      </c>
      <c r="C4149">
        <v>1</v>
      </c>
      <c r="D4149" t="str">
        <v>West</v>
      </c>
      <c r="E4149">
        <v>290.46899999999999</v>
      </c>
      <c r="F4149">
        <v>6</v>
      </c>
    </row>
    <row r="4150" spans="2:6" x14ac:dyDescent="0.3">
      <c r="B4150" s="5">
        <v>43867</v>
      </c>
      <c r="C4150">
        <v>3</v>
      </c>
      <c r="D4150" t="str">
        <v>MidWest</v>
      </c>
      <c r="E4150">
        <v>480.05699999999996</v>
      </c>
      <c r="F4150">
        <v>2</v>
      </c>
    </row>
    <row r="4151" spans="2:6" x14ac:dyDescent="0.3">
      <c r="B4151" s="5">
        <v>43990</v>
      </c>
      <c r="C4151">
        <v>1</v>
      </c>
      <c r="D4151" t="str">
        <v>West</v>
      </c>
      <c r="E4151">
        <v>485.01599999999996</v>
      </c>
      <c r="F4151">
        <v>5</v>
      </c>
    </row>
    <row r="4152" spans="2:6" x14ac:dyDescent="0.3">
      <c r="B4152" s="5">
        <v>44176</v>
      </c>
      <c r="C4152">
        <v>5</v>
      </c>
      <c r="D4152" t="str">
        <v>MidWest</v>
      </c>
      <c r="E4152">
        <v>380.84100000000001</v>
      </c>
      <c r="F4152">
        <v>5</v>
      </c>
    </row>
    <row r="4153" spans="2:6" x14ac:dyDescent="0.3">
      <c r="B4153" s="5">
        <v>44073</v>
      </c>
      <c r="C4153">
        <v>4</v>
      </c>
      <c r="D4153" t="str">
        <v>NorthWest</v>
      </c>
      <c r="E4153">
        <v>459.916</v>
      </c>
      <c r="F4153">
        <v>1</v>
      </c>
    </row>
    <row r="4154" spans="2:6" x14ac:dyDescent="0.3">
      <c r="B4154" s="5">
        <v>44519</v>
      </c>
      <c r="C4154">
        <v>1</v>
      </c>
      <c r="D4154" t="str">
        <v>SouthWest</v>
      </c>
      <c r="E4154">
        <v>246.21599999999998</v>
      </c>
      <c r="F4154">
        <v>5</v>
      </c>
    </row>
    <row r="4155" spans="2:6" x14ac:dyDescent="0.3">
      <c r="B4155" s="5">
        <v>44215</v>
      </c>
      <c r="C4155">
        <v>3</v>
      </c>
      <c r="D4155" t="str">
        <v>West</v>
      </c>
      <c r="E4155">
        <v>424.42399999999998</v>
      </c>
      <c r="F4155">
        <v>5</v>
      </c>
    </row>
    <row r="4156" spans="2:6" x14ac:dyDescent="0.3">
      <c r="B4156" s="5">
        <v>44308</v>
      </c>
      <c r="C4156">
        <v>1</v>
      </c>
      <c r="D4156" t="str">
        <v>NorthWest</v>
      </c>
      <c r="E4156">
        <v>386.49899999999997</v>
      </c>
      <c r="F4156">
        <v>7</v>
      </c>
    </row>
    <row r="4157" spans="2:6" x14ac:dyDescent="0.3">
      <c r="B4157" s="5">
        <v>43966</v>
      </c>
      <c r="C4157">
        <v>4</v>
      </c>
      <c r="D4157" t="str">
        <v>NorthWest</v>
      </c>
      <c r="E4157">
        <v>475.39099999999996</v>
      </c>
      <c r="F4157">
        <v>5</v>
      </c>
    </row>
    <row r="4158" spans="2:6" x14ac:dyDescent="0.3">
      <c r="B4158" s="5">
        <v>44469</v>
      </c>
      <c r="C4158">
        <v>3</v>
      </c>
      <c r="D4158" t="str">
        <v>West</v>
      </c>
      <c r="E4158">
        <v>121.973</v>
      </c>
      <c r="F4158">
        <v>5</v>
      </c>
    </row>
    <row r="4159" spans="2:6" x14ac:dyDescent="0.3">
      <c r="B4159" s="5">
        <v>43969</v>
      </c>
      <c r="C4159">
        <v>5</v>
      </c>
      <c r="D4159" t="str">
        <v>NorthWest</v>
      </c>
      <c r="E4159">
        <v>301.85199999999998</v>
      </c>
      <c r="F4159">
        <v>7</v>
      </c>
    </row>
    <row r="4160" spans="2:6" x14ac:dyDescent="0.3">
      <c r="B4160" s="5">
        <v>43845</v>
      </c>
      <c r="C4160">
        <v>5</v>
      </c>
      <c r="D4160" t="str">
        <v>South</v>
      </c>
      <c r="E4160">
        <v>400.79699999999997</v>
      </c>
      <c r="F4160">
        <v>5</v>
      </c>
    </row>
    <row r="4161" spans="2:6" x14ac:dyDescent="0.3">
      <c r="B4161" s="5">
        <v>43955</v>
      </c>
      <c r="C4161">
        <v>5</v>
      </c>
      <c r="D4161" t="str">
        <v>West</v>
      </c>
      <c r="E4161">
        <v>168.12700000000001</v>
      </c>
      <c r="F4161">
        <v>7</v>
      </c>
    </row>
    <row r="4162" spans="2:6" x14ac:dyDescent="0.3">
      <c r="B4162" s="5">
        <v>44287</v>
      </c>
      <c r="C4162">
        <v>3</v>
      </c>
      <c r="D4162" t="str">
        <v>West</v>
      </c>
      <c r="E4162">
        <v>200.93299999999999</v>
      </c>
      <c r="F4162">
        <v>2</v>
      </c>
    </row>
    <row r="4163" spans="2:6" x14ac:dyDescent="0.3">
      <c r="B4163" s="5">
        <v>44397</v>
      </c>
      <c r="C4163">
        <v>1</v>
      </c>
      <c r="D4163" t="str">
        <v>South</v>
      </c>
      <c r="E4163">
        <v>182.26600000000002</v>
      </c>
      <c r="F4163">
        <v>7</v>
      </c>
    </row>
    <row r="4164" spans="2:6" x14ac:dyDescent="0.3">
      <c r="B4164" s="5">
        <v>44120</v>
      </c>
      <c r="C4164">
        <v>4</v>
      </c>
      <c r="D4164" t="str">
        <v>MidWest</v>
      </c>
      <c r="E4164">
        <v>357.12800000000004</v>
      </c>
      <c r="F4164">
        <v>4</v>
      </c>
    </row>
    <row r="4165" spans="2:6" x14ac:dyDescent="0.3">
      <c r="B4165" s="5">
        <v>44409</v>
      </c>
      <c r="C4165">
        <v>4</v>
      </c>
      <c r="D4165" t="str">
        <v>MidWest</v>
      </c>
      <c r="E4165">
        <v>312.60900000000004</v>
      </c>
      <c r="F4165">
        <v>4</v>
      </c>
    </row>
    <row r="4166" spans="2:6" x14ac:dyDescent="0.3">
      <c r="B4166" s="5">
        <v>44379</v>
      </c>
      <c r="C4166">
        <v>3</v>
      </c>
      <c r="D4166" t="str">
        <v>West</v>
      </c>
      <c r="E4166">
        <v>311.18</v>
      </c>
      <c r="F4166">
        <v>2</v>
      </c>
    </row>
    <row r="4167" spans="2:6" x14ac:dyDescent="0.3">
      <c r="B4167" s="5">
        <v>44038</v>
      </c>
      <c r="C4167">
        <v>3</v>
      </c>
      <c r="D4167" t="str">
        <v>NorthWest</v>
      </c>
      <c r="E4167">
        <v>255.858</v>
      </c>
      <c r="F4167">
        <v>5</v>
      </c>
    </row>
    <row r="4168" spans="2:6" x14ac:dyDescent="0.3">
      <c r="B4168" s="5">
        <v>44440</v>
      </c>
      <c r="C4168">
        <v>2</v>
      </c>
      <c r="D4168" t="str">
        <v>NorthWest</v>
      </c>
      <c r="E4168">
        <v>128.79900000000001</v>
      </c>
      <c r="F4168">
        <v>1</v>
      </c>
    </row>
    <row r="4169" spans="2:6" x14ac:dyDescent="0.3">
      <c r="B4169" s="5">
        <v>44148</v>
      </c>
      <c r="C4169">
        <v>4</v>
      </c>
      <c r="D4169" t="str">
        <v>MidWest</v>
      </c>
      <c r="E4169">
        <v>474.40899999999999</v>
      </c>
      <c r="F4169">
        <v>5</v>
      </c>
    </row>
    <row r="4170" spans="2:6" x14ac:dyDescent="0.3">
      <c r="B4170" s="5">
        <v>43938</v>
      </c>
      <c r="C4170">
        <v>4</v>
      </c>
      <c r="D4170" t="str">
        <v>MidWest</v>
      </c>
      <c r="E4170">
        <v>202.941</v>
      </c>
      <c r="F4170">
        <v>1</v>
      </c>
    </row>
    <row r="4171" spans="2:6" x14ac:dyDescent="0.3">
      <c r="B4171" s="5">
        <v>44197</v>
      </c>
      <c r="C4171">
        <v>5</v>
      </c>
      <c r="D4171" t="str">
        <v>East</v>
      </c>
      <c r="E4171">
        <v>290.161</v>
      </c>
      <c r="F4171">
        <v>6</v>
      </c>
    </row>
    <row r="4172" spans="2:6" x14ac:dyDescent="0.3">
      <c r="B4172" s="5">
        <v>43871</v>
      </c>
      <c r="C4172">
        <v>4</v>
      </c>
      <c r="D4172" t="str">
        <v>MidWest</v>
      </c>
      <c r="E4172">
        <v>130.09300000000002</v>
      </c>
      <c r="F4172">
        <v>2</v>
      </c>
    </row>
    <row r="4173" spans="2:6" x14ac:dyDescent="0.3">
      <c r="B4173" s="5">
        <v>44101</v>
      </c>
      <c r="C4173">
        <v>3</v>
      </c>
      <c r="D4173" t="str">
        <v>West</v>
      </c>
      <c r="E4173">
        <v>352.42500000000001</v>
      </c>
      <c r="F4173">
        <v>5</v>
      </c>
    </row>
    <row r="4174" spans="2:6" x14ac:dyDescent="0.3">
      <c r="B4174" s="5">
        <v>43887</v>
      </c>
      <c r="C4174">
        <v>3</v>
      </c>
      <c r="D4174" t="str">
        <v>East</v>
      </c>
      <c r="E4174">
        <v>431.47500000000002</v>
      </c>
      <c r="F4174">
        <v>4</v>
      </c>
    </row>
    <row r="4175" spans="2:6" x14ac:dyDescent="0.3">
      <c r="B4175" s="5">
        <v>44104</v>
      </c>
      <c r="C4175">
        <v>4</v>
      </c>
      <c r="D4175" t="str">
        <v>MidWest</v>
      </c>
      <c r="E4175">
        <v>328.78300000000002</v>
      </c>
      <c r="F4175">
        <v>3</v>
      </c>
    </row>
    <row r="4176" spans="2:6" x14ac:dyDescent="0.3">
      <c r="B4176" s="5">
        <v>43934</v>
      </c>
      <c r="C4176">
        <v>3</v>
      </c>
      <c r="D4176" t="str">
        <v>West</v>
      </c>
      <c r="E4176">
        <v>166.15</v>
      </c>
      <c r="F4176">
        <v>3</v>
      </c>
    </row>
    <row r="4177" spans="2:6" x14ac:dyDescent="0.3">
      <c r="B4177" s="5">
        <v>43997</v>
      </c>
      <c r="C4177">
        <v>4</v>
      </c>
      <c r="D4177" t="str">
        <v>West</v>
      </c>
      <c r="E4177">
        <v>247.49699999999999</v>
      </c>
      <c r="F4177">
        <v>1</v>
      </c>
    </row>
    <row r="4178" spans="2:6" x14ac:dyDescent="0.3">
      <c r="B4178" s="5">
        <v>44281</v>
      </c>
      <c r="C4178">
        <v>4</v>
      </c>
      <c r="D4178" t="str">
        <v>NorthWest</v>
      </c>
      <c r="E4178">
        <v>181.11700000000002</v>
      </c>
      <c r="F4178">
        <v>4</v>
      </c>
    </row>
    <row r="4179" spans="2:6" x14ac:dyDescent="0.3">
      <c r="B4179" s="5">
        <v>44101</v>
      </c>
      <c r="C4179">
        <v>3</v>
      </c>
      <c r="D4179" t="str">
        <v>SouthWest</v>
      </c>
      <c r="E4179">
        <v>196.48499999999999</v>
      </c>
      <c r="F4179">
        <v>2</v>
      </c>
    </row>
    <row r="4180" spans="2:6" x14ac:dyDescent="0.3">
      <c r="B4180" s="5">
        <v>44015</v>
      </c>
      <c r="C4180">
        <v>1</v>
      </c>
      <c r="D4180" t="str">
        <v>South</v>
      </c>
      <c r="E4180">
        <v>194.072</v>
      </c>
      <c r="F4180">
        <v>5</v>
      </c>
    </row>
    <row r="4181" spans="2:6" x14ac:dyDescent="0.3">
      <c r="B4181" s="5">
        <v>43859</v>
      </c>
      <c r="C4181">
        <v>4</v>
      </c>
      <c r="D4181" t="str">
        <v>West</v>
      </c>
      <c r="E4181">
        <v>295.404</v>
      </c>
      <c r="F4181">
        <v>6</v>
      </c>
    </row>
    <row r="4182" spans="2:6" x14ac:dyDescent="0.3">
      <c r="B4182" s="5">
        <v>43889</v>
      </c>
      <c r="C4182">
        <v>3</v>
      </c>
      <c r="D4182" t="str">
        <v>MidWest</v>
      </c>
      <c r="E4182">
        <v>279.99699999999996</v>
      </c>
      <c r="F4182">
        <v>7</v>
      </c>
    </row>
    <row r="4183" spans="2:6" x14ac:dyDescent="0.3">
      <c r="B4183" s="5">
        <v>43851</v>
      </c>
      <c r="C4183">
        <v>3</v>
      </c>
      <c r="D4183" t="str">
        <v>South</v>
      </c>
      <c r="E4183">
        <v>295.82900000000001</v>
      </c>
      <c r="F4183">
        <v>7</v>
      </c>
    </row>
    <row r="4184" spans="2:6" x14ac:dyDescent="0.3">
      <c r="B4184" s="5">
        <v>44056</v>
      </c>
      <c r="C4184">
        <v>4</v>
      </c>
      <c r="D4184" t="str">
        <v>West</v>
      </c>
      <c r="E4184">
        <v>440.87700000000007</v>
      </c>
      <c r="F4184">
        <v>1</v>
      </c>
    </row>
    <row r="4185" spans="2:6" x14ac:dyDescent="0.3">
      <c r="B4185" s="5">
        <v>43985</v>
      </c>
      <c r="C4185">
        <v>3</v>
      </c>
      <c r="D4185" t="str">
        <v>SouthWest</v>
      </c>
      <c r="E4185">
        <v>220.23899999999998</v>
      </c>
      <c r="F4185">
        <v>1</v>
      </c>
    </row>
    <row r="4186" spans="2:6" x14ac:dyDescent="0.3">
      <c r="B4186" s="5">
        <v>43932</v>
      </c>
      <c r="C4186">
        <v>4</v>
      </c>
      <c r="D4186" t="str">
        <v>West</v>
      </c>
      <c r="E4186">
        <v>241.19</v>
      </c>
      <c r="F4186">
        <v>5</v>
      </c>
    </row>
    <row r="4187" spans="2:6" x14ac:dyDescent="0.3">
      <c r="B4187" s="5">
        <v>44249</v>
      </c>
      <c r="C4187">
        <v>3</v>
      </c>
      <c r="D4187" t="str">
        <v>NorthWest</v>
      </c>
      <c r="E4187">
        <v>155.018</v>
      </c>
      <c r="F4187">
        <v>3</v>
      </c>
    </row>
    <row r="4188" spans="2:6" x14ac:dyDescent="0.3">
      <c r="B4188" s="5">
        <v>44393</v>
      </c>
      <c r="C4188">
        <v>2</v>
      </c>
      <c r="D4188" t="str">
        <v>West</v>
      </c>
      <c r="E4188">
        <v>235.19499999999999</v>
      </c>
      <c r="F4188">
        <v>5</v>
      </c>
    </row>
    <row r="4189" spans="2:6" x14ac:dyDescent="0.3">
      <c r="B4189" s="5">
        <v>43917</v>
      </c>
      <c r="C4189">
        <v>2</v>
      </c>
      <c r="D4189" t="str">
        <v>South</v>
      </c>
      <c r="E4189">
        <v>396.41700000000003</v>
      </c>
      <c r="F4189">
        <v>1</v>
      </c>
    </row>
    <row r="4190" spans="2:6" x14ac:dyDescent="0.3">
      <c r="B4190" s="5">
        <v>43869</v>
      </c>
      <c r="C4190">
        <v>5</v>
      </c>
      <c r="D4190" t="str">
        <v>West</v>
      </c>
      <c r="E4190">
        <v>387.10599999999999</v>
      </c>
      <c r="F4190">
        <v>2</v>
      </c>
    </row>
    <row r="4191" spans="2:6" x14ac:dyDescent="0.3">
      <c r="B4191" s="5">
        <v>44371</v>
      </c>
      <c r="C4191">
        <v>4</v>
      </c>
      <c r="D4191" t="str">
        <v>NorthWest</v>
      </c>
      <c r="E4191">
        <v>461.75299999999999</v>
      </c>
      <c r="F4191">
        <v>5</v>
      </c>
    </row>
    <row r="4192" spans="2:6" x14ac:dyDescent="0.3">
      <c r="B4192" s="5">
        <v>44514</v>
      </c>
      <c r="C4192">
        <v>3</v>
      </c>
      <c r="D4192" t="str">
        <v>West</v>
      </c>
      <c r="E4192">
        <v>139.506</v>
      </c>
      <c r="F4192">
        <v>2</v>
      </c>
    </row>
    <row r="4193" spans="2:6" x14ac:dyDescent="0.3">
      <c r="B4193" s="5">
        <v>43937</v>
      </c>
      <c r="C4193">
        <v>5</v>
      </c>
      <c r="D4193" t="str">
        <v>NorthWest</v>
      </c>
      <c r="E4193">
        <v>176.898</v>
      </c>
      <c r="F4193">
        <v>1</v>
      </c>
    </row>
    <row r="4194" spans="2:6" x14ac:dyDescent="0.3">
      <c r="B4194" s="5">
        <v>43856</v>
      </c>
      <c r="C4194">
        <v>5</v>
      </c>
      <c r="D4194" t="str">
        <v>MidWest</v>
      </c>
      <c r="E4194">
        <v>470.04399999999998</v>
      </c>
      <c r="F4194">
        <v>1</v>
      </c>
    </row>
    <row r="4195" spans="2:6" x14ac:dyDescent="0.3">
      <c r="B4195" s="5">
        <v>44122</v>
      </c>
      <c r="C4195">
        <v>4</v>
      </c>
      <c r="D4195" t="str">
        <v>NorthWest</v>
      </c>
      <c r="E4195">
        <v>499.137</v>
      </c>
      <c r="F4195">
        <v>5</v>
      </c>
    </row>
    <row r="4196" spans="2:6" x14ac:dyDescent="0.3">
      <c r="B4196" s="5">
        <v>44454</v>
      </c>
      <c r="C4196">
        <v>1</v>
      </c>
      <c r="D4196" t="str">
        <v>West</v>
      </c>
      <c r="E4196">
        <v>299.23200000000003</v>
      </c>
      <c r="F4196">
        <v>1</v>
      </c>
    </row>
    <row r="4197" spans="2:6" x14ac:dyDescent="0.3">
      <c r="B4197" s="5">
        <v>44307</v>
      </c>
      <c r="C4197">
        <v>4</v>
      </c>
      <c r="D4197" t="str">
        <v>NorthWest</v>
      </c>
      <c r="E4197">
        <v>485.81599999999997</v>
      </c>
      <c r="F4197">
        <v>2</v>
      </c>
    </row>
    <row r="4198" spans="2:6" x14ac:dyDescent="0.3">
      <c r="B4198" s="5">
        <v>44276</v>
      </c>
      <c r="C4198">
        <v>5</v>
      </c>
      <c r="D4198" t="str">
        <v>NorthWest</v>
      </c>
      <c r="E4198">
        <v>416.79300000000001</v>
      </c>
      <c r="F4198">
        <v>1</v>
      </c>
    </row>
    <row r="4199" spans="2:6" x14ac:dyDescent="0.3">
      <c r="B4199" s="5">
        <v>44193</v>
      </c>
      <c r="C4199">
        <v>2</v>
      </c>
      <c r="D4199" t="str">
        <v>West</v>
      </c>
      <c r="E4199">
        <v>883.97500000000002</v>
      </c>
      <c r="F4199">
        <v>1</v>
      </c>
    </row>
    <row r="4200" spans="2:6" x14ac:dyDescent="0.3">
      <c r="B4200" s="5">
        <v>44195</v>
      </c>
      <c r="C4200">
        <v>5</v>
      </c>
      <c r="D4200" t="str">
        <v>NorthWest</v>
      </c>
      <c r="E4200">
        <v>264.53699999999998</v>
      </c>
      <c r="F4200">
        <v>2</v>
      </c>
    </row>
    <row r="4201" spans="2:6" x14ac:dyDescent="0.3">
      <c r="B4201" s="5">
        <v>44366</v>
      </c>
      <c r="C4201">
        <v>1</v>
      </c>
      <c r="D4201" t="str">
        <v>NorthWest</v>
      </c>
      <c r="E4201">
        <v>412.26599999999996</v>
      </c>
      <c r="F4201">
        <v>5</v>
      </c>
    </row>
    <row r="4202" spans="2:6" x14ac:dyDescent="0.3">
      <c r="B4202" s="5">
        <v>44144</v>
      </c>
      <c r="C4202">
        <v>4</v>
      </c>
      <c r="D4202" t="str">
        <v>East</v>
      </c>
      <c r="E4202">
        <v>308.524</v>
      </c>
      <c r="F4202">
        <v>6</v>
      </c>
    </row>
    <row r="4203" spans="2:6" x14ac:dyDescent="0.3">
      <c r="B4203" s="5">
        <v>43850</v>
      </c>
      <c r="C4203">
        <v>1</v>
      </c>
      <c r="D4203" t="str">
        <v>NorthWest</v>
      </c>
      <c r="E4203">
        <v>133.10300000000001</v>
      </c>
      <c r="F4203">
        <v>5</v>
      </c>
    </row>
    <row r="4204" spans="2:6" x14ac:dyDescent="0.3">
      <c r="B4204" s="5">
        <v>44257</v>
      </c>
      <c r="C4204">
        <v>1</v>
      </c>
      <c r="D4204" t="str">
        <v>SouthWest</v>
      </c>
      <c r="E4204">
        <v>126.694</v>
      </c>
      <c r="F4204">
        <v>1</v>
      </c>
    </row>
    <row r="4205" spans="2:6" x14ac:dyDescent="0.3">
      <c r="B4205" s="5">
        <v>44525</v>
      </c>
      <c r="C4205">
        <v>3</v>
      </c>
      <c r="D4205" t="str">
        <v>East</v>
      </c>
      <c r="E4205">
        <v>125.64000000000001</v>
      </c>
      <c r="F4205">
        <v>5</v>
      </c>
    </row>
    <row r="4206" spans="2:6" x14ac:dyDescent="0.3">
      <c r="B4206" s="5">
        <v>44252</v>
      </c>
      <c r="C4206">
        <v>1</v>
      </c>
      <c r="D4206" t="str">
        <v>NorthWest</v>
      </c>
      <c r="E4206">
        <v>342.00200000000001</v>
      </c>
      <c r="F4206">
        <v>4</v>
      </c>
    </row>
    <row r="4207" spans="2:6" x14ac:dyDescent="0.3">
      <c r="B4207" s="5">
        <v>44346</v>
      </c>
      <c r="C4207">
        <v>5</v>
      </c>
      <c r="D4207" t="str">
        <v>MidWest</v>
      </c>
      <c r="E4207">
        <v>481.93999999999994</v>
      </c>
      <c r="F4207">
        <v>7</v>
      </c>
    </row>
    <row r="4208" spans="2:6" x14ac:dyDescent="0.3">
      <c r="B4208" s="5">
        <v>44224</v>
      </c>
      <c r="C4208">
        <v>3</v>
      </c>
      <c r="D4208" t="str">
        <v>West</v>
      </c>
      <c r="E4208">
        <v>336.84199999999998</v>
      </c>
      <c r="F4208">
        <v>5</v>
      </c>
    </row>
    <row r="4209" spans="2:6" x14ac:dyDescent="0.3">
      <c r="B4209" s="5">
        <v>44480</v>
      </c>
      <c r="C4209">
        <v>3</v>
      </c>
      <c r="D4209" t="str">
        <v>MidWest</v>
      </c>
      <c r="E4209">
        <v>385.19</v>
      </c>
      <c r="F4209">
        <v>1</v>
      </c>
    </row>
    <row r="4210" spans="2:6" x14ac:dyDescent="0.3">
      <c r="B4210" s="5">
        <v>44026</v>
      </c>
      <c r="C4210">
        <v>4</v>
      </c>
      <c r="D4210" t="str">
        <v>MidWest</v>
      </c>
      <c r="E4210">
        <v>307.69799999999998</v>
      </c>
      <c r="F4210">
        <v>5</v>
      </c>
    </row>
    <row r="4211" spans="2:6" x14ac:dyDescent="0.3">
      <c r="B4211" s="5">
        <v>44355</v>
      </c>
      <c r="C4211">
        <v>3</v>
      </c>
      <c r="D4211" t="str">
        <v>West</v>
      </c>
      <c r="E4211">
        <v>330.55599999999998</v>
      </c>
      <c r="F4211">
        <v>6</v>
      </c>
    </row>
    <row r="4212" spans="2:6" x14ac:dyDescent="0.3">
      <c r="B4212" s="5">
        <v>43831</v>
      </c>
      <c r="C4212">
        <v>4</v>
      </c>
      <c r="D4212" t="str">
        <v>NorthWest</v>
      </c>
      <c r="E4212">
        <v>218.51599999999999</v>
      </c>
      <c r="F4212">
        <v>5</v>
      </c>
    </row>
    <row r="4213" spans="2:6" x14ac:dyDescent="0.3">
      <c r="B4213" s="5">
        <v>43936</v>
      </c>
      <c r="C4213">
        <v>5</v>
      </c>
      <c r="D4213" t="str">
        <v>South</v>
      </c>
      <c r="E4213">
        <v>283.79200000000003</v>
      </c>
      <c r="F4213">
        <v>1</v>
      </c>
    </row>
    <row r="4214" spans="2:6" x14ac:dyDescent="0.3">
      <c r="B4214" s="5">
        <v>43956</v>
      </c>
      <c r="C4214">
        <v>4</v>
      </c>
      <c r="D4214" t="str">
        <v>MidWest</v>
      </c>
      <c r="E4214">
        <v>335.18700000000001</v>
      </c>
      <c r="F4214">
        <v>1</v>
      </c>
    </row>
    <row r="4215" spans="2:6" x14ac:dyDescent="0.3">
      <c r="B4215" s="5">
        <v>44534</v>
      </c>
      <c r="C4215">
        <v>3</v>
      </c>
      <c r="D4215" t="str">
        <v>SouthWest</v>
      </c>
      <c r="E4215">
        <v>461.34300000000002</v>
      </c>
      <c r="F4215">
        <v>7</v>
      </c>
    </row>
    <row r="4216" spans="2:6" x14ac:dyDescent="0.3">
      <c r="B4216" s="5">
        <v>44226</v>
      </c>
      <c r="C4216">
        <v>5</v>
      </c>
      <c r="D4216" t="str">
        <v>NorthWest</v>
      </c>
      <c r="E4216">
        <v>231.18</v>
      </c>
      <c r="F4216">
        <v>1</v>
      </c>
    </row>
    <row r="4217" spans="2:6" x14ac:dyDescent="0.3">
      <c r="B4217" s="5">
        <v>44185</v>
      </c>
      <c r="C4217">
        <v>5</v>
      </c>
      <c r="D4217" t="str">
        <v>West</v>
      </c>
      <c r="E4217">
        <v>844.31900000000007</v>
      </c>
      <c r="F4217">
        <v>6</v>
      </c>
    </row>
    <row r="4218" spans="2:6" x14ac:dyDescent="0.3">
      <c r="B4218" s="5">
        <v>43974</v>
      </c>
      <c r="C4218">
        <v>3</v>
      </c>
      <c r="D4218" t="str">
        <v>West</v>
      </c>
      <c r="E4218">
        <v>103.221</v>
      </c>
      <c r="F4218">
        <v>1</v>
      </c>
    </row>
    <row r="4219" spans="2:6" x14ac:dyDescent="0.3">
      <c r="B4219" s="5">
        <v>44472</v>
      </c>
      <c r="C4219">
        <v>3</v>
      </c>
      <c r="D4219" t="str">
        <v>NorthWest</v>
      </c>
      <c r="E4219">
        <v>150.36199999999999</v>
      </c>
      <c r="F4219">
        <v>1</v>
      </c>
    </row>
    <row r="4220" spans="2:6" x14ac:dyDescent="0.3">
      <c r="B4220" s="5">
        <v>43947</v>
      </c>
      <c r="C4220">
        <v>1</v>
      </c>
      <c r="D4220" t="str">
        <v>East</v>
      </c>
      <c r="E4220">
        <v>408.983</v>
      </c>
      <c r="F4220">
        <v>7</v>
      </c>
    </row>
    <row r="4221" spans="2:6" x14ac:dyDescent="0.3">
      <c r="B4221" s="5">
        <v>44467</v>
      </c>
      <c r="C4221">
        <v>1</v>
      </c>
      <c r="D4221" t="str">
        <v>SouthWest</v>
      </c>
      <c r="E4221">
        <v>445.75900000000001</v>
      </c>
      <c r="F4221">
        <v>5</v>
      </c>
    </row>
    <row r="4222" spans="2:6" x14ac:dyDescent="0.3">
      <c r="B4222" s="5">
        <v>44522</v>
      </c>
      <c r="C4222">
        <v>4</v>
      </c>
      <c r="D4222" t="str">
        <v>South</v>
      </c>
      <c r="E4222">
        <v>276.04399999999998</v>
      </c>
      <c r="F4222">
        <v>7</v>
      </c>
    </row>
    <row r="4223" spans="2:6" x14ac:dyDescent="0.3">
      <c r="B4223" s="5">
        <v>44013</v>
      </c>
      <c r="C4223">
        <v>4</v>
      </c>
      <c r="D4223" t="str">
        <v>West</v>
      </c>
      <c r="E4223">
        <v>128.578</v>
      </c>
      <c r="F4223">
        <v>5</v>
      </c>
    </row>
    <row r="4224" spans="2:6" x14ac:dyDescent="0.3">
      <c r="B4224" s="5">
        <v>44561</v>
      </c>
      <c r="C4224">
        <v>4</v>
      </c>
      <c r="D4224" t="str">
        <v>SouthWest</v>
      </c>
      <c r="E4224">
        <v>212.01500000000001</v>
      </c>
      <c r="F4224">
        <v>7</v>
      </c>
    </row>
    <row r="4225" spans="2:6" x14ac:dyDescent="0.3">
      <c r="B4225" s="5">
        <v>44468</v>
      </c>
      <c r="C4225">
        <v>4</v>
      </c>
      <c r="D4225" t="str">
        <v>NorthWest</v>
      </c>
      <c r="E4225">
        <v>201.73499999999999</v>
      </c>
      <c r="F4225">
        <v>2</v>
      </c>
    </row>
    <row r="4226" spans="2:6" x14ac:dyDescent="0.3">
      <c r="B4226" s="5">
        <v>43904</v>
      </c>
      <c r="C4226">
        <v>1</v>
      </c>
      <c r="D4226" t="str">
        <v>West</v>
      </c>
      <c r="E4226">
        <v>257.23099999999999</v>
      </c>
      <c r="F4226">
        <v>5</v>
      </c>
    </row>
    <row r="4227" spans="2:6" x14ac:dyDescent="0.3">
      <c r="B4227" s="5">
        <v>44405</v>
      </c>
      <c r="C4227">
        <v>5</v>
      </c>
      <c r="D4227" t="str">
        <v>SouthWest</v>
      </c>
      <c r="E4227">
        <v>385.96</v>
      </c>
      <c r="F4227">
        <v>1</v>
      </c>
    </row>
    <row r="4228" spans="2:6" x14ac:dyDescent="0.3">
      <c r="B4228" s="5">
        <v>43968</v>
      </c>
      <c r="C4228">
        <v>4</v>
      </c>
      <c r="D4228" t="str">
        <v>East</v>
      </c>
      <c r="E4228">
        <v>135.614</v>
      </c>
      <c r="F4228">
        <v>3</v>
      </c>
    </row>
    <row r="4229" spans="2:6" x14ac:dyDescent="0.3">
      <c r="B4229" s="5">
        <v>43887</v>
      </c>
      <c r="C4229">
        <v>3</v>
      </c>
      <c r="D4229" t="str">
        <v>NorthWest</v>
      </c>
      <c r="E4229">
        <v>153.79300000000001</v>
      </c>
      <c r="F4229">
        <v>1</v>
      </c>
    </row>
    <row r="4230" spans="2:6" x14ac:dyDescent="0.3">
      <c r="B4230" s="5">
        <v>44423</v>
      </c>
      <c r="C4230">
        <v>4</v>
      </c>
      <c r="D4230" t="str">
        <v>East</v>
      </c>
      <c r="E4230">
        <v>493.90699999999998</v>
      </c>
      <c r="F4230">
        <v>7</v>
      </c>
    </row>
    <row r="4231" spans="2:6" x14ac:dyDescent="0.3">
      <c r="B4231" s="5">
        <v>44271</v>
      </c>
      <c r="C4231">
        <v>4</v>
      </c>
      <c r="D4231" t="str">
        <v>NorthWest</v>
      </c>
      <c r="E4231">
        <v>186.541</v>
      </c>
      <c r="F4231">
        <v>1</v>
      </c>
    </row>
    <row r="4232" spans="2:6" x14ac:dyDescent="0.3">
      <c r="B4232" s="5">
        <v>44201</v>
      </c>
      <c r="C4232">
        <v>4</v>
      </c>
      <c r="D4232" t="str">
        <v>South</v>
      </c>
      <c r="E4232">
        <v>286.613</v>
      </c>
      <c r="F4232">
        <v>1</v>
      </c>
    </row>
    <row r="4233" spans="2:6" x14ac:dyDescent="0.3">
      <c r="B4233" s="5">
        <v>44384</v>
      </c>
      <c r="C4233">
        <v>4</v>
      </c>
      <c r="D4233" t="str">
        <v>SouthWest</v>
      </c>
      <c r="E4233">
        <v>242.387</v>
      </c>
      <c r="F4233">
        <v>2</v>
      </c>
    </row>
    <row r="4234" spans="2:6" x14ac:dyDescent="0.3">
      <c r="B4234" s="5">
        <v>44144</v>
      </c>
      <c r="C4234">
        <v>5</v>
      </c>
      <c r="D4234" t="str">
        <v>East</v>
      </c>
      <c r="E4234">
        <v>442.375</v>
      </c>
      <c r="F4234">
        <v>1</v>
      </c>
    </row>
    <row r="4235" spans="2:6" x14ac:dyDescent="0.3">
      <c r="B4235" s="5">
        <v>44292</v>
      </c>
      <c r="C4235">
        <v>3</v>
      </c>
      <c r="D4235" t="str">
        <v>NorthWest</v>
      </c>
      <c r="E4235">
        <v>486.97399999999999</v>
      </c>
      <c r="F4235">
        <v>5</v>
      </c>
    </row>
    <row r="4236" spans="2:6" x14ac:dyDescent="0.3">
      <c r="B4236" s="5">
        <v>44520</v>
      </c>
      <c r="C4236">
        <v>4</v>
      </c>
      <c r="D4236" t="str">
        <v>South</v>
      </c>
      <c r="E4236">
        <v>141.541</v>
      </c>
      <c r="F4236">
        <v>4</v>
      </c>
    </row>
    <row r="4237" spans="2:6" x14ac:dyDescent="0.3">
      <c r="B4237" s="5">
        <v>43900</v>
      </c>
      <c r="C4237">
        <v>2</v>
      </c>
      <c r="D4237" t="str">
        <v>SouthWest</v>
      </c>
      <c r="E4237">
        <v>296.5</v>
      </c>
      <c r="F4237">
        <v>2</v>
      </c>
    </row>
    <row r="4238" spans="2:6" x14ac:dyDescent="0.3">
      <c r="B4238" s="5">
        <v>44049</v>
      </c>
      <c r="C4238">
        <v>3</v>
      </c>
      <c r="D4238" t="str">
        <v>NorthWest</v>
      </c>
      <c r="E4238">
        <v>158.001</v>
      </c>
      <c r="F4238">
        <v>6</v>
      </c>
    </row>
    <row r="4239" spans="2:6" x14ac:dyDescent="0.3">
      <c r="B4239" s="5">
        <v>44225</v>
      </c>
      <c r="C4239">
        <v>5</v>
      </c>
      <c r="D4239" t="str">
        <v>West</v>
      </c>
      <c r="E4239">
        <v>218.48099999999999</v>
      </c>
      <c r="F4239">
        <v>3</v>
      </c>
    </row>
    <row r="4240" spans="2:6" x14ac:dyDescent="0.3">
      <c r="B4240" s="5">
        <v>44416</v>
      </c>
      <c r="C4240">
        <v>3</v>
      </c>
      <c r="D4240" t="str">
        <v>SouthWest</v>
      </c>
      <c r="E4240">
        <v>404.75400000000002</v>
      </c>
      <c r="F4240">
        <v>4</v>
      </c>
    </row>
    <row r="4241" spans="2:6" x14ac:dyDescent="0.3">
      <c r="B4241" s="5">
        <v>44286</v>
      </c>
      <c r="C4241">
        <v>5</v>
      </c>
      <c r="D4241" t="str">
        <v>South</v>
      </c>
      <c r="E4241">
        <v>483.17700000000002</v>
      </c>
      <c r="F4241">
        <v>3</v>
      </c>
    </row>
    <row r="4242" spans="2:6" x14ac:dyDescent="0.3">
      <c r="B4242" s="5">
        <v>44391</v>
      </c>
      <c r="C4242">
        <v>4</v>
      </c>
      <c r="D4242" t="str">
        <v>South</v>
      </c>
      <c r="E4242">
        <v>410.25299999999999</v>
      </c>
      <c r="F4242">
        <v>1</v>
      </c>
    </row>
    <row r="4243" spans="2:6" x14ac:dyDescent="0.3">
      <c r="B4243" s="5">
        <v>44118</v>
      </c>
      <c r="C4243">
        <v>5</v>
      </c>
      <c r="D4243" t="str">
        <v>NorthWest</v>
      </c>
      <c r="E4243">
        <v>170.48699999999999</v>
      </c>
      <c r="F4243">
        <v>1</v>
      </c>
    </row>
    <row r="4244" spans="2:6" x14ac:dyDescent="0.3">
      <c r="B4244" s="5">
        <v>44514</v>
      </c>
      <c r="C4244">
        <v>1</v>
      </c>
      <c r="D4244" t="str">
        <v>South</v>
      </c>
      <c r="E4244">
        <v>263.40999999999997</v>
      </c>
      <c r="F4244">
        <v>1</v>
      </c>
    </row>
    <row r="4245" spans="2:6" x14ac:dyDescent="0.3">
      <c r="B4245" s="5">
        <v>44089</v>
      </c>
      <c r="C4245">
        <v>5</v>
      </c>
      <c r="D4245" t="str">
        <v>SouthWest</v>
      </c>
      <c r="E4245">
        <v>169.67000000000002</v>
      </c>
      <c r="F4245">
        <v>2</v>
      </c>
    </row>
    <row r="4246" spans="2:6" x14ac:dyDescent="0.3">
      <c r="B4246" s="5">
        <v>44409</v>
      </c>
      <c r="C4246">
        <v>4</v>
      </c>
      <c r="D4246" t="str">
        <v>NorthWest</v>
      </c>
      <c r="E4246">
        <v>248.45999999999998</v>
      </c>
      <c r="F4246">
        <v>2</v>
      </c>
    </row>
    <row r="4247" spans="2:6" x14ac:dyDescent="0.3">
      <c r="B4247" s="5">
        <v>44124</v>
      </c>
      <c r="C4247">
        <v>1</v>
      </c>
      <c r="D4247" t="str">
        <v>East</v>
      </c>
      <c r="E4247">
        <v>253.012</v>
      </c>
      <c r="F4247">
        <v>6</v>
      </c>
    </row>
    <row r="4248" spans="2:6" x14ac:dyDescent="0.3">
      <c r="B4248" s="5">
        <v>43954</v>
      </c>
      <c r="C4248">
        <v>5</v>
      </c>
      <c r="D4248" t="str">
        <v>West</v>
      </c>
      <c r="E4248">
        <v>333.71600000000001</v>
      </c>
      <c r="F4248">
        <v>3</v>
      </c>
    </row>
    <row r="4249" spans="2:6" x14ac:dyDescent="0.3">
      <c r="B4249" s="5">
        <v>43955</v>
      </c>
      <c r="C4249">
        <v>1</v>
      </c>
      <c r="D4249" t="str">
        <v>NorthWest</v>
      </c>
      <c r="E4249">
        <v>227.27100000000002</v>
      </c>
      <c r="F4249">
        <v>6</v>
      </c>
    </row>
    <row r="4250" spans="2:6" x14ac:dyDescent="0.3">
      <c r="B4250" s="5">
        <v>43891</v>
      </c>
      <c r="C4250">
        <v>5</v>
      </c>
      <c r="D4250" t="str">
        <v>East</v>
      </c>
      <c r="E4250">
        <v>492.43700000000001</v>
      </c>
      <c r="F4250">
        <v>6</v>
      </c>
    </row>
    <row r="4251" spans="2:6" x14ac:dyDescent="0.3">
      <c r="B4251" s="5">
        <v>44410</v>
      </c>
      <c r="C4251">
        <v>5</v>
      </c>
      <c r="D4251" t="str">
        <v>SouthWest</v>
      </c>
      <c r="E4251">
        <v>138.22800000000001</v>
      </c>
      <c r="F4251">
        <v>6</v>
      </c>
    </row>
    <row r="4252" spans="2:6" x14ac:dyDescent="0.3">
      <c r="B4252" s="5">
        <v>43960</v>
      </c>
      <c r="C4252">
        <v>4</v>
      </c>
      <c r="D4252" t="str">
        <v>NorthWest</v>
      </c>
      <c r="E4252">
        <v>157.43699999999998</v>
      </c>
      <c r="F4252">
        <v>5</v>
      </c>
    </row>
    <row r="4253" spans="2:6" x14ac:dyDescent="0.3">
      <c r="B4253" s="5">
        <v>44528</v>
      </c>
      <c r="C4253">
        <v>5</v>
      </c>
      <c r="D4253" t="str">
        <v>West</v>
      </c>
      <c r="E4253">
        <v>171.48099999999999</v>
      </c>
      <c r="F4253">
        <v>3</v>
      </c>
    </row>
    <row r="4254" spans="2:6" x14ac:dyDescent="0.3">
      <c r="B4254" s="5">
        <v>44367</v>
      </c>
      <c r="C4254">
        <v>1</v>
      </c>
      <c r="D4254" t="str">
        <v>SouthWest</v>
      </c>
      <c r="E4254">
        <v>145.822</v>
      </c>
      <c r="F4254">
        <v>2</v>
      </c>
    </row>
    <row r="4255" spans="2:6" x14ac:dyDescent="0.3">
      <c r="B4255" s="5">
        <v>44343</v>
      </c>
      <c r="C4255">
        <v>4</v>
      </c>
      <c r="D4255" t="str">
        <v>West</v>
      </c>
      <c r="E4255">
        <v>257.34399999999999</v>
      </c>
      <c r="F4255">
        <v>5</v>
      </c>
    </row>
    <row r="4256" spans="2:6" x14ac:dyDescent="0.3">
      <c r="B4256" s="5">
        <v>43873</v>
      </c>
      <c r="C4256">
        <v>3</v>
      </c>
      <c r="D4256" t="str">
        <v>South</v>
      </c>
      <c r="E4256">
        <v>185.66800000000001</v>
      </c>
      <c r="F4256">
        <v>5</v>
      </c>
    </row>
    <row r="4257" spans="2:6" x14ac:dyDescent="0.3">
      <c r="B4257" s="5">
        <v>44426</v>
      </c>
      <c r="C4257">
        <v>4</v>
      </c>
      <c r="D4257" t="str">
        <v>East</v>
      </c>
      <c r="E4257">
        <v>499.19099999999997</v>
      </c>
      <c r="F4257">
        <v>4</v>
      </c>
    </row>
    <row r="4258" spans="2:6" x14ac:dyDescent="0.3">
      <c r="B4258" s="5">
        <v>44123</v>
      </c>
      <c r="C4258">
        <v>3</v>
      </c>
      <c r="D4258" t="str">
        <v>West</v>
      </c>
      <c r="E4258">
        <v>389.88900000000001</v>
      </c>
      <c r="F4258">
        <v>5</v>
      </c>
    </row>
    <row r="4259" spans="2:6" x14ac:dyDescent="0.3">
      <c r="B4259" s="5">
        <v>44243</v>
      </c>
      <c r="C4259">
        <v>2</v>
      </c>
      <c r="D4259" t="str">
        <v>West</v>
      </c>
      <c r="E4259">
        <v>434.79599999999999</v>
      </c>
      <c r="F4259">
        <v>1</v>
      </c>
    </row>
    <row r="4260" spans="2:6" x14ac:dyDescent="0.3">
      <c r="B4260" s="5">
        <v>43920</v>
      </c>
      <c r="C4260">
        <v>4</v>
      </c>
      <c r="D4260" t="str">
        <v>South</v>
      </c>
      <c r="E4260">
        <v>435.69899999999996</v>
      </c>
      <c r="F4260">
        <v>1</v>
      </c>
    </row>
    <row r="4261" spans="2:6" x14ac:dyDescent="0.3">
      <c r="B4261" s="5">
        <v>43926</v>
      </c>
      <c r="C4261">
        <v>1</v>
      </c>
      <c r="D4261" t="str">
        <v>West</v>
      </c>
      <c r="E4261">
        <v>226.45</v>
      </c>
      <c r="F4261">
        <v>5</v>
      </c>
    </row>
    <row r="4262" spans="2:6" x14ac:dyDescent="0.3">
      <c r="B4262" s="5">
        <v>43851</v>
      </c>
      <c r="C4262">
        <v>4</v>
      </c>
      <c r="D4262" t="str">
        <v>South</v>
      </c>
      <c r="E4262">
        <v>277.15600000000001</v>
      </c>
      <c r="F4262">
        <v>5</v>
      </c>
    </row>
    <row r="4263" spans="2:6" x14ac:dyDescent="0.3">
      <c r="B4263" s="5">
        <v>44209</v>
      </c>
      <c r="C4263">
        <v>2</v>
      </c>
      <c r="D4263" t="str">
        <v>NorthWest</v>
      </c>
      <c r="E4263">
        <v>368.25</v>
      </c>
      <c r="F4263">
        <v>6</v>
      </c>
    </row>
    <row r="4264" spans="2:6" x14ac:dyDescent="0.3">
      <c r="B4264" s="5">
        <v>44077</v>
      </c>
      <c r="C4264">
        <v>5</v>
      </c>
      <c r="D4264" t="str">
        <v>South</v>
      </c>
      <c r="E4264">
        <v>181.84300000000002</v>
      </c>
      <c r="F4264">
        <v>5</v>
      </c>
    </row>
    <row r="4265" spans="2:6" x14ac:dyDescent="0.3">
      <c r="B4265" s="5">
        <v>43984</v>
      </c>
      <c r="C4265">
        <v>3</v>
      </c>
      <c r="D4265" t="str">
        <v>South</v>
      </c>
      <c r="E4265">
        <v>336.94799999999998</v>
      </c>
      <c r="F4265">
        <v>6</v>
      </c>
    </row>
    <row r="4266" spans="2:6" x14ac:dyDescent="0.3">
      <c r="B4266" s="5">
        <v>44517</v>
      </c>
      <c r="C4266">
        <v>2</v>
      </c>
      <c r="D4266" t="str">
        <v>NorthWest</v>
      </c>
      <c r="E4266">
        <v>193.709</v>
      </c>
      <c r="F4266">
        <v>6</v>
      </c>
    </row>
    <row r="4267" spans="2:6" x14ac:dyDescent="0.3">
      <c r="B4267" s="5">
        <v>44141</v>
      </c>
      <c r="C4267">
        <v>2</v>
      </c>
      <c r="D4267" t="str">
        <v>East</v>
      </c>
      <c r="E4267">
        <v>160.62700000000001</v>
      </c>
      <c r="F4267">
        <v>3</v>
      </c>
    </row>
    <row r="4268" spans="2:6" x14ac:dyDescent="0.3">
      <c r="B4268" s="5">
        <v>44455</v>
      </c>
      <c r="C4268">
        <v>3</v>
      </c>
      <c r="D4268" t="str">
        <v>NorthWest</v>
      </c>
      <c r="E4268">
        <v>461.80900000000003</v>
      </c>
      <c r="F4268">
        <v>4</v>
      </c>
    </row>
    <row r="4269" spans="2:6" x14ac:dyDescent="0.3">
      <c r="B4269" s="5">
        <v>44278</v>
      </c>
      <c r="C4269">
        <v>1</v>
      </c>
      <c r="D4269" t="str">
        <v>NorthWest</v>
      </c>
      <c r="E4269">
        <v>352.34299999999996</v>
      </c>
      <c r="F4269">
        <v>2</v>
      </c>
    </row>
    <row r="4270" spans="2:6" x14ac:dyDescent="0.3">
      <c r="B4270" s="5">
        <v>44047</v>
      </c>
      <c r="C4270">
        <v>3</v>
      </c>
      <c r="D4270" t="str">
        <v>West</v>
      </c>
      <c r="E4270">
        <v>424.35200000000003</v>
      </c>
      <c r="F4270">
        <v>1</v>
      </c>
    </row>
    <row r="4271" spans="2:6" x14ac:dyDescent="0.3">
      <c r="B4271" s="5">
        <v>44399</v>
      </c>
      <c r="C4271">
        <v>1</v>
      </c>
      <c r="D4271" t="str">
        <v>NorthWest</v>
      </c>
      <c r="E4271">
        <v>157.75899999999999</v>
      </c>
      <c r="F4271">
        <v>2</v>
      </c>
    </row>
    <row r="4272" spans="2:6" x14ac:dyDescent="0.3">
      <c r="B4272" s="5">
        <v>44558</v>
      </c>
      <c r="C4272">
        <v>1</v>
      </c>
      <c r="D4272" t="str">
        <v>MidWest</v>
      </c>
      <c r="E4272">
        <v>362.3</v>
      </c>
      <c r="F4272">
        <v>5</v>
      </c>
    </row>
    <row r="4273" spans="2:6" x14ac:dyDescent="0.3">
      <c r="B4273" s="5">
        <v>44082</v>
      </c>
      <c r="C4273">
        <v>1</v>
      </c>
      <c r="D4273" t="str">
        <v>East</v>
      </c>
      <c r="E4273">
        <v>358.40800000000002</v>
      </c>
      <c r="F4273">
        <v>1</v>
      </c>
    </row>
    <row r="4274" spans="2:6" x14ac:dyDescent="0.3">
      <c r="B4274" s="5">
        <v>44407</v>
      </c>
      <c r="C4274">
        <v>4</v>
      </c>
      <c r="D4274" t="str">
        <v>South</v>
      </c>
      <c r="E4274">
        <v>478.49799999999993</v>
      </c>
      <c r="F4274">
        <v>6</v>
      </c>
    </row>
    <row r="4275" spans="2:6" x14ac:dyDescent="0.3">
      <c r="B4275" s="5">
        <v>44179</v>
      </c>
      <c r="C4275">
        <v>2</v>
      </c>
      <c r="D4275" t="str">
        <v>NorthWest</v>
      </c>
      <c r="E4275">
        <v>360.69200000000001</v>
      </c>
      <c r="F4275">
        <v>3</v>
      </c>
    </row>
    <row r="4276" spans="2:6" x14ac:dyDescent="0.3">
      <c r="B4276" s="5">
        <v>44231</v>
      </c>
      <c r="C4276">
        <v>1</v>
      </c>
      <c r="D4276" t="str">
        <v>SouthWest</v>
      </c>
      <c r="E4276">
        <v>111.809</v>
      </c>
      <c r="F4276">
        <v>5</v>
      </c>
    </row>
    <row r="4277" spans="2:6" x14ac:dyDescent="0.3">
      <c r="B4277" s="5">
        <v>44378</v>
      </c>
      <c r="C4277">
        <v>3</v>
      </c>
      <c r="D4277" t="str">
        <v>NorthWest</v>
      </c>
      <c r="E4277">
        <v>449.11700000000002</v>
      </c>
      <c r="F4277">
        <v>5</v>
      </c>
    </row>
    <row r="4278" spans="2:6" x14ac:dyDescent="0.3">
      <c r="B4278" s="5">
        <v>44204</v>
      </c>
      <c r="C4278">
        <v>4</v>
      </c>
      <c r="D4278" t="str">
        <v>MidWest</v>
      </c>
      <c r="E4278">
        <v>137.09399999999999</v>
      </c>
      <c r="F4278">
        <v>4</v>
      </c>
    </row>
    <row r="4279" spans="2:6" x14ac:dyDescent="0.3">
      <c r="B4279" s="5">
        <v>44203</v>
      </c>
      <c r="C4279">
        <v>4</v>
      </c>
      <c r="D4279" t="str">
        <v>MidWest</v>
      </c>
      <c r="E4279">
        <v>308.916</v>
      </c>
      <c r="F4279">
        <v>5</v>
      </c>
    </row>
    <row r="4280" spans="2:6" x14ac:dyDescent="0.3">
      <c r="B4280" s="5">
        <v>44265</v>
      </c>
      <c r="C4280">
        <v>4</v>
      </c>
      <c r="D4280" t="str">
        <v>NorthWest</v>
      </c>
      <c r="E4280">
        <v>442.43199999999996</v>
      </c>
      <c r="F4280">
        <v>2</v>
      </c>
    </row>
    <row r="4281" spans="2:6" x14ac:dyDescent="0.3">
      <c r="B4281" s="5">
        <v>43917</v>
      </c>
      <c r="C4281">
        <v>2</v>
      </c>
      <c r="D4281" t="str">
        <v>South</v>
      </c>
      <c r="E4281">
        <v>336.50799999999998</v>
      </c>
      <c r="F4281">
        <v>4</v>
      </c>
    </row>
    <row r="4282" spans="2:6" x14ac:dyDescent="0.3">
      <c r="B4282" s="5">
        <v>43891</v>
      </c>
      <c r="C4282">
        <v>4</v>
      </c>
      <c r="D4282" t="str">
        <v>East</v>
      </c>
      <c r="E4282">
        <v>453.55600000000004</v>
      </c>
      <c r="F4282">
        <v>5</v>
      </c>
    </row>
    <row r="4283" spans="2:6" x14ac:dyDescent="0.3">
      <c r="B4283" s="5">
        <v>43840</v>
      </c>
      <c r="C4283">
        <v>3</v>
      </c>
      <c r="D4283" t="str">
        <v>NorthWest</v>
      </c>
      <c r="E4283">
        <v>452.26099999999997</v>
      </c>
      <c r="F4283">
        <v>1</v>
      </c>
    </row>
    <row r="4284" spans="2:6" x14ac:dyDescent="0.3">
      <c r="B4284" s="5">
        <v>43860</v>
      </c>
      <c r="C4284">
        <v>3</v>
      </c>
      <c r="D4284" t="str">
        <v>West</v>
      </c>
      <c r="E4284">
        <v>180.46199999999999</v>
      </c>
      <c r="F4284">
        <v>2</v>
      </c>
    </row>
    <row r="4285" spans="2:6" x14ac:dyDescent="0.3">
      <c r="B4285" s="5">
        <v>44558</v>
      </c>
      <c r="C4285">
        <v>4</v>
      </c>
      <c r="D4285" t="str">
        <v>South</v>
      </c>
      <c r="E4285">
        <v>467.73999999999995</v>
      </c>
      <c r="F4285">
        <v>3</v>
      </c>
    </row>
    <row r="4286" spans="2:6" x14ac:dyDescent="0.3">
      <c r="B4286" s="5">
        <v>44137</v>
      </c>
      <c r="C4286">
        <v>4</v>
      </c>
      <c r="D4286" t="str">
        <v>MidWest</v>
      </c>
      <c r="E4286">
        <v>189.602</v>
      </c>
      <c r="F4286">
        <v>1</v>
      </c>
    </row>
    <row r="4287" spans="2:6" x14ac:dyDescent="0.3">
      <c r="B4287" s="5">
        <v>44287</v>
      </c>
      <c r="C4287">
        <v>4</v>
      </c>
      <c r="D4287" t="str">
        <v>NorthWest</v>
      </c>
      <c r="E4287">
        <v>268.05599999999998</v>
      </c>
      <c r="F4287">
        <v>1</v>
      </c>
    </row>
    <row r="4288" spans="2:6" x14ac:dyDescent="0.3">
      <c r="B4288" s="5">
        <v>44267</v>
      </c>
      <c r="C4288">
        <v>5</v>
      </c>
      <c r="D4288" t="str">
        <v>MidWest</v>
      </c>
      <c r="E4288">
        <v>445.13900000000001</v>
      </c>
      <c r="F4288">
        <v>2</v>
      </c>
    </row>
    <row r="4289" spans="2:6" x14ac:dyDescent="0.3">
      <c r="B4289" s="5">
        <v>43952</v>
      </c>
      <c r="C4289">
        <v>1</v>
      </c>
      <c r="D4289" t="str">
        <v>South</v>
      </c>
      <c r="E4289">
        <v>310.23</v>
      </c>
      <c r="F4289">
        <v>1</v>
      </c>
    </row>
    <row r="4290" spans="2:6" x14ac:dyDescent="0.3">
      <c r="B4290" s="5">
        <v>43962</v>
      </c>
      <c r="C4290">
        <v>2</v>
      </c>
      <c r="D4290" t="str">
        <v>NorthWest</v>
      </c>
      <c r="E4290">
        <v>362.74799999999999</v>
      </c>
      <c r="F4290">
        <v>1</v>
      </c>
    </row>
    <row r="4291" spans="2:6" x14ac:dyDescent="0.3">
      <c r="B4291" s="5">
        <v>44252</v>
      </c>
      <c r="C4291">
        <v>5</v>
      </c>
      <c r="D4291" t="str">
        <v>NorthWest</v>
      </c>
      <c r="E4291">
        <v>270.10300000000001</v>
      </c>
      <c r="F4291">
        <v>1</v>
      </c>
    </row>
    <row r="4292" spans="2:6" x14ac:dyDescent="0.3">
      <c r="B4292" s="5">
        <v>44047</v>
      </c>
      <c r="C4292">
        <v>3</v>
      </c>
      <c r="D4292" t="str">
        <v>East</v>
      </c>
      <c r="E4292">
        <v>228.99</v>
      </c>
      <c r="F4292">
        <v>1</v>
      </c>
    </row>
    <row r="4293" spans="2:6" x14ac:dyDescent="0.3">
      <c r="B4293" s="5">
        <v>44487</v>
      </c>
      <c r="C4293">
        <v>5</v>
      </c>
      <c r="D4293" t="str">
        <v>West</v>
      </c>
      <c r="E4293">
        <v>410.55</v>
      </c>
      <c r="F4293">
        <v>2</v>
      </c>
    </row>
    <row r="4294" spans="2:6" x14ac:dyDescent="0.3">
      <c r="B4294" s="5">
        <v>44319</v>
      </c>
      <c r="C4294">
        <v>4</v>
      </c>
      <c r="D4294" t="str">
        <v>West</v>
      </c>
      <c r="E4294">
        <v>264.45600000000002</v>
      </c>
      <c r="F4294">
        <v>4</v>
      </c>
    </row>
    <row r="4295" spans="2:6" x14ac:dyDescent="0.3">
      <c r="B4295" s="5">
        <v>44120</v>
      </c>
      <c r="C4295">
        <v>4</v>
      </c>
      <c r="D4295" t="str">
        <v>NorthWest</v>
      </c>
      <c r="E4295">
        <v>335.22899999999998</v>
      </c>
      <c r="F4295">
        <v>3</v>
      </c>
    </row>
    <row r="4296" spans="2:6" x14ac:dyDescent="0.3">
      <c r="B4296" s="5">
        <v>43866</v>
      </c>
      <c r="C4296">
        <v>1</v>
      </c>
      <c r="D4296" t="str">
        <v>East</v>
      </c>
      <c r="E4296">
        <v>329.69</v>
      </c>
      <c r="F4296">
        <v>5</v>
      </c>
    </row>
    <row r="4297" spans="2:6" x14ac:dyDescent="0.3">
      <c r="B4297" s="5">
        <v>44295</v>
      </c>
      <c r="C4297">
        <v>1</v>
      </c>
      <c r="D4297" t="str">
        <v>West</v>
      </c>
      <c r="E4297">
        <v>214.48099999999999</v>
      </c>
      <c r="F4297">
        <v>3</v>
      </c>
    </row>
    <row r="4298" spans="2:6" x14ac:dyDescent="0.3">
      <c r="B4298" s="5">
        <v>44504</v>
      </c>
      <c r="C4298">
        <v>2</v>
      </c>
      <c r="D4298" t="str">
        <v>West</v>
      </c>
      <c r="E4298">
        <v>470.33000000000004</v>
      </c>
      <c r="F4298">
        <v>3</v>
      </c>
    </row>
    <row r="4299" spans="2:6" x14ac:dyDescent="0.3">
      <c r="B4299" s="5">
        <v>44446</v>
      </c>
      <c r="C4299">
        <v>3</v>
      </c>
      <c r="D4299" t="str">
        <v>NorthWest</v>
      </c>
      <c r="E4299">
        <v>318.52600000000001</v>
      </c>
      <c r="F4299">
        <v>2</v>
      </c>
    </row>
    <row r="4300" spans="2:6" x14ac:dyDescent="0.3">
      <c r="B4300" s="5">
        <v>44475</v>
      </c>
      <c r="C4300">
        <v>1</v>
      </c>
      <c r="D4300" t="str">
        <v>East</v>
      </c>
      <c r="E4300">
        <v>230.14499999999998</v>
      </c>
      <c r="F4300">
        <v>3</v>
      </c>
    </row>
    <row r="4301" spans="2:6" x14ac:dyDescent="0.3">
      <c r="B4301" s="5">
        <v>44137</v>
      </c>
      <c r="C4301">
        <v>3</v>
      </c>
      <c r="D4301" t="str">
        <v>West</v>
      </c>
      <c r="E4301">
        <v>184.02</v>
      </c>
      <c r="F4301">
        <v>1</v>
      </c>
    </row>
    <row r="4302" spans="2:6" x14ac:dyDescent="0.3">
      <c r="B4302" s="5">
        <v>44211</v>
      </c>
      <c r="C4302">
        <v>1</v>
      </c>
      <c r="D4302" t="str">
        <v>East</v>
      </c>
      <c r="E4302">
        <v>417.30799999999999</v>
      </c>
      <c r="F4302">
        <v>6</v>
      </c>
    </row>
    <row r="4303" spans="2:6" x14ac:dyDescent="0.3">
      <c r="B4303" s="5">
        <v>44337</v>
      </c>
      <c r="C4303">
        <v>3</v>
      </c>
      <c r="D4303" t="str">
        <v>West</v>
      </c>
      <c r="E4303">
        <v>407.40300000000002</v>
      </c>
      <c r="F4303">
        <v>1</v>
      </c>
    </row>
    <row r="4304" spans="2:6" x14ac:dyDescent="0.3">
      <c r="B4304" s="5">
        <v>43984</v>
      </c>
      <c r="C4304">
        <v>4</v>
      </c>
      <c r="D4304" t="str">
        <v>MidWest</v>
      </c>
      <c r="E4304">
        <v>419.53199999999998</v>
      </c>
      <c r="F4304">
        <v>1</v>
      </c>
    </row>
    <row r="4305" spans="2:6" x14ac:dyDescent="0.3">
      <c r="B4305" s="5">
        <v>44080</v>
      </c>
      <c r="C4305">
        <v>3</v>
      </c>
      <c r="D4305" t="str">
        <v>South</v>
      </c>
      <c r="E4305">
        <v>311.81299999999999</v>
      </c>
      <c r="F4305">
        <v>4</v>
      </c>
    </row>
    <row r="4306" spans="2:6" x14ac:dyDescent="0.3">
      <c r="B4306" s="5">
        <v>44534</v>
      </c>
      <c r="C4306">
        <v>3</v>
      </c>
      <c r="D4306" t="str">
        <v>MidWest</v>
      </c>
      <c r="E4306">
        <v>154.87</v>
      </c>
      <c r="F4306">
        <v>1</v>
      </c>
    </row>
    <row r="4307" spans="2:6" x14ac:dyDescent="0.3">
      <c r="B4307" s="5">
        <v>43985</v>
      </c>
      <c r="C4307">
        <v>4</v>
      </c>
      <c r="D4307" t="str">
        <v>MidWest</v>
      </c>
      <c r="E4307">
        <v>332.745</v>
      </c>
      <c r="F4307">
        <v>1</v>
      </c>
    </row>
    <row r="4308" spans="2:6" x14ac:dyDescent="0.3">
      <c r="B4308" s="5">
        <v>44005</v>
      </c>
      <c r="C4308">
        <v>5</v>
      </c>
      <c r="D4308" t="str">
        <v>West</v>
      </c>
      <c r="E4308">
        <v>177.27</v>
      </c>
      <c r="F4308">
        <v>5</v>
      </c>
    </row>
    <row r="4309" spans="2:6" x14ac:dyDescent="0.3">
      <c r="B4309" s="5">
        <v>44226</v>
      </c>
      <c r="C4309">
        <v>1</v>
      </c>
      <c r="D4309" t="str">
        <v>NorthWest</v>
      </c>
      <c r="E4309">
        <v>247.17</v>
      </c>
      <c r="F4309">
        <v>5</v>
      </c>
    </row>
    <row r="4310" spans="2:6" x14ac:dyDescent="0.3">
      <c r="B4310" s="5">
        <v>44124</v>
      </c>
      <c r="C4310">
        <v>4</v>
      </c>
      <c r="D4310" t="str">
        <v>NorthWest</v>
      </c>
      <c r="E4310">
        <v>166.04900000000001</v>
      </c>
      <c r="F4310">
        <v>5</v>
      </c>
    </row>
    <row r="4311" spans="2:6" x14ac:dyDescent="0.3">
      <c r="B4311" s="5">
        <v>44182</v>
      </c>
      <c r="C4311">
        <v>5</v>
      </c>
      <c r="D4311" t="str">
        <v>NorthWest</v>
      </c>
      <c r="E4311">
        <v>134.93800000000002</v>
      </c>
      <c r="F4311">
        <v>4</v>
      </c>
    </row>
    <row r="4312" spans="2:6" x14ac:dyDescent="0.3">
      <c r="B4312" s="5">
        <v>44081</v>
      </c>
      <c r="C4312">
        <v>4</v>
      </c>
      <c r="D4312" t="str">
        <v>East</v>
      </c>
      <c r="E4312">
        <v>122.78800000000001</v>
      </c>
      <c r="F4312">
        <v>1</v>
      </c>
    </row>
    <row r="4313" spans="2:6" x14ac:dyDescent="0.3">
      <c r="B4313" s="5">
        <v>44394</v>
      </c>
      <c r="C4313">
        <v>3</v>
      </c>
      <c r="D4313" t="str">
        <v>NorthWest</v>
      </c>
      <c r="E4313">
        <v>308.92500000000001</v>
      </c>
      <c r="F4313">
        <v>6</v>
      </c>
    </row>
    <row r="4314" spans="2:6" x14ac:dyDescent="0.3">
      <c r="B4314" s="5">
        <v>44278</v>
      </c>
      <c r="C4314">
        <v>4</v>
      </c>
      <c r="D4314" t="str">
        <v>MidWest</v>
      </c>
      <c r="E4314">
        <v>261.947</v>
      </c>
      <c r="F4314">
        <v>1</v>
      </c>
    </row>
    <row r="4315" spans="2:6" x14ac:dyDescent="0.3">
      <c r="B4315" s="5">
        <v>44130</v>
      </c>
      <c r="C4315">
        <v>4</v>
      </c>
      <c r="D4315" t="str">
        <v>MidWest</v>
      </c>
      <c r="E4315">
        <v>104.26700000000001</v>
      </c>
      <c r="F4315">
        <v>3</v>
      </c>
    </row>
    <row r="4316" spans="2:6" x14ac:dyDescent="0.3">
      <c r="B4316" s="5">
        <v>44212</v>
      </c>
      <c r="C4316">
        <v>3</v>
      </c>
      <c r="D4316" t="str">
        <v>West</v>
      </c>
      <c r="E4316">
        <v>105.36099999999999</v>
      </c>
      <c r="F4316">
        <v>2</v>
      </c>
    </row>
    <row r="4317" spans="2:6" x14ac:dyDescent="0.3">
      <c r="B4317" s="5">
        <v>43886</v>
      </c>
      <c r="C4317">
        <v>1</v>
      </c>
      <c r="D4317" t="str">
        <v>West</v>
      </c>
      <c r="E4317">
        <v>306.11599999999999</v>
      </c>
      <c r="F4317">
        <v>7</v>
      </c>
    </row>
    <row r="4318" spans="2:6" x14ac:dyDescent="0.3">
      <c r="B4318" s="5">
        <v>44076</v>
      </c>
      <c r="C4318">
        <v>1</v>
      </c>
      <c r="D4318" t="str">
        <v>NorthWest</v>
      </c>
      <c r="E4318">
        <v>395.70100000000002</v>
      </c>
      <c r="F4318">
        <v>6</v>
      </c>
    </row>
    <row r="4319" spans="2:6" x14ac:dyDescent="0.3">
      <c r="B4319" s="5">
        <v>43938</v>
      </c>
      <c r="C4319">
        <v>3</v>
      </c>
      <c r="D4319" t="str">
        <v>NorthWest</v>
      </c>
      <c r="E4319">
        <v>440.38400000000001</v>
      </c>
      <c r="F4319">
        <v>5</v>
      </c>
    </row>
    <row r="4320" spans="2:6" x14ac:dyDescent="0.3">
      <c r="B4320" s="5">
        <v>44072</v>
      </c>
      <c r="C4320">
        <v>3</v>
      </c>
      <c r="D4320" t="str">
        <v>South</v>
      </c>
      <c r="E4320">
        <v>373.84299999999996</v>
      </c>
      <c r="F4320">
        <v>5</v>
      </c>
    </row>
    <row r="4321" spans="2:6" x14ac:dyDescent="0.3">
      <c r="B4321" s="5">
        <v>44297</v>
      </c>
      <c r="C4321">
        <v>5</v>
      </c>
      <c r="D4321" t="str">
        <v>NorthWest</v>
      </c>
      <c r="E4321">
        <v>179.251</v>
      </c>
      <c r="F4321">
        <v>1</v>
      </c>
    </row>
    <row r="4322" spans="2:6" x14ac:dyDescent="0.3">
      <c r="B4322" s="5">
        <v>44511</v>
      </c>
      <c r="C4322">
        <v>5</v>
      </c>
      <c r="D4322" t="str">
        <v>West</v>
      </c>
      <c r="E4322">
        <v>146.642</v>
      </c>
      <c r="F4322">
        <v>1</v>
      </c>
    </row>
    <row r="4323" spans="2:6" x14ac:dyDescent="0.3">
      <c r="B4323" s="5">
        <v>44020</v>
      </c>
      <c r="C4323">
        <v>1</v>
      </c>
      <c r="D4323" t="str">
        <v>South</v>
      </c>
      <c r="E4323">
        <v>342.68099999999998</v>
      </c>
      <c r="F4323">
        <v>2</v>
      </c>
    </row>
    <row r="4324" spans="2:6" x14ac:dyDescent="0.3">
      <c r="B4324" s="5">
        <v>44371</v>
      </c>
      <c r="C4324">
        <v>4</v>
      </c>
      <c r="D4324" t="str">
        <v>NorthWest</v>
      </c>
      <c r="E4324">
        <v>143.60399999999998</v>
      </c>
      <c r="F4324">
        <v>2</v>
      </c>
    </row>
    <row r="4325" spans="2:6" x14ac:dyDescent="0.3">
      <c r="B4325" s="5">
        <v>44544</v>
      </c>
      <c r="C4325">
        <v>4</v>
      </c>
      <c r="D4325" t="str">
        <v>SouthWest</v>
      </c>
      <c r="E4325">
        <v>243.87299999999999</v>
      </c>
      <c r="F4325">
        <v>1</v>
      </c>
    </row>
    <row r="4326" spans="2:6" x14ac:dyDescent="0.3">
      <c r="B4326" s="5">
        <v>44163</v>
      </c>
      <c r="C4326">
        <v>5</v>
      </c>
      <c r="D4326" t="str">
        <v>South</v>
      </c>
      <c r="E4326">
        <v>467.428</v>
      </c>
      <c r="F4326">
        <v>1</v>
      </c>
    </row>
    <row r="4327" spans="2:6" x14ac:dyDescent="0.3">
      <c r="B4327" s="5">
        <v>44183</v>
      </c>
      <c r="C4327">
        <v>3</v>
      </c>
      <c r="D4327" t="str">
        <v>SouthWest</v>
      </c>
      <c r="E4327">
        <v>189.86799999999999</v>
      </c>
      <c r="F4327">
        <v>1</v>
      </c>
    </row>
    <row r="4328" spans="2:6" x14ac:dyDescent="0.3">
      <c r="B4328" s="5">
        <v>44556</v>
      </c>
      <c r="C4328">
        <v>3</v>
      </c>
      <c r="D4328" t="str">
        <v>NorthWest</v>
      </c>
      <c r="E4328">
        <v>406.541</v>
      </c>
      <c r="F4328">
        <v>5</v>
      </c>
    </row>
    <row r="4329" spans="2:6" x14ac:dyDescent="0.3">
      <c r="B4329" s="5">
        <v>43948</v>
      </c>
      <c r="C4329">
        <v>4</v>
      </c>
      <c r="D4329" t="str">
        <v>South</v>
      </c>
      <c r="E4329">
        <v>187.251</v>
      </c>
      <c r="F4329">
        <v>5</v>
      </c>
    </row>
    <row r="4330" spans="2:6" x14ac:dyDescent="0.3">
      <c r="B4330" s="5">
        <v>44386</v>
      </c>
      <c r="C4330">
        <v>4</v>
      </c>
      <c r="D4330" t="str">
        <v>SouthWest</v>
      </c>
      <c r="E4330">
        <v>407.27499999999998</v>
      </c>
      <c r="F4330">
        <v>4</v>
      </c>
    </row>
    <row r="4331" spans="2:6" x14ac:dyDescent="0.3">
      <c r="B4331" s="5">
        <v>43953</v>
      </c>
      <c r="C4331">
        <v>4</v>
      </c>
      <c r="D4331" t="str">
        <v>West</v>
      </c>
      <c r="E4331">
        <v>493.89799999999997</v>
      </c>
      <c r="F4331">
        <v>1</v>
      </c>
    </row>
    <row r="4332" spans="2:6" x14ac:dyDescent="0.3">
      <c r="B4332" s="5">
        <v>43911</v>
      </c>
      <c r="C4332">
        <v>1</v>
      </c>
      <c r="D4332" t="str">
        <v>NorthWest</v>
      </c>
      <c r="E4332">
        <v>441.92399999999998</v>
      </c>
      <c r="F4332">
        <v>5</v>
      </c>
    </row>
    <row r="4333" spans="2:6" x14ac:dyDescent="0.3">
      <c r="B4333" s="5">
        <v>44201</v>
      </c>
      <c r="C4333">
        <v>5</v>
      </c>
      <c r="D4333" t="str">
        <v>MidWest</v>
      </c>
      <c r="E4333">
        <v>185.489</v>
      </c>
      <c r="F4333">
        <v>1</v>
      </c>
    </row>
    <row r="4334" spans="2:6" x14ac:dyDescent="0.3">
      <c r="B4334" s="5">
        <v>44335</v>
      </c>
      <c r="C4334">
        <v>4</v>
      </c>
      <c r="D4334" t="str">
        <v>MidWest</v>
      </c>
      <c r="E4334">
        <v>155.92599999999999</v>
      </c>
      <c r="F4334">
        <v>1</v>
      </c>
    </row>
    <row r="4335" spans="2:6" x14ac:dyDescent="0.3">
      <c r="B4335" s="5">
        <v>44392</v>
      </c>
      <c r="C4335">
        <v>2</v>
      </c>
      <c r="D4335" t="str">
        <v>SouthWest</v>
      </c>
      <c r="E4335">
        <v>169.44400000000002</v>
      </c>
      <c r="F4335">
        <v>3</v>
      </c>
    </row>
    <row r="4336" spans="2:6" x14ac:dyDescent="0.3">
      <c r="B4336" s="5">
        <v>44380</v>
      </c>
      <c r="C4336">
        <v>3</v>
      </c>
      <c r="D4336" t="str">
        <v>West</v>
      </c>
      <c r="E4336">
        <v>392.27</v>
      </c>
      <c r="F4336">
        <v>2</v>
      </c>
    </row>
    <row r="4337" spans="2:6" x14ac:dyDescent="0.3">
      <c r="B4337" s="5">
        <v>43953</v>
      </c>
      <c r="C4337">
        <v>3</v>
      </c>
      <c r="D4337" t="str">
        <v>West</v>
      </c>
      <c r="E4337">
        <v>425.78699999999998</v>
      </c>
      <c r="F4337">
        <v>3</v>
      </c>
    </row>
    <row r="4338" spans="2:6" x14ac:dyDescent="0.3">
      <c r="B4338" s="5">
        <v>44242</v>
      </c>
      <c r="C4338">
        <v>4</v>
      </c>
      <c r="D4338" t="str">
        <v>NorthWest</v>
      </c>
      <c r="E4338">
        <v>147.702</v>
      </c>
      <c r="F4338">
        <v>1</v>
      </c>
    </row>
    <row r="4339" spans="2:6" x14ac:dyDescent="0.3">
      <c r="B4339" s="5">
        <v>43908</v>
      </c>
      <c r="C4339">
        <v>3</v>
      </c>
      <c r="D4339" t="str">
        <v>South</v>
      </c>
      <c r="E4339">
        <v>306.892</v>
      </c>
      <c r="F4339">
        <v>1</v>
      </c>
    </row>
    <row r="4340" spans="2:6" x14ac:dyDescent="0.3">
      <c r="B4340" s="5">
        <v>43851</v>
      </c>
      <c r="C4340">
        <v>3</v>
      </c>
      <c r="D4340" t="str">
        <v>SouthWest</v>
      </c>
      <c r="E4340">
        <v>161.30599999999998</v>
      </c>
      <c r="F4340">
        <v>1</v>
      </c>
    </row>
    <row r="4341" spans="2:6" x14ac:dyDescent="0.3">
      <c r="B4341" s="5">
        <v>44460</v>
      </c>
      <c r="C4341">
        <v>3</v>
      </c>
      <c r="D4341" t="str">
        <v>MidWest</v>
      </c>
      <c r="E4341">
        <v>390.80399999999997</v>
      </c>
      <c r="F4341">
        <v>5</v>
      </c>
    </row>
    <row r="4342" spans="2:6" x14ac:dyDescent="0.3">
      <c r="B4342" s="5">
        <v>44044</v>
      </c>
      <c r="C4342">
        <v>3</v>
      </c>
      <c r="D4342" t="str">
        <v>West</v>
      </c>
      <c r="E4342">
        <v>194.77100000000002</v>
      </c>
      <c r="F4342">
        <v>1</v>
      </c>
    </row>
    <row r="4343" spans="2:6" x14ac:dyDescent="0.3">
      <c r="B4343" s="5">
        <v>43984</v>
      </c>
      <c r="C4343">
        <v>5</v>
      </c>
      <c r="D4343" t="str">
        <v>South</v>
      </c>
      <c r="E4343">
        <v>217.387</v>
      </c>
      <c r="F4343">
        <v>6</v>
      </c>
    </row>
    <row r="4344" spans="2:6" x14ac:dyDescent="0.3">
      <c r="B4344" s="5">
        <v>43960</v>
      </c>
      <c r="C4344">
        <v>4</v>
      </c>
      <c r="D4344" t="str">
        <v>NorthWest</v>
      </c>
      <c r="E4344">
        <v>378.03699999999998</v>
      </c>
      <c r="F4344">
        <v>1</v>
      </c>
    </row>
    <row r="4345" spans="2:6" x14ac:dyDescent="0.3">
      <c r="B4345" s="5">
        <v>43942</v>
      </c>
      <c r="C4345">
        <v>5</v>
      </c>
      <c r="D4345" t="str">
        <v>West</v>
      </c>
      <c r="E4345">
        <v>262.21199999999999</v>
      </c>
      <c r="F4345">
        <v>4</v>
      </c>
    </row>
    <row r="4346" spans="2:6" x14ac:dyDescent="0.3">
      <c r="B4346" s="5">
        <v>44188</v>
      </c>
      <c r="C4346">
        <v>3</v>
      </c>
      <c r="D4346" t="str">
        <v>NorthWest</v>
      </c>
      <c r="E4346">
        <v>891.58600000000001</v>
      </c>
      <c r="F4346">
        <v>7</v>
      </c>
    </row>
    <row r="4347" spans="2:6" x14ac:dyDescent="0.3">
      <c r="B4347" s="5">
        <v>44469</v>
      </c>
      <c r="C4347">
        <v>3</v>
      </c>
      <c r="D4347" t="str">
        <v>West</v>
      </c>
      <c r="E4347">
        <v>118.375</v>
      </c>
      <c r="F4347">
        <v>1</v>
      </c>
    </row>
    <row r="4348" spans="2:6" x14ac:dyDescent="0.3">
      <c r="B4348" s="5">
        <v>44115</v>
      </c>
      <c r="C4348">
        <v>1</v>
      </c>
      <c r="D4348" t="str">
        <v>West</v>
      </c>
      <c r="E4348">
        <v>469.89300000000003</v>
      </c>
      <c r="F4348">
        <v>1</v>
      </c>
    </row>
    <row r="4349" spans="2:6" x14ac:dyDescent="0.3">
      <c r="B4349" s="5">
        <v>44014</v>
      </c>
      <c r="C4349">
        <v>3</v>
      </c>
      <c r="D4349" t="str">
        <v>MidWest</v>
      </c>
      <c r="E4349">
        <v>475.10699999999997</v>
      </c>
      <c r="F4349">
        <v>1</v>
      </c>
    </row>
    <row r="4350" spans="2:6" x14ac:dyDescent="0.3">
      <c r="B4350" s="5">
        <v>43977</v>
      </c>
      <c r="C4350">
        <v>4</v>
      </c>
      <c r="D4350" t="str">
        <v>West</v>
      </c>
      <c r="E4350">
        <v>327.52699999999999</v>
      </c>
      <c r="F4350">
        <v>1</v>
      </c>
    </row>
    <row r="4351" spans="2:6" x14ac:dyDescent="0.3">
      <c r="B4351" s="5">
        <v>44451</v>
      </c>
      <c r="C4351">
        <v>2</v>
      </c>
      <c r="D4351" t="str">
        <v>NorthWest</v>
      </c>
      <c r="E4351">
        <v>277.02699999999999</v>
      </c>
      <c r="F4351">
        <v>5</v>
      </c>
    </row>
    <row r="4352" spans="2:6" x14ac:dyDescent="0.3">
      <c r="B4352" s="5">
        <v>44192</v>
      </c>
      <c r="C4352">
        <v>4</v>
      </c>
      <c r="D4352" t="str">
        <v>SouthWest</v>
      </c>
      <c r="E4352">
        <v>720.03199999999993</v>
      </c>
      <c r="F4352">
        <v>5</v>
      </c>
    </row>
    <row r="4353" spans="2:6" x14ac:dyDescent="0.3">
      <c r="B4353" s="5">
        <v>44439</v>
      </c>
      <c r="C4353">
        <v>4</v>
      </c>
      <c r="D4353" t="str">
        <v>NorthWest</v>
      </c>
      <c r="E4353">
        <v>470.81400000000002</v>
      </c>
      <c r="F4353">
        <v>7</v>
      </c>
    </row>
    <row r="4354" spans="2:6" x14ac:dyDescent="0.3">
      <c r="B4354" s="5">
        <v>44473</v>
      </c>
      <c r="C4354">
        <v>5</v>
      </c>
      <c r="D4354" t="str">
        <v>East</v>
      </c>
      <c r="E4354">
        <v>269.75100000000003</v>
      </c>
      <c r="F4354">
        <v>7</v>
      </c>
    </row>
    <row r="4355" spans="2:6" x14ac:dyDescent="0.3">
      <c r="B4355" s="5">
        <v>44553</v>
      </c>
      <c r="C4355">
        <v>4</v>
      </c>
      <c r="D4355" t="str">
        <v>South</v>
      </c>
      <c r="E4355">
        <v>225.77399999999997</v>
      </c>
      <c r="F4355">
        <v>4</v>
      </c>
    </row>
    <row r="4356" spans="2:6" x14ac:dyDescent="0.3">
      <c r="B4356" s="5">
        <v>44196</v>
      </c>
      <c r="C4356">
        <v>1</v>
      </c>
      <c r="D4356" t="str">
        <v>East</v>
      </c>
      <c r="E4356">
        <v>193.65699999999998</v>
      </c>
      <c r="F4356">
        <v>2</v>
      </c>
    </row>
    <row r="4357" spans="2:6" x14ac:dyDescent="0.3">
      <c r="B4357" s="5">
        <v>44000</v>
      </c>
      <c r="C4357">
        <v>4</v>
      </c>
      <c r="D4357" t="str">
        <v>NorthWest</v>
      </c>
      <c r="E4357">
        <v>177.03100000000001</v>
      </c>
      <c r="F4357">
        <v>3</v>
      </c>
    </row>
    <row r="4358" spans="2:6" x14ac:dyDescent="0.3">
      <c r="B4358" s="5">
        <v>44439</v>
      </c>
      <c r="C4358">
        <v>4</v>
      </c>
      <c r="D4358" t="str">
        <v>East</v>
      </c>
      <c r="E4358">
        <v>195.63299999999998</v>
      </c>
      <c r="F4358">
        <v>4</v>
      </c>
    </row>
    <row r="4359" spans="2:6" x14ac:dyDescent="0.3">
      <c r="B4359" s="5">
        <v>43998</v>
      </c>
      <c r="C4359">
        <v>5</v>
      </c>
      <c r="D4359" t="str">
        <v>West</v>
      </c>
      <c r="E4359">
        <v>111.974</v>
      </c>
      <c r="F4359">
        <v>4</v>
      </c>
    </row>
    <row r="4360" spans="2:6" x14ac:dyDescent="0.3">
      <c r="B4360" s="5">
        <v>43940</v>
      </c>
      <c r="C4360">
        <v>1</v>
      </c>
      <c r="D4360" t="str">
        <v>NorthWest</v>
      </c>
      <c r="E4360">
        <v>459.28399999999999</v>
      </c>
      <c r="F4360">
        <v>3</v>
      </c>
    </row>
    <row r="4361" spans="2:6" x14ac:dyDescent="0.3">
      <c r="B4361" s="5">
        <v>44288</v>
      </c>
      <c r="C4361">
        <v>3</v>
      </c>
      <c r="D4361" t="str">
        <v>South</v>
      </c>
      <c r="E4361">
        <v>425.1</v>
      </c>
      <c r="F4361">
        <v>2</v>
      </c>
    </row>
    <row r="4362" spans="2:6" x14ac:dyDescent="0.3">
      <c r="B4362" s="5">
        <v>44508</v>
      </c>
      <c r="C4362">
        <v>4</v>
      </c>
      <c r="D4362" t="str">
        <v>SouthWest</v>
      </c>
      <c r="E4362">
        <v>177.453</v>
      </c>
      <c r="F4362">
        <v>2</v>
      </c>
    </row>
    <row r="4363" spans="2:6" x14ac:dyDescent="0.3">
      <c r="B4363" s="5">
        <v>44481</v>
      </c>
      <c r="C4363">
        <v>4</v>
      </c>
      <c r="D4363" t="str">
        <v>SouthWest</v>
      </c>
      <c r="E4363">
        <v>446.32499999999999</v>
      </c>
      <c r="F4363">
        <v>3</v>
      </c>
    </row>
    <row r="4364" spans="2:6" x14ac:dyDescent="0.3">
      <c r="B4364" s="5">
        <v>43876</v>
      </c>
      <c r="C4364">
        <v>1</v>
      </c>
      <c r="D4364" t="str">
        <v>South</v>
      </c>
      <c r="E4364">
        <v>468.62600000000003</v>
      </c>
      <c r="F4364">
        <v>1</v>
      </c>
    </row>
    <row r="4365" spans="2:6" x14ac:dyDescent="0.3">
      <c r="B4365" s="5">
        <v>44075</v>
      </c>
      <c r="C4365">
        <v>5</v>
      </c>
      <c r="D4365" t="str">
        <v>NorthWest</v>
      </c>
      <c r="E4365">
        <v>377.76</v>
      </c>
      <c r="F4365">
        <v>5</v>
      </c>
    </row>
    <row r="4366" spans="2:6" x14ac:dyDescent="0.3">
      <c r="B4366" s="5">
        <v>44032</v>
      </c>
      <c r="C4366">
        <v>1</v>
      </c>
      <c r="D4366" t="str">
        <v>West</v>
      </c>
      <c r="E4366">
        <v>309.69299999999998</v>
      </c>
      <c r="F4366">
        <v>3</v>
      </c>
    </row>
    <row r="4367" spans="2:6" x14ac:dyDescent="0.3">
      <c r="B4367" s="5">
        <v>44448</v>
      </c>
      <c r="C4367">
        <v>4</v>
      </c>
      <c r="D4367" t="str">
        <v>SouthWest</v>
      </c>
      <c r="E4367">
        <v>450.238</v>
      </c>
      <c r="F4367">
        <v>2</v>
      </c>
    </row>
    <row r="4368" spans="2:6" x14ac:dyDescent="0.3">
      <c r="B4368" s="5">
        <v>44541</v>
      </c>
      <c r="C4368">
        <v>5</v>
      </c>
      <c r="D4368" t="str">
        <v>South</v>
      </c>
      <c r="E4368">
        <v>663.06299999999999</v>
      </c>
      <c r="F4368">
        <v>7</v>
      </c>
    </row>
    <row r="4369" spans="2:6" x14ac:dyDescent="0.3">
      <c r="B4369" s="5">
        <v>44202</v>
      </c>
      <c r="C4369">
        <v>3</v>
      </c>
      <c r="D4369" t="str">
        <v>West</v>
      </c>
      <c r="E4369">
        <v>240.18</v>
      </c>
      <c r="F4369">
        <v>1</v>
      </c>
    </row>
    <row r="4370" spans="2:6" x14ac:dyDescent="0.3">
      <c r="B4370" s="5">
        <v>44006</v>
      </c>
      <c r="C4370">
        <v>4</v>
      </c>
      <c r="D4370" t="str">
        <v>SouthWest</v>
      </c>
      <c r="E4370">
        <v>218.19200000000001</v>
      </c>
      <c r="F4370">
        <v>7</v>
      </c>
    </row>
    <row r="4371" spans="2:6" x14ac:dyDescent="0.3">
      <c r="B4371" s="5">
        <v>44247</v>
      </c>
      <c r="C4371">
        <v>3</v>
      </c>
      <c r="D4371" t="str">
        <v>NorthWest</v>
      </c>
      <c r="E4371">
        <v>368.61500000000001</v>
      </c>
      <c r="F4371">
        <v>3</v>
      </c>
    </row>
    <row r="4372" spans="2:6" x14ac:dyDescent="0.3">
      <c r="B4372" s="5">
        <v>44243</v>
      </c>
      <c r="C4372">
        <v>4</v>
      </c>
      <c r="D4372" t="str">
        <v>West</v>
      </c>
      <c r="E4372">
        <v>466.88500000000005</v>
      </c>
      <c r="F4372">
        <v>6</v>
      </c>
    </row>
    <row r="4373" spans="2:6" x14ac:dyDescent="0.3">
      <c r="B4373" s="5">
        <v>44558</v>
      </c>
      <c r="C4373">
        <v>3</v>
      </c>
      <c r="D4373" t="str">
        <v>South</v>
      </c>
      <c r="E4373">
        <v>283.15899999999999</v>
      </c>
      <c r="F4373">
        <v>5</v>
      </c>
    </row>
    <row r="4374" spans="2:6" x14ac:dyDescent="0.3">
      <c r="B4374" s="5">
        <v>43995</v>
      </c>
      <c r="C4374">
        <v>4</v>
      </c>
      <c r="D4374" t="str">
        <v>NorthWest</v>
      </c>
      <c r="E4374">
        <v>294.55500000000001</v>
      </c>
      <c r="F4374">
        <v>5</v>
      </c>
    </row>
    <row r="4375" spans="2:6" x14ac:dyDescent="0.3">
      <c r="B4375" s="5">
        <v>43882</v>
      </c>
      <c r="C4375">
        <v>3</v>
      </c>
      <c r="D4375" t="str">
        <v>MidWest</v>
      </c>
      <c r="E4375">
        <v>490.99899999999997</v>
      </c>
      <c r="F4375">
        <v>3</v>
      </c>
    </row>
    <row r="4376" spans="2:6" x14ac:dyDescent="0.3">
      <c r="B4376" s="5">
        <v>43947</v>
      </c>
      <c r="C4376">
        <v>1</v>
      </c>
      <c r="D4376" t="str">
        <v>NorthWest</v>
      </c>
      <c r="E4376">
        <v>304.125</v>
      </c>
      <c r="F4376">
        <v>1</v>
      </c>
    </row>
    <row r="4377" spans="2:6" x14ac:dyDescent="0.3">
      <c r="B4377" s="5">
        <v>44177</v>
      </c>
      <c r="C4377">
        <v>5</v>
      </c>
      <c r="D4377" t="str">
        <v>NorthWest</v>
      </c>
      <c r="E4377">
        <v>799.98599999999999</v>
      </c>
      <c r="F4377">
        <v>1</v>
      </c>
    </row>
    <row r="4378" spans="2:6" x14ac:dyDescent="0.3">
      <c r="B4378" s="5">
        <v>44216</v>
      </c>
      <c r="C4378">
        <v>5</v>
      </c>
      <c r="D4378" t="str">
        <v>West</v>
      </c>
      <c r="E4378">
        <v>299.68899999999996</v>
      </c>
      <c r="F4378">
        <v>4</v>
      </c>
    </row>
    <row r="4379" spans="2:6" x14ac:dyDescent="0.3">
      <c r="B4379" s="5">
        <v>44334</v>
      </c>
      <c r="C4379">
        <v>3</v>
      </c>
      <c r="D4379" t="str">
        <v>NorthWest</v>
      </c>
      <c r="E4379">
        <v>354.07600000000002</v>
      </c>
      <c r="F4379">
        <v>1</v>
      </c>
    </row>
    <row r="4380" spans="2:6" x14ac:dyDescent="0.3">
      <c r="B4380" s="5">
        <v>44073</v>
      </c>
      <c r="C4380">
        <v>4</v>
      </c>
      <c r="D4380" t="str">
        <v>NorthWest</v>
      </c>
      <c r="E4380">
        <v>193.14400000000001</v>
      </c>
      <c r="F4380">
        <v>1</v>
      </c>
    </row>
    <row r="4381" spans="2:6" x14ac:dyDescent="0.3">
      <c r="B4381" s="5">
        <v>44170</v>
      </c>
      <c r="C4381">
        <v>5</v>
      </c>
      <c r="D4381" t="str">
        <v>NorthWest</v>
      </c>
      <c r="E4381">
        <v>160.46899999999999</v>
      </c>
      <c r="F4381">
        <v>6</v>
      </c>
    </row>
    <row r="4382" spans="2:6" x14ac:dyDescent="0.3">
      <c r="B4382" s="5">
        <v>44439</v>
      </c>
      <c r="C4382">
        <v>1</v>
      </c>
      <c r="D4382" t="str">
        <v>NorthWest</v>
      </c>
      <c r="E4382">
        <v>199.11700000000002</v>
      </c>
      <c r="F4382">
        <v>1</v>
      </c>
    </row>
    <row r="4383" spans="2:6" x14ac:dyDescent="0.3">
      <c r="B4383" s="5">
        <v>44265</v>
      </c>
      <c r="C4383">
        <v>3</v>
      </c>
      <c r="D4383" t="str">
        <v>West</v>
      </c>
      <c r="E4383">
        <v>302.20600000000002</v>
      </c>
      <c r="F4383">
        <v>5</v>
      </c>
    </row>
    <row r="4384" spans="2:6" x14ac:dyDescent="0.3">
      <c r="B4384" s="5">
        <v>44030</v>
      </c>
      <c r="C4384">
        <v>5</v>
      </c>
      <c r="D4384" t="str">
        <v>East</v>
      </c>
      <c r="E4384">
        <v>478.024</v>
      </c>
      <c r="F4384">
        <v>1</v>
      </c>
    </row>
    <row r="4385" spans="2:6" x14ac:dyDescent="0.3">
      <c r="B4385" s="5">
        <v>44276</v>
      </c>
      <c r="C4385">
        <v>4</v>
      </c>
      <c r="D4385" t="str">
        <v>SouthWest</v>
      </c>
      <c r="E4385">
        <v>158.09700000000001</v>
      </c>
      <c r="F4385">
        <v>5</v>
      </c>
    </row>
    <row r="4386" spans="2:6" x14ac:dyDescent="0.3">
      <c r="B4386" s="5">
        <v>44076</v>
      </c>
      <c r="C4386">
        <v>2</v>
      </c>
      <c r="D4386" t="str">
        <v>South</v>
      </c>
      <c r="E4386">
        <v>467.90899999999999</v>
      </c>
      <c r="F4386">
        <v>1</v>
      </c>
    </row>
    <row r="4387" spans="2:6" x14ac:dyDescent="0.3">
      <c r="B4387" s="5">
        <v>44490</v>
      </c>
      <c r="C4387">
        <v>4</v>
      </c>
      <c r="D4387" t="str">
        <v>MidWest</v>
      </c>
      <c r="E4387">
        <v>228.714</v>
      </c>
      <c r="F4387">
        <v>1</v>
      </c>
    </row>
    <row r="4388" spans="2:6" x14ac:dyDescent="0.3">
      <c r="B4388" s="5">
        <v>44263</v>
      </c>
      <c r="C4388">
        <v>1</v>
      </c>
      <c r="D4388" t="str">
        <v>SouthWest</v>
      </c>
      <c r="E4388">
        <v>255.26799999999997</v>
      </c>
      <c r="F4388">
        <v>1</v>
      </c>
    </row>
    <row r="4389" spans="2:6" x14ac:dyDescent="0.3">
      <c r="B4389" s="5">
        <v>43930</v>
      </c>
      <c r="C4389">
        <v>3</v>
      </c>
      <c r="D4389" t="str">
        <v>NorthWest</v>
      </c>
      <c r="E4389">
        <v>483.42500000000001</v>
      </c>
      <c r="F4389">
        <v>7</v>
      </c>
    </row>
    <row r="4390" spans="2:6" x14ac:dyDescent="0.3">
      <c r="B4390" s="5">
        <v>44041</v>
      </c>
      <c r="C4390">
        <v>3</v>
      </c>
      <c r="D4390" t="str">
        <v>West</v>
      </c>
      <c r="E4390">
        <v>496.74700000000001</v>
      </c>
      <c r="F4390">
        <v>1</v>
      </c>
    </row>
    <row r="4391" spans="2:6" x14ac:dyDescent="0.3">
      <c r="B4391" s="5">
        <v>44318</v>
      </c>
      <c r="C4391">
        <v>1</v>
      </c>
      <c r="D4391" t="str">
        <v>East</v>
      </c>
      <c r="E4391">
        <v>439.87099999999998</v>
      </c>
      <c r="F4391">
        <v>1</v>
      </c>
    </row>
    <row r="4392" spans="2:6" x14ac:dyDescent="0.3">
      <c r="B4392" s="5">
        <v>43881</v>
      </c>
      <c r="C4392">
        <v>4</v>
      </c>
      <c r="D4392" t="str">
        <v>NorthWest</v>
      </c>
      <c r="E4392">
        <v>497.38100000000003</v>
      </c>
      <c r="F4392">
        <v>5</v>
      </c>
    </row>
    <row r="4393" spans="2:6" x14ac:dyDescent="0.3">
      <c r="B4393" s="5">
        <v>44174</v>
      </c>
      <c r="C4393">
        <v>4</v>
      </c>
      <c r="D4393" t="str">
        <v>NorthWest</v>
      </c>
      <c r="E4393">
        <v>732.13300000000004</v>
      </c>
      <c r="F4393">
        <v>1</v>
      </c>
    </row>
    <row r="4394" spans="2:6" x14ac:dyDescent="0.3">
      <c r="B4394" s="5">
        <v>43874</v>
      </c>
      <c r="C4394">
        <v>1</v>
      </c>
      <c r="D4394" t="str">
        <v>MidWest</v>
      </c>
      <c r="E4394">
        <v>350.33000000000004</v>
      </c>
      <c r="F4394">
        <v>5</v>
      </c>
    </row>
    <row r="4395" spans="2:6" x14ac:dyDescent="0.3">
      <c r="B4395" s="5">
        <v>44255</v>
      </c>
      <c r="C4395">
        <v>1</v>
      </c>
      <c r="D4395" t="str">
        <v>West</v>
      </c>
      <c r="E4395">
        <v>120.22</v>
      </c>
      <c r="F4395">
        <v>4</v>
      </c>
    </row>
    <row r="4396" spans="2:6" x14ac:dyDescent="0.3">
      <c r="B4396" s="5">
        <v>44486</v>
      </c>
      <c r="C4396">
        <v>4</v>
      </c>
      <c r="D4396" t="str">
        <v>NorthWest</v>
      </c>
      <c r="E4396">
        <v>285.69799999999998</v>
      </c>
      <c r="F4396">
        <v>5</v>
      </c>
    </row>
    <row r="4397" spans="2:6" x14ac:dyDescent="0.3">
      <c r="B4397" s="5">
        <v>44342</v>
      </c>
      <c r="C4397">
        <v>5</v>
      </c>
      <c r="D4397" t="str">
        <v>South</v>
      </c>
      <c r="E4397">
        <v>278.65700000000004</v>
      </c>
      <c r="F4397">
        <v>6</v>
      </c>
    </row>
    <row r="4398" spans="2:6" x14ac:dyDescent="0.3">
      <c r="B4398" s="5">
        <v>44099</v>
      </c>
      <c r="C4398">
        <v>5</v>
      </c>
      <c r="D4398" t="str">
        <v>West</v>
      </c>
      <c r="E4398">
        <v>180.03800000000001</v>
      </c>
      <c r="F4398">
        <v>7</v>
      </c>
    </row>
    <row r="4399" spans="2:6" x14ac:dyDescent="0.3">
      <c r="B4399" s="5">
        <v>44118</v>
      </c>
      <c r="C4399">
        <v>2</v>
      </c>
      <c r="D4399" t="str">
        <v>MidWest</v>
      </c>
      <c r="E4399">
        <v>123.877</v>
      </c>
      <c r="F4399">
        <v>3</v>
      </c>
    </row>
    <row r="4400" spans="2:6" x14ac:dyDescent="0.3">
      <c r="B4400" s="5">
        <v>44401</v>
      </c>
      <c r="C4400">
        <v>3</v>
      </c>
      <c r="D4400" t="str">
        <v>SouthWest</v>
      </c>
      <c r="E4400">
        <v>150.214</v>
      </c>
      <c r="F4400">
        <v>1</v>
      </c>
    </row>
    <row r="4401" spans="2:6" x14ac:dyDescent="0.3">
      <c r="B4401" s="5">
        <v>44286</v>
      </c>
      <c r="C4401">
        <v>3</v>
      </c>
      <c r="D4401" t="str">
        <v>West</v>
      </c>
      <c r="E4401">
        <v>377.85199999999998</v>
      </c>
      <c r="F4401">
        <v>6</v>
      </c>
    </row>
    <row r="4402" spans="2:6" x14ac:dyDescent="0.3">
      <c r="B4402" s="5">
        <v>43885</v>
      </c>
      <c r="C4402">
        <v>4</v>
      </c>
      <c r="D4402" t="str">
        <v>SouthWest</v>
      </c>
      <c r="E4402">
        <v>288.59000000000003</v>
      </c>
      <c r="F4402">
        <v>1</v>
      </c>
    </row>
    <row r="4403" spans="2:6" x14ac:dyDescent="0.3">
      <c r="B4403" s="5">
        <v>43911</v>
      </c>
      <c r="C4403">
        <v>3</v>
      </c>
      <c r="D4403" t="str">
        <v>SouthWest</v>
      </c>
      <c r="E4403">
        <v>433.52799999999996</v>
      </c>
      <c r="F4403">
        <v>1</v>
      </c>
    </row>
    <row r="4404" spans="2:6" x14ac:dyDescent="0.3">
      <c r="B4404" s="5">
        <v>44207</v>
      </c>
      <c r="C4404">
        <v>4</v>
      </c>
      <c r="D4404" t="str">
        <v>SouthWest</v>
      </c>
      <c r="E4404">
        <v>219.06</v>
      </c>
      <c r="F4404">
        <v>1</v>
      </c>
    </row>
    <row r="4405" spans="2:6" x14ac:dyDescent="0.3">
      <c r="B4405" s="5">
        <v>44539</v>
      </c>
      <c r="C4405">
        <v>3</v>
      </c>
      <c r="D4405" t="str">
        <v>South</v>
      </c>
      <c r="E4405">
        <v>430.90200000000004</v>
      </c>
      <c r="F4405">
        <v>5</v>
      </c>
    </row>
    <row r="4406" spans="2:6" x14ac:dyDescent="0.3">
      <c r="B4406" s="5">
        <v>44052</v>
      </c>
      <c r="C4406">
        <v>3</v>
      </c>
      <c r="D4406" t="str">
        <v>West</v>
      </c>
      <c r="E4406">
        <v>123.854</v>
      </c>
      <c r="F4406">
        <v>5</v>
      </c>
    </row>
    <row r="4407" spans="2:6" x14ac:dyDescent="0.3">
      <c r="B4407" s="5">
        <v>43905</v>
      </c>
      <c r="C4407">
        <v>4</v>
      </c>
      <c r="D4407" t="str">
        <v>East</v>
      </c>
      <c r="E4407">
        <v>420.58699999999999</v>
      </c>
      <c r="F4407">
        <v>6</v>
      </c>
    </row>
    <row r="4408" spans="2:6" x14ac:dyDescent="0.3">
      <c r="B4408" s="5">
        <v>43967</v>
      </c>
      <c r="C4408">
        <v>4</v>
      </c>
      <c r="D4408" t="str">
        <v>NorthWest</v>
      </c>
      <c r="E4408">
        <v>194.92599999999999</v>
      </c>
      <c r="F4408">
        <v>1</v>
      </c>
    </row>
    <row r="4409" spans="2:6" x14ac:dyDescent="0.3">
      <c r="B4409" s="5">
        <v>44000</v>
      </c>
      <c r="C4409">
        <v>1</v>
      </c>
      <c r="D4409" t="str">
        <v>NorthWest</v>
      </c>
      <c r="E4409">
        <v>427.73599999999999</v>
      </c>
      <c r="F4409">
        <v>1</v>
      </c>
    </row>
    <row r="4410" spans="2:6" x14ac:dyDescent="0.3">
      <c r="B4410" s="5">
        <v>44194</v>
      </c>
      <c r="C4410">
        <v>2</v>
      </c>
      <c r="D4410" t="str">
        <v>NorthWest</v>
      </c>
      <c r="E4410">
        <v>703.35500000000002</v>
      </c>
      <c r="F4410">
        <v>1</v>
      </c>
    </row>
    <row r="4411" spans="2:6" x14ac:dyDescent="0.3">
      <c r="B4411" s="5">
        <v>44472</v>
      </c>
      <c r="C4411">
        <v>1</v>
      </c>
      <c r="D4411" t="str">
        <v>West</v>
      </c>
      <c r="E4411">
        <v>100.705</v>
      </c>
      <c r="F4411">
        <v>6</v>
      </c>
    </row>
    <row r="4412" spans="2:6" x14ac:dyDescent="0.3">
      <c r="B4412" s="5">
        <v>44115</v>
      </c>
      <c r="C4412">
        <v>3</v>
      </c>
      <c r="D4412" t="str">
        <v>SouthWest</v>
      </c>
      <c r="E4412">
        <v>202.79900000000001</v>
      </c>
      <c r="F4412">
        <v>1</v>
      </c>
    </row>
    <row r="4413" spans="2:6" x14ac:dyDescent="0.3">
      <c r="B4413" s="5">
        <v>43927</v>
      </c>
      <c r="C4413">
        <v>3</v>
      </c>
      <c r="D4413" t="str">
        <v>West</v>
      </c>
      <c r="E4413">
        <v>335.63099999999997</v>
      </c>
      <c r="F4413">
        <v>7</v>
      </c>
    </row>
    <row r="4414" spans="2:6" x14ac:dyDescent="0.3">
      <c r="B4414" s="5">
        <v>43912</v>
      </c>
      <c r="C4414">
        <v>3</v>
      </c>
      <c r="D4414" t="str">
        <v>West</v>
      </c>
      <c r="E4414">
        <v>150.64000000000001</v>
      </c>
      <c r="F4414">
        <v>5</v>
      </c>
    </row>
    <row r="4415" spans="2:6" x14ac:dyDescent="0.3">
      <c r="B4415" s="5">
        <v>44119</v>
      </c>
      <c r="C4415">
        <v>4</v>
      </c>
      <c r="D4415" t="str">
        <v>MidWest</v>
      </c>
      <c r="E4415">
        <v>257.66500000000002</v>
      </c>
      <c r="F4415">
        <v>5</v>
      </c>
    </row>
    <row r="4416" spans="2:6" x14ac:dyDescent="0.3">
      <c r="B4416" s="5">
        <v>44033</v>
      </c>
      <c r="C4416">
        <v>4</v>
      </c>
      <c r="D4416" t="str">
        <v>MidWest</v>
      </c>
      <c r="E4416">
        <v>374.37700000000001</v>
      </c>
      <c r="F4416">
        <v>7</v>
      </c>
    </row>
    <row r="4417" spans="2:6" x14ac:dyDescent="0.3">
      <c r="B4417" s="5">
        <v>44557</v>
      </c>
      <c r="C4417">
        <v>2</v>
      </c>
      <c r="D4417" t="str">
        <v>NorthWest</v>
      </c>
      <c r="E4417">
        <v>713.76499999999999</v>
      </c>
      <c r="F4417">
        <v>7</v>
      </c>
    </row>
    <row r="4418" spans="2:6" x14ac:dyDescent="0.3">
      <c r="B4418" s="5">
        <v>44418</v>
      </c>
      <c r="C4418">
        <v>4</v>
      </c>
      <c r="D4418" t="str">
        <v>MidWest</v>
      </c>
      <c r="E4418">
        <v>378.21199999999999</v>
      </c>
      <c r="F4418">
        <v>6</v>
      </c>
    </row>
    <row r="4419" spans="2:6" x14ac:dyDescent="0.3">
      <c r="B4419" s="5">
        <v>43873</v>
      </c>
      <c r="C4419">
        <v>3</v>
      </c>
      <c r="D4419" t="str">
        <v>West</v>
      </c>
      <c r="E4419">
        <v>344.90300000000002</v>
      </c>
      <c r="F4419">
        <v>1</v>
      </c>
    </row>
    <row r="4420" spans="2:6" x14ac:dyDescent="0.3">
      <c r="B4420" s="5">
        <v>43903</v>
      </c>
      <c r="C4420">
        <v>1</v>
      </c>
      <c r="D4420" t="str">
        <v>West</v>
      </c>
      <c r="E4420">
        <v>488.73500000000001</v>
      </c>
      <c r="F4420">
        <v>1</v>
      </c>
    </row>
    <row r="4421" spans="2:6" x14ac:dyDescent="0.3">
      <c r="B4421" s="5">
        <v>44357</v>
      </c>
      <c r="C4421">
        <v>3</v>
      </c>
      <c r="D4421" t="str">
        <v>SouthWest</v>
      </c>
      <c r="E4421">
        <v>158.39600000000002</v>
      </c>
      <c r="F4421">
        <v>5</v>
      </c>
    </row>
    <row r="4422" spans="2:6" x14ac:dyDescent="0.3">
      <c r="B4422" s="5">
        <v>44444</v>
      </c>
      <c r="C4422">
        <v>1</v>
      </c>
      <c r="D4422" t="str">
        <v>West</v>
      </c>
      <c r="E4422">
        <v>309.11199999999997</v>
      </c>
      <c r="F4422">
        <v>4</v>
      </c>
    </row>
    <row r="4423" spans="2:6" x14ac:dyDescent="0.3">
      <c r="B4423" s="5">
        <v>44512</v>
      </c>
      <c r="C4423">
        <v>1</v>
      </c>
      <c r="D4423" t="str">
        <v>SouthWest</v>
      </c>
      <c r="E4423">
        <v>180.63</v>
      </c>
      <c r="F4423">
        <v>5</v>
      </c>
    </row>
    <row r="4424" spans="2:6" x14ac:dyDescent="0.3">
      <c r="B4424" s="5">
        <v>44230</v>
      </c>
      <c r="C4424">
        <v>4</v>
      </c>
      <c r="D4424" t="str">
        <v>South</v>
      </c>
      <c r="E4424">
        <v>359.28300000000002</v>
      </c>
      <c r="F4424">
        <v>1</v>
      </c>
    </row>
    <row r="4425" spans="2:6" x14ac:dyDescent="0.3">
      <c r="B4425" s="5">
        <v>43902</v>
      </c>
      <c r="C4425">
        <v>4</v>
      </c>
      <c r="D4425" t="str">
        <v>East</v>
      </c>
      <c r="E4425">
        <v>225.67600000000002</v>
      </c>
      <c r="F4425">
        <v>5</v>
      </c>
    </row>
    <row r="4426" spans="2:6" x14ac:dyDescent="0.3">
      <c r="B4426" s="5">
        <v>44153</v>
      </c>
      <c r="C4426">
        <v>4</v>
      </c>
      <c r="D4426" t="str">
        <v>NorthWest</v>
      </c>
      <c r="E4426">
        <v>263.15199999999999</v>
      </c>
      <c r="F4426">
        <v>6</v>
      </c>
    </row>
    <row r="4427" spans="2:6" x14ac:dyDescent="0.3">
      <c r="B4427" s="5">
        <v>43867</v>
      </c>
      <c r="C4427">
        <v>4</v>
      </c>
      <c r="D4427" t="str">
        <v>NorthWest</v>
      </c>
      <c r="E4427">
        <v>400.06</v>
      </c>
      <c r="F4427">
        <v>4</v>
      </c>
    </row>
    <row r="4428" spans="2:6" x14ac:dyDescent="0.3">
      <c r="B4428" s="5">
        <v>44239</v>
      </c>
      <c r="C4428">
        <v>4</v>
      </c>
      <c r="D4428" t="str">
        <v>NorthWest</v>
      </c>
      <c r="E4428">
        <v>274.68799999999999</v>
      </c>
      <c r="F4428">
        <v>5</v>
      </c>
    </row>
    <row r="4429" spans="2:6" x14ac:dyDescent="0.3">
      <c r="B4429" s="5">
        <v>44368</v>
      </c>
      <c r="C4429">
        <v>4</v>
      </c>
      <c r="D4429" t="str">
        <v>NorthWest</v>
      </c>
      <c r="E4429">
        <v>302.55599999999998</v>
      </c>
      <c r="F4429">
        <v>5</v>
      </c>
    </row>
    <row r="4430" spans="2:6" x14ac:dyDescent="0.3">
      <c r="B4430" s="5">
        <v>44027</v>
      </c>
      <c r="C4430">
        <v>3</v>
      </c>
      <c r="D4430" t="str">
        <v>SouthWest</v>
      </c>
      <c r="E4430">
        <v>420.47700000000003</v>
      </c>
      <c r="F4430">
        <v>6</v>
      </c>
    </row>
    <row r="4431" spans="2:6" x14ac:dyDescent="0.3">
      <c r="B4431" s="5">
        <v>43831</v>
      </c>
      <c r="C4431">
        <v>1</v>
      </c>
      <c r="D4431" t="str">
        <v>SouthWest</v>
      </c>
      <c r="E4431">
        <v>193.58800000000002</v>
      </c>
      <c r="F4431">
        <v>1</v>
      </c>
    </row>
    <row r="4432" spans="2:6" x14ac:dyDescent="0.3">
      <c r="B4432" s="5">
        <v>43934</v>
      </c>
      <c r="C4432">
        <v>4</v>
      </c>
      <c r="D4432" t="str">
        <v>West</v>
      </c>
      <c r="E4432">
        <v>269.58499999999998</v>
      </c>
      <c r="F4432">
        <v>5</v>
      </c>
    </row>
    <row r="4433" spans="2:6" x14ac:dyDescent="0.3">
      <c r="B4433" s="5">
        <v>44538</v>
      </c>
      <c r="C4433">
        <v>5</v>
      </c>
      <c r="D4433" t="str">
        <v>MidWest</v>
      </c>
      <c r="E4433">
        <v>152.941</v>
      </c>
      <c r="F4433">
        <v>4</v>
      </c>
    </row>
    <row r="4434" spans="2:6" x14ac:dyDescent="0.3">
      <c r="B4434" s="5">
        <v>44341</v>
      </c>
      <c r="C4434">
        <v>4</v>
      </c>
      <c r="D4434" t="str">
        <v>NorthWest</v>
      </c>
      <c r="E4434">
        <v>136.72</v>
      </c>
      <c r="F4434">
        <v>6</v>
      </c>
    </row>
    <row r="4435" spans="2:6" x14ac:dyDescent="0.3">
      <c r="B4435" s="5">
        <v>44467</v>
      </c>
      <c r="C4435">
        <v>1</v>
      </c>
      <c r="D4435" t="str">
        <v>East</v>
      </c>
      <c r="E4435">
        <v>303.887</v>
      </c>
      <c r="F4435">
        <v>2</v>
      </c>
    </row>
    <row r="4436" spans="2:6" x14ac:dyDescent="0.3">
      <c r="B4436" s="5">
        <v>44049</v>
      </c>
      <c r="C4436">
        <v>3</v>
      </c>
      <c r="D4436" t="str">
        <v>NorthWest</v>
      </c>
      <c r="E4436">
        <v>471.56200000000001</v>
      </c>
      <c r="F4436">
        <v>5</v>
      </c>
    </row>
    <row r="4437" spans="2:6" x14ac:dyDescent="0.3">
      <c r="B4437" s="5">
        <v>44046</v>
      </c>
      <c r="C4437">
        <v>5</v>
      </c>
      <c r="D4437" t="str">
        <v>East</v>
      </c>
      <c r="E4437">
        <v>381.23599999999999</v>
      </c>
      <c r="F4437">
        <v>1</v>
      </c>
    </row>
    <row r="4438" spans="2:6" x14ac:dyDescent="0.3">
      <c r="B4438" s="5">
        <v>44009</v>
      </c>
      <c r="C4438">
        <v>1</v>
      </c>
      <c r="D4438" t="str">
        <v>South</v>
      </c>
      <c r="E4438">
        <v>142.82999999999998</v>
      </c>
      <c r="F4438">
        <v>1</v>
      </c>
    </row>
    <row r="4439" spans="2:6" x14ac:dyDescent="0.3">
      <c r="B4439" s="5">
        <v>44269</v>
      </c>
      <c r="C4439">
        <v>5</v>
      </c>
      <c r="D4439" t="str">
        <v>NorthWest</v>
      </c>
      <c r="E4439">
        <v>275.40199999999999</v>
      </c>
      <c r="F4439">
        <v>5</v>
      </c>
    </row>
    <row r="4440" spans="2:6" x14ac:dyDescent="0.3">
      <c r="B4440" s="5">
        <v>44519</v>
      </c>
      <c r="C4440">
        <v>3</v>
      </c>
      <c r="D4440" t="str">
        <v>West</v>
      </c>
      <c r="E4440">
        <v>321.71300000000002</v>
      </c>
      <c r="F4440">
        <v>1</v>
      </c>
    </row>
    <row r="4441" spans="2:6" x14ac:dyDescent="0.3">
      <c r="B4441" s="5">
        <v>44011</v>
      </c>
      <c r="C4441">
        <v>3</v>
      </c>
      <c r="D4441" t="str">
        <v>West</v>
      </c>
      <c r="E4441">
        <v>142.267</v>
      </c>
      <c r="F4441">
        <v>7</v>
      </c>
    </row>
    <row r="4442" spans="2:6" x14ac:dyDescent="0.3">
      <c r="B4442" s="5">
        <v>43861</v>
      </c>
      <c r="C4442">
        <v>3</v>
      </c>
      <c r="D4442" t="str">
        <v>SouthWest</v>
      </c>
      <c r="E4442">
        <v>266.447</v>
      </c>
      <c r="F4442">
        <v>1</v>
      </c>
    </row>
    <row r="4443" spans="2:6" x14ac:dyDescent="0.3">
      <c r="B4443" s="5">
        <v>43919</v>
      </c>
      <c r="C4443">
        <v>4</v>
      </c>
      <c r="D4443" t="str">
        <v>MidWest</v>
      </c>
      <c r="E4443">
        <v>108.12899999999999</v>
      </c>
      <c r="F4443">
        <v>6</v>
      </c>
    </row>
    <row r="4444" spans="2:6" x14ac:dyDescent="0.3">
      <c r="B4444" s="5">
        <v>44174</v>
      </c>
      <c r="C4444">
        <v>3</v>
      </c>
      <c r="D4444" t="str">
        <v>West</v>
      </c>
      <c r="E4444">
        <v>797.34799999999996</v>
      </c>
      <c r="F4444">
        <v>2</v>
      </c>
    </row>
    <row r="4445" spans="2:6" x14ac:dyDescent="0.3">
      <c r="B4445" s="5">
        <v>44210</v>
      </c>
      <c r="C4445">
        <v>3</v>
      </c>
      <c r="D4445" t="str">
        <v>West</v>
      </c>
      <c r="E4445">
        <v>241.69499999999999</v>
      </c>
      <c r="F4445">
        <v>5</v>
      </c>
    </row>
    <row r="4446" spans="2:6" x14ac:dyDescent="0.3">
      <c r="B4446" s="5">
        <v>44129</v>
      </c>
      <c r="C4446">
        <v>3</v>
      </c>
      <c r="D4446" t="str">
        <v>East</v>
      </c>
      <c r="E4446">
        <v>158.78699999999998</v>
      </c>
      <c r="F4446">
        <v>5</v>
      </c>
    </row>
    <row r="4447" spans="2:6" x14ac:dyDescent="0.3">
      <c r="B4447" s="5">
        <v>44235</v>
      </c>
      <c r="C4447">
        <v>2</v>
      </c>
      <c r="D4447" t="str">
        <v>West</v>
      </c>
      <c r="E4447">
        <v>285.86399999999998</v>
      </c>
      <c r="F4447">
        <v>1</v>
      </c>
    </row>
    <row r="4448" spans="2:6" x14ac:dyDescent="0.3">
      <c r="B4448" s="5">
        <v>44270</v>
      </c>
      <c r="C4448">
        <v>3</v>
      </c>
      <c r="D4448" t="str">
        <v>West</v>
      </c>
      <c r="E4448">
        <v>434.69899999999996</v>
      </c>
      <c r="F4448">
        <v>7</v>
      </c>
    </row>
    <row r="4449" spans="2:6" x14ac:dyDescent="0.3">
      <c r="B4449" s="5">
        <v>44004</v>
      </c>
      <c r="C4449">
        <v>3</v>
      </c>
      <c r="D4449" t="str">
        <v>East</v>
      </c>
      <c r="E4449">
        <v>255.333</v>
      </c>
      <c r="F4449">
        <v>4</v>
      </c>
    </row>
    <row r="4450" spans="2:6" x14ac:dyDescent="0.3">
      <c r="B4450" s="5">
        <v>44081</v>
      </c>
      <c r="C4450">
        <v>5</v>
      </c>
      <c r="D4450" t="str">
        <v>West</v>
      </c>
      <c r="E4450">
        <v>230.28100000000001</v>
      </c>
      <c r="F4450">
        <v>1</v>
      </c>
    </row>
    <row r="4451" spans="2:6" x14ac:dyDescent="0.3">
      <c r="B4451" s="5">
        <v>44302</v>
      </c>
      <c r="C4451">
        <v>4</v>
      </c>
      <c r="D4451" t="str">
        <v>NorthWest</v>
      </c>
      <c r="E4451">
        <v>381.36500000000001</v>
      </c>
      <c r="F4451">
        <v>5</v>
      </c>
    </row>
    <row r="4452" spans="2:6" x14ac:dyDescent="0.3">
      <c r="B4452" s="5">
        <v>44469</v>
      </c>
      <c r="C4452">
        <v>4</v>
      </c>
      <c r="D4452" t="str">
        <v>East</v>
      </c>
      <c r="E4452">
        <v>155.06300000000002</v>
      </c>
      <c r="F4452">
        <v>5</v>
      </c>
    </row>
    <row r="4453" spans="2:6" x14ac:dyDescent="0.3">
      <c r="B4453" s="5">
        <v>44463</v>
      </c>
      <c r="C4453">
        <v>4</v>
      </c>
      <c r="D4453" t="str">
        <v>MidWest</v>
      </c>
      <c r="E4453">
        <v>211.18</v>
      </c>
      <c r="F4453">
        <v>4</v>
      </c>
    </row>
    <row r="4454" spans="2:6" x14ac:dyDescent="0.3">
      <c r="B4454" s="5">
        <v>44175</v>
      </c>
      <c r="C4454">
        <v>4</v>
      </c>
      <c r="D4454" t="str">
        <v>West</v>
      </c>
      <c r="E4454">
        <v>743.96199999999999</v>
      </c>
      <c r="F4454">
        <v>5</v>
      </c>
    </row>
    <row r="4455" spans="2:6" x14ac:dyDescent="0.3">
      <c r="B4455" s="5">
        <v>44064</v>
      </c>
      <c r="C4455">
        <v>3</v>
      </c>
      <c r="D4455" t="str">
        <v>NorthWest</v>
      </c>
      <c r="E4455">
        <v>222.83800000000002</v>
      </c>
      <c r="F4455">
        <v>4</v>
      </c>
    </row>
    <row r="4456" spans="2:6" x14ac:dyDescent="0.3">
      <c r="B4456" s="5">
        <v>43979</v>
      </c>
      <c r="C4456">
        <v>3</v>
      </c>
      <c r="D4456" t="str">
        <v>East</v>
      </c>
      <c r="E4456">
        <v>305.62</v>
      </c>
      <c r="F4456">
        <v>7</v>
      </c>
    </row>
    <row r="4457" spans="2:6" x14ac:dyDescent="0.3">
      <c r="B4457" s="5">
        <v>44318</v>
      </c>
      <c r="C4457">
        <v>4</v>
      </c>
      <c r="D4457" t="str">
        <v>MidWest</v>
      </c>
      <c r="E4457">
        <v>364.52600000000001</v>
      </c>
      <c r="F4457">
        <v>7</v>
      </c>
    </row>
    <row r="4458" spans="2:6" x14ac:dyDescent="0.3">
      <c r="B4458" s="5">
        <v>44444</v>
      </c>
      <c r="C4458">
        <v>3</v>
      </c>
      <c r="D4458" t="str">
        <v>South</v>
      </c>
      <c r="E4458">
        <v>365.28800000000001</v>
      </c>
      <c r="F4458">
        <v>1</v>
      </c>
    </row>
    <row r="4459" spans="2:6" x14ac:dyDescent="0.3">
      <c r="B4459" s="5">
        <v>44480</v>
      </c>
      <c r="C4459">
        <v>4</v>
      </c>
      <c r="D4459" t="str">
        <v>NorthWest</v>
      </c>
      <c r="E4459">
        <v>493.97700000000003</v>
      </c>
      <c r="F4459">
        <v>5</v>
      </c>
    </row>
    <row r="4460" spans="2:6" x14ac:dyDescent="0.3">
      <c r="B4460" s="5">
        <v>43931</v>
      </c>
      <c r="C4460">
        <v>1</v>
      </c>
      <c r="D4460" t="str">
        <v>MidWest</v>
      </c>
      <c r="E4460">
        <v>343.71899999999999</v>
      </c>
      <c r="F4460">
        <v>6</v>
      </c>
    </row>
    <row r="4461" spans="2:6" x14ac:dyDescent="0.3">
      <c r="B4461" s="5">
        <v>43899</v>
      </c>
      <c r="C4461">
        <v>5</v>
      </c>
      <c r="D4461" t="str">
        <v>NorthWest</v>
      </c>
      <c r="E4461">
        <v>362.791</v>
      </c>
      <c r="F4461">
        <v>1</v>
      </c>
    </row>
    <row r="4462" spans="2:6" x14ac:dyDescent="0.3">
      <c r="B4462" s="5">
        <v>44151</v>
      </c>
      <c r="C4462">
        <v>1</v>
      </c>
      <c r="D4462" t="str">
        <v>South</v>
      </c>
      <c r="E4462">
        <v>354.952</v>
      </c>
      <c r="F4462">
        <v>7</v>
      </c>
    </row>
    <row r="4463" spans="2:6" x14ac:dyDescent="0.3">
      <c r="B4463" s="5">
        <v>44007</v>
      </c>
      <c r="C4463">
        <v>5</v>
      </c>
      <c r="D4463" t="str">
        <v>SouthWest</v>
      </c>
      <c r="E4463">
        <v>156.95099999999999</v>
      </c>
      <c r="F4463">
        <v>1</v>
      </c>
    </row>
    <row r="4464" spans="2:6" x14ac:dyDescent="0.3">
      <c r="B4464" s="5">
        <v>43907</v>
      </c>
      <c r="C4464">
        <v>1</v>
      </c>
      <c r="D4464" t="str">
        <v>West</v>
      </c>
      <c r="E4464">
        <v>280.625</v>
      </c>
      <c r="F4464">
        <v>2</v>
      </c>
    </row>
    <row r="4465" spans="2:6" x14ac:dyDescent="0.3">
      <c r="B4465" s="5">
        <v>44187</v>
      </c>
      <c r="C4465">
        <v>4</v>
      </c>
      <c r="D4465" t="str">
        <v>West</v>
      </c>
      <c r="E4465">
        <v>512.94600000000003</v>
      </c>
      <c r="F4465">
        <v>4</v>
      </c>
    </row>
    <row r="4466" spans="2:6" x14ac:dyDescent="0.3">
      <c r="B4466" s="5">
        <v>44407</v>
      </c>
      <c r="C4466">
        <v>1</v>
      </c>
      <c r="D4466" t="str">
        <v>SouthWest</v>
      </c>
      <c r="E4466">
        <v>321.85599999999999</v>
      </c>
      <c r="F4466">
        <v>5</v>
      </c>
    </row>
    <row r="4467" spans="2:6" x14ac:dyDescent="0.3">
      <c r="B4467" s="5">
        <v>43941</v>
      </c>
      <c r="C4467">
        <v>5</v>
      </c>
      <c r="D4467" t="str">
        <v>South</v>
      </c>
      <c r="E4467">
        <v>111.36600000000001</v>
      </c>
      <c r="F4467">
        <v>1</v>
      </c>
    </row>
    <row r="4468" spans="2:6" x14ac:dyDescent="0.3">
      <c r="B4468" s="5">
        <v>43885</v>
      </c>
      <c r="C4468">
        <v>5</v>
      </c>
      <c r="D4468" t="str">
        <v>NorthWest</v>
      </c>
      <c r="E4468">
        <v>280.46899999999999</v>
      </c>
      <c r="F4468">
        <v>1</v>
      </c>
    </row>
    <row r="4469" spans="2:6" x14ac:dyDescent="0.3">
      <c r="B4469" s="5">
        <v>44483</v>
      </c>
      <c r="C4469">
        <v>3</v>
      </c>
      <c r="D4469" t="str">
        <v>NorthWest</v>
      </c>
      <c r="E4469">
        <v>116.67400000000001</v>
      </c>
      <c r="F4469">
        <v>1</v>
      </c>
    </row>
    <row r="4470" spans="2:6" x14ac:dyDescent="0.3">
      <c r="B4470" s="5">
        <v>44012</v>
      </c>
      <c r="C4470">
        <v>4</v>
      </c>
      <c r="D4470" t="str">
        <v>MidWest</v>
      </c>
      <c r="E4470">
        <v>177.459</v>
      </c>
      <c r="F4470">
        <v>3</v>
      </c>
    </row>
    <row r="4471" spans="2:6" x14ac:dyDescent="0.3">
      <c r="B4471" s="5">
        <v>43849</v>
      </c>
      <c r="C4471">
        <v>4</v>
      </c>
      <c r="D4471" t="str">
        <v>NorthWest</v>
      </c>
      <c r="E4471">
        <v>224.26300000000001</v>
      </c>
      <c r="F4471">
        <v>2</v>
      </c>
    </row>
    <row r="4472" spans="2:6" x14ac:dyDescent="0.3">
      <c r="B4472" s="5">
        <v>44102</v>
      </c>
      <c r="C4472">
        <v>5</v>
      </c>
      <c r="D4472" t="str">
        <v>SouthWest</v>
      </c>
      <c r="E4472">
        <v>251.10399999999998</v>
      </c>
      <c r="F4472">
        <v>3</v>
      </c>
    </row>
    <row r="4473" spans="2:6" x14ac:dyDescent="0.3">
      <c r="B4473" s="5">
        <v>44514</v>
      </c>
      <c r="C4473">
        <v>3</v>
      </c>
      <c r="D4473" t="str">
        <v>MidWest</v>
      </c>
      <c r="E4473">
        <v>416.98100000000005</v>
      </c>
      <c r="F4473">
        <v>2</v>
      </c>
    </row>
    <row r="4474" spans="2:6" x14ac:dyDescent="0.3">
      <c r="B4474" s="5">
        <v>43897</v>
      </c>
      <c r="C4474">
        <v>3</v>
      </c>
      <c r="D4474" t="str">
        <v>SouthWest</v>
      </c>
      <c r="E4474">
        <v>323.209</v>
      </c>
      <c r="F4474">
        <v>6</v>
      </c>
    </row>
    <row r="4475" spans="2:6" x14ac:dyDescent="0.3">
      <c r="B4475" s="5">
        <v>44519</v>
      </c>
      <c r="C4475">
        <v>3</v>
      </c>
      <c r="D4475" t="str">
        <v>SouthWest</v>
      </c>
      <c r="E4475">
        <v>378.78699999999998</v>
      </c>
      <c r="F4475">
        <v>1</v>
      </c>
    </row>
    <row r="4476" spans="2:6" x14ac:dyDescent="0.3">
      <c r="B4476" s="5">
        <v>43946</v>
      </c>
      <c r="C4476">
        <v>1</v>
      </c>
      <c r="D4476" t="str">
        <v>NorthWest</v>
      </c>
      <c r="E4476">
        <v>416.73199999999997</v>
      </c>
      <c r="F4476">
        <v>3</v>
      </c>
    </row>
    <row r="4477" spans="2:6" x14ac:dyDescent="0.3">
      <c r="B4477" s="5">
        <v>44404</v>
      </c>
      <c r="C4477">
        <v>5</v>
      </c>
      <c r="D4477" t="str">
        <v>South</v>
      </c>
      <c r="E4477">
        <v>459.87</v>
      </c>
      <c r="F4477">
        <v>7</v>
      </c>
    </row>
    <row r="4478" spans="2:6" x14ac:dyDescent="0.3">
      <c r="B4478" s="5">
        <v>44143</v>
      </c>
      <c r="C4478">
        <v>5</v>
      </c>
      <c r="D4478" t="str">
        <v>SouthWest</v>
      </c>
      <c r="E4478">
        <v>455.69200000000001</v>
      </c>
      <c r="F4478">
        <v>5</v>
      </c>
    </row>
    <row r="4479" spans="2:6" x14ac:dyDescent="0.3">
      <c r="B4479" s="5">
        <v>44443</v>
      </c>
      <c r="C4479">
        <v>2</v>
      </c>
      <c r="D4479" t="str">
        <v>NorthWest</v>
      </c>
      <c r="E4479">
        <v>423.06599999999997</v>
      </c>
      <c r="F4479">
        <v>5</v>
      </c>
    </row>
    <row r="4480" spans="2:6" x14ac:dyDescent="0.3">
      <c r="B4480" s="5">
        <v>44182</v>
      </c>
      <c r="C4480">
        <v>1</v>
      </c>
      <c r="D4480" t="str">
        <v>NorthWest</v>
      </c>
      <c r="E4480">
        <v>598.83699999999999</v>
      </c>
      <c r="F4480">
        <v>4</v>
      </c>
    </row>
    <row r="4481" spans="2:6" x14ac:dyDescent="0.3">
      <c r="B4481" s="5">
        <v>44096</v>
      </c>
      <c r="C4481">
        <v>5</v>
      </c>
      <c r="D4481" t="str">
        <v>NorthWest</v>
      </c>
      <c r="E4481">
        <v>209.334</v>
      </c>
      <c r="F4481">
        <v>7</v>
      </c>
    </row>
    <row r="4482" spans="2:6" x14ac:dyDescent="0.3">
      <c r="B4482" s="5">
        <v>44514</v>
      </c>
      <c r="C4482">
        <v>4</v>
      </c>
      <c r="D4482" t="str">
        <v>NorthWest</v>
      </c>
      <c r="E4482">
        <v>432.24899999999997</v>
      </c>
      <c r="F4482">
        <v>1</v>
      </c>
    </row>
    <row r="4483" spans="2:6" x14ac:dyDescent="0.3">
      <c r="B4483" s="5">
        <v>44319</v>
      </c>
      <c r="C4483">
        <v>4</v>
      </c>
      <c r="D4483" t="str">
        <v>West</v>
      </c>
      <c r="E4483">
        <v>159.071</v>
      </c>
      <c r="F4483">
        <v>7</v>
      </c>
    </row>
    <row r="4484" spans="2:6" x14ac:dyDescent="0.3">
      <c r="B4484" s="5">
        <v>43937</v>
      </c>
      <c r="C4484">
        <v>4</v>
      </c>
      <c r="D4484" t="str">
        <v>MidWest</v>
      </c>
      <c r="E4484">
        <v>153.98499999999999</v>
      </c>
      <c r="F4484">
        <v>1</v>
      </c>
    </row>
    <row r="4485" spans="2:6" x14ac:dyDescent="0.3">
      <c r="B4485" s="5">
        <v>44031</v>
      </c>
      <c r="C4485">
        <v>1</v>
      </c>
      <c r="D4485" t="str">
        <v>East</v>
      </c>
      <c r="E4485">
        <v>431.29599999999999</v>
      </c>
      <c r="F4485">
        <v>1</v>
      </c>
    </row>
    <row r="4486" spans="2:6" x14ac:dyDescent="0.3">
      <c r="B4486" s="5">
        <v>44087</v>
      </c>
      <c r="C4486">
        <v>3</v>
      </c>
      <c r="D4486" t="str">
        <v>NorthWest</v>
      </c>
      <c r="E4486">
        <v>373.28499999999997</v>
      </c>
      <c r="F4486">
        <v>5</v>
      </c>
    </row>
    <row r="4487" spans="2:6" x14ac:dyDescent="0.3">
      <c r="B4487" s="5">
        <v>43963</v>
      </c>
      <c r="C4487">
        <v>3</v>
      </c>
      <c r="D4487" t="str">
        <v>MidWest</v>
      </c>
      <c r="E4487">
        <v>389.14400000000001</v>
      </c>
      <c r="F4487">
        <v>3</v>
      </c>
    </row>
    <row r="4488" spans="2:6" x14ac:dyDescent="0.3">
      <c r="B4488" s="5">
        <v>44072</v>
      </c>
      <c r="C4488">
        <v>3</v>
      </c>
      <c r="D4488" t="str">
        <v>MidWest</v>
      </c>
      <c r="E4488">
        <v>387.74799999999999</v>
      </c>
      <c r="F4488">
        <v>5</v>
      </c>
    </row>
    <row r="4489" spans="2:6" x14ac:dyDescent="0.3">
      <c r="B4489" s="5">
        <v>44515</v>
      </c>
      <c r="C4489">
        <v>3</v>
      </c>
      <c r="D4489" t="str">
        <v>East</v>
      </c>
      <c r="E4489">
        <v>439.01899999999995</v>
      </c>
      <c r="F4489">
        <v>4</v>
      </c>
    </row>
    <row r="4490" spans="2:6" x14ac:dyDescent="0.3">
      <c r="B4490" s="5">
        <v>44513</v>
      </c>
      <c r="C4490">
        <v>3</v>
      </c>
      <c r="D4490" t="str">
        <v>MidWest</v>
      </c>
      <c r="E4490">
        <v>196.815</v>
      </c>
      <c r="F4490">
        <v>7</v>
      </c>
    </row>
    <row r="4491" spans="2:6" x14ac:dyDescent="0.3">
      <c r="B4491" s="5">
        <v>44240</v>
      </c>
      <c r="C4491">
        <v>4</v>
      </c>
      <c r="D4491" t="str">
        <v>SouthWest</v>
      </c>
      <c r="E4491">
        <v>457.21099999999996</v>
      </c>
      <c r="F4491">
        <v>6</v>
      </c>
    </row>
    <row r="4492" spans="2:6" x14ac:dyDescent="0.3">
      <c r="B4492" s="5">
        <v>44162</v>
      </c>
      <c r="C4492">
        <v>5</v>
      </c>
      <c r="D4492" t="str">
        <v>West</v>
      </c>
      <c r="E4492">
        <v>258.95999999999998</v>
      </c>
      <c r="F4492">
        <v>4</v>
      </c>
    </row>
    <row r="4493" spans="2:6" x14ac:dyDescent="0.3">
      <c r="B4493" s="5">
        <v>44291</v>
      </c>
      <c r="C4493">
        <v>4</v>
      </c>
      <c r="D4493" t="str">
        <v>SouthWest</v>
      </c>
      <c r="E4493">
        <v>426.09300000000002</v>
      </c>
      <c r="F4493">
        <v>1</v>
      </c>
    </row>
    <row r="4494" spans="2:6" x14ac:dyDescent="0.3">
      <c r="B4494" s="5">
        <v>44030</v>
      </c>
      <c r="C4494">
        <v>1</v>
      </c>
      <c r="D4494" t="str">
        <v>East</v>
      </c>
      <c r="E4494">
        <v>406.23400000000004</v>
      </c>
      <c r="F4494">
        <v>7</v>
      </c>
    </row>
    <row r="4495" spans="2:6" x14ac:dyDescent="0.3">
      <c r="B4495" s="5">
        <v>44495</v>
      </c>
      <c r="C4495">
        <v>5</v>
      </c>
      <c r="D4495" t="str">
        <v>NorthWest</v>
      </c>
      <c r="E4495">
        <v>168.12</v>
      </c>
      <c r="F4495">
        <v>1</v>
      </c>
    </row>
    <row r="4496" spans="2:6" x14ac:dyDescent="0.3">
      <c r="B4496" s="5">
        <v>44300</v>
      </c>
      <c r="C4496">
        <v>3</v>
      </c>
      <c r="D4496" t="str">
        <v>NorthWest</v>
      </c>
      <c r="E4496">
        <v>203.31</v>
      </c>
      <c r="F4496">
        <v>7</v>
      </c>
    </row>
    <row r="4497" spans="2:6" x14ac:dyDescent="0.3">
      <c r="B4497" s="5">
        <v>43908</v>
      </c>
      <c r="C4497">
        <v>5</v>
      </c>
      <c r="D4497" t="str">
        <v>South</v>
      </c>
      <c r="E4497">
        <v>441.387</v>
      </c>
      <c r="F4497">
        <v>4</v>
      </c>
    </row>
    <row r="4498" spans="2:6" x14ac:dyDescent="0.3">
      <c r="B4498" s="5">
        <v>44348</v>
      </c>
      <c r="C4498">
        <v>5</v>
      </c>
      <c r="D4498" t="str">
        <v>NorthWest</v>
      </c>
      <c r="E4498">
        <v>476.37</v>
      </c>
      <c r="F4498">
        <v>7</v>
      </c>
    </row>
    <row r="4499" spans="2:6" x14ac:dyDescent="0.3">
      <c r="B4499" s="5">
        <v>44545</v>
      </c>
      <c r="C4499">
        <v>3</v>
      </c>
      <c r="D4499" t="str">
        <v>South</v>
      </c>
      <c r="E4499">
        <v>656.27</v>
      </c>
      <c r="F4499">
        <v>1</v>
      </c>
    </row>
    <row r="4500" spans="2:6" x14ac:dyDescent="0.3">
      <c r="B4500" s="5">
        <v>44167</v>
      </c>
      <c r="C4500">
        <v>2</v>
      </c>
      <c r="D4500" t="str">
        <v>East</v>
      </c>
      <c r="E4500">
        <v>604.78</v>
      </c>
      <c r="F4500">
        <v>1</v>
      </c>
    </row>
    <row r="4501" spans="2:6" x14ac:dyDescent="0.3">
      <c r="B4501" s="5">
        <v>44522</v>
      </c>
      <c r="C4501">
        <v>4</v>
      </c>
      <c r="D4501" t="str">
        <v>NorthWest</v>
      </c>
      <c r="E4501">
        <v>310.94499999999999</v>
      </c>
      <c r="F4501">
        <v>5</v>
      </c>
    </row>
    <row r="4502" spans="2:6" x14ac:dyDescent="0.3">
      <c r="B4502" s="5">
        <v>44032</v>
      </c>
      <c r="C4502">
        <v>4</v>
      </c>
      <c r="D4502" t="str">
        <v>South</v>
      </c>
      <c r="E4502">
        <v>216.04899999999998</v>
      </c>
      <c r="F4502">
        <v>2</v>
      </c>
    </row>
    <row r="4503" spans="2:6" x14ac:dyDescent="0.3">
      <c r="B4503" s="5">
        <v>44537</v>
      </c>
      <c r="C4503">
        <v>5</v>
      </c>
      <c r="D4503" t="str">
        <v>South</v>
      </c>
      <c r="E4503">
        <v>545.10599999999999</v>
      </c>
      <c r="F4503">
        <v>7</v>
      </c>
    </row>
    <row r="4504" spans="2:6" x14ac:dyDescent="0.3">
      <c r="B4504" s="5">
        <v>44321</v>
      </c>
      <c r="C4504">
        <v>3</v>
      </c>
      <c r="D4504" t="str">
        <v>SouthWest</v>
      </c>
      <c r="E4504">
        <v>192.768</v>
      </c>
      <c r="F4504">
        <v>5</v>
      </c>
    </row>
    <row r="4505" spans="2:6" x14ac:dyDescent="0.3">
      <c r="B4505" s="5">
        <v>43834</v>
      </c>
      <c r="C4505">
        <v>4</v>
      </c>
      <c r="D4505" t="str">
        <v>NorthWest</v>
      </c>
      <c r="E4505">
        <v>149.35499999999999</v>
      </c>
      <c r="F4505">
        <v>5</v>
      </c>
    </row>
    <row r="4506" spans="2:6" x14ac:dyDescent="0.3">
      <c r="B4506" s="5">
        <v>44534</v>
      </c>
      <c r="C4506">
        <v>3</v>
      </c>
      <c r="D4506" t="str">
        <v>West</v>
      </c>
      <c r="E4506">
        <v>854.73500000000001</v>
      </c>
      <c r="F4506">
        <v>3</v>
      </c>
    </row>
    <row r="4507" spans="2:6" x14ac:dyDescent="0.3">
      <c r="B4507" s="5">
        <v>44092</v>
      </c>
      <c r="C4507">
        <v>3</v>
      </c>
      <c r="D4507" t="str">
        <v>West</v>
      </c>
      <c r="E4507">
        <v>498.77100000000002</v>
      </c>
      <c r="F4507">
        <v>4</v>
      </c>
    </row>
    <row r="4508" spans="2:6" x14ac:dyDescent="0.3">
      <c r="B4508" s="5">
        <v>44215</v>
      </c>
      <c r="C4508">
        <v>4</v>
      </c>
      <c r="D4508" t="str">
        <v>NorthWest</v>
      </c>
      <c r="E4508">
        <v>247.39299999999997</v>
      </c>
      <c r="F4508">
        <v>4</v>
      </c>
    </row>
    <row r="4509" spans="2:6" x14ac:dyDescent="0.3">
      <c r="B4509" s="5">
        <v>44233</v>
      </c>
      <c r="C4509">
        <v>3</v>
      </c>
      <c r="D4509" t="str">
        <v>SouthWest</v>
      </c>
      <c r="E4509">
        <v>106.88399999999999</v>
      </c>
      <c r="F4509">
        <v>6</v>
      </c>
    </row>
    <row r="4510" spans="2:6" x14ac:dyDescent="0.3">
      <c r="B4510" s="5">
        <v>44236</v>
      </c>
      <c r="C4510">
        <v>3</v>
      </c>
      <c r="D4510" t="str">
        <v>MidWest</v>
      </c>
      <c r="E4510">
        <v>140.26300000000001</v>
      </c>
      <c r="F4510">
        <v>6</v>
      </c>
    </row>
    <row r="4511" spans="2:6" x14ac:dyDescent="0.3">
      <c r="B4511" s="5">
        <v>44270</v>
      </c>
      <c r="C4511">
        <v>3</v>
      </c>
      <c r="D4511" t="str">
        <v>NorthWest</v>
      </c>
      <c r="E4511">
        <v>278.98500000000001</v>
      </c>
      <c r="F4511">
        <v>5</v>
      </c>
    </row>
    <row r="4512" spans="2:6" x14ac:dyDescent="0.3">
      <c r="B4512" s="5">
        <v>44405</v>
      </c>
      <c r="C4512">
        <v>1</v>
      </c>
      <c r="D4512" t="str">
        <v>MidWest</v>
      </c>
      <c r="E4512">
        <v>408.86500000000001</v>
      </c>
      <c r="F4512">
        <v>6</v>
      </c>
    </row>
    <row r="4513" spans="2:6" x14ac:dyDescent="0.3">
      <c r="B4513" s="5">
        <v>44395</v>
      </c>
      <c r="C4513">
        <v>3</v>
      </c>
      <c r="D4513" t="str">
        <v>SouthWest</v>
      </c>
      <c r="E4513">
        <v>445.346</v>
      </c>
      <c r="F4513">
        <v>5</v>
      </c>
    </row>
    <row r="4514" spans="2:6" x14ac:dyDescent="0.3">
      <c r="B4514" s="5">
        <v>44212</v>
      </c>
      <c r="C4514">
        <v>4</v>
      </c>
      <c r="D4514" t="str">
        <v>South</v>
      </c>
      <c r="E4514">
        <v>254.58600000000001</v>
      </c>
      <c r="F4514">
        <v>5</v>
      </c>
    </row>
    <row r="4515" spans="2:6" x14ac:dyDescent="0.3">
      <c r="B4515" s="5">
        <v>44294</v>
      </c>
      <c r="C4515">
        <v>4</v>
      </c>
      <c r="D4515" t="str">
        <v>NorthWest</v>
      </c>
      <c r="E4515">
        <v>241.208</v>
      </c>
      <c r="F4515">
        <v>2</v>
      </c>
    </row>
    <row r="4516" spans="2:6" x14ac:dyDescent="0.3">
      <c r="B4516" s="5">
        <v>43891</v>
      </c>
      <c r="C4516">
        <v>3</v>
      </c>
      <c r="D4516" t="str">
        <v>West</v>
      </c>
      <c r="E4516">
        <v>250.22899999999998</v>
      </c>
      <c r="F4516">
        <v>5</v>
      </c>
    </row>
    <row r="4517" spans="2:6" x14ac:dyDescent="0.3">
      <c r="B4517" s="5">
        <v>44235</v>
      </c>
      <c r="C4517">
        <v>3</v>
      </c>
      <c r="D4517" t="str">
        <v>East</v>
      </c>
      <c r="E4517">
        <v>485.11800000000005</v>
      </c>
      <c r="F4517">
        <v>1</v>
      </c>
    </row>
    <row r="4518" spans="2:6" x14ac:dyDescent="0.3">
      <c r="B4518" s="5">
        <v>44338</v>
      </c>
      <c r="C4518">
        <v>2</v>
      </c>
      <c r="D4518" t="str">
        <v>East</v>
      </c>
      <c r="E4518">
        <v>274.74299999999999</v>
      </c>
      <c r="F4518">
        <v>1</v>
      </c>
    </row>
    <row r="4519" spans="2:6" x14ac:dyDescent="0.3">
      <c r="B4519" s="5">
        <v>44534</v>
      </c>
      <c r="C4519">
        <v>1</v>
      </c>
      <c r="D4519" t="str">
        <v>SouthWest</v>
      </c>
      <c r="E4519">
        <v>510.06299999999999</v>
      </c>
      <c r="F4519">
        <v>5</v>
      </c>
    </row>
    <row r="4520" spans="2:6" x14ac:dyDescent="0.3">
      <c r="B4520" s="5">
        <v>44043</v>
      </c>
      <c r="C4520">
        <v>3</v>
      </c>
      <c r="D4520" t="str">
        <v>South</v>
      </c>
      <c r="E4520">
        <v>109.70699999999999</v>
      </c>
      <c r="F4520">
        <v>1</v>
      </c>
    </row>
    <row r="4521" spans="2:6" x14ac:dyDescent="0.3">
      <c r="B4521" s="5">
        <v>44149</v>
      </c>
      <c r="C4521">
        <v>4</v>
      </c>
      <c r="D4521" t="str">
        <v>West</v>
      </c>
      <c r="E4521">
        <v>253.05900000000003</v>
      </c>
      <c r="F4521">
        <v>2</v>
      </c>
    </row>
    <row r="4522" spans="2:6" x14ac:dyDescent="0.3">
      <c r="B4522" s="5">
        <v>44178</v>
      </c>
      <c r="C4522">
        <v>4</v>
      </c>
      <c r="D4522" t="str">
        <v>MidWest</v>
      </c>
      <c r="E4522">
        <v>719.37799999999993</v>
      </c>
      <c r="F4522">
        <v>1</v>
      </c>
    </row>
    <row r="4523" spans="2:6" x14ac:dyDescent="0.3">
      <c r="B4523" s="5">
        <v>44277</v>
      </c>
      <c r="C4523">
        <v>4</v>
      </c>
      <c r="D4523" t="str">
        <v>SouthWest</v>
      </c>
      <c r="E4523">
        <v>469.517</v>
      </c>
      <c r="F4523">
        <v>5</v>
      </c>
    </row>
    <row r="4524" spans="2:6" x14ac:dyDescent="0.3">
      <c r="B4524" s="5">
        <v>43968</v>
      </c>
      <c r="C4524">
        <v>2</v>
      </c>
      <c r="D4524" t="str">
        <v>NorthWest</v>
      </c>
      <c r="E4524">
        <v>127.596</v>
      </c>
      <c r="F4524">
        <v>5</v>
      </c>
    </row>
    <row r="4525" spans="2:6" x14ac:dyDescent="0.3">
      <c r="B4525" s="5">
        <v>44412</v>
      </c>
      <c r="C4525">
        <v>1</v>
      </c>
      <c r="D4525" t="str">
        <v>SouthWest</v>
      </c>
      <c r="E4525">
        <v>366.89800000000002</v>
      </c>
      <c r="F4525">
        <v>5</v>
      </c>
    </row>
    <row r="4526" spans="2:6" x14ac:dyDescent="0.3">
      <c r="B4526" s="5">
        <v>44301</v>
      </c>
      <c r="C4526">
        <v>3</v>
      </c>
      <c r="D4526" t="str">
        <v>East</v>
      </c>
      <c r="E4526">
        <v>110.50699999999999</v>
      </c>
      <c r="F4526">
        <v>5</v>
      </c>
    </row>
    <row r="4527" spans="2:6" x14ac:dyDescent="0.3">
      <c r="B4527" s="5">
        <v>44511</v>
      </c>
      <c r="C4527">
        <v>5</v>
      </c>
      <c r="D4527" t="str">
        <v>SouthWest</v>
      </c>
      <c r="E4527">
        <v>270.74200000000002</v>
      </c>
      <c r="F4527">
        <v>1</v>
      </c>
    </row>
    <row r="4528" spans="2:6" x14ac:dyDescent="0.3">
      <c r="B4528" s="5">
        <v>44412</v>
      </c>
      <c r="C4528">
        <v>5</v>
      </c>
      <c r="D4528" t="str">
        <v>West</v>
      </c>
      <c r="E4528">
        <v>141.077</v>
      </c>
      <c r="F4528">
        <v>1</v>
      </c>
    </row>
    <row r="4529" spans="2:6" x14ac:dyDescent="0.3">
      <c r="B4529" s="5">
        <v>43896</v>
      </c>
      <c r="C4529">
        <v>4</v>
      </c>
      <c r="D4529" t="str">
        <v>West</v>
      </c>
      <c r="E4529">
        <v>385.28699999999998</v>
      </c>
      <c r="F4529">
        <v>2</v>
      </c>
    </row>
    <row r="4530" spans="2:6" x14ac:dyDescent="0.3">
      <c r="B4530" s="5">
        <v>44371</v>
      </c>
      <c r="C4530">
        <v>3</v>
      </c>
      <c r="D4530" t="str">
        <v>West</v>
      </c>
      <c r="E4530">
        <v>314.649</v>
      </c>
      <c r="F4530">
        <v>5</v>
      </c>
    </row>
    <row r="4531" spans="2:6" x14ac:dyDescent="0.3">
      <c r="B4531" s="5">
        <v>43974</v>
      </c>
      <c r="C4531">
        <v>3</v>
      </c>
      <c r="D4531" t="str">
        <v>West</v>
      </c>
      <c r="E4531">
        <v>384.834</v>
      </c>
      <c r="F4531">
        <v>5</v>
      </c>
    </row>
    <row r="4532" spans="2:6" x14ac:dyDescent="0.3">
      <c r="B4532" s="5">
        <v>44468</v>
      </c>
      <c r="C4532">
        <v>5</v>
      </c>
      <c r="D4532" t="str">
        <v>South</v>
      </c>
      <c r="E4532">
        <v>370.52499999999998</v>
      </c>
      <c r="F4532">
        <v>1</v>
      </c>
    </row>
    <row r="4533" spans="2:6" x14ac:dyDescent="0.3">
      <c r="B4533" s="5">
        <v>43994</v>
      </c>
      <c r="C4533">
        <v>5</v>
      </c>
      <c r="D4533" t="str">
        <v>West</v>
      </c>
      <c r="E4533">
        <v>150.61700000000002</v>
      </c>
      <c r="F4533">
        <v>5</v>
      </c>
    </row>
    <row r="4534" spans="2:6" x14ac:dyDescent="0.3">
      <c r="B4534" s="5">
        <v>44243</v>
      </c>
      <c r="C4534">
        <v>3</v>
      </c>
      <c r="D4534" t="str">
        <v>NorthWest</v>
      </c>
      <c r="E4534">
        <v>390.49200000000002</v>
      </c>
      <c r="F4534">
        <v>2</v>
      </c>
    </row>
    <row r="4535" spans="2:6" x14ac:dyDescent="0.3">
      <c r="B4535" s="5">
        <v>44021</v>
      </c>
      <c r="C4535">
        <v>3</v>
      </c>
      <c r="D4535" t="str">
        <v>SouthWest</v>
      </c>
      <c r="E4535">
        <v>163.33099999999999</v>
      </c>
      <c r="F4535">
        <v>7</v>
      </c>
    </row>
    <row r="4536" spans="2:6" x14ac:dyDescent="0.3">
      <c r="B4536" s="5">
        <v>44517</v>
      </c>
      <c r="C4536">
        <v>4</v>
      </c>
      <c r="D4536" t="str">
        <v>East</v>
      </c>
      <c r="E4536">
        <v>297.584</v>
      </c>
      <c r="F4536">
        <v>1</v>
      </c>
    </row>
    <row r="4537" spans="2:6" x14ac:dyDescent="0.3">
      <c r="B4537" s="5">
        <v>44125</v>
      </c>
      <c r="C4537">
        <v>5</v>
      </c>
      <c r="D4537" t="str">
        <v>West</v>
      </c>
      <c r="E4537">
        <v>146.38800000000001</v>
      </c>
      <c r="F4537">
        <v>1</v>
      </c>
    </row>
    <row r="4538" spans="2:6" x14ac:dyDescent="0.3">
      <c r="B4538" s="5">
        <v>44115</v>
      </c>
      <c r="C4538">
        <v>4</v>
      </c>
      <c r="D4538" t="str">
        <v>SouthWest</v>
      </c>
      <c r="E4538">
        <v>140.49299999999999</v>
      </c>
      <c r="F4538">
        <v>1</v>
      </c>
    </row>
    <row r="4539" spans="2:6" x14ac:dyDescent="0.3">
      <c r="B4539" s="5">
        <v>44063</v>
      </c>
      <c r="C4539">
        <v>5</v>
      </c>
      <c r="D4539" t="str">
        <v>South</v>
      </c>
      <c r="E4539">
        <v>473.92200000000003</v>
      </c>
      <c r="F4539">
        <v>1</v>
      </c>
    </row>
    <row r="4540" spans="2:6" x14ac:dyDescent="0.3">
      <c r="B4540" s="5">
        <v>43940</v>
      </c>
      <c r="C4540">
        <v>2</v>
      </c>
      <c r="D4540" t="str">
        <v>South</v>
      </c>
      <c r="E4540">
        <v>266.59699999999998</v>
      </c>
      <c r="F4540">
        <v>5</v>
      </c>
    </row>
    <row r="4541" spans="2:6" x14ac:dyDescent="0.3">
      <c r="B4541" s="5">
        <v>43959</v>
      </c>
      <c r="C4541">
        <v>2</v>
      </c>
      <c r="D4541" t="str">
        <v>NorthWest</v>
      </c>
      <c r="E4541">
        <v>427.28100000000006</v>
      </c>
      <c r="F4541">
        <v>1</v>
      </c>
    </row>
    <row r="4542" spans="2:6" x14ac:dyDescent="0.3">
      <c r="B4542" s="5">
        <v>44480</v>
      </c>
      <c r="C4542">
        <v>4</v>
      </c>
      <c r="D4542" t="str">
        <v>SouthWest</v>
      </c>
      <c r="E4542">
        <v>289.584</v>
      </c>
      <c r="F4542">
        <v>5</v>
      </c>
    </row>
    <row r="4543" spans="2:6" x14ac:dyDescent="0.3">
      <c r="B4543" s="5">
        <v>43987</v>
      </c>
      <c r="C4543">
        <v>3</v>
      </c>
      <c r="D4543" t="str">
        <v>South</v>
      </c>
      <c r="E4543">
        <v>417.58699999999999</v>
      </c>
      <c r="F4543">
        <v>3</v>
      </c>
    </row>
    <row r="4544" spans="2:6" x14ac:dyDescent="0.3">
      <c r="B4544" s="5">
        <v>44364</v>
      </c>
      <c r="C4544">
        <v>4</v>
      </c>
      <c r="D4544" t="str">
        <v>South</v>
      </c>
      <c r="E4544">
        <v>221.99499999999998</v>
      </c>
      <c r="F4544">
        <v>5</v>
      </c>
    </row>
    <row r="4545" spans="2:6" x14ac:dyDescent="0.3">
      <c r="B4545" s="5">
        <v>44303</v>
      </c>
      <c r="C4545">
        <v>4</v>
      </c>
      <c r="D4545" t="str">
        <v>MidWest</v>
      </c>
      <c r="E4545">
        <v>101.53099999999999</v>
      </c>
      <c r="F4545">
        <v>2</v>
      </c>
    </row>
    <row r="4546" spans="2:6" x14ac:dyDescent="0.3">
      <c r="B4546" s="5">
        <v>43885</v>
      </c>
      <c r="C4546">
        <v>5</v>
      </c>
      <c r="D4546" t="str">
        <v>MidWest</v>
      </c>
      <c r="E4546">
        <v>315.72699999999998</v>
      </c>
      <c r="F4546">
        <v>4</v>
      </c>
    </row>
    <row r="4547" spans="2:6" x14ac:dyDescent="0.3">
      <c r="B4547" s="5">
        <v>44238</v>
      </c>
      <c r="C4547">
        <v>3</v>
      </c>
      <c r="D4547" t="str">
        <v>NorthWest</v>
      </c>
      <c r="E4547">
        <v>424.125</v>
      </c>
      <c r="F4547">
        <v>7</v>
      </c>
    </row>
    <row r="4548" spans="2:6" x14ac:dyDescent="0.3">
      <c r="B4548" s="5">
        <v>44318</v>
      </c>
      <c r="C4548">
        <v>3</v>
      </c>
      <c r="D4548" t="str">
        <v>West</v>
      </c>
      <c r="E4548">
        <v>264.8</v>
      </c>
      <c r="F4548">
        <v>3</v>
      </c>
    </row>
    <row r="4549" spans="2:6" x14ac:dyDescent="0.3">
      <c r="B4549" s="5">
        <v>44524</v>
      </c>
      <c r="C4549">
        <v>5</v>
      </c>
      <c r="D4549" t="str">
        <v>West</v>
      </c>
      <c r="E4549">
        <v>295.44400000000002</v>
      </c>
      <c r="F4549">
        <v>1</v>
      </c>
    </row>
    <row r="4550" spans="2:6" x14ac:dyDescent="0.3">
      <c r="B4550" s="5">
        <v>44361</v>
      </c>
      <c r="C4550">
        <v>4</v>
      </c>
      <c r="D4550" t="str">
        <v>NorthWest</v>
      </c>
      <c r="E4550">
        <v>120.55699999999999</v>
      </c>
      <c r="F4550">
        <v>4</v>
      </c>
    </row>
    <row r="4551" spans="2:6" x14ac:dyDescent="0.3">
      <c r="B4551" s="5">
        <v>44523</v>
      </c>
      <c r="C4551">
        <v>5</v>
      </c>
      <c r="D4551" t="str">
        <v>SouthWest</v>
      </c>
      <c r="E4551">
        <v>154.142</v>
      </c>
      <c r="F4551">
        <v>5</v>
      </c>
    </row>
    <row r="4552" spans="2:6" x14ac:dyDescent="0.3">
      <c r="B4552" s="5">
        <v>44507</v>
      </c>
      <c r="C4552">
        <v>3</v>
      </c>
      <c r="D4552" t="str">
        <v>South</v>
      </c>
      <c r="E4552">
        <v>195.49100000000001</v>
      </c>
      <c r="F4552">
        <v>7</v>
      </c>
    </row>
    <row r="4553" spans="2:6" x14ac:dyDescent="0.3">
      <c r="B4553" s="5">
        <v>44143</v>
      </c>
      <c r="C4553">
        <v>4</v>
      </c>
      <c r="D4553" t="str">
        <v>NorthWest</v>
      </c>
      <c r="E4553">
        <v>341.19</v>
      </c>
      <c r="F4553">
        <v>5</v>
      </c>
    </row>
    <row r="4554" spans="2:6" x14ac:dyDescent="0.3">
      <c r="B4554" s="5">
        <v>44208</v>
      </c>
      <c r="C4554">
        <v>1</v>
      </c>
      <c r="D4554" t="str">
        <v>NorthWest</v>
      </c>
      <c r="E4554">
        <v>241.352</v>
      </c>
      <c r="F4554">
        <v>1</v>
      </c>
    </row>
    <row r="4555" spans="2:6" x14ac:dyDescent="0.3">
      <c r="B4555" s="5">
        <v>44218</v>
      </c>
      <c r="C4555">
        <v>4</v>
      </c>
      <c r="D4555" t="str">
        <v>NorthWest</v>
      </c>
      <c r="E4555">
        <v>417.35500000000002</v>
      </c>
      <c r="F4555">
        <v>4</v>
      </c>
    </row>
    <row r="4556" spans="2:6" x14ac:dyDescent="0.3">
      <c r="B4556" s="5">
        <v>44553</v>
      </c>
      <c r="C4556">
        <v>4</v>
      </c>
      <c r="D4556" t="str">
        <v>West</v>
      </c>
      <c r="E4556">
        <v>683.58100000000002</v>
      </c>
      <c r="F4556">
        <v>2</v>
      </c>
    </row>
    <row r="4557" spans="2:6" x14ac:dyDescent="0.3">
      <c r="B4557" s="5">
        <v>44278</v>
      </c>
      <c r="C4557">
        <v>3</v>
      </c>
      <c r="D4557" t="str">
        <v>SouthWest</v>
      </c>
      <c r="E4557">
        <v>427.25699999999995</v>
      </c>
      <c r="F4557">
        <v>1</v>
      </c>
    </row>
    <row r="4558" spans="2:6" x14ac:dyDescent="0.3">
      <c r="B4558" s="5">
        <v>43900</v>
      </c>
      <c r="C4558">
        <v>4</v>
      </c>
      <c r="D4558" t="str">
        <v>West</v>
      </c>
      <c r="E4558">
        <v>468.50200000000007</v>
      </c>
      <c r="F4558">
        <v>7</v>
      </c>
    </row>
    <row r="4559" spans="2:6" x14ac:dyDescent="0.3">
      <c r="B4559" s="5">
        <v>43967</v>
      </c>
      <c r="C4559">
        <v>3</v>
      </c>
      <c r="D4559" t="str">
        <v>NorthWest</v>
      </c>
      <c r="E4559">
        <v>156.87</v>
      </c>
      <c r="F4559">
        <v>1</v>
      </c>
    </row>
    <row r="4560" spans="2:6" x14ac:dyDescent="0.3">
      <c r="B4560" s="5">
        <v>43976</v>
      </c>
      <c r="C4560">
        <v>3</v>
      </c>
      <c r="D4560" t="str">
        <v>NorthWest</v>
      </c>
      <c r="E4560">
        <v>181.203</v>
      </c>
      <c r="F4560">
        <v>5</v>
      </c>
    </row>
    <row r="4561" spans="2:6" x14ac:dyDescent="0.3">
      <c r="B4561" s="5">
        <v>43840</v>
      </c>
      <c r="C4561">
        <v>3</v>
      </c>
      <c r="D4561" t="str">
        <v>West</v>
      </c>
      <c r="E4561">
        <v>452.21600000000001</v>
      </c>
      <c r="F4561">
        <v>5</v>
      </c>
    </row>
    <row r="4562" spans="2:6" x14ac:dyDescent="0.3">
      <c r="B4562" s="5">
        <v>44431</v>
      </c>
      <c r="C4562">
        <v>3</v>
      </c>
      <c r="D4562" t="str">
        <v>South</v>
      </c>
      <c r="E4562">
        <v>464.30500000000001</v>
      </c>
      <c r="F4562">
        <v>1</v>
      </c>
    </row>
    <row r="4563" spans="2:6" x14ac:dyDescent="0.3">
      <c r="B4563" s="5">
        <v>44204</v>
      </c>
      <c r="C4563">
        <v>4</v>
      </c>
      <c r="D4563" t="str">
        <v>NorthWest</v>
      </c>
      <c r="E4563">
        <v>308.28300000000002</v>
      </c>
      <c r="F4563">
        <v>4</v>
      </c>
    </row>
    <row r="4564" spans="2:6" x14ac:dyDescent="0.3">
      <c r="B4564" s="5">
        <v>44256</v>
      </c>
      <c r="C4564">
        <v>5</v>
      </c>
      <c r="D4564" t="str">
        <v>NorthWest</v>
      </c>
      <c r="E4564">
        <v>197.22800000000001</v>
      </c>
      <c r="F4564">
        <v>1</v>
      </c>
    </row>
    <row r="4565" spans="2:6" x14ac:dyDescent="0.3">
      <c r="B4565" s="5">
        <v>44280</v>
      </c>
      <c r="C4565">
        <v>2</v>
      </c>
      <c r="D4565" t="str">
        <v>South</v>
      </c>
      <c r="E4565">
        <v>457.72200000000004</v>
      </c>
      <c r="F4565">
        <v>1</v>
      </c>
    </row>
    <row r="4566" spans="2:6" x14ac:dyDescent="0.3">
      <c r="B4566" s="5">
        <v>44105</v>
      </c>
      <c r="C4566">
        <v>5</v>
      </c>
      <c r="D4566" t="str">
        <v>West</v>
      </c>
      <c r="E4566">
        <v>183.70699999999999</v>
      </c>
      <c r="F4566">
        <v>6</v>
      </c>
    </row>
    <row r="4567" spans="2:6" x14ac:dyDescent="0.3">
      <c r="B4567" s="5">
        <v>43929</v>
      </c>
      <c r="C4567">
        <v>5</v>
      </c>
      <c r="D4567" t="str">
        <v>SouthWest</v>
      </c>
      <c r="E4567">
        <v>357.19099999999997</v>
      </c>
      <c r="F4567">
        <v>5</v>
      </c>
    </row>
    <row r="4568" spans="2:6" x14ac:dyDescent="0.3">
      <c r="B4568" s="5">
        <v>44249</v>
      </c>
      <c r="C4568">
        <v>3</v>
      </c>
      <c r="D4568" t="str">
        <v>SouthWest</v>
      </c>
      <c r="E4568">
        <v>373.85300000000001</v>
      </c>
      <c r="F4568">
        <v>5</v>
      </c>
    </row>
    <row r="4569" spans="2:6" x14ac:dyDescent="0.3">
      <c r="B4569" s="5">
        <v>43838</v>
      </c>
      <c r="C4569">
        <v>1</v>
      </c>
      <c r="D4569" t="str">
        <v>NorthWest</v>
      </c>
      <c r="E4569">
        <v>280.02</v>
      </c>
      <c r="F4569">
        <v>5</v>
      </c>
    </row>
    <row r="4570" spans="2:6" x14ac:dyDescent="0.3">
      <c r="B4570" s="5">
        <v>43853</v>
      </c>
      <c r="C4570">
        <v>4</v>
      </c>
      <c r="D4570" t="str">
        <v>MidWest</v>
      </c>
      <c r="E4570">
        <v>456.24399999999997</v>
      </c>
      <c r="F4570">
        <v>1</v>
      </c>
    </row>
    <row r="4571" spans="2:6" x14ac:dyDescent="0.3">
      <c r="B4571" s="5">
        <v>44307</v>
      </c>
      <c r="C4571">
        <v>5</v>
      </c>
      <c r="D4571" t="str">
        <v>NorthWest</v>
      </c>
      <c r="E4571">
        <v>263.524</v>
      </c>
      <c r="F4571">
        <v>4</v>
      </c>
    </row>
    <row r="4572" spans="2:6" x14ac:dyDescent="0.3">
      <c r="B4572" s="5">
        <v>44326</v>
      </c>
      <c r="C4572">
        <v>4</v>
      </c>
      <c r="D4572" t="str">
        <v>NorthWest</v>
      </c>
      <c r="E4572">
        <v>449.89099999999996</v>
      </c>
      <c r="F4572">
        <v>7</v>
      </c>
    </row>
    <row r="4573" spans="2:6" x14ac:dyDescent="0.3">
      <c r="B4573" s="5">
        <v>44360</v>
      </c>
      <c r="C4573">
        <v>5</v>
      </c>
      <c r="D4573" t="str">
        <v>West</v>
      </c>
      <c r="E4573">
        <v>497.05799999999999</v>
      </c>
      <c r="F4573">
        <v>2</v>
      </c>
    </row>
    <row r="4574" spans="2:6" x14ac:dyDescent="0.3">
      <c r="B4574" s="5">
        <v>44396</v>
      </c>
      <c r="C4574">
        <v>3</v>
      </c>
      <c r="D4574" t="str">
        <v>West</v>
      </c>
      <c r="E4574">
        <v>270.108</v>
      </c>
      <c r="F4574">
        <v>1</v>
      </c>
    </row>
    <row r="4575" spans="2:6" x14ac:dyDescent="0.3">
      <c r="B4575" s="5">
        <v>43931</v>
      </c>
      <c r="C4575">
        <v>1</v>
      </c>
      <c r="D4575" t="str">
        <v>East</v>
      </c>
      <c r="E4575">
        <v>199.04900000000001</v>
      </c>
      <c r="F4575">
        <v>1</v>
      </c>
    </row>
    <row r="4576" spans="2:6" x14ac:dyDescent="0.3">
      <c r="B4576" s="5">
        <v>44038</v>
      </c>
      <c r="C4576">
        <v>3</v>
      </c>
      <c r="D4576" t="str">
        <v>West</v>
      </c>
      <c r="E4576">
        <v>287.12900000000002</v>
      </c>
      <c r="F4576">
        <v>7</v>
      </c>
    </row>
    <row r="4577" spans="2:6" x14ac:dyDescent="0.3">
      <c r="B4577" s="5">
        <v>43945</v>
      </c>
      <c r="C4577">
        <v>2</v>
      </c>
      <c r="D4577" t="str">
        <v>East</v>
      </c>
      <c r="E4577">
        <v>480.71199999999999</v>
      </c>
      <c r="F4577">
        <v>4</v>
      </c>
    </row>
    <row r="4578" spans="2:6" x14ac:dyDescent="0.3">
      <c r="B4578" s="5">
        <v>44093</v>
      </c>
      <c r="C4578">
        <v>2</v>
      </c>
      <c r="D4578" t="str">
        <v>East</v>
      </c>
      <c r="E4578">
        <v>408.93</v>
      </c>
      <c r="F4578">
        <v>2</v>
      </c>
    </row>
    <row r="4579" spans="2:6" x14ac:dyDescent="0.3">
      <c r="B4579" s="5">
        <v>44279</v>
      </c>
      <c r="C4579">
        <v>3</v>
      </c>
      <c r="D4579" t="str">
        <v>West</v>
      </c>
      <c r="E4579">
        <v>321.24200000000002</v>
      </c>
      <c r="F4579">
        <v>4</v>
      </c>
    </row>
    <row r="4580" spans="2:6" x14ac:dyDescent="0.3">
      <c r="B4580" s="5">
        <v>44493</v>
      </c>
      <c r="C4580">
        <v>5</v>
      </c>
      <c r="D4580" t="str">
        <v>SouthWest</v>
      </c>
      <c r="E4580">
        <v>248.51599999999999</v>
      </c>
      <c r="F4580">
        <v>1</v>
      </c>
    </row>
    <row r="4581" spans="2:6" x14ac:dyDescent="0.3">
      <c r="B4581" s="5">
        <v>44351</v>
      </c>
      <c r="C4581">
        <v>4</v>
      </c>
      <c r="D4581" t="str">
        <v>NorthWest</v>
      </c>
      <c r="E4581">
        <v>181.71800000000002</v>
      </c>
      <c r="F4581">
        <v>1</v>
      </c>
    </row>
    <row r="4582" spans="2:6" x14ac:dyDescent="0.3">
      <c r="B4582" s="5">
        <v>44311</v>
      </c>
      <c r="C4582">
        <v>1</v>
      </c>
      <c r="D4582" t="str">
        <v>NorthWest</v>
      </c>
      <c r="E4582">
        <v>465.12</v>
      </c>
      <c r="F4582">
        <v>5</v>
      </c>
    </row>
    <row r="4583" spans="2:6" x14ac:dyDescent="0.3">
      <c r="B4583" s="5">
        <v>44543</v>
      </c>
      <c r="C4583">
        <v>4</v>
      </c>
      <c r="D4583" t="str">
        <v>MidWest</v>
      </c>
      <c r="E4583">
        <v>420.36400000000003</v>
      </c>
      <c r="F4583">
        <v>4</v>
      </c>
    </row>
    <row r="4584" spans="2:6" x14ac:dyDescent="0.3">
      <c r="B4584" s="5">
        <v>44520</v>
      </c>
      <c r="C4584">
        <v>3</v>
      </c>
      <c r="D4584" t="str">
        <v>West</v>
      </c>
      <c r="E4584">
        <v>257.81299999999999</v>
      </c>
      <c r="F4584">
        <v>5</v>
      </c>
    </row>
    <row r="4585" spans="2:6" x14ac:dyDescent="0.3">
      <c r="B4585" s="5">
        <v>43854</v>
      </c>
      <c r="C4585">
        <v>4</v>
      </c>
      <c r="D4585" t="str">
        <v>South</v>
      </c>
      <c r="E4585">
        <v>172.53699999999998</v>
      </c>
      <c r="F4585">
        <v>1</v>
      </c>
    </row>
    <row r="4586" spans="2:6" x14ac:dyDescent="0.3">
      <c r="B4586" s="5">
        <v>43979</v>
      </c>
      <c r="C4586">
        <v>5</v>
      </c>
      <c r="D4586" t="str">
        <v>NorthWest</v>
      </c>
      <c r="E4586">
        <v>160.87200000000001</v>
      </c>
      <c r="F4586">
        <v>7</v>
      </c>
    </row>
    <row r="4587" spans="2:6" x14ac:dyDescent="0.3">
      <c r="B4587" s="5">
        <v>44066</v>
      </c>
      <c r="C4587">
        <v>5</v>
      </c>
      <c r="D4587" t="str">
        <v>NorthWest</v>
      </c>
      <c r="E4587">
        <v>136.86099999999999</v>
      </c>
      <c r="F4587">
        <v>2</v>
      </c>
    </row>
    <row r="4588" spans="2:6" x14ac:dyDescent="0.3">
      <c r="B4588" s="5">
        <v>43893</v>
      </c>
      <c r="C4588">
        <v>3</v>
      </c>
      <c r="D4588" t="str">
        <v>South</v>
      </c>
      <c r="E4588">
        <v>454.887</v>
      </c>
      <c r="F4588">
        <v>7</v>
      </c>
    </row>
    <row r="4589" spans="2:6" x14ac:dyDescent="0.3">
      <c r="B4589" s="5">
        <v>44259</v>
      </c>
      <c r="C4589">
        <v>4</v>
      </c>
      <c r="D4589" t="str">
        <v>NorthWest</v>
      </c>
      <c r="E4589">
        <v>192.886</v>
      </c>
      <c r="F4589">
        <v>5</v>
      </c>
    </row>
    <row r="4590" spans="2:6" x14ac:dyDescent="0.3">
      <c r="B4590" s="5">
        <v>44490</v>
      </c>
      <c r="C4590">
        <v>5</v>
      </c>
      <c r="D4590" t="str">
        <v>South</v>
      </c>
      <c r="E4590">
        <v>293.70699999999999</v>
      </c>
      <c r="F4590">
        <v>1</v>
      </c>
    </row>
    <row r="4591" spans="2:6" x14ac:dyDescent="0.3">
      <c r="B4591" s="5">
        <v>44396</v>
      </c>
      <c r="C4591">
        <v>3</v>
      </c>
      <c r="D4591" t="str">
        <v>West</v>
      </c>
      <c r="E4591">
        <v>180.19900000000001</v>
      </c>
      <c r="F4591">
        <v>2</v>
      </c>
    </row>
    <row r="4592" spans="2:6" x14ac:dyDescent="0.3">
      <c r="B4592" s="5">
        <v>44395</v>
      </c>
      <c r="C4592">
        <v>1</v>
      </c>
      <c r="D4592" t="str">
        <v>West</v>
      </c>
      <c r="E4592">
        <v>305.38600000000002</v>
      </c>
      <c r="F4592">
        <v>5</v>
      </c>
    </row>
    <row r="4593" spans="2:6" x14ac:dyDescent="0.3">
      <c r="B4593" s="5">
        <v>44489</v>
      </c>
      <c r="C4593">
        <v>4</v>
      </c>
      <c r="D4593" t="str">
        <v>MidWest</v>
      </c>
      <c r="E4593">
        <v>423.65600000000006</v>
      </c>
      <c r="F4593">
        <v>1</v>
      </c>
    </row>
    <row r="4594" spans="2:6" x14ac:dyDescent="0.3">
      <c r="B4594" s="5">
        <v>44346</v>
      </c>
      <c r="C4594">
        <v>4</v>
      </c>
      <c r="D4594" t="str">
        <v>West</v>
      </c>
      <c r="E4594">
        <v>234.31799999999998</v>
      </c>
      <c r="F4594">
        <v>5</v>
      </c>
    </row>
    <row r="4595" spans="2:6" x14ac:dyDescent="0.3">
      <c r="B4595" s="5">
        <v>44203</v>
      </c>
      <c r="C4595">
        <v>3</v>
      </c>
      <c r="D4595" t="str">
        <v>East</v>
      </c>
      <c r="E4595">
        <v>496.096</v>
      </c>
      <c r="F4595">
        <v>1</v>
      </c>
    </row>
    <row r="4596" spans="2:6" x14ac:dyDescent="0.3">
      <c r="B4596" s="5">
        <v>44394</v>
      </c>
      <c r="C4596">
        <v>3</v>
      </c>
      <c r="D4596" t="str">
        <v>West</v>
      </c>
      <c r="E4596">
        <v>376.68899999999996</v>
      </c>
      <c r="F4596">
        <v>5</v>
      </c>
    </row>
    <row r="4597" spans="2:6" x14ac:dyDescent="0.3">
      <c r="B4597" s="5">
        <v>44179</v>
      </c>
      <c r="C4597">
        <v>5</v>
      </c>
      <c r="D4597" t="str">
        <v>MidWest</v>
      </c>
      <c r="E4597">
        <v>723.40499999999997</v>
      </c>
      <c r="F4597">
        <v>1</v>
      </c>
    </row>
    <row r="4598" spans="2:6" x14ac:dyDescent="0.3">
      <c r="B4598" s="5">
        <v>44407</v>
      </c>
      <c r="C4598">
        <v>4</v>
      </c>
      <c r="D4598" t="str">
        <v>SouthWest</v>
      </c>
      <c r="E4598">
        <v>427.90299999999996</v>
      </c>
      <c r="F4598">
        <v>5</v>
      </c>
    </row>
    <row r="4599" spans="2:6" x14ac:dyDescent="0.3">
      <c r="B4599" s="5">
        <v>44016</v>
      </c>
      <c r="C4599">
        <v>3</v>
      </c>
      <c r="D4599" t="str">
        <v>NorthWest</v>
      </c>
      <c r="E4599">
        <v>133.83699999999999</v>
      </c>
      <c r="F4599">
        <v>1</v>
      </c>
    </row>
    <row r="4600" spans="2:6" x14ac:dyDescent="0.3">
      <c r="B4600" s="5">
        <v>44017</v>
      </c>
      <c r="C4600">
        <v>3</v>
      </c>
      <c r="D4600" t="str">
        <v>West</v>
      </c>
      <c r="E4600">
        <v>346.21799999999996</v>
      </c>
      <c r="F4600">
        <v>7</v>
      </c>
    </row>
    <row r="4601" spans="2:6" x14ac:dyDescent="0.3">
      <c r="B4601" s="5">
        <v>44493</v>
      </c>
      <c r="C4601">
        <v>5</v>
      </c>
      <c r="D4601" t="str">
        <v>East</v>
      </c>
      <c r="E4601">
        <v>312.98599999999999</v>
      </c>
      <c r="F4601">
        <v>7</v>
      </c>
    </row>
    <row r="4602" spans="2:6" x14ac:dyDescent="0.3">
      <c r="B4602" s="5">
        <v>44261</v>
      </c>
      <c r="C4602">
        <v>4</v>
      </c>
      <c r="D4602" t="str">
        <v>West</v>
      </c>
      <c r="E4602">
        <v>335.01599999999996</v>
      </c>
      <c r="F4602">
        <v>1</v>
      </c>
    </row>
    <row r="4603" spans="2:6" x14ac:dyDescent="0.3">
      <c r="B4603" s="5">
        <v>44343</v>
      </c>
      <c r="C4603">
        <v>4</v>
      </c>
      <c r="D4603" t="str">
        <v>NorthWest</v>
      </c>
      <c r="E4603">
        <v>256.08699999999999</v>
      </c>
      <c r="F4603">
        <v>6</v>
      </c>
    </row>
    <row r="4604" spans="2:6" x14ac:dyDescent="0.3">
      <c r="B4604" s="5">
        <v>44211</v>
      </c>
      <c r="C4604">
        <v>4</v>
      </c>
      <c r="D4604" t="str">
        <v>West</v>
      </c>
      <c r="E4604">
        <v>322.334</v>
      </c>
      <c r="F4604">
        <v>4</v>
      </c>
    </row>
    <row r="4605" spans="2:6" x14ac:dyDescent="0.3">
      <c r="B4605" s="5">
        <v>44005</v>
      </c>
      <c r="C4605">
        <v>2</v>
      </c>
      <c r="D4605" t="str">
        <v>MidWest</v>
      </c>
      <c r="E4605">
        <v>454.505</v>
      </c>
      <c r="F4605">
        <v>1</v>
      </c>
    </row>
    <row r="4606" spans="2:6" x14ac:dyDescent="0.3">
      <c r="B4606" s="5">
        <v>44046</v>
      </c>
      <c r="C4606">
        <v>5</v>
      </c>
      <c r="D4606" t="str">
        <v>West</v>
      </c>
      <c r="E4606">
        <v>287.88</v>
      </c>
      <c r="F4606">
        <v>6</v>
      </c>
    </row>
    <row r="4607" spans="2:6" x14ac:dyDescent="0.3">
      <c r="B4607" s="5">
        <v>43970</v>
      </c>
      <c r="C4607">
        <v>3</v>
      </c>
      <c r="D4607" t="str">
        <v>NorthWest</v>
      </c>
      <c r="E4607">
        <v>114.23599999999999</v>
      </c>
      <c r="F4607">
        <v>5</v>
      </c>
    </row>
    <row r="4608" spans="2:6" x14ac:dyDescent="0.3">
      <c r="B4608" s="5">
        <v>44339</v>
      </c>
      <c r="C4608">
        <v>3</v>
      </c>
      <c r="D4608" t="str">
        <v>SouthWest</v>
      </c>
      <c r="E4608">
        <v>356.84199999999998</v>
      </c>
      <c r="F4608">
        <v>5</v>
      </c>
    </row>
    <row r="4609" spans="2:6" x14ac:dyDescent="0.3">
      <c r="B4609" s="5">
        <v>43956</v>
      </c>
      <c r="C4609">
        <v>3</v>
      </c>
      <c r="D4609" t="str">
        <v>South</v>
      </c>
      <c r="E4609">
        <v>339.32600000000002</v>
      </c>
      <c r="F4609">
        <v>1</v>
      </c>
    </row>
    <row r="4610" spans="2:6" x14ac:dyDescent="0.3">
      <c r="B4610" s="5">
        <v>43939</v>
      </c>
      <c r="C4610">
        <v>1</v>
      </c>
      <c r="D4610" t="str">
        <v>West</v>
      </c>
      <c r="E4610">
        <v>497.83299999999997</v>
      </c>
      <c r="F4610">
        <v>5</v>
      </c>
    </row>
    <row r="4611" spans="2:6" x14ac:dyDescent="0.3">
      <c r="B4611" s="5">
        <v>44120</v>
      </c>
      <c r="C4611">
        <v>1</v>
      </c>
      <c r="D4611" t="str">
        <v>West</v>
      </c>
      <c r="E4611">
        <v>282.44</v>
      </c>
      <c r="F4611">
        <v>7</v>
      </c>
    </row>
    <row r="4612" spans="2:6" x14ac:dyDescent="0.3">
      <c r="B4612" s="5">
        <v>44172</v>
      </c>
      <c r="C4612">
        <v>4</v>
      </c>
      <c r="D4612" t="str">
        <v>NorthWest</v>
      </c>
      <c r="E4612">
        <v>232.39499999999998</v>
      </c>
      <c r="F4612">
        <v>2</v>
      </c>
    </row>
    <row r="4613" spans="2:6" x14ac:dyDescent="0.3">
      <c r="B4613" s="5">
        <v>44232</v>
      </c>
      <c r="C4613">
        <v>4</v>
      </c>
      <c r="D4613" t="str">
        <v>NorthWest</v>
      </c>
      <c r="E4613">
        <v>495.89399999999995</v>
      </c>
      <c r="F4613">
        <v>5</v>
      </c>
    </row>
    <row r="4614" spans="2:6" x14ac:dyDescent="0.3">
      <c r="B4614" s="5">
        <v>44159</v>
      </c>
      <c r="C4614">
        <v>4</v>
      </c>
      <c r="D4614" t="str">
        <v>NorthWest</v>
      </c>
      <c r="E4614">
        <v>362.87299999999999</v>
      </c>
      <c r="F4614">
        <v>5</v>
      </c>
    </row>
    <row r="4615" spans="2:6" x14ac:dyDescent="0.3">
      <c r="B4615" s="5">
        <v>44253</v>
      </c>
      <c r="C4615">
        <v>1</v>
      </c>
      <c r="D4615" t="str">
        <v>East</v>
      </c>
      <c r="E4615">
        <v>367.19400000000002</v>
      </c>
      <c r="F4615">
        <v>1</v>
      </c>
    </row>
    <row r="4616" spans="2:6" x14ac:dyDescent="0.3">
      <c r="B4616" s="5">
        <v>44116</v>
      </c>
      <c r="C4616">
        <v>4</v>
      </c>
      <c r="D4616" t="str">
        <v>NorthWest</v>
      </c>
      <c r="E4616">
        <v>110.54300000000001</v>
      </c>
      <c r="F4616">
        <v>5</v>
      </c>
    </row>
    <row r="4617" spans="2:6" x14ac:dyDescent="0.3">
      <c r="B4617" s="5">
        <v>43931</v>
      </c>
      <c r="C4617">
        <v>3</v>
      </c>
      <c r="D4617" t="str">
        <v>West</v>
      </c>
      <c r="E4617">
        <v>335.322</v>
      </c>
      <c r="F4617">
        <v>3</v>
      </c>
    </row>
    <row r="4618" spans="2:6" x14ac:dyDescent="0.3">
      <c r="B4618" s="5">
        <v>43887</v>
      </c>
      <c r="C4618">
        <v>3</v>
      </c>
      <c r="D4618" t="str">
        <v>SouthWest</v>
      </c>
      <c r="E4618">
        <v>231.60500000000002</v>
      </c>
      <c r="F4618">
        <v>4</v>
      </c>
    </row>
    <row r="4619" spans="2:6" x14ac:dyDescent="0.3">
      <c r="B4619" s="5">
        <v>44332</v>
      </c>
      <c r="C4619">
        <v>1</v>
      </c>
      <c r="D4619" t="str">
        <v>South</v>
      </c>
      <c r="E4619">
        <v>252.71799999999999</v>
      </c>
      <c r="F4619">
        <v>1</v>
      </c>
    </row>
    <row r="4620" spans="2:6" x14ac:dyDescent="0.3">
      <c r="B4620" s="5">
        <v>44268</v>
      </c>
      <c r="C4620">
        <v>5</v>
      </c>
      <c r="D4620" t="str">
        <v>West</v>
      </c>
      <c r="E4620">
        <v>472.48199999999997</v>
      </c>
      <c r="F4620">
        <v>5</v>
      </c>
    </row>
    <row r="4621" spans="2:6" x14ac:dyDescent="0.3">
      <c r="B4621" s="5">
        <v>43923</v>
      </c>
      <c r="C4621">
        <v>4</v>
      </c>
      <c r="D4621" t="str">
        <v>SouthWest</v>
      </c>
      <c r="E4621">
        <v>481.05399999999997</v>
      </c>
      <c r="F4621">
        <v>1</v>
      </c>
    </row>
    <row r="4622" spans="2:6" x14ac:dyDescent="0.3">
      <c r="B4622" s="5">
        <v>43889</v>
      </c>
      <c r="C4622">
        <v>1</v>
      </c>
      <c r="D4622" t="str">
        <v>West</v>
      </c>
      <c r="E4622">
        <v>317.30599999999998</v>
      </c>
      <c r="F4622">
        <v>5</v>
      </c>
    </row>
    <row r="4623" spans="2:6" x14ac:dyDescent="0.3">
      <c r="B4623" s="5">
        <v>44534</v>
      </c>
      <c r="C4623">
        <v>5</v>
      </c>
      <c r="D4623" t="str">
        <v>West</v>
      </c>
      <c r="E4623">
        <v>738.62599999999998</v>
      </c>
      <c r="F4623">
        <v>5</v>
      </c>
    </row>
    <row r="4624" spans="2:6" x14ac:dyDescent="0.3">
      <c r="B4624" s="5">
        <v>44303</v>
      </c>
      <c r="C4624">
        <v>5</v>
      </c>
      <c r="D4624" t="str">
        <v>West</v>
      </c>
      <c r="E4624">
        <v>128.06400000000002</v>
      </c>
      <c r="F4624">
        <v>5</v>
      </c>
    </row>
    <row r="4625" spans="2:6" x14ac:dyDescent="0.3">
      <c r="B4625" s="5">
        <v>43934</v>
      </c>
      <c r="C4625">
        <v>3</v>
      </c>
      <c r="D4625" t="str">
        <v>West</v>
      </c>
      <c r="E4625">
        <v>112.593</v>
      </c>
      <c r="F4625">
        <v>6</v>
      </c>
    </row>
    <row r="4626" spans="2:6" x14ac:dyDescent="0.3">
      <c r="B4626" s="5">
        <v>44286</v>
      </c>
      <c r="C4626">
        <v>5</v>
      </c>
      <c r="D4626" t="str">
        <v>MidWest</v>
      </c>
      <c r="E4626">
        <v>347.09899999999999</v>
      </c>
      <c r="F4626">
        <v>7</v>
      </c>
    </row>
    <row r="4627" spans="2:6" x14ac:dyDescent="0.3">
      <c r="B4627" s="5">
        <v>44407</v>
      </c>
      <c r="C4627">
        <v>3</v>
      </c>
      <c r="D4627" t="str">
        <v>NorthWest</v>
      </c>
      <c r="E4627">
        <v>210.12800000000001</v>
      </c>
      <c r="F4627">
        <v>1</v>
      </c>
    </row>
    <row r="4628" spans="2:6" x14ac:dyDescent="0.3">
      <c r="B4628" s="5">
        <v>44108</v>
      </c>
      <c r="C4628">
        <v>4</v>
      </c>
      <c r="D4628" t="str">
        <v>SouthWest</v>
      </c>
      <c r="E4628">
        <v>296.10399999999998</v>
      </c>
      <c r="F4628">
        <v>7</v>
      </c>
    </row>
    <row r="4629" spans="2:6" x14ac:dyDescent="0.3">
      <c r="B4629" s="5">
        <v>44180</v>
      </c>
      <c r="C4629">
        <v>2</v>
      </c>
      <c r="D4629" t="str">
        <v>MidWest</v>
      </c>
      <c r="E4629">
        <v>190.24299999999999</v>
      </c>
      <c r="F4629">
        <v>6</v>
      </c>
    </row>
    <row r="4630" spans="2:6" x14ac:dyDescent="0.3">
      <c r="B4630" s="5">
        <v>43842</v>
      </c>
      <c r="C4630">
        <v>4</v>
      </c>
      <c r="D4630" t="str">
        <v>MidWest</v>
      </c>
      <c r="E4630">
        <v>280.09800000000001</v>
      </c>
      <c r="F4630">
        <v>1</v>
      </c>
    </row>
    <row r="4631" spans="2:6" x14ac:dyDescent="0.3">
      <c r="B4631" s="5">
        <v>44525</v>
      </c>
      <c r="C4631">
        <v>1</v>
      </c>
      <c r="D4631" t="str">
        <v>South</v>
      </c>
      <c r="E4631">
        <v>416.29599999999999</v>
      </c>
      <c r="F4631">
        <v>4</v>
      </c>
    </row>
    <row r="4632" spans="2:6" x14ac:dyDescent="0.3">
      <c r="B4632" s="5">
        <v>44189</v>
      </c>
      <c r="C4632">
        <v>5</v>
      </c>
      <c r="D4632" t="str">
        <v>NorthWest</v>
      </c>
      <c r="E4632">
        <v>434.47200000000004</v>
      </c>
      <c r="F4632">
        <v>7</v>
      </c>
    </row>
    <row r="4633" spans="2:6" x14ac:dyDescent="0.3">
      <c r="B4633" s="5">
        <v>43858</v>
      </c>
      <c r="C4633">
        <v>2</v>
      </c>
      <c r="D4633" t="str">
        <v>SouthWest</v>
      </c>
      <c r="E4633">
        <v>105.68800000000002</v>
      </c>
      <c r="F4633">
        <v>5</v>
      </c>
    </row>
    <row r="4634" spans="2:6" x14ac:dyDescent="0.3">
      <c r="B4634" s="5">
        <v>43927</v>
      </c>
      <c r="C4634">
        <v>3</v>
      </c>
      <c r="D4634" t="str">
        <v>NorthWest</v>
      </c>
      <c r="E4634">
        <v>387.12900000000002</v>
      </c>
      <c r="F4634">
        <v>4</v>
      </c>
    </row>
    <row r="4635" spans="2:6" x14ac:dyDescent="0.3">
      <c r="B4635" s="5">
        <v>43882</v>
      </c>
      <c r="C4635">
        <v>4</v>
      </c>
      <c r="D4635" t="str">
        <v>West</v>
      </c>
      <c r="E4635">
        <v>422.13100000000003</v>
      </c>
      <c r="F4635">
        <v>1</v>
      </c>
    </row>
    <row r="4636" spans="2:6" x14ac:dyDescent="0.3">
      <c r="B4636" s="5">
        <v>44478</v>
      </c>
      <c r="C4636">
        <v>2</v>
      </c>
      <c r="D4636" t="str">
        <v>NorthWest</v>
      </c>
      <c r="E4636">
        <v>404.226</v>
      </c>
      <c r="F4636">
        <v>5</v>
      </c>
    </row>
    <row r="4637" spans="2:6" x14ac:dyDescent="0.3">
      <c r="B4637" s="5">
        <v>43921</v>
      </c>
      <c r="C4637">
        <v>3</v>
      </c>
      <c r="D4637" t="str">
        <v>South</v>
      </c>
      <c r="E4637">
        <v>202.33699999999999</v>
      </c>
      <c r="F4637">
        <v>5</v>
      </c>
    </row>
    <row r="4638" spans="2:6" x14ac:dyDescent="0.3">
      <c r="B4638" s="5">
        <v>44461</v>
      </c>
      <c r="C4638">
        <v>3</v>
      </c>
      <c r="D4638" t="str">
        <v>East</v>
      </c>
      <c r="E4638">
        <v>459.59399999999994</v>
      </c>
      <c r="F4638">
        <v>1</v>
      </c>
    </row>
    <row r="4639" spans="2:6" x14ac:dyDescent="0.3">
      <c r="B4639" s="5">
        <v>44040</v>
      </c>
      <c r="C4639">
        <v>5</v>
      </c>
      <c r="D4639" t="str">
        <v>SouthWest</v>
      </c>
      <c r="E4639">
        <v>138.36199999999999</v>
      </c>
      <c r="F4639">
        <v>3</v>
      </c>
    </row>
    <row r="4640" spans="2:6" x14ac:dyDescent="0.3">
      <c r="B4640" s="5">
        <v>44320</v>
      </c>
      <c r="C4640">
        <v>4</v>
      </c>
      <c r="D4640" t="str">
        <v>South</v>
      </c>
      <c r="E4640">
        <v>356.21600000000001</v>
      </c>
      <c r="F4640">
        <v>6</v>
      </c>
    </row>
    <row r="4641" spans="2:6" x14ac:dyDescent="0.3">
      <c r="B4641" s="5">
        <v>44507</v>
      </c>
      <c r="C4641">
        <v>1</v>
      </c>
      <c r="D4641" t="str">
        <v>East</v>
      </c>
      <c r="E4641">
        <v>286.37299999999999</v>
      </c>
      <c r="F4641">
        <v>6</v>
      </c>
    </row>
    <row r="4642" spans="2:6" x14ac:dyDescent="0.3">
      <c r="B4642" s="5">
        <v>44083</v>
      </c>
      <c r="C4642">
        <v>1</v>
      </c>
      <c r="D4642" t="str">
        <v>South</v>
      </c>
      <c r="E4642">
        <v>346.72300000000001</v>
      </c>
      <c r="F4642">
        <v>1</v>
      </c>
    </row>
    <row r="4643" spans="2:6" x14ac:dyDescent="0.3">
      <c r="B4643" s="5">
        <v>44299</v>
      </c>
      <c r="C4643">
        <v>4</v>
      </c>
      <c r="D4643" t="str">
        <v>SouthWest</v>
      </c>
      <c r="E4643">
        <v>383.43899999999996</v>
      </c>
      <c r="F4643">
        <v>4</v>
      </c>
    </row>
    <row r="4644" spans="2:6" x14ac:dyDescent="0.3">
      <c r="B4644" s="5">
        <v>44164</v>
      </c>
      <c r="C4644">
        <v>4</v>
      </c>
      <c r="D4644" t="str">
        <v>SouthWest</v>
      </c>
      <c r="E4644">
        <v>362.60300000000001</v>
      </c>
      <c r="F4644">
        <v>5</v>
      </c>
    </row>
    <row r="4645" spans="2:6" x14ac:dyDescent="0.3">
      <c r="B4645" s="5">
        <v>44128</v>
      </c>
      <c r="C4645">
        <v>4</v>
      </c>
      <c r="D4645" t="str">
        <v>NorthWest</v>
      </c>
      <c r="E4645">
        <v>493.93799999999999</v>
      </c>
      <c r="F4645">
        <v>4</v>
      </c>
    </row>
    <row r="4646" spans="2:6" x14ac:dyDescent="0.3">
      <c r="B4646" s="5">
        <v>44392</v>
      </c>
      <c r="C4646">
        <v>1</v>
      </c>
      <c r="D4646" t="str">
        <v>West</v>
      </c>
      <c r="E4646">
        <v>361.34699999999998</v>
      </c>
      <c r="F4646">
        <v>2</v>
      </c>
    </row>
    <row r="4647" spans="2:6" x14ac:dyDescent="0.3">
      <c r="B4647" s="5">
        <v>44507</v>
      </c>
      <c r="C4647">
        <v>1</v>
      </c>
      <c r="D4647" t="str">
        <v>NorthWest</v>
      </c>
      <c r="E4647">
        <v>264.68099999999998</v>
      </c>
      <c r="F4647">
        <v>6</v>
      </c>
    </row>
    <row r="4648" spans="2:6" x14ac:dyDescent="0.3">
      <c r="B4648" s="5">
        <v>43876</v>
      </c>
      <c r="C4648">
        <v>1</v>
      </c>
      <c r="D4648" t="str">
        <v>NorthWest</v>
      </c>
      <c r="E4648">
        <v>194.41900000000001</v>
      </c>
      <c r="F4648">
        <v>1</v>
      </c>
    </row>
    <row r="4649" spans="2:6" x14ac:dyDescent="0.3">
      <c r="B4649" s="5">
        <v>44518</v>
      </c>
      <c r="C4649">
        <v>5</v>
      </c>
      <c r="D4649" t="str">
        <v>SouthWest</v>
      </c>
      <c r="E4649">
        <v>200.90699999999998</v>
      </c>
      <c r="F4649">
        <v>7</v>
      </c>
    </row>
    <row r="4650" spans="2:6" x14ac:dyDescent="0.3">
      <c r="B4650" s="5">
        <v>44076</v>
      </c>
      <c r="C4650">
        <v>4</v>
      </c>
      <c r="D4650" t="str">
        <v>NorthWest</v>
      </c>
      <c r="E4650">
        <v>437.65200000000004</v>
      </c>
      <c r="F4650">
        <v>3</v>
      </c>
    </row>
    <row r="4651" spans="2:6" x14ac:dyDescent="0.3">
      <c r="B4651" s="5">
        <v>43878</v>
      </c>
      <c r="C4651">
        <v>3</v>
      </c>
      <c r="D4651" t="str">
        <v>SouthWest</v>
      </c>
      <c r="E4651">
        <v>307.44499999999999</v>
      </c>
      <c r="F4651">
        <v>4</v>
      </c>
    </row>
    <row r="4652" spans="2:6" x14ac:dyDescent="0.3">
      <c r="B4652" s="5">
        <v>43904</v>
      </c>
      <c r="C4652">
        <v>3</v>
      </c>
      <c r="D4652" t="str">
        <v>NorthWest</v>
      </c>
      <c r="E4652">
        <v>439.79200000000003</v>
      </c>
      <c r="F4652">
        <v>5</v>
      </c>
    </row>
    <row r="4653" spans="2:6" x14ac:dyDescent="0.3">
      <c r="B4653" s="5">
        <v>44161</v>
      </c>
      <c r="C4653">
        <v>3</v>
      </c>
      <c r="D4653" t="str">
        <v>NorthWest</v>
      </c>
      <c r="E4653">
        <v>448.96999999999997</v>
      </c>
      <c r="F4653">
        <v>1</v>
      </c>
    </row>
    <row r="4654" spans="2:6" x14ac:dyDescent="0.3">
      <c r="B4654" s="5">
        <v>44278</v>
      </c>
      <c r="C4654">
        <v>5</v>
      </c>
      <c r="D4654" t="str">
        <v>West</v>
      </c>
      <c r="E4654">
        <v>445.79399999999998</v>
      </c>
      <c r="F4654">
        <v>1</v>
      </c>
    </row>
    <row r="4655" spans="2:6" x14ac:dyDescent="0.3">
      <c r="B4655" s="5">
        <v>43947</v>
      </c>
      <c r="C4655">
        <v>4</v>
      </c>
      <c r="D4655" t="str">
        <v>West</v>
      </c>
      <c r="E4655">
        <v>456.58800000000002</v>
      </c>
      <c r="F4655">
        <v>5</v>
      </c>
    </row>
    <row r="4656" spans="2:6" x14ac:dyDescent="0.3">
      <c r="B4656" s="5">
        <v>44088</v>
      </c>
      <c r="C4656">
        <v>5</v>
      </c>
      <c r="D4656" t="str">
        <v>NorthWest</v>
      </c>
      <c r="E4656">
        <v>417.82399999999996</v>
      </c>
      <c r="F4656">
        <v>5</v>
      </c>
    </row>
    <row r="4657" spans="2:6" x14ac:dyDescent="0.3">
      <c r="B4657" s="5">
        <v>44441</v>
      </c>
      <c r="C4657">
        <v>4</v>
      </c>
      <c r="D4657" t="str">
        <v>South</v>
      </c>
      <c r="E4657">
        <v>339.21300000000002</v>
      </c>
      <c r="F4657">
        <v>7</v>
      </c>
    </row>
    <row r="4658" spans="2:6" x14ac:dyDescent="0.3">
      <c r="B4658" s="5">
        <v>44317</v>
      </c>
      <c r="C4658">
        <v>3</v>
      </c>
      <c r="D4658" t="str">
        <v>MidWest</v>
      </c>
      <c r="E4658">
        <v>492.12099999999998</v>
      </c>
      <c r="F4658">
        <v>1</v>
      </c>
    </row>
    <row r="4659" spans="2:6" x14ac:dyDescent="0.3">
      <c r="B4659" s="5">
        <v>44460</v>
      </c>
      <c r="C4659">
        <v>3</v>
      </c>
      <c r="D4659" t="str">
        <v>West</v>
      </c>
      <c r="E4659">
        <v>136.63299999999998</v>
      </c>
      <c r="F4659">
        <v>1</v>
      </c>
    </row>
    <row r="4660" spans="2:6" x14ac:dyDescent="0.3">
      <c r="B4660" s="5">
        <v>44140</v>
      </c>
      <c r="C4660">
        <v>3</v>
      </c>
      <c r="D4660" t="str">
        <v>MidWest</v>
      </c>
      <c r="E4660">
        <v>328.65</v>
      </c>
      <c r="F4660">
        <v>5</v>
      </c>
    </row>
    <row r="4661" spans="2:6" x14ac:dyDescent="0.3">
      <c r="B4661" s="5">
        <v>44175</v>
      </c>
      <c r="C4661">
        <v>4</v>
      </c>
      <c r="D4661" t="str">
        <v>East</v>
      </c>
      <c r="E4661">
        <v>393.28800000000001</v>
      </c>
      <c r="F4661">
        <v>1</v>
      </c>
    </row>
    <row r="4662" spans="2:6" x14ac:dyDescent="0.3">
      <c r="B4662" s="5">
        <v>44473</v>
      </c>
      <c r="C4662">
        <v>4</v>
      </c>
      <c r="D4662" t="str">
        <v>NorthWest</v>
      </c>
      <c r="E4662">
        <v>431.34700000000004</v>
      </c>
      <c r="F4662">
        <v>6</v>
      </c>
    </row>
    <row r="4663" spans="2:6" x14ac:dyDescent="0.3">
      <c r="B4663" s="5">
        <v>43958</v>
      </c>
      <c r="C4663">
        <v>5</v>
      </c>
      <c r="D4663" t="str">
        <v>South</v>
      </c>
      <c r="E4663">
        <v>250.30100000000002</v>
      </c>
      <c r="F4663">
        <v>7</v>
      </c>
    </row>
    <row r="4664" spans="2:6" x14ac:dyDescent="0.3">
      <c r="B4664" s="5">
        <v>44104</v>
      </c>
      <c r="C4664">
        <v>4</v>
      </c>
      <c r="D4664" t="str">
        <v>MidWest</v>
      </c>
      <c r="E4664">
        <v>275.35500000000002</v>
      </c>
      <c r="F4664">
        <v>1</v>
      </c>
    </row>
    <row r="4665" spans="2:6" x14ac:dyDescent="0.3">
      <c r="B4665" s="5">
        <v>44510</v>
      </c>
      <c r="C4665">
        <v>1</v>
      </c>
      <c r="D4665" t="str">
        <v>MidWest</v>
      </c>
      <c r="E4665">
        <v>312.53899999999999</v>
      </c>
      <c r="F4665">
        <v>3</v>
      </c>
    </row>
    <row r="4666" spans="2:6" x14ac:dyDescent="0.3">
      <c r="B4666" s="5">
        <v>44265</v>
      </c>
      <c r="C4666">
        <v>4</v>
      </c>
      <c r="D4666" t="str">
        <v>NorthWest</v>
      </c>
      <c r="E4666">
        <v>215.61100000000002</v>
      </c>
      <c r="F4666">
        <v>1</v>
      </c>
    </row>
    <row r="4667" spans="2:6" x14ac:dyDescent="0.3">
      <c r="B4667" s="5">
        <v>43992</v>
      </c>
      <c r="C4667">
        <v>3</v>
      </c>
      <c r="D4667" t="str">
        <v>West</v>
      </c>
      <c r="E4667">
        <v>439.101</v>
      </c>
      <c r="F4667">
        <v>5</v>
      </c>
    </row>
    <row r="4668" spans="2:6" x14ac:dyDescent="0.3">
      <c r="B4668" s="5">
        <v>44227</v>
      </c>
      <c r="C4668">
        <v>4</v>
      </c>
      <c r="D4668" t="str">
        <v>NorthWest</v>
      </c>
      <c r="E4668">
        <v>162.167</v>
      </c>
      <c r="F4668">
        <v>3</v>
      </c>
    </row>
    <row r="4669" spans="2:6" x14ac:dyDescent="0.3">
      <c r="B4669" s="5">
        <v>44298</v>
      </c>
      <c r="C4669">
        <v>4</v>
      </c>
      <c r="D4669" t="str">
        <v>West</v>
      </c>
      <c r="E4669">
        <v>454.97299999999996</v>
      </c>
      <c r="F4669">
        <v>5</v>
      </c>
    </row>
    <row r="4670" spans="2:6" x14ac:dyDescent="0.3">
      <c r="B4670" s="5">
        <v>44290</v>
      </c>
      <c r="C4670">
        <v>4</v>
      </c>
      <c r="D4670" t="str">
        <v>MidWest</v>
      </c>
      <c r="E4670">
        <v>397.76799999999997</v>
      </c>
      <c r="F4670">
        <v>3</v>
      </c>
    </row>
    <row r="4671" spans="2:6" x14ac:dyDescent="0.3">
      <c r="B4671" s="5">
        <v>44194</v>
      </c>
      <c r="C4671">
        <v>4</v>
      </c>
      <c r="D4671" t="str">
        <v>South</v>
      </c>
      <c r="E4671">
        <v>146.899</v>
      </c>
      <c r="F4671">
        <v>3</v>
      </c>
    </row>
    <row r="4672" spans="2:6" x14ac:dyDescent="0.3">
      <c r="B4672" s="5">
        <v>44062</v>
      </c>
      <c r="C4672">
        <v>5</v>
      </c>
      <c r="D4672" t="str">
        <v>NorthWest</v>
      </c>
      <c r="E4672">
        <v>335.78300000000002</v>
      </c>
      <c r="F4672">
        <v>4</v>
      </c>
    </row>
    <row r="4673" spans="2:6" x14ac:dyDescent="0.3">
      <c r="B4673" s="5">
        <v>44401</v>
      </c>
      <c r="C4673">
        <v>5</v>
      </c>
      <c r="D4673" t="str">
        <v>West</v>
      </c>
      <c r="E4673">
        <v>232.02100000000002</v>
      </c>
      <c r="F4673">
        <v>1</v>
      </c>
    </row>
    <row r="4674" spans="2:6" x14ac:dyDescent="0.3">
      <c r="B4674" s="5">
        <v>44444</v>
      </c>
      <c r="C4674">
        <v>2</v>
      </c>
      <c r="D4674" t="str">
        <v>South</v>
      </c>
      <c r="E4674">
        <v>250.12100000000001</v>
      </c>
      <c r="F4674">
        <v>1</v>
      </c>
    </row>
    <row r="4675" spans="2:6" x14ac:dyDescent="0.3">
      <c r="B4675" s="5">
        <v>44016</v>
      </c>
      <c r="C4675">
        <v>3</v>
      </c>
      <c r="D4675" t="str">
        <v>NorthWest</v>
      </c>
      <c r="E4675">
        <v>185.32400000000001</v>
      </c>
      <c r="F4675">
        <v>1</v>
      </c>
    </row>
    <row r="4676" spans="2:6" x14ac:dyDescent="0.3">
      <c r="B4676" s="5">
        <v>44366</v>
      </c>
      <c r="C4676">
        <v>5</v>
      </c>
      <c r="D4676" t="str">
        <v>SouthWest</v>
      </c>
      <c r="E4676">
        <v>399.69499999999999</v>
      </c>
      <c r="F4676">
        <v>1</v>
      </c>
    </row>
    <row r="4677" spans="2:6" x14ac:dyDescent="0.3">
      <c r="B4677" s="5">
        <v>44481</v>
      </c>
      <c r="C4677">
        <v>3</v>
      </c>
      <c r="D4677" t="str">
        <v>NorthWest</v>
      </c>
      <c r="E4677">
        <v>247.57199999999997</v>
      </c>
      <c r="F4677">
        <v>4</v>
      </c>
    </row>
    <row r="4678" spans="2:6" x14ac:dyDescent="0.3">
      <c r="B4678" s="5">
        <v>44483</v>
      </c>
      <c r="C4678">
        <v>4</v>
      </c>
      <c r="D4678" t="str">
        <v>SouthWest</v>
      </c>
      <c r="E4678">
        <v>489.26400000000001</v>
      </c>
      <c r="F4678">
        <v>2</v>
      </c>
    </row>
    <row r="4679" spans="2:6" x14ac:dyDescent="0.3">
      <c r="B4679" s="5">
        <v>44365</v>
      </c>
      <c r="C4679">
        <v>5</v>
      </c>
      <c r="D4679" t="str">
        <v>West</v>
      </c>
      <c r="E4679">
        <v>209.642</v>
      </c>
      <c r="F4679">
        <v>6</v>
      </c>
    </row>
    <row r="4680" spans="2:6" x14ac:dyDescent="0.3">
      <c r="B4680" s="5">
        <v>44201</v>
      </c>
      <c r="C4680">
        <v>3</v>
      </c>
      <c r="D4680" t="str">
        <v>NorthWest</v>
      </c>
      <c r="E4680">
        <v>318.45100000000002</v>
      </c>
      <c r="F4680">
        <v>5</v>
      </c>
    </row>
    <row r="4681" spans="2:6" x14ac:dyDescent="0.3">
      <c r="B4681" s="5">
        <v>44481</v>
      </c>
      <c r="C4681">
        <v>1</v>
      </c>
      <c r="D4681" t="str">
        <v>SouthWest</v>
      </c>
      <c r="E4681">
        <v>366.81700000000001</v>
      </c>
      <c r="F4681">
        <v>3</v>
      </c>
    </row>
    <row r="4682" spans="2:6" x14ac:dyDescent="0.3">
      <c r="B4682" s="5">
        <v>44281</v>
      </c>
      <c r="C4682">
        <v>4</v>
      </c>
      <c r="D4682" t="str">
        <v>East</v>
      </c>
      <c r="E4682">
        <v>337.95</v>
      </c>
      <c r="F4682">
        <v>5</v>
      </c>
    </row>
    <row r="4683" spans="2:6" x14ac:dyDescent="0.3">
      <c r="B4683" s="5">
        <v>43995</v>
      </c>
      <c r="C4683">
        <v>3</v>
      </c>
      <c r="D4683" t="str">
        <v>South</v>
      </c>
      <c r="E4683">
        <v>162.39400000000001</v>
      </c>
      <c r="F4683">
        <v>1</v>
      </c>
    </row>
    <row r="4684" spans="2:6" x14ac:dyDescent="0.3">
      <c r="B4684" s="5">
        <v>44426</v>
      </c>
      <c r="C4684">
        <v>4</v>
      </c>
      <c r="D4684" t="str">
        <v>NorthWest</v>
      </c>
      <c r="E4684">
        <v>136.149</v>
      </c>
      <c r="F4684">
        <v>5</v>
      </c>
    </row>
    <row r="4685" spans="2:6" x14ac:dyDescent="0.3">
      <c r="B4685" s="5">
        <v>44277</v>
      </c>
      <c r="C4685">
        <v>4</v>
      </c>
      <c r="D4685" t="str">
        <v>NorthWest</v>
      </c>
      <c r="E4685">
        <v>152.71300000000002</v>
      </c>
      <c r="F4685">
        <v>2</v>
      </c>
    </row>
    <row r="4686" spans="2:6" x14ac:dyDescent="0.3">
      <c r="B4686" s="5">
        <v>44330</v>
      </c>
      <c r="C4686">
        <v>1</v>
      </c>
      <c r="D4686" t="str">
        <v>South</v>
      </c>
      <c r="E4686">
        <v>245.131</v>
      </c>
      <c r="F4686">
        <v>3</v>
      </c>
    </row>
    <row r="4687" spans="2:6" x14ac:dyDescent="0.3">
      <c r="B4687" s="5">
        <v>43861</v>
      </c>
      <c r="C4687">
        <v>1</v>
      </c>
      <c r="D4687" t="str">
        <v>NorthWest</v>
      </c>
      <c r="E4687">
        <v>491.68</v>
      </c>
      <c r="F4687">
        <v>1</v>
      </c>
    </row>
    <row r="4688" spans="2:6" x14ac:dyDescent="0.3">
      <c r="B4688" s="5">
        <v>44119</v>
      </c>
      <c r="C4688">
        <v>1</v>
      </c>
      <c r="D4688" t="str">
        <v>West</v>
      </c>
      <c r="E4688">
        <v>407.34299999999996</v>
      </c>
      <c r="F4688">
        <v>6</v>
      </c>
    </row>
    <row r="4689" spans="2:6" x14ac:dyDescent="0.3">
      <c r="B4689" s="5">
        <v>43882</v>
      </c>
      <c r="C4689">
        <v>4</v>
      </c>
      <c r="D4689" t="str">
        <v>West</v>
      </c>
      <c r="E4689">
        <v>426.22200000000004</v>
      </c>
      <c r="F4689">
        <v>7</v>
      </c>
    </row>
    <row r="4690" spans="2:6" x14ac:dyDescent="0.3">
      <c r="B4690" s="5">
        <v>44069</v>
      </c>
      <c r="C4690">
        <v>3</v>
      </c>
      <c r="D4690" t="str">
        <v>South</v>
      </c>
      <c r="E4690">
        <v>344.55799999999999</v>
      </c>
      <c r="F4690">
        <v>4</v>
      </c>
    </row>
    <row r="4691" spans="2:6" x14ac:dyDescent="0.3">
      <c r="B4691" s="5">
        <v>44250</v>
      </c>
      <c r="C4691">
        <v>2</v>
      </c>
      <c r="D4691" t="str">
        <v>West</v>
      </c>
      <c r="E4691">
        <v>175.19300000000001</v>
      </c>
      <c r="F4691">
        <v>5</v>
      </c>
    </row>
    <row r="4692" spans="2:6" x14ac:dyDescent="0.3">
      <c r="B4692" s="5">
        <v>44502</v>
      </c>
      <c r="C4692">
        <v>3</v>
      </c>
      <c r="D4692" t="str">
        <v>SouthWest</v>
      </c>
      <c r="E4692">
        <v>488.06599999999997</v>
      </c>
      <c r="F4692">
        <v>5</v>
      </c>
    </row>
    <row r="4693" spans="2:6" x14ac:dyDescent="0.3">
      <c r="B4693" s="5">
        <v>44234</v>
      </c>
      <c r="C4693">
        <v>5</v>
      </c>
      <c r="D4693" t="str">
        <v>South</v>
      </c>
      <c r="E4693">
        <v>174.203</v>
      </c>
      <c r="F4693">
        <v>1</v>
      </c>
    </row>
    <row r="4694" spans="2:6" x14ac:dyDescent="0.3">
      <c r="B4694" s="5">
        <v>44102</v>
      </c>
      <c r="C4694">
        <v>5</v>
      </c>
      <c r="D4694" t="str">
        <v>East</v>
      </c>
      <c r="E4694">
        <v>119.73699999999999</v>
      </c>
      <c r="F4694">
        <v>1</v>
      </c>
    </row>
    <row r="4695" spans="2:6" x14ac:dyDescent="0.3">
      <c r="B4695" s="5">
        <v>44488</v>
      </c>
      <c r="C4695">
        <v>4</v>
      </c>
      <c r="D4695" t="str">
        <v>South</v>
      </c>
      <c r="E4695">
        <v>145.434</v>
      </c>
      <c r="F4695">
        <v>3</v>
      </c>
    </row>
    <row r="4696" spans="2:6" x14ac:dyDescent="0.3">
      <c r="B4696" s="5">
        <v>43863</v>
      </c>
      <c r="C4696">
        <v>1</v>
      </c>
      <c r="D4696" t="str">
        <v>NorthWest</v>
      </c>
      <c r="E4696">
        <v>492.27100000000002</v>
      </c>
      <c r="F4696">
        <v>1</v>
      </c>
    </row>
    <row r="4697" spans="2:6" x14ac:dyDescent="0.3">
      <c r="B4697" s="5">
        <v>44261</v>
      </c>
      <c r="C4697">
        <v>4</v>
      </c>
      <c r="D4697" t="str">
        <v>East</v>
      </c>
      <c r="E4697">
        <v>447.96999999999997</v>
      </c>
      <c r="F4697">
        <v>1</v>
      </c>
    </row>
    <row r="4698" spans="2:6" x14ac:dyDescent="0.3">
      <c r="B4698" s="5">
        <v>43963</v>
      </c>
      <c r="C4698">
        <v>5</v>
      </c>
      <c r="D4698" t="str">
        <v>West</v>
      </c>
      <c r="E4698">
        <v>432.91700000000003</v>
      </c>
      <c r="F4698">
        <v>7</v>
      </c>
    </row>
    <row r="4699" spans="2:6" x14ac:dyDescent="0.3">
      <c r="B4699" s="5">
        <v>44385</v>
      </c>
      <c r="C4699">
        <v>2</v>
      </c>
      <c r="D4699" t="str">
        <v>West</v>
      </c>
      <c r="E4699">
        <v>369.18</v>
      </c>
      <c r="F4699">
        <v>4</v>
      </c>
    </row>
    <row r="4700" spans="2:6" x14ac:dyDescent="0.3">
      <c r="B4700" s="5">
        <v>44365</v>
      </c>
      <c r="C4700">
        <v>4</v>
      </c>
      <c r="D4700" t="str">
        <v>MidWest</v>
      </c>
      <c r="E4700">
        <v>213.50500000000002</v>
      </c>
      <c r="F4700">
        <v>5</v>
      </c>
    </row>
    <row r="4701" spans="2:6" x14ac:dyDescent="0.3">
      <c r="B4701" s="5">
        <v>44486</v>
      </c>
      <c r="C4701">
        <v>1</v>
      </c>
      <c r="D4701" t="str">
        <v>MidWest</v>
      </c>
      <c r="E4701">
        <v>382.827</v>
      </c>
      <c r="F4701">
        <v>5</v>
      </c>
    </row>
    <row r="4702" spans="2:6" x14ac:dyDescent="0.3">
      <c r="B4702" s="5">
        <v>44527</v>
      </c>
      <c r="C4702">
        <v>1</v>
      </c>
      <c r="D4702" t="str">
        <v>NorthWest</v>
      </c>
      <c r="E4702">
        <v>352.51400000000001</v>
      </c>
      <c r="F4702">
        <v>7</v>
      </c>
    </row>
    <row r="4703" spans="2:6" x14ac:dyDescent="0.3">
      <c r="B4703" s="5">
        <v>44005</v>
      </c>
      <c r="C4703">
        <v>1</v>
      </c>
      <c r="D4703" t="str">
        <v>SouthWest</v>
      </c>
      <c r="E4703">
        <v>153.93900000000002</v>
      </c>
      <c r="F4703">
        <v>2</v>
      </c>
    </row>
    <row r="4704" spans="2:6" x14ac:dyDescent="0.3">
      <c r="B4704" s="5">
        <v>44067</v>
      </c>
      <c r="C4704">
        <v>2</v>
      </c>
      <c r="D4704" t="str">
        <v>NorthWest</v>
      </c>
      <c r="E4704">
        <v>113.66199999999999</v>
      </c>
      <c r="F4704">
        <v>1</v>
      </c>
    </row>
    <row r="4705" spans="2:6" x14ac:dyDescent="0.3">
      <c r="B4705" s="5">
        <v>44131</v>
      </c>
      <c r="C4705">
        <v>3</v>
      </c>
      <c r="D4705" t="str">
        <v>West</v>
      </c>
      <c r="E4705">
        <v>278.57</v>
      </c>
      <c r="F4705">
        <v>5</v>
      </c>
    </row>
    <row r="4706" spans="2:6" x14ac:dyDescent="0.3">
      <c r="B4706" s="5">
        <v>44556</v>
      </c>
      <c r="C4706">
        <v>3</v>
      </c>
      <c r="D4706" t="str">
        <v>MidWest</v>
      </c>
      <c r="E4706">
        <v>150.50299999999999</v>
      </c>
      <c r="F4706">
        <v>5</v>
      </c>
    </row>
    <row r="4707" spans="2:6" x14ac:dyDescent="0.3">
      <c r="B4707" s="5">
        <v>44520</v>
      </c>
      <c r="C4707">
        <v>1</v>
      </c>
      <c r="D4707" t="str">
        <v>West</v>
      </c>
      <c r="E4707">
        <v>140.32900000000001</v>
      </c>
      <c r="F4707">
        <v>7</v>
      </c>
    </row>
    <row r="4708" spans="2:6" x14ac:dyDescent="0.3">
      <c r="B4708" s="5">
        <v>44280</v>
      </c>
      <c r="C4708">
        <v>3</v>
      </c>
      <c r="D4708" t="str">
        <v>SouthWest</v>
      </c>
      <c r="E4708">
        <v>238.96599999999998</v>
      </c>
      <c r="F4708">
        <v>6</v>
      </c>
    </row>
    <row r="4709" spans="2:6" x14ac:dyDescent="0.3">
      <c r="B4709" s="5">
        <v>44069</v>
      </c>
      <c r="C4709">
        <v>3</v>
      </c>
      <c r="D4709" t="str">
        <v>NorthWest</v>
      </c>
      <c r="E4709">
        <v>132.55199999999999</v>
      </c>
      <c r="F4709">
        <v>6</v>
      </c>
    </row>
    <row r="4710" spans="2:6" x14ac:dyDescent="0.3">
      <c r="B4710" s="5">
        <v>44223</v>
      </c>
      <c r="C4710">
        <v>3</v>
      </c>
      <c r="D4710" t="str">
        <v>NorthWest</v>
      </c>
      <c r="E4710">
        <v>266.392</v>
      </c>
      <c r="F4710">
        <v>2</v>
      </c>
    </row>
    <row r="4711" spans="2:6" x14ac:dyDescent="0.3">
      <c r="B4711" s="5">
        <v>43866</v>
      </c>
      <c r="C4711">
        <v>4</v>
      </c>
      <c r="D4711" t="str">
        <v>West</v>
      </c>
      <c r="E4711">
        <v>180.27100000000002</v>
      </c>
      <c r="F4711">
        <v>5</v>
      </c>
    </row>
    <row r="4712" spans="2:6" x14ac:dyDescent="0.3">
      <c r="B4712" s="5">
        <v>44208</v>
      </c>
      <c r="C4712">
        <v>4</v>
      </c>
      <c r="D4712" t="str">
        <v>East</v>
      </c>
      <c r="E4712">
        <v>109.70699999999999</v>
      </c>
      <c r="F4712">
        <v>5</v>
      </c>
    </row>
    <row r="4713" spans="2:6" x14ac:dyDescent="0.3">
      <c r="B4713" s="5">
        <v>44117</v>
      </c>
      <c r="C4713">
        <v>3</v>
      </c>
      <c r="D4713" t="str">
        <v>MidWest</v>
      </c>
      <c r="E4713">
        <v>444.52499999999998</v>
      </c>
      <c r="F4713">
        <v>3</v>
      </c>
    </row>
    <row r="4714" spans="2:6" x14ac:dyDescent="0.3">
      <c r="B4714" s="5">
        <v>44130</v>
      </c>
      <c r="C4714">
        <v>5</v>
      </c>
      <c r="D4714" t="str">
        <v>West</v>
      </c>
      <c r="E4714">
        <v>152.47800000000001</v>
      </c>
      <c r="F4714">
        <v>6</v>
      </c>
    </row>
    <row r="4715" spans="2:6" x14ac:dyDescent="0.3">
      <c r="B4715" s="5">
        <v>44010</v>
      </c>
      <c r="C4715">
        <v>2</v>
      </c>
      <c r="D4715" t="str">
        <v>SouthWest</v>
      </c>
      <c r="E4715">
        <v>423.64099999999996</v>
      </c>
      <c r="F4715">
        <v>4</v>
      </c>
    </row>
    <row r="4716" spans="2:6" x14ac:dyDescent="0.3">
      <c r="B4716" s="5">
        <v>44149</v>
      </c>
      <c r="C4716">
        <v>1</v>
      </c>
      <c r="D4716" t="str">
        <v>NorthWest</v>
      </c>
      <c r="E4716">
        <v>393.851</v>
      </c>
      <c r="F4716">
        <v>5</v>
      </c>
    </row>
    <row r="4717" spans="2:6" x14ac:dyDescent="0.3">
      <c r="B4717" s="5">
        <v>43888</v>
      </c>
      <c r="C4717">
        <v>3</v>
      </c>
      <c r="D4717" t="str">
        <v>NorthWest</v>
      </c>
      <c r="E4717">
        <v>272.14800000000002</v>
      </c>
      <c r="F4717">
        <v>1</v>
      </c>
    </row>
    <row r="4718" spans="2:6" x14ac:dyDescent="0.3">
      <c r="B4718" s="5">
        <v>44215</v>
      </c>
      <c r="C4718">
        <v>2</v>
      </c>
      <c r="D4718" t="str">
        <v>NorthWest</v>
      </c>
      <c r="E4718">
        <v>222.86399999999998</v>
      </c>
      <c r="F4718">
        <v>1</v>
      </c>
    </row>
    <row r="4719" spans="2:6" x14ac:dyDescent="0.3">
      <c r="B4719" s="5">
        <v>44455</v>
      </c>
      <c r="C4719">
        <v>3</v>
      </c>
      <c r="D4719" t="str">
        <v>SouthWest</v>
      </c>
      <c r="E4719">
        <v>337.51400000000001</v>
      </c>
      <c r="F4719">
        <v>1</v>
      </c>
    </row>
    <row r="4720" spans="2:6" x14ac:dyDescent="0.3">
      <c r="B4720" s="5">
        <v>44044</v>
      </c>
      <c r="C4720">
        <v>4</v>
      </c>
      <c r="D4720" t="str">
        <v>NorthWest</v>
      </c>
      <c r="E4720">
        <v>279.78699999999998</v>
      </c>
      <c r="F4720">
        <v>6</v>
      </c>
    </row>
    <row r="4721" spans="2:6" x14ac:dyDescent="0.3">
      <c r="B4721" s="5">
        <v>44162</v>
      </c>
      <c r="C4721">
        <v>4</v>
      </c>
      <c r="D4721" t="str">
        <v>South</v>
      </c>
      <c r="E4721">
        <v>430.64399999999995</v>
      </c>
      <c r="F4721">
        <v>7</v>
      </c>
    </row>
    <row r="4722" spans="2:6" x14ac:dyDescent="0.3">
      <c r="B4722" s="5">
        <v>44311</v>
      </c>
      <c r="C4722">
        <v>3</v>
      </c>
      <c r="D4722" t="str">
        <v>West</v>
      </c>
      <c r="E4722">
        <v>297.279</v>
      </c>
      <c r="F4722">
        <v>5</v>
      </c>
    </row>
    <row r="4723" spans="2:6" x14ac:dyDescent="0.3">
      <c r="B4723" s="5">
        <v>44346</v>
      </c>
      <c r="C4723">
        <v>4</v>
      </c>
      <c r="D4723" t="str">
        <v>South</v>
      </c>
      <c r="E4723">
        <v>269.68299999999999</v>
      </c>
      <c r="F4723">
        <v>4</v>
      </c>
    </row>
    <row r="4724" spans="2:6" x14ac:dyDescent="0.3">
      <c r="B4724" s="5">
        <v>44227</v>
      </c>
      <c r="C4724">
        <v>3</v>
      </c>
      <c r="D4724" t="str">
        <v>NorthWest</v>
      </c>
      <c r="E4724">
        <v>458.959</v>
      </c>
      <c r="F4724">
        <v>1</v>
      </c>
    </row>
    <row r="4725" spans="2:6" x14ac:dyDescent="0.3">
      <c r="B4725" s="5">
        <v>44342</v>
      </c>
      <c r="C4725">
        <v>5</v>
      </c>
      <c r="D4725" t="str">
        <v>NorthWest</v>
      </c>
      <c r="E4725">
        <v>449.54799999999994</v>
      </c>
      <c r="F4725">
        <v>3</v>
      </c>
    </row>
    <row r="4726" spans="2:6" x14ac:dyDescent="0.3">
      <c r="B4726" s="5">
        <v>44143</v>
      </c>
      <c r="C4726">
        <v>4</v>
      </c>
      <c r="D4726" t="str">
        <v>MidWest</v>
      </c>
      <c r="E4726">
        <v>205.97899999999998</v>
      </c>
      <c r="F4726">
        <v>4</v>
      </c>
    </row>
    <row r="4727" spans="2:6" x14ac:dyDescent="0.3">
      <c r="B4727" s="5">
        <v>44124</v>
      </c>
      <c r="C4727">
        <v>3</v>
      </c>
      <c r="D4727" t="str">
        <v>SouthWest</v>
      </c>
      <c r="E4727">
        <v>361.91199999999998</v>
      </c>
      <c r="F4727">
        <v>5</v>
      </c>
    </row>
    <row r="4728" spans="2:6" x14ac:dyDescent="0.3">
      <c r="B4728" s="5">
        <v>44024</v>
      </c>
      <c r="C4728">
        <v>4</v>
      </c>
      <c r="D4728" t="str">
        <v>NorthWest</v>
      </c>
      <c r="E4728">
        <v>197.578</v>
      </c>
      <c r="F4728">
        <v>1</v>
      </c>
    </row>
    <row r="4729" spans="2:6" x14ac:dyDescent="0.3">
      <c r="B4729" s="5">
        <v>43889</v>
      </c>
      <c r="C4729">
        <v>2</v>
      </c>
      <c r="D4729" t="str">
        <v>South</v>
      </c>
      <c r="E4729">
        <v>103.75</v>
      </c>
      <c r="F4729">
        <v>1</v>
      </c>
    </row>
    <row r="4730" spans="2:6" x14ac:dyDescent="0.3">
      <c r="B4730" s="5">
        <v>44350</v>
      </c>
      <c r="C4730">
        <v>1</v>
      </c>
      <c r="D4730" t="str">
        <v>MidWest</v>
      </c>
      <c r="E4730">
        <v>327.54699999999997</v>
      </c>
      <c r="F4730">
        <v>5</v>
      </c>
    </row>
    <row r="4731" spans="2:6" x14ac:dyDescent="0.3">
      <c r="B4731" s="5">
        <v>44411</v>
      </c>
      <c r="C4731">
        <v>1</v>
      </c>
      <c r="D4731" t="str">
        <v>MidWest</v>
      </c>
      <c r="E4731">
        <v>429.00100000000003</v>
      </c>
      <c r="F4731">
        <v>6</v>
      </c>
    </row>
    <row r="4732" spans="2:6" x14ac:dyDescent="0.3">
      <c r="B4732" s="5">
        <v>43923</v>
      </c>
      <c r="C4732">
        <v>3</v>
      </c>
      <c r="D4732" t="str">
        <v>NorthWest</v>
      </c>
      <c r="E4732">
        <v>445.87299999999993</v>
      </c>
      <c r="F4732">
        <v>1</v>
      </c>
    </row>
    <row r="4733" spans="2:6" x14ac:dyDescent="0.3">
      <c r="B4733" s="5">
        <v>44183</v>
      </c>
      <c r="C4733">
        <v>3</v>
      </c>
      <c r="D4733" t="str">
        <v>NorthWest</v>
      </c>
      <c r="E4733">
        <v>797.66200000000003</v>
      </c>
      <c r="F4733">
        <v>2</v>
      </c>
    </row>
    <row r="4734" spans="2:6" x14ac:dyDescent="0.3">
      <c r="B4734" s="5">
        <v>44014</v>
      </c>
      <c r="C4734">
        <v>1</v>
      </c>
      <c r="D4734" t="str">
        <v>West</v>
      </c>
      <c r="E4734">
        <v>367.87700000000001</v>
      </c>
      <c r="F4734">
        <v>2</v>
      </c>
    </row>
    <row r="4735" spans="2:6" x14ac:dyDescent="0.3">
      <c r="B4735" s="5">
        <v>44495</v>
      </c>
      <c r="C4735">
        <v>4</v>
      </c>
      <c r="D4735" t="str">
        <v>SouthWest</v>
      </c>
      <c r="E4735">
        <v>213.53800000000001</v>
      </c>
      <c r="F4735">
        <v>1</v>
      </c>
    </row>
    <row r="4736" spans="2:6" x14ac:dyDescent="0.3">
      <c r="B4736" s="5">
        <v>44008</v>
      </c>
      <c r="C4736">
        <v>4</v>
      </c>
      <c r="D4736" t="str">
        <v>SouthWest</v>
      </c>
      <c r="E4736">
        <v>311.78699999999998</v>
      </c>
      <c r="F4736">
        <v>1</v>
      </c>
    </row>
    <row r="4737" spans="2:6" x14ac:dyDescent="0.3">
      <c r="B4737" s="5">
        <v>44476</v>
      </c>
      <c r="C4737">
        <v>1</v>
      </c>
      <c r="D4737" t="str">
        <v>East</v>
      </c>
      <c r="E4737">
        <v>344.41800000000001</v>
      </c>
      <c r="F4737">
        <v>2</v>
      </c>
    </row>
    <row r="4738" spans="2:6" x14ac:dyDescent="0.3">
      <c r="B4738" s="5">
        <v>44436</v>
      </c>
      <c r="C4738">
        <v>5</v>
      </c>
      <c r="D4738" t="str">
        <v>NorthWest</v>
      </c>
      <c r="E4738">
        <v>123.15</v>
      </c>
      <c r="F4738">
        <v>7</v>
      </c>
    </row>
    <row r="4739" spans="2:6" x14ac:dyDescent="0.3">
      <c r="B4739" s="5">
        <v>43916</v>
      </c>
      <c r="C4739">
        <v>3</v>
      </c>
      <c r="D4739" t="str">
        <v>South</v>
      </c>
      <c r="E4739">
        <v>324.36099999999999</v>
      </c>
      <c r="F4739">
        <v>2</v>
      </c>
    </row>
    <row r="4740" spans="2:6" x14ac:dyDescent="0.3">
      <c r="B4740" s="5">
        <v>44255</v>
      </c>
      <c r="C4740">
        <v>2</v>
      </c>
      <c r="D4740" t="str">
        <v>West</v>
      </c>
      <c r="E4740">
        <v>384.548</v>
      </c>
      <c r="F4740">
        <v>5</v>
      </c>
    </row>
    <row r="4741" spans="2:6" x14ac:dyDescent="0.3">
      <c r="B4741" s="5">
        <v>44364</v>
      </c>
      <c r="C4741">
        <v>4</v>
      </c>
      <c r="D4741" t="str">
        <v>East</v>
      </c>
      <c r="E4741">
        <v>135.48099999999999</v>
      </c>
      <c r="F4741">
        <v>5</v>
      </c>
    </row>
    <row r="4742" spans="2:6" x14ac:dyDescent="0.3">
      <c r="B4742" s="5">
        <v>43977</v>
      </c>
      <c r="C4742">
        <v>3</v>
      </c>
      <c r="D4742" t="str">
        <v>NorthWest</v>
      </c>
      <c r="E4742">
        <v>185.85999999999999</v>
      </c>
      <c r="F4742">
        <v>1</v>
      </c>
    </row>
    <row r="4743" spans="2:6" x14ac:dyDescent="0.3">
      <c r="B4743" s="5">
        <v>43918</v>
      </c>
      <c r="C4743">
        <v>4</v>
      </c>
      <c r="D4743" t="str">
        <v>South</v>
      </c>
      <c r="E4743">
        <v>365.28699999999998</v>
      </c>
      <c r="F4743">
        <v>5</v>
      </c>
    </row>
    <row r="4744" spans="2:6" x14ac:dyDescent="0.3">
      <c r="B4744" s="5">
        <v>43834</v>
      </c>
      <c r="C4744">
        <v>1</v>
      </c>
      <c r="D4744" t="str">
        <v>MidWest</v>
      </c>
      <c r="E4744">
        <v>446.74300000000005</v>
      </c>
      <c r="F4744">
        <v>3</v>
      </c>
    </row>
    <row r="4745" spans="2:6" x14ac:dyDescent="0.3">
      <c r="B4745" s="5">
        <v>44089</v>
      </c>
      <c r="C4745">
        <v>4</v>
      </c>
      <c r="D4745" t="str">
        <v>SouthWest</v>
      </c>
      <c r="E4745">
        <v>222.25200000000001</v>
      </c>
      <c r="F4745">
        <v>5</v>
      </c>
    </row>
    <row r="4746" spans="2:6" x14ac:dyDescent="0.3">
      <c r="B4746" s="5">
        <v>44203</v>
      </c>
      <c r="C4746">
        <v>3</v>
      </c>
      <c r="D4746" t="str">
        <v>West</v>
      </c>
      <c r="E4746">
        <v>288.976</v>
      </c>
      <c r="F4746">
        <v>1</v>
      </c>
    </row>
    <row r="4747" spans="2:6" x14ac:dyDescent="0.3">
      <c r="B4747" s="5">
        <v>44204</v>
      </c>
      <c r="C4747">
        <v>1</v>
      </c>
      <c r="D4747" t="str">
        <v>NorthWest</v>
      </c>
      <c r="E4747">
        <v>116.032</v>
      </c>
      <c r="F4747">
        <v>4</v>
      </c>
    </row>
    <row r="4748" spans="2:6" x14ac:dyDescent="0.3">
      <c r="B4748" s="5">
        <v>43975</v>
      </c>
      <c r="C4748">
        <v>3</v>
      </c>
      <c r="D4748" t="str">
        <v>SouthWest</v>
      </c>
      <c r="E4748">
        <v>425.87299999999993</v>
      </c>
      <c r="F4748">
        <v>4</v>
      </c>
    </row>
    <row r="4749" spans="2:6" x14ac:dyDescent="0.3">
      <c r="B4749" s="5">
        <v>43884</v>
      </c>
      <c r="C4749">
        <v>3</v>
      </c>
      <c r="D4749" t="str">
        <v>West</v>
      </c>
      <c r="E4749">
        <v>382.303</v>
      </c>
      <c r="F4749">
        <v>7</v>
      </c>
    </row>
    <row r="4750" spans="2:6" x14ac:dyDescent="0.3">
      <c r="B4750" s="5">
        <v>44257</v>
      </c>
      <c r="C4750">
        <v>4</v>
      </c>
      <c r="D4750" t="str">
        <v>MidWest</v>
      </c>
      <c r="E4750">
        <v>393.17199999999997</v>
      </c>
      <c r="F4750">
        <v>6</v>
      </c>
    </row>
    <row r="4751" spans="2:6" x14ac:dyDescent="0.3">
      <c r="B4751" s="5">
        <v>44557</v>
      </c>
      <c r="C4751">
        <v>1</v>
      </c>
      <c r="D4751" t="str">
        <v>West</v>
      </c>
      <c r="E4751">
        <v>442.47700000000003</v>
      </c>
      <c r="F4751">
        <v>2</v>
      </c>
    </row>
    <row r="4752" spans="2:6" x14ac:dyDescent="0.3">
      <c r="B4752" s="5">
        <v>44528</v>
      </c>
      <c r="C4752">
        <v>1</v>
      </c>
      <c r="D4752" t="str">
        <v>NorthWest</v>
      </c>
      <c r="E4752">
        <v>231.39000000000001</v>
      </c>
      <c r="F4752">
        <v>2</v>
      </c>
    </row>
    <row r="4753" spans="2:6" x14ac:dyDescent="0.3">
      <c r="B4753" s="5">
        <v>44159</v>
      </c>
      <c r="C4753">
        <v>3</v>
      </c>
      <c r="D4753" t="str">
        <v>West</v>
      </c>
      <c r="E4753">
        <v>391.58800000000002</v>
      </c>
      <c r="F4753">
        <v>1</v>
      </c>
    </row>
    <row r="4754" spans="2:6" x14ac:dyDescent="0.3">
      <c r="B4754" s="5">
        <v>44468</v>
      </c>
      <c r="C4754">
        <v>1</v>
      </c>
      <c r="D4754" t="str">
        <v>South</v>
      </c>
      <c r="E4754">
        <v>326.28699999999998</v>
      </c>
      <c r="F4754">
        <v>5</v>
      </c>
    </row>
    <row r="4755" spans="2:6" x14ac:dyDescent="0.3">
      <c r="B4755" s="5">
        <v>44211</v>
      </c>
      <c r="C4755">
        <v>3</v>
      </c>
      <c r="D4755" t="str">
        <v>SouthWest</v>
      </c>
      <c r="E4755">
        <v>416.84399999999994</v>
      </c>
      <c r="F4755">
        <v>5</v>
      </c>
    </row>
    <row r="4756" spans="2:6" x14ac:dyDescent="0.3">
      <c r="B4756" s="5">
        <v>44240</v>
      </c>
      <c r="C4756">
        <v>5</v>
      </c>
      <c r="D4756" t="str">
        <v>East</v>
      </c>
      <c r="E4756">
        <v>401.81200000000001</v>
      </c>
      <c r="F4756">
        <v>1</v>
      </c>
    </row>
    <row r="4757" spans="2:6" x14ac:dyDescent="0.3">
      <c r="B4757" s="5">
        <v>43975</v>
      </c>
      <c r="C4757">
        <v>4</v>
      </c>
      <c r="D4757" t="str">
        <v>MidWest</v>
      </c>
      <c r="E4757">
        <v>339.61700000000002</v>
      </c>
      <c r="F4757">
        <v>1</v>
      </c>
    </row>
    <row r="4758" spans="2:6" x14ac:dyDescent="0.3">
      <c r="B4758" s="5">
        <v>44386</v>
      </c>
      <c r="C4758">
        <v>2</v>
      </c>
      <c r="D4758" t="str">
        <v>MidWest</v>
      </c>
      <c r="E4758">
        <v>347.62299999999999</v>
      </c>
      <c r="F4758">
        <v>5</v>
      </c>
    </row>
    <row r="4759" spans="2:6" x14ac:dyDescent="0.3">
      <c r="B4759" s="5">
        <v>44530</v>
      </c>
      <c r="C4759">
        <v>3</v>
      </c>
      <c r="D4759" t="str">
        <v>MidWest</v>
      </c>
      <c r="E4759">
        <v>310.75799999999998</v>
      </c>
      <c r="F4759">
        <v>5</v>
      </c>
    </row>
    <row r="4760" spans="2:6" x14ac:dyDescent="0.3">
      <c r="B4760" s="5">
        <v>44354</v>
      </c>
      <c r="C4760">
        <v>4</v>
      </c>
      <c r="D4760" t="str">
        <v>MidWest</v>
      </c>
      <c r="E4760">
        <v>379.37600000000003</v>
      </c>
      <c r="F4760">
        <v>5</v>
      </c>
    </row>
    <row r="4761" spans="2:6" x14ac:dyDescent="0.3">
      <c r="B4761" s="5">
        <v>44020</v>
      </c>
      <c r="C4761">
        <v>4</v>
      </c>
      <c r="D4761" t="str">
        <v>MidWest</v>
      </c>
      <c r="E4761">
        <v>404.58800000000002</v>
      </c>
      <c r="F4761">
        <v>1</v>
      </c>
    </row>
    <row r="4762" spans="2:6" x14ac:dyDescent="0.3">
      <c r="B4762" s="5">
        <v>44342</v>
      </c>
      <c r="C4762">
        <v>3</v>
      </c>
      <c r="D4762" t="str">
        <v>West</v>
      </c>
      <c r="E4762">
        <v>285.94099999999997</v>
      </c>
      <c r="F4762">
        <v>3</v>
      </c>
    </row>
    <row r="4763" spans="2:6" x14ac:dyDescent="0.3">
      <c r="B4763" s="5">
        <v>44073</v>
      </c>
      <c r="C4763">
        <v>1</v>
      </c>
      <c r="D4763" t="str">
        <v>MidWest</v>
      </c>
      <c r="E4763">
        <v>193.517</v>
      </c>
      <c r="F4763">
        <v>7</v>
      </c>
    </row>
    <row r="4764" spans="2:6" x14ac:dyDescent="0.3">
      <c r="B4764" s="5">
        <v>44315</v>
      </c>
      <c r="C4764">
        <v>3</v>
      </c>
      <c r="D4764" t="str">
        <v>SouthWest</v>
      </c>
      <c r="E4764">
        <v>126.65599999999999</v>
      </c>
      <c r="F4764">
        <v>3</v>
      </c>
    </row>
    <row r="4765" spans="2:6" x14ac:dyDescent="0.3">
      <c r="B4765" s="5">
        <v>44172</v>
      </c>
      <c r="C4765">
        <v>5</v>
      </c>
      <c r="D4765" t="str">
        <v>MidWest</v>
      </c>
      <c r="E4765">
        <v>228.80500000000001</v>
      </c>
      <c r="F4765">
        <v>5</v>
      </c>
    </row>
    <row r="4766" spans="2:6" x14ac:dyDescent="0.3">
      <c r="B4766" s="5">
        <v>44222</v>
      </c>
      <c r="C4766">
        <v>1</v>
      </c>
      <c r="D4766" t="str">
        <v>West</v>
      </c>
      <c r="E4766">
        <v>299.78399999999999</v>
      </c>
      <c r="F4766">
        <v>1</v>
      </c>
    </row>
    <row r="4767" spans="2:6" x14ac:dyDescent="0.3">
      <c r="B4767" s="5">
        <v>44192</v>
      </c>
      <c r="C4767">
        <v>4</v>
      </c>
      <c r="D4767" t="str">
        <v>NorthWest</v>
      </c>
      <c r="E4767">
        <v>855.42800000000011</v>
      </c>
      <c r="F4767">
        <v>3</v>
      </c>
    </row>
    <row r="4768" spans="2:6" x14ac:dyDescent="0.3">
      <c r="B4768" s="5">
        <v>44512</v>
      </c>
      <c r="C4768">
        <v>4</v>
      </c>
      <c r="D4768" t="str">
        <v>NorthWest</v>
      </c>
      <c r="E4768">
        <v>222.18699999999998</v>
      </c>
      <c r="F4768">
        <v>1</v>
      </c>
    </row>
    <row r="4769" spans="2:6" x14ac:dyDescent="0.3">
      <c r="B4769" s="5">
        <v>44165</v>
      </c>
      <c r="C4769">
        <v>5</v>
      </c>
      <c r="D4769" t="str">
        <v>West</v>
      </c>
      <c r="E4769">
        <v>209.20500000000001</v>
      </c>
      <c r="F4769">
        <v>1</v>
      </c>
    </row>
    <row r="4770" spans="2:6" x14ac:dyDescent="0.3">
      <c r="B4770" s="5">
        <v>44466</v>
      </c>
      <c r="C4770">
        <v>4</v>
      </c>
      <c r="D4770" t="str">
        <v>NorthWest</v>
      </c>
      <c r="E4770">
        <v>279.69499999999999</v>
      </c>
      <c r="F4770">
        <v>1</v>
      </c>
    </row>
    <row r="4771" spans="2:6" x14ac:dyDescent="0.3">
      <c r="B4771" s="5">
        <v>44110</v>
      </c>
      <c r="C4771">
        <v>3</v>
      </c>
      <c r="D4771" t="str">
        <v>NorthWest</v>
      </c>
      <c r="E4771">
        <v>189.59200000000001</v>
      </c>
      <c r="F4771">
        <v>3</v>
      </c>
    </row>
    <row r="4772" spans="2:6" x14ac:dyDescent="0.3">
      <c r="B4772" s="5">
        <v>43934</v>
      </c>
      <c r="C4772">
        <v>4</v>
      </c>
      <c r="D4772" t="str">
        <v>East</v>
      </c>
      <c r="E4772">
        <v>110.12100000000001</v>
      </c>
      <c r="F4772">
        <v>4</v>
      </c>
    </row>
    <row r="4773" spans="2:6" x14ac:dyDescent="0.3">
      <c r="B4773" s="5">
        <v>44025</v>
      </c>
      <c r="C4773">
        <v>4</v>
      </c>
      <c r="D4773" t="str">
        <v>South</v>
      </c>
      <c r="E4773">
        <v>259.47500000000002</v>
      </c>
      <c r="F4773">
        <v>1</v>
      </c>
    </row>
    <row r="4774" spans="2:6" x14ac:dyDescent="0.3">
      <c r="B4774" s="5">
        <v>44368</v>
      </c>
      <c r="C4774">
        <v>5</v>
      </c>
      <c r="D4774" t="str">
        <v>NorthWest</v>
      </c>
      <c r="E4774">
        <v>103.24100000000001</v>
      </c>
      <c r="F4774">
        <v>1</v>
      </c>
    </row>
    <row r="4775" spans="2:6" x14ac:dyDescent="0.3">
      <c r="B4775" s="5">
        <v>44166</v>
      </c>
      <c r="C4775">
        <v>5</v>
      </c>
      <c r="D4775" t="str">
        <v>East</v>
      </c>
      <c r="E4775">
        <v>853.78899999999999</v>
      </c>
      <c r="F4775">
        <v>7</v>
      </c>
    </row>
    <row r="4776" spans="2:6" x14ac:dyDescent="0.3">
      <c r="B4776" s="5">
        <v>44082</v>
      </c>
      <c r="C4776">
        <v>2</v>
      </c>
      <c r="D4776" t="str">
        <v>South</v>
      </c>
      <c r="E4776">
        <v>277.51300000000003</v>
      </c>
      <c r="F4776">
        <v>6</v>
      </c>
    </row>
    <row r="4777" spans="2:6" x14ac:dyDescent="0.3">
      <c r="B4777" s="5">
        <v>44420</v>
      </c>
      <c r="C4777">
        <v>4</v>
      </c>
      <c r="D4777" t="str">
        <v>NorthWest</v>
      </c>
      <c r="E4777">
        <v>447.91499999999996</v>
      </c>
      <c r="F4777">
        <v>5</v>
      </c>
    </row>
    <row r="4778" spans="2:6" x14ac:dyDescent="0.3">
      <c r="B4778" s="5">
        <v>44199</v>
      </c>
      <c r="C4778">
        <v>5</v>
      </c>
      <c r="D4778" t="str">
        <v>MidWest</v>
      </c>
      <c r="E4778">
        <v>125.97999999999999</v>
      </c>
      <c r="F4778">
        <v>3</v>
      </c>
    </row>
    <row r="4779" spans="2:6" x14ac:dyDescent="0.3">
      <c r="B4779" s="5">
        <v>44208</v>
      </c>
      <c r="C4779">
        <v>1</v>
      </c>
      <c r="D4779" t="str">
        <v>MidWest</v>
      </c>
      <c r="E4779">
        <v>167.303</v>
      </c>
      <c r="F4779">
        <v>7</v>
      </c>
    </row>
    <row r="4780" spans="2:6" x14ac:dyDescent="0.3">
      <c r="B4780" s="5">
        <v>43835</v>
      </c>
      <c r="C4780">
        <v>3</v>
      </c>
      <c r="D4780" t="str">
        <v>MidWest</v>
      </c>
      <c r="E4780">
        <v>211.03400000000002</v>
      </c>
      <c r="F4780">
        <v>1</v>
      </c>
    </row>
    <row r="4781" spans="2:6" x14ac:dyDescent="0.3">
      <c r="B4781" s="5">
        <v>44081</v>
      </c>
      <c r="C4781">
        <v>3</v>
      </c>
      <c r="D4781" t="str">
        <v>South</v>
      </c>
      <c r="E4781">
        <v>491.529</v>
      </c>
      <c r="F4781">
        <v>1</v>
      </c>
    </row>
    <row r="4782" spans="2:6" x14ac:dyDescent="0.3">
      <c r="B4782" s="5">
        <v>43840</v>
      </c>
      <c r="C4782">
        <v>4</v>
      </c>
      <c r="D4782" t="str">
        <v>West</v>
      </c>
      <c r="E4782">
        <v>479.05600000000004</v>
      </c>
      <c r="F4782">
        <v>4</v>
      </c>
    </row>
    <row r="4783" spans="2:6" x14ac:dyDescent="0.3">
      <c r="B4783" s="5">
        <v>44325</v>
      </c>
      <c r="C4783">
        <v>5</v>
      </c>
      <c r="D4783" t="str">
        <v>MidWest</v>
      </c>
      <c r="E4783">
        <v>185.018</v>
      </c>
      <c r="F4783">
        <v>6</v>
      </c>
    </row>
    <row r="4784" spans="2:6" x14ac:dyDescent="0.3">
      <c r="B4784" s="5">
        <v>44477</v>
      </c>
      <c r="C4784">
        <v>5</v>
      </c>
      <c r="D4784" t="str">
        <v>West</v>
      </c>
      <c r="E4784">
        <v>223.42699999999999</v>
      </c>
      <c r="F4784">
        <v>5</v>
      </c>
    </row>
    <row r="4785" spans="2:6" x14ac:dyDescent="0.3">
      <c r="B4785" s="5">
        <v>44525</v>
      </c>
      <c r="C4785">
        <v>3</v>
      </c>
      <c r="D4785" t="str">
        <v>NorthWest</v>
      </c>
      <c r="E4785">
        <v>132.14100000000002</v>
      </c>
      <c r="F4785">
        <v>1</v>
      </c>
    </row>
    <row r="4786" spans="2:6" x14ac:dyDescent="0.3">
      <c r="B4786" s="5">
        <v>44439</v>
      </c>
      <c r="C4786">
        <v>4</v>
      </c>
      <c r="D4786" t="str">
        <v>South</v>
      </c>
      <c r="E4786">
        <v>474.16099999999994</v>
      </c>
      <c r="F4786">
        <v>1</v>
      </c>
    </row>
    <row r="4787" spans="2:6" x14ac:dyDescent="0.3">
      <c r="B4787" s="5">
        <v>44289</v>
      </c>
      <c r="C4787">
        <v>5</v>
      </c>
      <c r="D4787" t="str">
        <v>NorthWest</v>
      </c>
      <c r="E4787">
        <v>183.36700000000002</v>
      </c>
      <c r="F4787">
        <v>4</v>
      </c>
    </row>
    <row r="4788" spans="2:6" x14ac:dyDescent="0.3">
      <c r="B4788" s="5">
        <v>44033</v>
      </c>
      <c r="C4788">
        <v>1</v>
      </c>
      <c r="D4788" t="str">
        <v>West</v>
      </c>
      <c r="E4788">
        <v>346.30799999999999</v>
      </c>
      <c r="F4788">
        <v>7</v>
      </c>
    </row>
    <row r="4789" spans="2:6" x14ac:dyDescent="0.3">
      <c r="B4789" s="5">
        <v>43844</v>
      </c>
      <c r="C4789">
        <v>3</v>
      </c>
      <c r="D4789" t="str">
        <v>SouthWest</v>
      </c>
      <c r="E4789">
        <v>251.59699999999998</v>
      </c>
      <c r="F4789">
        <v>7</v>
      </c>
    </row>
    <row r="4790" spans="2:6" x14ac:dyDescent="0.3">
      <c r="B4790" s="5">
        <v>44440</v>
      </c>
      <c r="C4790">
        <v>1</v>
      </c>
      <c r="D4790" t="str">
        <v>NorthWest</v>
      </c>
      <c r="E4790">
        <v>345.84199999999998</v>
      </c>
      <c r="F4790">
        <v>5</v>
      </c>
    </row>
    <row r="4791" spans="2:6" x14ac:dyDescent="0.3">
      <c r="B4791" s="5">
        <v>44003</v>
      </c>
      <c r="C4791">
        <v>2</v>
      </c>
      <c r="D4791" t="str">
        <v>NorthWest</v>
      </c>
      <c r="E4791">
        <v>478.78800000000001</v>
      </c>
      <c r="F4791">
        <v>5</v>
      </c>
    </row>
    <row r="4792" spans="2:6" x14ac:dyDescent="0.3">
      <c r="B4792" s="5">
        <v>44407</v>
      </c>
      <c r="C4792">
        <v>5</v>
      </c>
      <c r="D4792" t="str">
        <v>NorthWest</v>
      </c>
      <c r="E4792">
        <v>263.93899999999996</v>
      </c>
      <c r="F4792">
        <v>5</v>
      </c>
    </row>
    <row r="4793" spans="2:6" x14ac:dyDescent="0.3">
      <c r="B4793" s="5">
        <v>44081</v>
      </c>
      <c r="C4793">
        <v>3</v>
      </c>
      <c r="D4793" t="str">
        <v>West</v>
      </c>
      <c r="E4793">
        <v>134.15299999999999</v>
      </c>
      <c r="F4793">
        <v>1</v>
      </c>
    </row>
    <row r="4794" spans="2:6" x14ac:dyDescent="0.3">
      <c r="B4794" s="5">
        <v>44184</v>
      </c>
      <c r="C4794">
        <v>3</v>
      </c>
      <c r="D4794" t="str">
        <v>SouthWest</v>
      </c>
      <c r="E4794">
        <v>576.03500000000008</v>
      </c>
      <c r="F4794">
        <v>5</v>
      </c>
    </row>
    <row r="4795" spans="2:6" x14ac:dyDescent="0.3">
      <c r="B4795" s="5">
        <v>43878</v>
      </c>
      <c r="C4795">
        <v>5</v>
      </c>
      <c r="D4795" t="str">
        <v>West</v>
      </c>
      <c r="E4795">
        <v>357.06299999999999</v>
      </c>
      <c r="F4795">
        <v>5</v>
      </c>
    </row>
    <row r="4796" spans="2:6" x14ac:dyDescent="0.3">
      <c r="B4796" s="5">
        <v>43925</v>
      </c>
      <c r="C4796">
        <v>3</v>
      </c>
      <c r="D4796" t="str">
        <v>West</v>
      </c>
      <c r="E4796">
        <v>460.42700000000002</v>
      </c>
      <c r="F4796">
        <v>5</v>
      </c>
    </row>
    <row r="4797" spans="2:6" x14ac:dyDescent="0.3">
      <c r="B4797" s="5">
        <v>44024</v>
      </c>
      <c r="C4797">
        <v>4</v>
      </c>
      <c r="D4797" t="str">
        <v>West</v>
      </c>
      <c r="E4797">
        <v>482.47399999999999</v>
      </c>
      <c r="F4797">
        <v>1</v>
      </c>
    </row>
    <row r="4798" spans="2:6" x14ac:dyDescent="0.3">
      <c r="B4798" s="5">
        <v>44247</v>
      </c>
      <c r="C4798">
        <v>4</v>
      </c>
      <c r="D4798" t="str">
        <v>NorthWest</v>
      </c>
      <c r="E4798">
        <v>206.31900000000002</v>
      </c>
      <c r="F4798">
        <v>5</v>
      </c>
    </row>
    <row r="4799" spans="2:6" x14ac:dyDescent="0.3">
      <c r="B4799" s="5">
        <v>43913</v>
      </c>
      <c r="C4799">
        <v>4</v>
      </c>
      <c r="D4799" t="str">
        <v>NorthWest</v>
      </c>
      <c r="E4799">
        <v>105.31800000000001</v>
      </c>
      <c r="F4799">
        <v>5</v>
      </c>
    </row>
    <row r="4800" spans="2:6" x14ac:dyDescent="0.3">
      <c r="B4800" s="5">
        <v>43906</v>
      </c>
      <c r="C4800">
        <v>2</v>
      </c>
      <c r="D4800" t="str">
        <v>NorthWest</v>
      </c>
      <c r="E4800">
        <v>385.024</v>
      </c>
      <c r="F4800">
        <v>2</v>
      </c>
    </row>
    <row r="4801" spans="2:6" x14ac:dyDescent="0.3">
      <c r="B4801" s="5">
        <v>43856</v>
      </c>
      <c r="C4801">
        <v>2</v>
      </c>
      <c r="D4801" t="str">
        <v>MidWest</v>
      </c>
      <c r="E4801">
        <v>317.04300000000001</v>
      </c>
      <c r="F4801">
        <v>1</v>
      </c>
    </row>
    <row r="4802" spans="2:6" x14ac:dyDescent="0.3">
      <c r="B4802" s="5">
        <v>44135</v>
      </c>
      <c r="C4802">
        <v>5</v>
      </c>
      <c r="D4802" t="str">
        <v>South</v>
      </c>
      <c r="E4802">
        <v>371.18400000000003</v>
      </c>
      <c r="F4802">
        <v>1</v>
      </c>
    </row>
    <row r="4803" spans="2:6" x14ac:dyDescent="0.3">
      <c r="B4803" s="5">
        <v>44423</v>
      </c>
      <c r="C4803">
        <v>5</v>
      </c>
      <c r="D4803" t="str">
        <v>West</v>
      </c>
      <c r="E4803">
        <v>491.39099999999996</v>
      </c>
      <c r="F4803">
        <v>1</v>
      </c>
    </row>
    <row r="4804" spans="2:6" x14ac:dyDescent="0.3">
      <c r="B4804" s="5">
        <v>43844</v>
      </c>
      <c r="C4804">
        <v>4</v>
      </c>
      <c r="D4804" t="str">
        <v>West</v>
      </c>
      <c r="E4804">
        <v>379.71199999999999</v>
      </c>
      <c r="F4804">
        <v>2</v>
      </c>
    </row>
    <row r="4805" spans="2:6" x14ac:dyDescent="0.3">
      <c r="B4805" s="5">
        <v>44358</v>
      </c>
      <c r="C4805">
        <v>3</v>
      </c>
      <c r="D4805" t="str">
        <v>NorthWest</v>
      </c>
      <c r="E4805">
        <v>295.13200000000001</v>
      </c>
      <c r="F4805">
        <v>2</v>
      </c>
    </row>
    <row r="4806" spans="2:6" x14ac:dyDescent="0.3">
      <c r="B4806" s="5">
        <v>44233</v>
      </c>
      <c r="C4806">
        <v>3</v>
      </c>
      <c r="D4806" t="str">
        <v>West</v>
      </c>
      <c r="E4806">
        <v>464.93199999999996</v>
      </c>
      <c r="F4806">
        <v>5</v>
      </c>
    </row>
    <row r="4807" spans="2:6" x14ac:dyDescent="0.3">
      <c r="B4807" s="5">
        <v>44521</v>
      </c>
      <c r="C4807">
        <v>1</v>
      </c>
      <c r="D4807" t="str">
        <v>NorthWest</v>
      </c>
      <c r="E4807">
        <v>357.19200000000001</v>
      </c>
      <c r="F4807">
        <v>5</v>
      </c>
    </row>
    <row r="4808" spans="2:6" x14ac:dyDescent="0.3">
      <c r="B4808" s="5">
        <v>44048</v>
      </c>
      <c r="C4808">
        <v>5</v>
      </c>
      <c r="D4808" t="str">
        <v>SouthWest</v>
      </c>
      <c r="E4808">
        <v>487.10900000000004</v>
      </c>
      <c r="F4808">
        <v>5</v>
      </c>
    </row>
    <row r="4809" spans="2:6" x14ac:dyDescent="0.3">
      <c r="B4809" s="5">
        <v>44557</v>
      </c>
      <c r="C4809">
        <v>4</v>
      </c>
      <c r="D4809" t="str">
        <v>South</v>
      </c>
      <c r="E4809">
        <v>332.48599999999999</v>
      </c>
      <c r="F4809">
        <v>1</v>
      </c>
    </row>
    <row r="4810" spans="2:6" x14ac:dyDescent="0.3">
      <c r="B4810" s="5">
        <v>44265</v>
      </c>
      <c r="C4810">
        <v>3</v>
      </c>
      <c r="D4810" t="str">
        <v>East</v>
      </c>
      <c r="E4810">
        <v>344.89800000000002</v>
      </c>
      <c r="F4810">
        <v>5</v>
      </c>
    </row>
    <row r="4811" spans="2:6" x14ac:dyDescent="0.3">
      <c r="B4811" s="5">
        <v>44070</v>
      </c>
      <c r="C4811">
        <v>3</v>
      </c>
      <c r="D4811" t="str">
        <v>NorthWest</v>
      </c>
      <c r="E4811">
        <v>140.84899999999999</v>
      </c>
      <c r="F4811">
        <v>1</v>
      </c>
    </row>
    <row r="4812" spans="2:6" x14ac:dyDescent="0.3">
      <c r="B4812" s="5">
        <v>44079</v>
      </c>
      <c r="C4812">
        <v>4</v>
      </c>
      <c r="D4812" t="str">
        <v>NorthWest</v>
      </c>
      <c r="E4812">
        <v>462.74899999999997</v>
      </c>
      <c r="F4812">
        <v>4</v>
      </c>
    </row>
    <row r="4813" spans="2:6" x14ac:dyDescent="0.3">
      <c r="B4813" s="5">
        <v>44097</v>
      </c>
      <c r="C4813">
        <v>1</v>
      </c>
      <c r="D4813" t="str">
        <v>NorthWest</v>
      </c>
      <c r="E4813">
        <v>181.57400000000001</v>
      </c>
      <c r="F4813">
        <v>5</v>
      </c>
    </row>
    <row r="4814" spans="2:6" x14ac:dyDescent="0.3">
      <c r="B4814" s="5">
        <v>44266</v>
      </c>
      <c r="C4814">
        <v>4</v>
      </c>
      <c r="D4814" t="str">
        <v>NorthWest</v>
      </c>
      <c r="E4814">
        <v>315.13900000000001</v>
      </c>
      <c r="F4814">
        <v>5</v>
      </c>
    </row>
    <row r="4815" spans="2:6" x14ac:dyDescent="0.3">
      <c r="B4815" s="5">
        <v>44277</v>
      </c>
      <c r="C4815">
        <v>4</v>
      </c>
      <c r="D4815" t="str">
        <v>SouthWest</v>
      </c>
      <c r="E4815">
        <v>283.64099999999996</v>
      </c>
      <c r="F4815">
        <v>3</v>
      </c>
    </row>
    <row r="4816" spans="2:6" x14ac:dyDescent="0.3">
      <c r="B4816" s="5">
        <v>43832</v>
      </c>
      <c r="C4816">
        <v>4</v>
      </c>
      <c r="D4816" t="str">
        <v>MidWest</v>
      </c>
      <c r="E4816">
        <v>476.22799999999995</v>
      </c>
      <c r="F4816">
        <v>6</v>
      </c>
    </row>
    <row r="4817" spans="2:6" x14ac:dyDescent="0.3">
      <c r="B4817" s="5">
        <v>44508</v>
      </c>
      <c r="C4817">
        <v>1</v>
      </c>
      <c r="D4817" t="str">
        <v>West</v>
      </c>
      <c r="E4817">
        <v>379.86399999999998</v>
      </c>
      <c r="F4817">
        <v>1</v>
      </c>
    </row>
    <row r="4818" spans="2:6" x14ac:dyDescent="0.3">
      <c r="B4818" s="5">
        <v>44245</v>
      </c>
      <c r="C4818">
        <v>5</v>
      </c>
      <c r="D4818" t="str">
        <v>East</v>
      </c>
      <c r="E4818">
        <v>476.84700000000004</v>
      </c>
      <c r="F4818">
        <v>6</v>
      </c>
    </row>
    <row r="4819" spans="2:6" x14ac:dyDescent="0.3">
      <c r="B4819" s="5">
        <v>44339</v>
      </c>
      <c r="C4819">
        <v>3</v>
      </c>
      <c r="D4819" t="str">
        <v>MidWest</v>
      </c>
      <c r="E4819">
        <v>455.16999999999996</v>
      </c>
      <c r="F4819">
        <v>5</v>
      </c>
    </row>
    <row r="4820" spans="2:6" x14ac:dyDescent="0.3">
      <c r="B4820" s="5">
        <v>44260</v>
      </c>
      <c r="C4820">
        <v>2</v>
      </c>
      <c r="D4820" t="str">
        <v>East</v>
      </c>
      <c r="E4820">
        <v>490.50200000000007</v>
      </c>
      <c r="F4820">
        <v>3</v>
      </c>
    </row>
    <row r="4821" spans="2:6" x14ac:dyDescent="0.3">
      <c r="B4821" s="5">
        <v>44278</v>
      </c>
      <c r="C4821">
        <v>4</v>
      </c>
      <c r="D4821" t="str">
        <v>South</v>
      </c>
      <c r="E4821">
        <v>402.82399999999996</v>
      </c>
      <c r="F4821">
        <v>2</v>
      </c>
    </row>
    <row r="4822" spans="2:6" x14ac:dyDescent="0.3">
      <c r="B4822" s="5">
        <v>44245</v>
      </c>
      <c r="C4822">
        <v>3</v>
      </c>
      <c r="D4822" t="str">
        <v>South</v>
      </c>
      <c r="E4822">
        <v>323.15700000000004</v>
      </c>
      <c r="F4822">
        <v>5</v>
      </c>
    </row>
    <row r="4823" spans="2:6" x14ac:dyDescent="0.3">
      <c r="B4823" s="5">
        <v>44491</v>
      </c>
      <c r="C4823">
        <v>4</v>
      </c>
      <c r="D4823" t="str">
        <v>SouthWest</v>
      </c>
      <c r="E4823">
        <v>115.998</v>
      </c>
      <c r="F4823">
        <v>3</v>
      </c>
    </row>
    <row r="4824" spans="2:6" x14ac:dyDescent="0.3">
      <c r="B4824" s="5">
        <v>44535</v>
      </c>
      <c r="C4824">
        <v>5</v>
      </c>
      <c r="D4824" t="str">
        <v>NorthWest</v>
      </c>
      <c r="E4824">
        <v>866.99699999999996</v>
      </c>
      <c r="F4824">
        <v>5</v>
      </c>
    </row>
    <row r="4825" spans="2:6" x14ac:dyDescent="0.3">
      <c r="B4825" s="5">
        <v>43887</v>
      </c>
      <c r="C4825">
        <v>4</v>
      </c>
      <c r="D4825" t="str">
        <v>South</v>
      </c>
      <c r="E4825">
        <v>395.65700000000004</v>
      </c>
      <c r="F4825">
        <v>1</v>
      </c>
    </row>
    <row r="4826" spans="2:6" x14ac:dyDescent="0.3">
      <c r="B4826" s="5">
        <v>44133</v>
      </c>
      <c r="C4826">
        <v>1</v>
      </c>
      <c r="D4826" t="str">
        <v>East</v>
      </c>
      <c r="E4826">
        <v>359.21799999999996</v>
      </c>
      <c r="F4826">
        <v>6</v>
      </c>
    </row>
    <row r="4827" spans="2:6" x14ac:dyDescent="0.3">
      <c r="B4827" s="5">
        <v>44197</v>
      </c>
      <c r="C4827">
        <v>5</v>
      </c>
      <c r="D4827" t="str">
        <v>NorthWest</v>
      </c>
      <c r="E4827">
        <v>336.23200000000003</v>
      </c>
      <c r="F4827">
        <v>5</v>
      </c>
    </row>
    <row r="4828" spans="2:6" x14ac:dyDescent="0.3">
      <c r="B4828" s="5">
        <v>44382</v>
      </c>
      <c r="C4828">
        <v>5</v>
      </c>
      <c r="D4828" t="str">
        <v>West</v>
      </c>
      <c r="E4828">
        <v>114.849</v>
      </c>
      <c r="F4828">
        <v>7</v>
      </c>
    </row>
    <row r="4829" spans="2:6" x14ac:dyDescent="0.3">
      <c r="B4829" s="5">
        <v>44155</v>
      </c>
      <c r="C4829">
        <v>4</v>
      </c>
      <c r="D4829" t="str">
        <v>MidWest</v>
      </c>
      <c r="E4829">
        <v>134.59800000000001</v>
      </c>
      <c r="F4829">
        <v>3</v>
      </c>
    </row>
    <row r="4830" spans="2:6" x14ac:dyDescent="0.3">
      <c r="B4830" s="5">
        <v>44209</v>
      </c>
      <c r="C4830">
        <v>4</v>
      </c>
      <c r="D4830" t="str">
        <v>West</v>
      </c>
      <c r="E4830">
        <v>173.65100000000001</v>
      </c>
      <c r="F4830">
        <v>5</v>
      </c>
    </row>
    <row r="4831" spans="2:6" x14ac:dyDescent="0.3">
      <c r="B4831" s="5">
        <v>44271</v>
      </c>
      <c r="C4831">
        <v>3</v>
      </c>
      <c r="D4831" t="str">
        <v>SouthWest</v>
      </c>
      <c r="E4831">
        <v>182.01300000000001</v>
      </c>
      <c r="F4831">
        <v>5</v>
      </c>
    </row>
    <row r="4832" spans="2:6" x14ac:dyDescent="0.3">
      <c r="B4832" s="5">
        <v>43933</v>
      </c>
      <c r="C4832">
        <v>1</v>
      </c>
      <c r="D4832" t="str">
        <v>South</v>
      </c>
      <c r="E4832">
        <v>192.72399999999999</v>
      </c>
      <c r="F4832">
        <v>5</v>
      </c>
    </row>
    <row r="4833" spans="2:6" x14ac:dyDescent="0.3">
      <c r="B4833" s="5">
        <v>43837</v>
      </c>
      <c r="C4833">
        <v>2</v>
      </c>
      <c r="D4833" t="str">
        <v>West</v>
      </c>
      <c r="E4833">
        <v>303.17199999999997</v>
      </c>
      <c r="F4833">
        <v>2</v>
      </c>
    </row>
    <row r="4834" spans="2:6" x14ac:dyDescent="0.3">
      <c r="B4834" s="5">
        <v>44046</v>
      </c>
      <c r="C4834">
        <v>5</v>
      </c>
      <c r="D4834" t="str">
        <v>MidWest</v>
      </c>
      <c r="E4834">
        <v>470.06700000000001</v>
      </c>
      <c r="F4834">
        <v>5</v>
      </c>
    </row>
    <row r="4835" spans="2:6" x14ac:dyDescent="0.3">
      <c r="B4835" s="5">
        <v>44044</v>
      </c>
      <c r="C4835">
        <v>3</v>
      </c>
      <c r="D4835" t="str">
        <v>NorthWest</v>
      </c>
      <c r="E4835">
        <v>116.30199999999999</v>
      </c>
      <c r="F4835">
        <v>1</v>
      </c>
    </row>
    <row r="4836" spans="2:6" x14ac:dyDescent="0.3">
      <c r="B4836" s="5">
        <v>44258</v>
      </c>
      <c r="C4836">
        <v>1</v>
      </c>
      <c r="D4836" t="str">
        <v>NorthWest</v>
      </c>
      <c r="E4836">
        <v>482.47500000000002</v>
      </c>
      <c r="F4836">
        <v>7</v>
      </c>
    </row>
    <row r="4837" spans="2:6" x14ac:dyDescent="0.3">
      <c r="B4837" s="5">
        <v>44196</v>
      </c>
      <c r="C4837">
        <v>5</v>
      </c>
      <c r="D4837" t="str">
        <v>West</v>
      </c>
      <c r="E4837">
        <v>636.02800000000002</v>
      </c>
      <c r="F4837">
        <v>3</v>
      </c>
    </row>
    <row r="4838" spans="2:6" x14ac:dyDescent="0.3">
      <c r="B4838" s="5">
        <v>43876</v>
      </c>
      <c r="C4838">
        <v>3</v>
      </c>
      <c r="D4838" t="str">
        <v>East</v>
      </c>
      <c r="E4838">
        <v>256.82399999999996</v>
      </c>
      <c r="F4838">
        <v>5</v>
      </c>
    </row>
    <row r="4839" spans="2:6" x14ac:dyDescent="0.3">
      <c r="B4839" s="5">
        <v>44092</v>
      </c>
      <c r="C4839">
        <v>3</v>
      </c>
      <c r="D4839" t="str">
        <v>West</v>
      </c>
      <c r="E4839">
        <v>338.62900000000002</v>
      </c>
      <c r="F4839">
        <v>4</v>
      </c>
    </row>
    <row r="4840" spans="2:6" x14ac:dyDescent="0.3">
      <c r="B4840" s="5">
        <v>44372</v>
      </c>
      <c r="C4840">
        <v>3</v>
      </c>
      <c r="D4840" t="str">
        <v>MidWest</v>
      </c>
      <c r="E4840">
        <v>403.80399999999997</v>
      </c>
      <c r="F4840">
        <v>7</v>
      </c>
    </row>
    <row r="4841" spans="2:6" x14ac:dyDescent="0.3">
      <c r="B4841" s="5">
        <v>44137</v>
      </c>
      <c r="C4841">
        <v>2</v>
      </c>
      <c r="D4841" t="str">
        <v>West</v>
      </c>
      <c r="E4841">
        <v>426.40699999999998</v>
      </c>
      <c r="F4841">
        <v>3</v>
      </c>
    </row>
    <row r="4842" spans="2:6" x14ac:dyDescent="0.3">
      <c r="B4842" s="5">
        <v>43906</v>
      </c>
      <c r="C4842">
        <v>3</v>
      </c>
      <c r="D4842" t="str">
        <v>MidWest</v>
      </c>
      <c r="E4842">
        <v>338.02699999999999</v>
      </c>
      <c r="F4842">
        <v>3</v>
      </c>
    </row>
    <row r="4843" spans="2:6" x14ac:dyDescent="0.3">
      <c r="B4843" s="5">
        <v>43882</v>
      </c>
      <c r="C4843">
        <v>3</v>
      </c>
      <c r="D4843" t="str">
        <v>East</v>
      </c>
      <c r="E4843">
        <v>145.55000000000001</v>
      </c>
      <c r="F4843">
        <v>6</v>
      </c>
    </row>
    <row r="4844" spans="2:6" x14ac:dyDescent="0.3">
      <c r="B4844" s="5">
        <v>44148</v>
      </c>
      <c r="C4844">
        <v>4</v>
      </c>
      <c r="D4844" t="str">
        <v>NorthWest</v>
      </c>
      <c r="E4844">
        <v>479.68299999999999</v>
      </c>
      <c r="F4844">
        <v>5</v>
      </c>
    </row>
    <row r="4845" spans="2:6" x14ac:dyDescent="0.3">
      <c r="B4845" s="5">
        <v>44199</v>
      </c>
      <c r="C4845">
        <v>5</v>
      </c>
      <c r="D4845" t="str">
        <v>SouthWest</v>
      </c>
      <c r="E4845">
        <v>494.00400000000002</v>
      </c>
      <c r="F4845">
        <v>2</v>
      </c>
    </row>
    <row r="4846" spans="2:6" x14ac:dyDescent="0.3">
      <c r="B4846" s="5">
        <v>44549</v>
      </c>
      <c r="C4846">
        <v>1</v>
      </c>
      <c r="D4846" t="str">
        <v>South</v>
      </c>
      <c r="E4846">
        <v>552.76499999999999</v>
      </c>
      <c r="F4846">
        <v>2</v>
      </c>
    </row>
    <row r="4847" spans="2:6" x14ac:dyDescent="0.3">
      <c r="B4847" s="5">
        <v>44028</v>
      </c>
      <c r="C4847">
        <v>3</v>
      </c>
      <c r="D4847" t="str">
        <v>West</v>
      </c>
      <c r="E4847">
        <v>133.495</v>
      </c>
      <c r="F4847">
        <v>5</v>
      </c>
    </row>
    <row r="4848" spans="2:6" x14ac:dyDescent="0.3">
      <c r="B4848" s="5">
        <v>44249</v>
      </c>
      <c r="C4848">
        <v>3</v>
      </c>
      <c r="D4848" t="str">
        <v>MidWest</v>
      </c>
      <c r="E4848">
        <v>467.17600000000004</v>
      </c>
      <c r="F4848">
        <v>7</v>
      </c>
    </row>
    <row r="4849" spans="2:6" x14ac:dyDescent="0.3">
      <c r="B4849" s="5">
        <v>44187</v>
      </c>
      <c r="C4849">
        <v>4</v>
      </c>
      <c r="D4849" t="str">
        <v>NorthWest</v>
      </c>
      <c r="E4849">
        <v>584.99799999999993</v>
      </c>
      <c r="F4849">
        <v>6</v>
      </c>
    </row>
    <row r="4850" spans="2:6" x14ac:dyDescent="0.3">
      <c r="B4850" s="5">
        <v>43846</v>
      </c>
      <c r="C4850">
        <v>2</v>
      </c>
      <c r="D4850" t="str">
        <v>West</v>
      </c>
      <c r="E4850">
        <v>219.84299999999999</v>
      </c>
      <c r="F4850">
        <v>5</v>
      </c>
    </row>
    <row r="4851" spans="2:6" x14ac:dyDescent="0.3">
      <c r="B4851" s="5">
        <v>44460</v>
      </c>
      <c r="C4851">
        <v>5</v>
      </c>
      <c r="D4851" t="str">
        <v>West</v>
      </c>
      <c r="E4851">
        <v>298.51</v>
      </c>
      <c r="F4851">
        <v>5</v>
      </c>
    </row>
    <row r="4852" spans="2:6" x14ac:dyDescent="0.3">
      <c r="B4852" s="5">
        <v>44044</v>
      </c>
      <c r="C4852">
        <v>5</v>
      </c>
      <c r="D4852" t="str">
        <v>East</v>
      </c>
      <c r="E4852">
        <v>409.72899999999998</v>
      </c>
      <c r="F4852">
        <v>1</v>
      </c>
    </row>
    <row r="4853" spans="2:6" x14ac:dyDescent="0.3">
      <c r="B4853" s="5">
        <v>44088</v>
      </c>
      <c r="C4853">
        <v>3</v>
      </c>
      <c r="D4853" t="str">
        <v>West</v>
      </c>
      <c r="E4853">
        <v>340.67700000000002</v>
      </c>
      <c r="F4853">
        <v>3</v>
      </c>
    </row>
    <row r="4854" spans="2:6" x14ac:dyDescent="0.3">
      <c r="B4854" s="5">
        <v>44414</v>
      </c>
      <c r="C4854">
        <v>1</v>
      </c>
      <c r="D4854" t="str">
        <v>West</v>
      </c>
      <c r="E4854">
        <v>108.11199999999999</v>
      </c>
      <c r="F4854">
        <v>5</v>
      </c>
    </row>
    <row r="4855" spans="2:6" x14ac:dyDescent="0.3">
      <c r="B4855" s="5">
        <v>44329</v>
      </c>
      <c r="C4855">
        <v>1</v>
      </c>
      <c r="D4855" t="str">
        <v>West</v>
      </c>
      <c r="E4855">
        <v>385.19400000000002</v>
      </c>
      <c r="F4855">
        <v>6</v>
      </c>
    </row>
    <row r="4856" spans="2:6" x14ac:dyDescent="0.3">
      <c r="B4856" s="5">
        <v>44361</v>
      </c>
      <c r="C4856">
        <v>3</v>
      </c>
      <c r="D4856" t="str">
        <v>NorthWest</v>
      </c>
      <c r="E4856">
        <v>102.64100000000001</v>
      </c>
      <c r="F4856">
        <v>1</v>
      </c>
    </row>
    <row r="4857" spans="2:6" x14ac:dyDescent="0.3">
      <c r="B4857" s="5">
        <v>43833</v>
      </c>
      <c r="C4857">
        <v>3</v>
      </c>
      <c r="D4857" t="str">
        <v>West</v>
      </c>
      <c r="E4857">
        <v>387.22500000000002</v>
      </c>
      <c r="F4857">
        <v>1</v>
      </c>
    </row>
    <row r="4858" spans="2:6" x14ac:dyDescent="0.3">
      <c r="B4858" s="5">
        <v>44512</v>
      </c>
      <c r="C4858">
        <v>4</v>
      </c>
      <c r="D4858" t="str">
        <v>NorthWest</v>
      </c>
      <c r="E4858">
        <v>169.06</v>
      </c>
      <c r="F4858">
        <v>1</v>
      </c>
    </row>
    <row r="4859" spans="2:6" x14ac:dyDescent="0.3">
      <c r="B4859" s="5">
        <v>43911</v>
      </c>
      <c r="C4859">
        <v>3</v>
      </c>
      <c r="D4859" t="str">
        <v>West</v>
      </c>
      <c r="E4859">
        <v>221.89699999999999</v>
      </c>
      <c r="F4859">
        <v>2</v>
      </c>
    </row>
    <row r="4860" spans="2:6" x14ac:dyDescent="0.3">
      <c r="B4860" s="5">
        <v>44453</v>
      </c>
      <c r="C4860">
        <v>5</v>
      </c>
      <c r="D4860" t="str">
        <v>West</v>
      </c>
      <c r="E4860">
        <v>171.107</v>
      </c>
      <c r="F4860">
        <v>6</v>
      </c>
    </row>
    <row r="4861" spans="2:6" x14ac:dyDescent="0.3">
      <c r="B4861" s="5">
        <v>43956</v>
      </c>
      <c r="C4861">
        <v>3</v>
      </c>
      <c r="D4861" t="str">
        <v>West</v>
      </c>
      <c r="E4861">
        <v>206.77800000000002</v>
      </c>
      <c r="F4861">
        <v>1</v>
      </c>
    </row>
    <row r="4862" spans="2:6" x14ac:dyDescent="0.3">
      <c r="B4862" s="5">
        <v>44148</v>
      </c>
      <c r="C4862">
        <v>4</v>
      </c>
      <c r="D4862" t="str">
        <v>West</v>
      </c>
      <c r="E4862">
        <v>480.33000000000004</v>
      </c>
      <c r="F4862">
        <v>5</v>
      </c>
    </row>
    <row r="4863" spans="2:6" x14ac:dyDescent="0.3">
      <c r="B4863" s="5">
        <v>44292</v>
      </c>
      <c r="C4863">
        <v>3</v>
      </c>
      <c r="D4863" t="str">
        <v>SouthWest</v>
      </c>
      <c r="E4863">
        <v>477.21000000000004</v>
      </c>
      <c r="F4863">
        <v>1</v>
      </c>
    </row>
    <row r="4864" spans="2:6" x14ac:dyDescent="0.3">
      <c r="B4864" s="5">
        <v>44561</v>
      </c>
      <c r="C4864">
        <v>3</v>
      </c>
      <c r="D4864" t="str">
        <v>NorthWest</v>
      </c>
      <c r="E4864">
        <v>526.47700000000009</v>
      </c>
      <c r="F4864">
        <v>4</v>
      </c>
    </row>
    <row r="4865" spans="2:6" x14ac:dyDescent="0.3">
      <c r="B4865" s="5">
        <v>44351</v>
      </c>
      <c r="C4865">
        <v>5</v>
      </c>
      <c r="D4865" t="str">
        <v>West</v>
      </c>
      <c r="E4865">
        <v>347.16500000000002</v>
      </c>
      <c r="F4865">
        <v>5</v>
      </c>
    </row>
    <row r="4866" spans="2:6" x14ac:dyDescent="0.3">
      <c r="B4866" s="5">
        <v>44391</v>
      </c>
      <c r="C4866">
        <v>4</v>
      </c>
      <c r="D4866" t="str">
        <v>SouthWest</v>
      </c>
      <c r="E4866">
        <v>220.68400000000003</v>
      </c>
      <c r="F4866">
        <v>1</v>
      </c>
    </row>
    <row r="4867" spans="2:6" x14ac:dyDescent="0.3">
      <c r="B4867" s="5">
        <v>44497</v>
      </c>
      <c r="C4867">
        <v>3</v>
      </c>
      <c r="D4867" t="str">
        <v>West</v>
      </c>
      <c r="E4867">
        <v>155.09399999999999</v>
      </c>
      <c r="F4867">
        <v>1</v>
      </c>
    </row>
    <row r="4868" spans="2:6" x14ac:dyDescent="0.3">
      <c r="B4868" s="5">
        <v>44499</v>
      </c>
      <c r="C4868">
        <v>2</v>
      </c>
      <c r="D4868" t="str">
        <v>West</v>
      </c>
      <c r="E4868">
        <v>140.03900000000002</v>
      </c>
      <c r="F4868">
        <v>5</v>
      </c>
    </row>
    <row r="4869" spans="2:6" x14ac:dyDescent="0.3">
      <c r="B4869" s="5">
        <v>44544</v>
      </c>
      <c r="C4869">
        <v>2</v>
      </c>
      <c r="D4869" t="str">
        <v>NorthWest</v>
      </c>
      <c r="E4869">
        <v>828.93500000000006</v>
      </c>
      <c r="F4869">
        <v>1</v>
      </c>
    </row>
    <row r="4870" spans="2:6" x14ac:dyDescent="0.3">
      <c r="B4870" s="5">
        <v>44267</v>
      </c>
      <c r="C4870">
        <v>4</v>
      </c>
      <c r="D4870" t="str">
        <v>West</v>
      </c>
      <c r="E4870">
        <v>151.86600000000001</v>
      </c>
      <c r="F4870">
        <v>5</v>
      </c>
    </row>
    <row r="4871" spans="2:6" x14ac:dyDescent="0.3">
      <c r="B4871" s="5">
        <v>43939</v>
      </c>
      <c r="C4871">
        <v>5</v>
      </c>
      <c r="D4871" t="str">
        <v>East</v>
      </c>
      <c r="E4871">
        <v>490.04499999999996</v>
      </c>
      <c r="F4871">
        <v>5</v>
      </c>
    </row>
    <row r="4872" spans="2:6" x14ac:dyDescent="0.3">
      <c r="B4872" s="5">
        <v>44430</v>
      </c>
      <c r="C4872">
        <v>5</v>
      </c>
      <c r="D4872" t="str">
        <v>West</v>
      </c>
      <c r="E4872">
        <v>341.78100000000001</v>
      </c>
      <c r="F4872">
        <v>5</v>
      </c>
    </row>
    <row r="4873" spans="2:6" x14ac:dyDescent="0.3">
      <c r="B4873" s="5">
        <v>43989</v>
      </c>
      <c r="C4873">
        <v>4</v>
      </c>
      <c r="D4873" t="str">
        <v>NorthWest</v>
      </c>
      <c r="E4873">
        <v>217.15600000000001</v>
      </c>
      <c r="F4873">
        <v>1</v>
      </c>
    </row>
    <row r="4874" spans="2:6" x14ac:dyDescent="0.3">
      <c r="B4874" s="5">
        <v>44370</v>
      </c>
      <c r="C4874">
        <v>4</v>
      </c>
      <c r="D4874" t="str">
        <v>MidWest</v>
      </c>
      <c r="E4874">
        <v>160.61600000000001</v>
      </c>
      <c r="F4874">
        <v>5</v>
      </c>
    </row>
    <row r="4875" spans="2:6" x14ac:dyDescent="0.3">
      <c r="B4875" s="5">
        <v>43923</v>
      </c>
      <c r="C4875">
        <v>5</v>
      </c>
      <c r="D4875" t="str">
        <v>SouthWest</v>
      </c>
      <c r="E4875">
        <v>108.50399999999999</v>
      </c>
      <c r="F4875">
        <v>2</v>
      </c>
    </row>
    <row r="4876" spans="2:6" x14ac:dyDescent="0.3">
      <c r="B4876" s="5">
        <v>44176</v>
      </c>
      <c r="C4876">
        <v>1</v>
      </c>
      <c r="D4876" t="str">
        <v>MidWest</v>
      </c>
      <c r="E4876">
        <v>754.85799999999995</v>
      </c>
      <c r="F4876">
        <v>1</v>
      </c>
    </row>
    <row r="4877" spans="2:6" x14ac:dyDescent="0.3">
      <c r="B4877" s="5">
        <v>44007</v>
      </c>
      <c r="C4877">
        <v>4</v>
      </c>
      <c r="D4877" t="str">
        <v>West</v>
      </c>
      <c r="E4877">
        <v>292.99099999999999</v>
      </c>
      <c r="F4877">
        <v>3</v>
      </c>
    </row>
    <row r="4878" spans="2:6" x14ac:dyDescent="0.3">
      <c r="B4878" s="5">
        <v>44415</v>
      </c>
      <c r="C4878">
        <v>4</v>
      </c>
      <c r="D4878" t="str">
        <v>NorthWest</v>
      </c>
      <c r="E4878">
        <v>486.08100000000002</v>
      </c>
      <c r="F4878">
        <v>1</v>
      </c>
    </row>
    <row r="4879" spans="2:6" x14ac:dyDescent="0.3">
      <c r="B4879" s="5">
        <v>44169</v>
      </c>
      <c r="C4879">
        <v>1</v>
      </c>
      <c r="D4879" t="str">
        <v>South</v>
      </c>
      <c r="E4879">
        <v>135.87100000000001</v>
      </c>
      <c r="F4879">
        <v>1</v>
      </c>
    </row>
    <row r="4880" spans="2:6" x14ac:dyDescent="0.3">
      <c r="B4880" s="5">
        <v>43952</v>
      </c>
      <c r="C4880">
        <v>1</v>
      </c>
      <c r="D4880" t="str">
        <v>MidWest</v>
      </c>
      <c r="E4880">
        <v>238.98600000000002</v>
      </c>
      <c r="F4880">
        <v>5</v>
      </c>
    </row>
    <row r="4881" spans="2:6" x14ac:dyDescent="0.3">
      <c r="B4881" s="5">
        <v>44496</v>
      </c>
      <c r="C4881">
        <v>3</v>
      </c>
      <c r="D4881" t="str">
        <v>SouthWest</v>
      </c>
      <c r="E4881">
        <v>130.76900000000001</v>
      </c>
      <c r="F4881">
        <v>1</v>
      </c>
    </row>
    <row r="4882" spans="2:6" x14ac:dyDescent="0.3">
      <c r="B4882" s="5">
        <v>44377</v>
      </c>
      <c r="C4882">
        <v>5</v>
      </c>
      <c r="D4882" t="str">
        <v>East</v>
      </c>
      <c r="E4882">
        <v>497.38800000000003</v>
      </c>
      <c r="F4882">
        <v>1</v>
      </c>
    </row>
    <row r="4883" spans="2:6" x14ac:dyDescent="0.3">
      <c r="B4883" s="5">
        <v>43849</v>
      </c>
      <c r="C4883">
        <v>4</v>
      </c>
      <c r="D4883" t="str">
        <v>NorthWest</v>
      </c>
      <c r="E4883">
        <v>197.57999999999998</v>
      </c>
      <c r="F4883">
        <v>1</v>
      </c>
    </row>
    <row r="4884" spans="2:6" x14ac:dyDescent="0.3">
      <c r="B4884" s="5">
        <v>43842</v>
      </c>
      <c r="C4884">
        <v>1</v>
      </c>
      <c r="D4884" t="str">
        <v>SouthWest</v>
      </c>
      <c r="E4884">
        <v>215.30199999999999</v>
      </c>
      <c r="F4884">
        <v>5</v>
      </c>
    </row>
    <row r="4885" spans="2:6" x14ac:dyDescent="0.3">
      <c r="B4885" s="5">
        <v>43937</v>
      </c>
      <c r="C4885">
        <v>4</v>
      </c>
      <c r="D4885" t="str">
        <v>West</v>
      </c>
      <c r="E4885">
        <v>475.887</v>
      </c>
      <c r="F4885">
        <v>3</v>
      </c>
    </row>
    <row r="4886" spans="2:6" x14ac:dyDescent="0.3">
      <c r="B4886" s="5">
        <v>44052</v>
      </c>
      <c r="C4886">
        <v>3</v>
      </c>
      <c r="D4886" t="str">
        <v>South</v>
      </c>
      <c r="E4886">
        <v>415.14799999999997</v>
      </c>
      <c r="F4886">
        <v>5</v>
      </c>
    </row>
    <row r="4887" spans="2:6" x14ac:dyDescent="0.3">
      <c r="B4887" s="5">
        <v>43990</v>
      </c>
      <c r="C4887">
        <v>3</v>
      </c>
      <c r="D4887" t="str">
        <v>West</v>
      </c>
      <c r="E4887">
        <v>129.69300000000001</v>
      </c>
      <c r="F4887">
        <v>5</v>
      </c>
    </row>
    <row r="4888" spans="2:6" x14ac:dyDescent="0.3">
      <c r="B4888" s="5">
        <v>44000</v>
      </c>
      <c r="C4888">
        <v>4</v>
      </c>
      <c r="D4888" t="str">
        <v>South</v>
      </c>
      <c r="E4888">
        <v>276.88200000000001</v>
      </c>
      <c r="F4888">
        <v>7</v>
      </c>
    </row>
    <row r="4889" spans="2:6" x14ac:dyDescent="0.3">
      <c r="B4889" s="5">
        <v>44528</v>
      </c>
      <c r="C4889">
        <v>1</v>
      </c>
      <c r="D4889" t="str">
        <v>West</v>
      </c>
      <c r="E4889">
        <v>296.69200000000001</v>
      </c>
      <c r="F4889">
        <v>1</v>
      </c>
    </row>
    <row r="4890" spans="2:6" x14ac:dyDescent="0.3">
      <c r="B4890" s="5">
        <v>44000</v>
      </c>
      <c r="C4890">
        <v>5</v>
      </c>
      <c r="D4890" t="str">
        <v>South</v>
      </c>
      <c r="E4890">
        <v>119.01500000000001</v>
      </c>
      <c r="F4890">
        <v>1</v>
      </c>
    </row>
    <row r="4891" spans="2:6" x14ac:dyDescent="0.3">
      <c r="B4891" s="5">
        <v>44382</v>
      </c>
      <c r="C4891">
        <v>1</v>
      </c>
      <c r="D4891" t="str">
        <v>SouthWest</v>
      </c>
      <c r="E4891">
        <v>101.64400000000001</v>
      </c>
      <c r="F4891">
        <v>3</v>
      </c>
    </row>
    <row r="4892" spans="2:6" x14ac:dyDescent="0.3">
      <c r="B4892" s="5">
        <v>44222</v>
      </c>
      <c r="C4892">
        <v>1</v>
      </c>
      <c r="D4892" t="str">
        <v>SouthWest</v>
      </c>
      <c r="E4892">
        <v>354.82900000000001</v>
      </c>
      <c r="F4892">
        <v>7</v>
      </c>
    </row>
    <row r="4893" spans="2:6" x14ac:dyDescent="0.3">
      <c r="B4893" s="5">
        <v>44351</v>
      </c>
      <c r="C4893">
        <v>4</v>
      </c>
      <c r="D4893" t="str">
        <v>SouthWest</v>
      </c>
      <c r="E4893">
        <v>257.005</v>
      </c>
      <c r="F4893">
        <v>7</v>
      </c>
    </row>
    <row r="4894" spans="2:6" x14ac:dyDescent="0.3">
      <c r="B4894" s="5">
        <v>43969</v>
      </c>
      <c r="C4894">
        <v>4</v>
      </c>
      <c r="D4894" t="str">
        <v>NorthWest</v>
      </c>
      <c r="E4894">
        <v>441.209</v>
      </c>
      <c r="F4894">
        <v>5</v>
      </c>
    </row>
    <row r="4895" spans="2:6" x14ac:dyDescent="0.3">
      <c r="B4895" s="5">
        <v>44056</v>
      </c>
      <c r="C4895">
        <v>3</v>
      </c>
      <c r="D4895" t="str">
        <v>NorthWest</v>
      </c>
      <c r="E4895">
        <v>325.48</v>
      </c>
      <c r="F4895">
        <v>4</v>
      </c>
    </row>
    <row r="4896" spans="2:6" x14ac:dyDescent="0.3">
      <c r="B4896" s="5">
        <v>44411</v>
      </c>
      <c r="C4896">
        <v>1</v>
      </c>
      <c r="D4896" t="str">
        <v>SouthWest</v>
      </c>
      <c r="E4896">
        <v>190.12700000000001</v>
      </c>
      <c r="F4896">
        <v>5</v>
      </c>
    </row>
    <row r="4897" spans="2:6" x14ac:dyDescent="0.3">
      <c r="B4897" s="5">
        <v>43956</v>
      </c>
      <c r="C4897">
        <v>3</v>
      </c>
      <c r="D4897" t="str">
        <v>East</v>
      </c>
      <c r="E4897">
        <v>216.63899999999998</v>
      </c>
      <c r="F4897">
        <v>1</v>
      </c>
    </row>
    <row r="4898" spans="2:6" x14ac:dyDescent="0.3">
      <c r="B4898" s="5">
        <v>44006</v>
      </c>
      <c r="C4898">
        <v>3</v>
      </c>
      <c r="D4898" t="str">
        <v>East</v>
      </c>
      <c r="E4898">
        <v>424.322</v>
      </c>
      <c r="F4898">
        <v>1</v>
      </c>
    </row>
    <row r="4899" spans="2:6" x14ac:dyDescent="0.3">
      <c r="B4899" s="5">
        <v>43876</v>
      </c>
      <c r="C4899">
        <v>3</v>
      </c>
      <c r="D4899" t="str">
        <v>South</v>
      </c>
      <c r="E4899">
        <v>100.724</v>
      </c>
      <c r="F4899">
        <v>5</v>
      </c>
    </row>
    <row r="4900" spans="2:6" x14ac:dyDescent="0.3">
      <c r="B4900" s="5">
        <v>43867</v>
      </c>
      <c r="C4900">
        <v>2</v>
      </c>
      <c r="D4900" t="str">
        <v>South</v>
      </c>
      <c r="E4900">
        <v>282.86900000000003</v>
      </c>
      <c r="F4900">
        <v>5</v>
      </c>
    </row>
    <row r="4901" spans="2:6" x14ac:dyDescent="0.3">
      <c r="B4901" s="5">
        <v>43836</v>
      </c>
      <c r="C4901">
        <v>1</v>
      </c>
      <c r="D4901" t="str">
        <v>South</v>
      </c>
      <c r="E4901">
        <v>428.53000000000003</v>
      </c>
      <c r="F4901">
        <v>6</v>
      </c>
    </row>
    <row r="4902" spans="2:6" x14ac:dyDescent="0.3">
      <c r="B4902" s="5">
        <v>44067</v>
      </c>
      <c r="C4902">
        <v>1</v>
      </c>
      <c r="D4902" t="str">
        <v>West</v>
      </c>
      <c r="E4902">
        <v>316.77300000000002</v>
      </c>
      <c r="F4902">
        <v>1</v>
      </c>
    </row>
    <row r="4903" spans="2:6" x14ac:dyDescent="0.3">
      <c r="B4903" s="5">
        <v>43858</v>
      </c>
      <c r="C4903">
        <v>3</v>
      </c>
      <c r="D4903" t="str">
        <v>West</v>
      </c>
      <c r="E4903">
        <v>426.233</v>
      </c>
      <c r="F4903">
        <v>1</v>
      </c>
    </row>
    <row r="4904" spans="2:6" x14ac:dyDescent="0.3">
      <c r="B4904" s="5">
        <v>43921</v>
      </c>
      <c r="C4904">
        <v>4</v>
      </c>
      <c r="D4904" t="str">
        <v>East</v>
      </c>
      <c r="E4904">
        <v>470.06299999999999</v>
      </c>
      <c r="F4904">
        <v>3</v>
      </c>
    </row>
    <row r="4905" spans="2:6" x14ac:dyDescent="0.3">
      <c r="B4905" s="5">
        <v>43953</v>
      </c>
      <c r="C4905">
        <v>1</v>
      </c>
      <c r="D4905" t="str">
        <v>MidWest</v>
      </c>
      <c r="E4905">
        <v>201.63200000000001</v>
      </c>
      <c r="F4905">
        <v>7</v>
      </c>
    </row>
    <row r="4906" spans="2:6" x14ac:dyDescent="0.3">
      <c r="B4906" s="5">
        <v>44123</v>
      </c>
      <c r="C4906">
        <v>4</v>
      </c>
      <c r="D4906" t="str">
        <v>East</v>
      </c>
      <c r="E4906">
        <v>269.27499999999998</v>
      </c>
      <c r="F4906">
        <v>5</v>
      </c>
    </row>
    <row r="4907" spans="2:6" x14ac:dyDescent="0.3">
      <c r="B4907" s="5">
        <v>44199</v>
      </c>
      <c r="C4907">
        <v>5</v>
      </c>
      <c r="D4907" t="str">
        <v>SouthWest</v>
      </c>
      <c r="E4907">
        <v>415.87700000000007</v>
      </c>
      <c r="F4907">
        <v>5</v>
      </c>
    </row>
    <row r="4908" spans="2:6" x14ac:dyDescent="0.3">
      <c r="B4908" s="5">
        <v>44403</v>
      </c>
      <c r="C4908">
        <v>1</v>
      </c>
      <c r="D4908" t="str">
        <v>SouthWest</v>
      </c>
      <c r="E4908">
        <v>305.85000000000002</v>
      </c>
      <c r="F4908">
        <v>5</v>
      </c>
    </row>
    <row r="4909" spans="2:6" x14ac:dyDescent="0.3">
      <c r="B4909" s="5">
        <v>44033</v>
      </c>
      <c r="C4909">
        <v>1</v>
      </c>
      <c r="D4909" t="str">
        <v>West</v>
      </c>
      <c r="E4909">
        <v>279.50599999999997</v>
      </c>
      <c r="F4909">
        <v>4</v>
      </c>
    </row>
    <row r="4910" spans="2:6" x14ac:dyDescent="0.3">
      <c r="B4910" s="5">
        <v>44150</v>
      </c>
      <c r="C4910">
        <v>4</v>
      </c>
      <c r="D4910" t="str">
        <v>NorthWest</v>
      </c>
      <c r="E4910">
        <v>109.55699999999999</v>
      </c>
      <c r="F4910">
        <v>7</v>
      </c>
    </row>
    <row r="4911" spans="2:6" x14ac:dyDescent="0.3">
      <c r="B4911" s="5">
        <v>43889</v>
      </c>
      <c r="C4911">
        <v>4</v>
      </c>
      <c r="D4911" t="str">
        <v>MidWest</v>
      </c>
      <c r="E4911">
        <v>408.31700000000001</v>
      </c>
      <c r="F4911">
        <v>5</v>
      </c>
    </row>
    <row r="4912" spans="2:6" x14ac:dyDescent="0.3">
      <c r="B4912" s="5">
        <v>43910</v>
      </c>
      <c r="C4912">
        <v>3</v>
      </c>
      <c r="D4912" t="str">
        <v>West</v>
      </c>
      <c r="E4912">
        <v>355.98200000000003</v>
      </c>
      <c r="F4912">
        <v>3</v>
      </c>
    </row>
    <row r="4913" spans="2:6" x14ac:dyDescent="0.3">
      <c r="B4913" s="5">
        <v>44080</v>
      </c>
      <c r="C4913">
        <v>1</v>
      </c>
      <c r="D4913" t="str">
        <v>East</v>
      </c>
      <c r="E4913">
        <v>202.989</v>
      </c>
      <c r="F4913">
        <v>5</v>
      </c>
    </row>
    <row r="4914" spans="2:6" x14ac:dyDescent="0.3">
      <c r="B4914" s="5">
        <v>43972</v>
      </c>
      <c r="C4914">
        <v>5</v>
      </c>
      <c r="D4914" t="str">
        <v>MidWest</v>
      </c>
      <c r="E4914">
        <v>372.63099999999997</v>
      </c>
      <c r="F4914">
        <v>6</v>
      </c>
    </row>
    <row r="4915" spans="2:6" x14ac:dyDescent="0.3">
      <c r="B4915" s="5">
        <v>44121</v>
      </c>
      <c r="C4915">
        <v>4</v>
      </c>
      <c r="D4915" t="str">
        <v>South</v>
      </c>
      <c r="E4915">
        <v>231.37700000000001</v>
      </c>
      <c r="F4915">
        <v>5</v>
      </c>
    </row>
    <row r="4916" spans="2:6" x14ac:dyDescent="0.3">
      <c r="B4916" s="5">
        <v>44276</v>
      </c>
      <c r="C4916">
        <v>3</v>
      </c>
      <c r="D4916" t="str">
        <v>West</v>
      </c>
      <c r="E4916">
        <v>142.06199999999998</v>
      </c>
      <c r="F4916">
        <v>3</v>
      </c>
    </row>
    <row r="4917" spans="2:6" x14ac:dyDescent="0.3">
      <c r="B4917" s="5">
        <v>44478</v>
      </c>
      <c r="C4917">
        <v>4</v>
      </c>
      <c r="D4917" t="str">
        <v>NorthWest</v>
      </c>
      <c r="E4917">
        <v>170.21700000000001</v>
      </c>
      <c r="F4917">
        <v>6</v>
      </c>
    </row>
    <row r="4918" spans="2:6" x14ac:dyDescent="0.3">
      <c r="B4918" s="5">
        <v>44074</v>
      </c>
      <c r="C4918">
        <v>2</v>
      </c>
      <c r="D4918" t="str">
        <v>SouthWest</v>
      </c>
      <c r="E4918">
        <v>267.96500000000003</v>
      </c>
      <c r="F4918">
        <v>1</v>
      </c>
    </row>
    <row r="4919" spans="2:6" x14ac:dyDescent="0.3">
      <c r="B4919" s="5">
        <v>44255</v>
      </c>
      <c r="C4919">
        <v>4</v>
      </c>
      <c r="D4919" t="str">
        <v>West</v>
      </c>
      <c r="E4919">
        <v>185.90199999999999</v>
      </c>
      <c r="F4919">
        <v>5</v>
      </c>
    </row>
    <row r="4920" spans="2:6" x14ac:dyDescent="0.3">
      <c r="B4920" s="5">
        <v>44112</v>
      </c>
      <c r="C4920">
        <v>2</v>
      </c>
      <c r="D4920" t="str">
        <v>NorthWest</v>
      </c>
      <c r="E4920">
        <v>216.76599999999999</v>
      </c>
      <c r="F4920">
        <v>7</v>
      </c>
    </row>
    <row r="4921" spans="2:6" x14ac:dyDescent="0.3">
      <c r="B4921" s="5">
        <v>43923</v>
      </c>
      <c r="C4921">
        <v>1</v>
      </c>
      <c r="D4921" t="str">
        <v>East</v>
      </c>
      <c r="E4921">
        <v>455.99899999999997</v>
      </c>
      <c r="F4921">
        <v>1</v>
      </c>
    </row>
    <row r="4922" spans="2:6" x14ac:dyDescent="0.3">
      <c r="B4922" s="5">
        <v>44208</v>
      </c>
      <c r="C4922">
        <v>5</v>
      </c>
      <c r="D4922" t="str">
        <v>MidWest</v>
      </c>
      <c r="E4922">
        <v>295.40800000000002</v>
      </c>
      <c r="F4922">
        <v>3</v>
      </c>
    </row>
    <row r="4923" spans="2:6" x14ac:dyDescent="0.3">
      <c r="B4923" s="5">
        <v>44069</v>
      </c>
      <c r="C4923">
        <v>4</v>
      </c>
      <c r="D4923" t="str">
        <v>West</v>
      </c>
      <c r="E4923">
        <v>461.66999999999996</v>
      </c>
      <c r="F4923">
        <v>7</v>
      </c>
    </row>
    <row r="4924" spans="2:6" x14ac:dyDescent="0.3">
      <c r="B4924" s="5">
        <v>44535</v>
      </c>
      <c r="C4924">
        <v>1</v>
      </c>
      <c r="D4924" t="str">
        <v>SouthWest</v>
      </c>
      <c r="E4924">
        <v>484.26300000000003</v>
      </c>
      <c r="F4924">
        <v>5</v>
      </c>
    </row>
    <row r="4925" spans="2:6" x14ac:dyDescent="0.3">
      <c r="B4925" s="5">
        <v>44433</v>
      </c>
      <c r="C4925">
        <v>5</v>
      </c>
      <c r="D4925" t="str">
        <v>MidWest</v>
      </c>
      <c r="E4925">
        <v>390.65199999999999</v>
      </c>
      <c r="F4925">
        <v>5</v>
      </c>
    </row>
    <row r="4926" spans="2:6" x14ac:dyDescent="0.3">
      <c r="B4926" s="5">
        <v>44098</v>
      </c>
      <c r="C4926">
        <v>4</v>
      </c>
      <c r="D4926" t="str">
        <v>South</v>
      </c>
      <c r="E4926">
        <v>404.57100000000003</v>
      </c>
      <c r="F4926">
        <v>5</v>
      </c>
    </row>
    <row r="4927" spans="2:6" x14ac:dyDescent="0.3">
      <c r="B4927" s="5">
        <v>44341</v>
      </c>
      <c r="C4927">
        <v>1</v>
      </c>
      <c r="D4927" t="str">
        <v>East</v>
      </c>
      <c r="E4927">
        <v>442.61499999999995</v>
      </c>
      <c r="F4927">
        <v>1</v>
      </c>
    </row>
    <row r="4928" spans="2:6" x14ac:dyDescent="0.3">
      <c r="B4928" s="5">
        <v>44506</v>
      </c>
      <c r="C4928">
        <v>4</v>
      </c>
      <c r="D4928" t="str">
        <v>South</v>
      </c>
      <c r="E4928">
        <v>342.35599999999999</v>
      </c>
      <c r="F4928">
        <v>4</v>
      </c>
    </row>
    <row r="4929" spans="2:6" x14ac:dyDescent="0.3">
      <c r="B4929" s="5">
        <v>44301</v>
      </c>
      <c r="C4929">
        <v>5</v>
      </c>
      <c r="D4929" t="str">
        <v>MidWest</v>
      </c>
      <c r="E4929">
        <v>308.99899999999997</v>
      </c>
      <c r="F4929">
        <v>5</v>
      </c>
    </row>
    <row r="4930" spans="2:6" x14ac:dyDescent="0.3">
      <c r="B4930" s="5">
        <v>44544</v>
      </c>
      <c r="C4930">
        <v>3</v>
      </c>
      <c r="D4930" t="str">
        <v>SouthWest</v>
      </c>
      <c r="E4930">
        <v>551.51599999999996</v>
      </c>
      <c r="F4930">
        <v>1</v>
      </c>
    </row>
    <row r="4931" spans="2:6" x14ac:dyDescent="0.3">
      <c r="B4931" s="5">
        <v>44508</v>
      </c>
      <c r="C4931">
        <v>3</v>
      </c>
      <c r="D4931" t="str">
        <v>SouthWest</v>
      </c>
      <c r="E4931">
        <v>395.87800000000004</v>
      </c>
      <c r="F4931">
        <v>1</v>
      </c>
    </row>
    <row r="4932" spans="2:6" x14ac:dyDescent="0.3">
      <c r="B4932" s="5">
        <v>44391</v>
      </c>
      <c r="C4932">
        <v>4</v>
      </c>
      <c r="D4932" t="str">
        <v>MidWest</v>
      </c>
      <c r="E4932">
        <v>476.05699999999996</v>
      </c>
      <c r="F4932">
        <v>5</v>
      </c>
    </row>
    <row r="4933" spans="2:6" x14ac:dyDescent="0.3">
      <c r="B4933" s="5">
        <v>43931</v>
      </c>
      <c r="C4933">
        <v>3</v>
      </c>
      <c r="D4933" t="str">
        <v>NorthWest</v>
      </c>
      <c r="E4933">
        <v>125.428</v>
      </c>
      <c r="F4933">
        <v>1</v>
      </c>
    </row>
    <row r="4934" spans="2:6" x14ac:dyDescent="0.3">
      <c r="B4934" s="5">
        <v>44315</v>
      </c>
      <c r="C4934">
        <v>4</v>
      </c>
      <c r="D4934" t="str">
        <v>South</v>
      </c>
      <c r="E4934">
        <v>382.69200000000001</v>
      </c>
      <c r="F4934">
        <v>6</v>
      </c>
    </row>
    <row r="4935" spans="2:6" x14ac:dyDescent="0.3">
      <c r="B4935" s="5">
        <v>44443</v>
      </c>
      <c r="C4935">
        <v>3</v>
      </c>
      <c r="D4935" t="str">
        <v>South</v>
      </c>
      <c r="E4935">
        <v>111.44500000000001</v>
      </c>
      <c r="F4935">
        <v>5</v>
      </c>
    </row>
    <row r="4936" spans="2:6" x14ac:dyDescent="0.3">
      <c r="B4936" s="5">
        <v>43931</v>
      </c>
      <c r="C4936">
        <v>4</v>
      </c>
      <c r="D4936" t="str">
        <v>South</v>
      </c>
      <c r="E4936">
        <v>402.75799999999998</v>
      </c>
      <c r="F4936">
        <v>2</v>
      </c>
    </row>
    <row r="4937" spans="2:6" x14ac:dyDescent="0.3">
      <c r="B4937" s="5">
        <v>43898</v>
      </c>
      <c r="C4937">
        <v>3</v>
      </c>
      <c r="D4937" t="str">
        <v>NorthWest</v>
      </c>
      <c r="E4937">
        <v>186.67699999999999</v>
      </c>
      <c r="F4937">
        <v>5</v>
      </c>
    </row>
    <row r="4938" spans="2:6" x14ac:dyDescent="0.3">
      <c r="B4938" s="5">
        <v>43878</v>
      </c>
      <c r="C4938">
        <v>5</v>
      </c>
      <c r="D4938" t="str">
        <v>South</v>
      </c>
      <c r="E4938">
        <v>396.68899999999996</v>
      </c>
      <c r="F4938">
        <v>2</v>
      </c>
    </row>
    <row r="4939" spans="2:6" x14ac:dyDescent="0.3">
      <c r="B4939" s="5">
        <v>44089</v>
      </c>
      <c r="C4939">
        <v>2</v>
      </c>
      <c r="D4939" t="str">
        <v>West</v>
      </c>
      <c r="E4939">
        <v>429.75200000000007</v>
      </c>
      <c r="F4939">
        <v>3</v>
      </c>
    </row>
    <row r="4940" spans="2:6" x14ac:dyDescent="0.3">
      <c r="B4940" s="5">
        <v>44119</v>
      </c>
      <c r="C4940">
        <v>3</v>
      </c>
      <c r="D4940" t="str">
        <v>NorthWest</v>
      </c>
      <c r="E4940">
        <v>120.81700000000001</v>
      </c>
      <c r="F4940">
        <v>3</v>
      </c>
    </row>
    <row r="4941" spans="2:6" x14ac:dyDescent="0.3">
      <c r="B4941" s="5">
        <v>44335</v>
      </c>
      <c r="C4941">
        <v>1</v>
      </c>
      <c r="D4941" t="str">
        <v>South</v>
      </c>
      <c r="E4941">
        <v>242.72300000000001</v>
      </c>
      <c r="F4941">
        <v>1</v>
      </c>
    </row>
    <row r="4942" spans="2:6" x14ac:dyDescent="0.3">
      <c r="B4942" s="5">
        <v>44432</v>
      </c>
      <c r="C4942">
        <v>5</v>
      </c>
      <c r="D4942" t="str">
        <v>NorthWest</v>
      </c>
      <c r="E4942">
        <v>469.40299999999996</v>
      </c>
      <c r="F4942">
        <v>1</v>
      </c>
    </row>
    <row r="4943" spans="2:6" x14ac:dyDescent="0.3">
      <c r="B4943" s="5">
        <v>44334</v>
      </c>
      <c r="C4943">
        <v>1</v>
      </c>
      <c r="D4943" t="str">
        <v>SouthWest</v>
      </c>
      <c r="E4943">
        <v>106.36500000000001</v>
      </c>
      <c r="F4943">
        <v>5</v>
      </c>
    </row>
    <row r="4944" spans="2:6" x14ac:dyDescent="0.3">
      <c r="B4944" s="5">
        <v>44019</v>
      </c>
      <c r="C4944">
        <v>3</v>
      </c>
      <c r="D4944" t="str">
        <v>SouthWest</v>
      </c>
      <c r="E4944">
        <v>156.161</v>
      </c>
      <c r="F4944">
        <v>6</v>
      </c>
    </row>
    <row r="4945" spans="2:6" x14ac:dyDescent="0.3">
      <c r="B4945" s="5">
        <v>44347</v>
      </c>
      <c r="C4945">
        <v>1</v>
      </c>
      <c r="D4945" t="str">
        <v>MidWest</v>
      </c>
      <c r="E4945">
        <v>273.92899999999997</v>
      </c>
      <c r="F4945">
        <v>3</v>
      </c>
    </row>
    <row r="4946" spans="2:6" x14ac:dyDescent="0.3">
      <c r="B4946" s="5">
        <v>44412</v>
      </c>
      <c r="C4946">
        <v>5</v>
      </c>
      <c r="D4946" t="str">
        <v>MidWest</v>
      </c>
      <c r="E4946">
        <v>468.69499999999999</v>
      </c>
      <c r="F4946">
        <v>1</v>
      </c>
    </row>
    <row r="4947" spans="2:6" x14ac:dyDescent="0.3">
      <c r="B4947" s="5">
        <v>44277</v>
      </c>
      <c r="C4947">
        <v>1</v>
      </c>
      <c r="D4947" t="str">
        <v>NorthWest</v>
      </c>
      <c r="E4947">
        <v>353.79</v>
      </c>
      <c r="F4947">
        <v>1</v>
      </c>
    </row>
    <row r="4948" spans="2:6" x14ac:dyDescent="0.3">
      <c r="B4948" s="5">
        <v>44308</v>
      </c>
      <c r="C4948">
        <v>3</v>
      </c>
      <c r="D4948" t="str">
        <v>MidWest</v>
      </c>
      <c r="E4948">
        <v>155.929</v>
      </c>
      <c r="F4948">
        <v>6</v>
      </c>
    </row>
    <row r="4949" spans="2:6" x14ac:dyDescent="0.3">
      <c r="B4949" s="5">
        <v>44205</v>
      </c>
      <c r="C4949">
        <v>5</v>
      </c>
      <c r="D4949" t="str">
        <v>West</v>
      </c>
      <c r="E4949">
        <v>337.36099999999999</v>
      </c>
      <c r="F4949">
        <v>5</v>
      </c>
    </row>
    <row r="4950" spans="2:6" x14ac:dyDescent="0.3">
      <c r="B4950" s="5">
        <v>44411</v>
      </c>
      <c r="C4950">
        <v>2</v>
      </c>
      <c r="D4950" t="str">
        <v>South</v>
      </c>
      <c r="E4950">
        <v>484.28000000000003</v>
      </c>
      <c r="F4950">
        <v>2</v>
      </c>
    </row>
    <row r="4951" spans="2:6" x14ac:dyDescent="0.3">
      <c r="B4951" s="5">
        <v>44040</v>
      </c>
      <c r="C4951">
        <v>1</v>
      </c>
      <c r="D4951" t="str">
        <v>South</v>
      </c>
      <c r="E4951">
        <v>447.14099999999996</v>
      </c>
      <c r="F4951">
        <v>2</v>
      </c>
    </row>
    <row r="4952" spans="2:6" x14ac:dyDescent="0.3">
      <c r="B4952" s="5">
        <v>44133</v>
      </c>
      <c r="C4952">
        <v>4</v>
      </c>
      <c r="D4952" t="str">
        <v>NorthWest</v>
      </c>
      <c r="E4952">
        <v>106.253</v>
      </c>
      <c r="F4952">
        <v>5</v>
      </c>
    </row>
    <row r="4953" spans="2:6" x14ac:dyDescent="0.3">
      <c r="B4953" s="5">
        <v>44447</v>
      </c>
      <c r="C4953">
        <v>5</v>
      </c>
      <c r="D4953" t="str">
        <v>East</v>
      </c>
      <c r="E4953">
        <v>180.298</v>
      </c>
      <c r="F4953">
        <v>1</v>
      </c>
    </row>
    <row r="4954" spans="2:6" x14ac:dyDescent="0.3">
      <c r="B4954" s="5">
        <v>44020</v>
      </c>
      <c r="C4954">
        <v>4</v>
      </c>
      <c r="D4954" t="str">
        <v>West</v>
      </c>
      <c r="E4954">
        <v>141.9</v>
      </c>
      <c r="F4954">
        <v>3</v>
      </c>
    </row>
    <row r="4955" spans="2:6" x14ac:dyDescent="0.3">
      <c r="B4955" s="5">
        <v>44268</v>
      </c>
      <c r="C4955">
        <v>4</v>
      </c>
      <c r="D4955" t="str">
        <v>West</v>
      </c>
      <c r="E4955">
        <v>273.37600000000003</v>
      </c>
      <c r="F4955">
        <v>4</v>
      </c>
    </row>
    <row r="4956" spans="2:6" x14ac:dyDescent="0.3">
      <c r="B4956" s="5">
        <v>44000</v>
      </c>
      <c r="C4956">
        <v>2</v>
      </c>
      <c r="D4956" t="str">
        <v>East</v>
      </c>
      <c r="E4956">
        <v>343.18799999999999</v>
      </c>
      <c r="F4956">
        <v>1</v>
      </c>
    </row>
    <row r="4957" spans="2:6" x14ac:dyDescent="0.3">
      <c r="B4957" s="5">
        <v>44215</v>
      </c>
      <c r="C4957">
        <v>5</v>
      </c>
      <c r="D4957" t="str">
        <v>MidWest</v>
      </c>
      <c r="E4957">
        <v>260.89400000000001</v>
      </c>
      <c r="F4957">
        <v>5</v>
      </c>
    </row>
    <row r="4958" spans="2:6" x14ac:dyDescent="0.3">
      <c r="B4958" s="5">
        <v>44077</v>
      </c>
      <c r="C4958">
        <v>4</v>
      </c>
      <c r="D4958" t="str">
        <v>West</v>
      </c>
      <c r="E4958">
        <v>420.90800000000002</v>
      </c>
      <c r="F4958">
        <v>1</v>
      </c>
    </row>
    <row r="4959" spans="2:6" x14ac:dyDescent="0.3">
      <c r="B4959" s="5">
        <v>44195</v>
      </c>
      <c r="C4959">
        <v>5</v>
      </c>
      <c r="D4959" t="str">
        <v>SouthWest</v>
      </c>
      <c r="E4959">
        <v>479.67500000000001</v>
      </c>
      <c r="F4959">
        <v>2</v>
      </c>
    </row>
    <row r="4960" spans="2:6" x14ac:dyDescent="0.3">
      <c r="B4960" s="5">
        <v>44154</v>
      </c>
      <c r="C4960">
        <v>3</v>
      </c>
      <c r="D4960" t="str">
        <v>East</v>
      </c>
      <c r="E4960">
        <v>379.46</v>
      </c>
      <c r="F4960">
        <v>5</v>
      </c>
    </row>
    <row r="4961" spans="2:6" x14ac:dyDescent="0.3">
      <c r="B4961" s="5">
        <v>43984</v>
      </c>
      <c r="C4961">
        <v>1</v>
      </c>
      <c r="D4961" t="str">
        <v>West</v>
      </c>
      <c r="E4961">
        <v>491.83599999999996</v>
      </c>
      <c r="F4961">
        <v>7</v>
      </c>
    </row>
    <row r="4962" spans="2:6" x14ac:dyDescent="0.3">
      <c r="B4962" s="5">
        <v>44206</v>
      </c>
      <c r="C4962">
        <v>4</v>
      </c>
      <c r="D4962" t="str">
        <v>West</v>
      </c>
      <c r="E4962">
        <v>249.589</v>
      </c>
      <c r="F4962">
        <v>5</v>
      </c>
    </row>
    <row r="4963" spans="2:6" x14ac:dyDescent="0.3">
      <c r="B4963" s="5">
        <v>44157</v>
      </c>
      <c r="C4963">
        <v>5</v>
      </c>
      <c r="D4963" t="str">
        <v>West</v>
      </c>
      <c r="E4963">
        <v>338.76100000000002</v>
      </c>
      <c r="F4963">
        <v>5</v>
      </c>
    </row>
    <row r="4964" spans="2:6" x14ac:dyDescent="0.3">
      <c r="B4964" s="5">
        <v>44457</v>
      </c>
      <c r="C4964">
        <v>4</v>
      </c>
      <c r="D4964" t="str">
        <v>East</v>
      </c>
      <c r="E4964">
        <v>380.48099999999999</v>
      </c>
      <c r="F4964">
        <v>5</v>
      </c>
    </row>
    <row r="4965" spans="2:6" x14ac:dyDescent="0.3">
      <c r="B4965" s="5">
        <v>44092</v>
      </c>
      <c r="C4965">
        <v>5</v>
      </c>
      <c r="D4965" t="str">
        <v>West</v>
      </c>
      <c r="E4965">
        <v>225.89400000000001</v>
      </c>
      <c r="F4965">
        <v>5</v>
      </c>
    </row>
    <row r="4966" spans="2:6" x14ac:dyDescent="0.3">
      <c r="B4966" s="5">
        <v>44479</v>
      </c>
      <c r="C4966">
        <v>1</v>
      </c>
      <c r="D4966" t="str">
        <v>West</v>
      </c>
      <c r="E4966">
        <v>306.137</v>
      </c>
      <c r="F4966">
        <v>2</v>
      </c>
    </row>
    <row r="4967" spans="2:6" x14ac:dyDescent="0.3">
      <c r="B4967" s="5">
        <v>44459</v>
      </c>
      <c r="C4967">
        <v>3</v>
      </c>
      <c r="D4967" t="str">
        <v>NorthWest</v>
      </c>
      <c r="E4967">
        <v>372.8</v>
      </c>
      <c r="F4967">
        <v>4</v>
      </c>
    </row>
    <row r="4968" spans="2:6" x14ac:dyDescent="0.3">
      <c r="B4968" s="5">
        <v>43924</v>
      </c>
      <c r="C4968">
        <v>3</v>
      </c>
      <c r="D4968" t="str">
        <v>West</v>
      </c>
      <c r="E4968">
        <v>356.12700000000001</v>
      </c>
      <c r="F4968">
        <v>3</v>
      </c>
    </row>
    <row r="4969" spans="2:6" x14ac:dyDescent="0.3">
      <c r="B4969" s="5">
        <v>44072</v>
      </c>
      <c r="C4969">
        <v>5</v>
      </c>
      <c r="D4969" t="str">
        <v>NorthWest</v>
      </c>
      <c r="E4969">
        <v>398.43</v>
      </c>
      <c r="F4969">
        <v>5</v>
      </c>
    </row>
    <row r="4970" spans="2:6" x14ac:dyDescent="0.3">
      <c r="B4970" s="5">
        <v>44264</v>
      </c>
      <c r="C4970">
        <v>4</v>
      </c>
      <c r="D4970" t="str">
        <v>West</v>
      </c>
      <c r="E4970">
        <v>415.94600000000003</v>
      </c>
      <c r="F4970">
        <v>1</v>
      </c>
    </row>
    <row r="4971" spans="2:6" x14ac:dyDescent="0.3">
      <c r="B4971" s="5">
        <v>43970</v>
      </c>
      <c r="C4971">
        <v>3</v>
      </c>
      <c r="D4971" t="str">
        <v>West</v>
      </c>
      <c r="E4971">
        <v>433.66899999999998</v>
      </c>
      <c r="F4971">
        <v>1</v>
      </c>
    </row>
    <row r="4972" spans="2:6" x14ac:dyDescent="0.3">
      <c r="B4972" s="5">
        <v>44428</v>
      </c>
      <c r="C4972">
        <v>3</v>
      </c>
      <c r="D4972" t="str">
        <v>West</v>
      </c>
      <c r="E4972">
        <v>254.06399999999999</v>
      </c>
      <c r="F4972">
        <v>5</v>
      </c>
    </row>
    <row r="4973" spans="2:6" x14ac:dyDescent="0.3">
      <c r="B4973" s="5">
        <v>44154</v>
      </c>
      <c r="C4973">
        <v>3</v>
      </c>
      <c r="D4973" t="str">
        <v>South</v>
      </c>
      <c r="E4973">
        <v>101.43899999999999</v>
      </c>
      <c r="F4973">
        <v>1</v>
      </c>
    </row>
    <row r="4974" spans="2:6" x14ac:dyDescent="0.3">
      <c r="B4974" s="5">
        <v>43898</v>
      </c>
      <c r="C4974">
        <v>4</v>
      </c>
      <c r="D4974" t="str">
        <v>South</v>
      </c>
      <c r="E4974">
        <v>240.59699999999998</v>
      </c>
      <c r="F4974">
        <v>5</v>
      </c>
    </row>
    <row r="4975" spans="2:6" x14ac:dyDescent="0.3">
      <c r="B4975" s="5">
        <v>44322</v>
      </c>
      <c r="C4975">
        <v>4</v>
      </c>
      <c r="D4975" t="str">
        <v>SouthWest</v>
      </c>
      <c r="E4975">
        <v>403.488</v>
      </c>
      <c r="F4975">
        <v>1</v>
      </c>
    </row>
    <row r="4976" spans="2:6" x14ac:dyDescent="0.3">
      <c r="B4976" s="5">
        <v>44029</v>
      </c>
      <c r="C4976">
        <v>3</v>
      </c>
      <c r="D4976" t="str">
        <v>NorthWest</v>
      </c>
      <c r="E4976">
        <v>480.66300000000001</v>
      </c>
      <c r="F4976">
        <v>1</v>
      </c>
    </row>
    <row r="4977" spans="2:6" x14ac:dyDescent="0.3">
      <c r="B4977" s="5">
        <v>44490</v>
      </c>
      <c r="C4977">
        <v>3</v>
      </c>
      <c r="D4977" t="str">
        <v>East</v>
      </c>
      <c r="E4977">
        <v>134.047</v>
      </c>
      <c r="F4977">
        <v>1</v>
      </c>
    </row>
    <row r="4978" spans="2:6" x14ac:dyDescent="0.3">
      <c r="B4978" s="5">
        <v>44515</v>
      </c>
      <c r="C4978">
        <v>1</v>
      </c>
      <c r="D4978" t="str">
        <v>South</v>
      </c>
      <c r="E4978">
        <v>107.21199999999999</v>
      </c>
      <c r="F4978">
        <v>1</v>
      </c>
    </row>
    <row r="4979" spans="2:6" x14ac:dyDescent="0.3">
      <c r="B4979" s="5">
        <v>43897</v>
      </c>
      <c r="C4979">
        <v>4</v>
      </c>
      <c r="D4979" t="str">
        <v>East</v>
      </c>
      <c r="E4979">
        <v>436.59300000000002</v>
      </c>
      <c r="F4979">
        <v>1</v>
      </c>
    </row>
    <row r="4980" spans="2:6" x14ac:dyDescent="0.3">
      <c r="B4980" s="5">
        <v>43837</v>
      </c>
      <c r="C4980">
        <v>1</v>
      </c>
      <c r="D4980" t="str">
        <v>East</v>
      </c>
      <c r="E4980">
        <v>446.39700000000005</v>
      </c>
      <c r="F4980">
        <v>6</v>
      </c>
    </row>
    <row r="4981" spans="2:6" x14ac:dyDescent="0.3">
      <c r="B4981" s="5">
        <v>44447</v>
      </c>
      <c r="C4981">
        <v>1</v>
      </c>
      <c r="D4981" t="str">
        <v>East</v>
      </c>
      <c r="E4981">
        <v>240.06</v>
      </c>
      <c r="F4981">
        <v>1</v>
      </c>
    </row>
    <row r="4982" spans="2:6" x14ac:dyDescent="0.3">
      <c r="B4982" s="5">
        <v>44315</v>
      </c>
      <c r="C4982">
        <v>4</v>
      </c>
      <c r="D4982" t="str">
        <v>NorthWest</v>
      </c>
      <c r="E4982">
        <v>137.98399999999998</v>
      </c>
      <c r="F4982">
        <v>7</v>
      </c>
    </row>
    <row r="4983" spans="2:6" x14ac:dyDescent="0.3">
      <c r="B4983" s="5">
        <v>44535</v>
      </c>
      <c r="C4983">
        <v>4</v>
      </c>
      <c r="D4983" t="str">
        <v>MidWest</v>
      </c>
      <c r="E4983">
        <v>577.39200000000005</v>
      </c>
      <c r="F4983">
        <v>1</v>
      </c>
    </row>
    <row r="4984" spans="2:6" x14ac:dyDescent="0.3">
      <c r="B4984" s="5">
        <v>44517</v>
      </c>
      <c r="C4984">
        <v>5</v>
      </c>
      <c r="D4984" t="str">
        <v>East</v>
      </c>
      <c r="E4984">
        <v>411.375</v>
      </c>
      <c r="F4984">
        <v>2</v>
      </c>
    </row>
    <row r="4985" spans="2:6" x14ac:dyDescent="0.3">
      <c r="B4985" s="5">
        <v>44406</v>
      </c>
      <c r="C4985">
        <v>3</v>
      </c>
      <c r="D4985" t="str">
        <v>NorthWest</v>
      </c>
      <c r="E4985">
        <v>214.798</v>
      </c>
      <c r="F4985">
        <v>5</v>
      </c>
    </row>
    <row r="4986" spans="2:6" x14ac:dyDescent="0.3">
      <c r="B4986" s="5">
        <v>44370</v>
      </c>
      <c r="C4986">
        <v>1</v>
      </c>
      <c r="D4986" t="str">
        <v>NorthWest</v>
      </c>
      <c r="E4986">
        <v>125.518</v>
      </c>
      <c r="F4986">
        <v>1</v>
      </c>
    </row>
    <row r="4987" spans="2:6" x14ac:dyDescent="0.3">
      <c r="B4987" s="5">
        <v>43860</v>
      </c>
      <c r="C4987">
        <v>4</v>
      </c>
      <c r="D4987" t="str">
        <v>NorthWest</v>
      </c>
      <c r="E4987">
        <v>449.04300000000001</v>
      </c>
      <c r="F4987">
        <v>3</v>
      </c>
    </row>
    <row r="4988" spans="2:6" x14ac:dyDescent="0.3">
      <c r="B4988" s="5">
        <v>43849</v>
      </c>
      <c r="C4988">
        <v>3</v>
      </c>
      <c r="D4988" t="str">
        <v>NorthWest</v>
      </c>
      <c r="E4988">
        <v>307.37</v>
      </c>
      <c r="F4988">
        <v>3</v>
      </c>
    </row>
    <row r="4989" spans="2:6" x14ac:dyDescent="0.3">
      <c r="B4989" s="5">
        <v>43882</v>
      </c>
      <c r="C4989">
        <v>3</v>
      </c>
      <c r="D4989" t="str">
        <v>NorthWest</v>
      </c>
      <c r="E4989">
        <v>234.59499999999997</v>
      </c>
      <c r="F4989">
        <v>2</v>
      </c>
    </row>
    <row r="4990" spans="2:6" x14ac:dyDescent="0.3">
      <c r="B4990" s="5">
        <v>43853</v>
      </c>
      <c r="C4990">
        <v>4</v>
      </c>
      <c r="D4990" t="str">
        <v>NorthWest</v>
      </c>
      <c r="E4990">
        <v>488.20500000000004</v>
      </c>
      <c r="F4990">
        <v>1</v>
      </c>
    </row>
    <row r="4991" spans="2:6" x14ac:dyDescent="0.3">
      <c r="B4991" s="5">
        <v>44066</v>
      </c>
      <c r="C4991">
        <v>1</v>
      </c>
      <c r="D4991" t="str">
        <v>MidWest</v>
      </c>
      <c r="E4991">
        <v>499.4</v>
      </c>
      <c r="F4991">
        <v>3</v>
      </c>
    </row>
    <row r="4992" spans="2:6" x14ac:dyDescent="0.3">
      <c r="B4992" s="5">
        <v>44304</v>
      </c>
      <c r="C4992">
        <v>5</v>
      </c>
      <c r="D4992" t="str">
        <v>West</v>
      </c>
      <c r="E4992">
        <v>435.08900000000006</v>
      </c>
      <c r="F4992">
        <v>5</v>
      </c>
    </row>
    <row r="4993" spans="2:6" x14ac:dyDescent="0.3">
      <c r="B4993" s="5">
        <v>44501</v>
      </c>
      <c r="C4993">
        <v>5</v>
      </c>
      <c r="D4993" t="str">
        <v>SouthWest</v>
      </c>
      <c r="E4993">
        <v>253.49600000000001</v>
      </c>
      <c r="F4993">
        <v>1</v>
      </c>
    </row>
    <row r="4994" spans="2:6" x14ac:dyDescent="0.3">
      <c r="B4994" s="5">
        <v>44539</v>
      </c>
      <c r="C4994">
        <v>4</v>
      </c>
      <c r="D4994" t="str">
        <v>MidWest</v>
      </c>
      <c r="E4994">
        <v>654.61199999999997</v>
      </c>
      <c r="F4994">
        <v>1</v>
      </c>
    </row>
    <row r="4995" spans="2:6" x14ac:dyDescent="0.3">
      <c r="B4995" s="5">
        <v>43901</v>
      </c>
      <c r="C4995">
        <v>2</v>
      </c>
      <c r="D4995" t="str">
        <v>NorthWest</v>
      </c>
      <c r="E4995">
        <v>181.072</v>
      </c>
      <c r="F4995">
        <v>2</v>
      </c>
    </row>
    <row r="4996" spans="2:6" x14ac:dyDescent="0.3">
      <c r="B4996" s="5">
        <v>44013</v>
      </c>
      <c r="C4996">
        <v>1</v>
      </c>
      <c r="D4996" t="str">
        <v>MidWest</v>
      </c>
      <c r="E4996">
        <v>100.95099999999999</v>
      </c>
      <c r="F4996">
        <v>4</v>
      </c>
    </row>
    <row r="4997" spans="2:6" x14ac:dyDescent="0.3">
      <c r="B4997" s="5">
        <v>44447</v>
      </c>
      <c r="C4997">
        <v>4</v>
      </c>
      <c r="D4997" t="str">
        <v>West</v>
      </c>
      <c r="E4997">
        <v>345.08299999999997</v>
      </c>
      <c r="F4997">
        <v>1</v>
      </c>
    </row>
    <row r="4998" spans="2:6" x14ac:dyDescent="0.3">
      <c r="B4998" s="5">
        <v>44369</v>
      </c>
      <c r="C4998">
        <v>4</v>
      </c>
      <c r="D4998" t="str">
        <v>NorthWest</v>
      </c>
      <c r="E4998">
        <v>360.09299999999996</v>
      </c>
      <c r="F4998">
        <v>3</v>
      </c>
    </row>
    <row r="4999" spans="2:6" x14ac:dyDescent="0.3">
      <c r="B4999" s="5">
        <v>44043</v>
      </c>
      <c r="C4999">
        <v>4</v>
      </c>
      <c r="D4999" t="str">
        <v>South</v>
      </c>
      <c r="E4999">
        <v>275.72500000000002</v>
      </c>
      <c r="F4999">
        <v>1</v>
      </c>
    </row>
    <row r="5000" spans="2:6" x14ac:dyDescent="0.3">
      <c r="B5000" s="5">
        <v>43956</v>
      </c>
      <c r="C5000">
        <v>1</v>
      </c>
      <c r="D5000" t="str">
        <v>MidWest</v>
      </c>
      <c r="E5000">
        <v>139.60899999999998</v>
      </c>
      <c r="F5000">
        <v>6</v>
      </c>
    </row>
    <row r="5001" spans="2:6" x14ac:dyDescent="0.3">
      <c r="B5001" s="5">
        <v>44186</v>
      </c>
      <c r="C5001">
        <v>1</v>
      </c>
      <c r="D5001" t="str">
        <v>South</v>
      </c>
      <c r="E5001">
        <v>896.21800000000007</v>
      </c>
      <c r="F5001">
        <v>7</v>
      </c>
    </row>
    <row r="5002" spans="2:6" x14ac:dyDescent="0.3">
      <c r="B5002" s="5">
        <v>44358</v>
      </c>
      <c r="C5002">
        <v>4</v>
      </c>
      <c r="D5002" t="str">
        <v>SouthWest</v>
      </c>
      <c r="E5002">
        <v>248.49499999999998</v>
      </c>
      <c r="F5002">
        <v>1</v>
      </c>
    </row>
    <row r="5003" spans="2:6" x14ac:dyDescent="0.3">
      <c r="B5003" s="5">
        <v>44439</v>
      </c>
      <c r="C5003">
        <v>5</v>
      </c>
      <c r="D5003" t="str">
        <v>West</v>
      </c>
      <c r="E5003">
        <v>321.64099999999996</v>
      </c>
      <c r="F5003">
        <v>5</v>
      </c>
    </row>
    <row r="5004" spans="2:6" x14ac:dyDescent="0.3">
      <c r="B5004" s="5">
        <v>44219</v>
      </c>
      <c r="C5004">
        <v>1</v>
      </c>
      <c r="D5004" t="str">
        <v>NorthWest</v>
      </c>
      <c r="E5004">
        <v>173.751</v>
      </c>
      <c r="F5004">
        <v>1</v>
      </c>
    </row>
    <row r="5005" spans="2:6" x14ac:dyDescent="0.3">
      <c r="B5005" s="5">
        <v>44224</v>
      </c>
      <c r="C5005">
        <v>4</v>
      </c>
      <c r="D5005" t="str">
        <v>South</v>
      </c>
      <c r="E5005">
        <v>109.973</v>
      </c>
      <c r="F5005">
        <v>7</v>
      </c>
    </row>
    <row r="5006" spans="2:6" x14ac:dyDescent="0.3">
      <c r="B5006" s="5">
        <v>44324</v>
      </c>
      <c r="C5006">
        <v>3</v>
      </c>
      <c r="D5006" t="str">
        <v>West</v>
      </c>
      <c r="E5006">
        <v>375.54499999999996</v>
      </c>
      <c r="F5006">
        <v>1</v>
      </c>
    </row>
    <row r="5007" spans="2:6" x14ac:dyDescent="0.3">
      <c r="B5007" s="5">
        <v>44206</v>
      </c>
      <c r="C5007">
        <v>5</v>
      </c>
      <c r="D5007" t="str">
        <v>South</v>
      </c>
      <c r="E5007">
        <v>300.762</v>
      </c>
      <c r="F5007">
        <v>5</v>
      </c>
    </row>
    <row r="5008" spans="2:6" x14ac:dyDescent="0.3">
      <c r="B5008" s="5">
        <v>43850</v>
      </c>
      <c r="C5008">
        <v>4</v>
      </c>
      <c r="D5008" t="str">
        <v>MidWest</v>
      </c>
      <c r="E5008">
        <v>458.76400000000001</v>
      </c>
      <c r="F5008">
        <v>1</v>
      </c>
    </row>
    <row r="5009" spans="2:6" x14ac:dyDescent="0.3">
      <c r="B5009" s="5">
        <v>44160</v>
      </c>
      <c r="C5009">
        <v>1</v>
      </c>
      <c r="D5009" t="str">
        <v>NorthWest</v>
      </c>
      <c r="E5009">
        <v>178.49299999999999</v>
      </c>
      <c r="F5009">
        <v>6</v>
      </c>
    </row>
    <row r="5010" spans="2:6" x14ac:dyDescent="0.3">
      <c r="B5010" s="5">
        <v>44321</v>
      </c>
      <c r="C5010">
        <v>3</v>
      </c>
      <c r="D5010" t="str">
        <v>MidWest</v>
      </c>
      <c r="E5010">
        <v>491.86499999999995</v>
      </c>
      <c r="F5010">
        <v>1</v>
      </c>
    </row>
    <row r="5011" spans="2:6" x14ac:dyDescent="0.3">
      <c r="B5011" s="5">
        <v>44510</v>
      </c>
      <c r="C5011">
        <v>1</v>
      </c>
      <c r="D5011" t="str">
        <v>MidWest</v>
      </c>
      <c r="E5011">
        <v>186.00399999999999</v>
      </c>
      <c r="F5011">
        <v>1</v>
      </c>
    </row>
    <row r="5012" spans="2:6" x14ac:dyDescent="0.3">
      <c r="B5012" s="5">
        <v>44144</v>
      </c>
      <c r="C5012">
        <v>3</v>
      </c>
      <c r="D5012" t="str">
        <v>SouthWest</v>
      </c>
      <c r="E5012">
        <v>397.97899999999998</v>
      </c>
      <c r="F5012">
        <v>4</v>
      </c>
    </row>
    <row r="5013" spans="2:6" x14ac:dyDescent="0.3">
      <c r="B5013" s="5">
        <v>44029</v>
      </c>
      <c r="C5013">
        <v>1</v>
      </c>
      <c r="D5013" t="str">
        <v>West</v>
      </c>
      <c r="E5013">
        <v>194.64000000000001</v>
      </c>
      <c r="F5013">
        <v>5</v>
      </c>
    </row>
    <row r="5014" spans="2:6" x14ac:dyDescent="0.3">
      <c r="B5014" s="5">
        <v>44456</v>
      </c>
      <c r="C5014">
        <v>1</v>
      </c>
      <c r="D5014" t="str">
        <v>South</v>
      </c>
      <c r="E5014">
        <v>374.87900000000002</v>
      </c>
      <c r="F5014">
        <v>5</v>
      </c>
    </row>
    <row r="5015" spans="2:6" x14ac:dyDescent="0.3">
      <c r="B5015" s="5">
        <v>44218</v>
      </c>
      <c r="C5015">
        <v>4</v>
      </c>
      <c r="D5015" t="str">
        <v>West</v>
      </c>
      <c r="E5015">
        <v>366.77</v>
      </c>
      <c r="F5015">
        <v>1</v>
      </c>
    </row>
    <row r="5016" spans="2:6" x14ac:dyDescent="0.3">
      <c r="B5016" s="5">
        <v>44418</v>
      </c>
      <c r="C5016">
        <v>3</v>
      </c>
      <c r="D5016" t="str">
        <v>South</v>
      </c>
      <c r="E5016">
        <v>130.68199999999999</v>
      </c>
      <c r="F5016">
        <v>4</v>
      </c>
    </row>
    <row r="5017" spans="2:6" x14ac:dyDescent="0.3">
      <c r="B5017" s="5">
        <v>44072</v>
      </c>
      <c r="C5017">
        <v>3</v>
      </c>
      <c r="D5017" t="str">
        <v>West</v>
      </c>
      <c r="E5017">
        <v>428.81899999999996</v>
      </c>
      <c r="F5017">
        <v>1</v>
      </c>
    </row>
    <row r="5018" spans="2:6" x14ac:dyDescent="0.3">
      <c r="B5018" s="5">
        <v>44553</v>
      </c>
      <c r="C5018">
        <v>3</v>
      </c>
      <c r="D5018" t="str">
        <v>West</v>
      </c>
      <c r="E5018">
        <v>299.3</v>
      </c>
      <c r="F5018">
        <v>5</v>
      </c>
    </row>
    <row r="5019" spans="2:6" x14ac:dyDescent="0.3">
      <c r="B5019" s="5">
        <v>44311</v>
      </c>
      <c r="C5019">
        <v>5</v>
      </c>
      <c r="D5019" t="str">
        <v>West</v>
      </c>
      <c r="E5019">
        <v>490.82</v>
      </c>
      <c r="F5019">
        <v>1</v>
      </c>
    </row>
    <row r="5020" spans="2:6" x14ac:dyDescent="0.3">
      <c r="B5020" s="5">
        <v>43979</v>
      </c>
      <c r="C5020">
        <v>4</v>
      </c>
      <c r="D5020" t="str">
        <v>NorthWest</v>
      </c>
      <c r="E5020">
        <v>247.82900000000001</v>
      </c>
      <c r="F5020">
        <v>5</v>
      </c>
    </row>
    <row r="5021" spans="2:6" x14ac:dyDescent="0.3">
      <c r="B5021" s="5">
        <v>43915</v>
      </c>
      <c r="C5021">
        <v>4</v>
      </c>
      <c r="D5021" t="str">
        <v>West</v>
      </c>
      <c r="E5021">
        <v>192.16300000000001</v>
      </c>
      <c r="F5021">
        <v>5</v>
      </c>
    </row>
    <row r="5022" spans="2:6" x14ac:dyDescent="0.3">
      <c r="B5022" s="5">
        <v>44019</v>
      </c>
      <c r="C5022">
        <v>1</v>
      </c>
      <c r="D5022" t="str">
        <v>NorthWest</v>
      </c>
      <c r="E5022">
        <v>417.84799999999996</v>
      </c>
      <c r="F5022">
        <v>1</v>
      </c>
    </row>
    <row r="5023" spans="2:6" x14ac:dyDescent="0.3">
      <c r="B5023" s="5">
        <v>44103</v>
      </c>
      <c r="C5023">
        <v>3</v>
      </c>
      <c r="D5023" t="str">
        <v>NorthWest</v>
      </c>
      <c r="E5023">
        <v>388.23</v>
      </c>
      <c r="F5023">
        <v>3</v>
      </c>
    </row>
    <row r="5024" spans="2:6" x14ac:dyDescent="0.3">
      <c r="B5024" s="5">
        <v>44164</v>
      </c>
      <c r="C5024">
        <v>5</v>
      </c>
      <c r="D5024" t="str">
        <v>West</v>
      </c>
      <c r="E5024">
        <v>154.69499999999999</v>
      </c>
      <c r="F5024">
        <v>1</v>
      </c>
    </row>
    <row r="5025" spans="2:6" x14ac:dyDescent="0.3">
      <c r="B5025" s="5">
        <v>44091</v>
      </c>
      <c r="C5025">
        <v>2</v>
      </c>
      <c r="D5025" t="str">
        <v>SouthWest</v>
      </c>
      <c r="E5025">
        <v>100.003</v>
      </c>
      <c r="F5025">
        <v>5</v>
      </c>
    </row>
    <row r="5026" spans="2:6" x14ac:dyDescent="0.3">
      <c r="B5026" s="5">
        <v>44331</v>
      </c>
      <c r="C5026">
        <v>4</v>
      </c>
      <c r="D5026" t="str">
        <v>East</v>
      </c>
      <c r="E5026">
        <v>185.66199999999998</v>
      </c>
      <c r="F5026">
        <v>4</v>
      </c>
    </row>
    <row r="5027" spans="2:6" x14ac:dyDescent="0.3">
      <c r="B5027" s="5">
        <v>44517</v>
      </c>
      <c r="C5027">
        <v>4</v>
      </c>
      <c r="D5027" t="str">
        <v>West</v>
      </c>
      <c r="E5027">
        <v>448.32</v>
      </c>
      <c r="F5027">
        <v>5</v>
      </c>
    </row>
    <row r="5028" spans="2:6" x14ac:dyDescent="0.3">
      <c r="B5028" s="5">
        <v>43954</v>
      </c>
      <c r="C5028">
        <v>4</v>
      </c>
      <c r="D5028" t="str">
        <v>West</v>
      </c>
      <c r="E5028">
        <v>291.75400000000002</v>
      </c>
      <c r="F5028">
        <v>5</v>
      </c>
    </row>
    <row r="5029" spans="2:6" x14ac:dyDescent="0.3">
      <c r="B5029" s="5">
        <v>44220</v>
      </c>
      <c r="C5029">
        <v>4</v>
      </c>
      <c r="D5029" t="str">
        <v>NorthWest</v>
      </c>
      <c r="E5029">
        <v>186.13</v>
      </c>
      <c r="F5029">
        <v>1</v>
      </c>
    </row>
    <row r="5030" spans="2:6" x14ac:dyDescent="0.3">
      <c r="B5030" s="5">
        <v>44034</v>
      </c>
      <c r="C5030">
        <v>1</v>
      </c>
      <c r="D5030" t="str">
        <v>South</v>
      </c>
      <c r="E5030">
        <v>442.21199999999999</v>
      </c>
      <c r="F5030">
        <v>1</v>
      </c>
    </row>
    <row r="5031" spans="2:6" x14ac:dyDescent="0.3">
      <c r="B5031" s="5">
        <v>44144</v>
      </c>
      <c r="C5031">
        <v>5</v>
      </c>
      <c r="D5031" t="str">
        <v>South</v>
      </c>
      <c r="E5031">
        <v>153.64699999999999</v>
      </c>
      <c r="F5031">
        <v>4</v>
      </c>
    </row>
    <row r="5032" spans="2:6" x14ac:dyDescent="0.3">
      <c r="B5032" s="5">
        <v>44074</v>
      </c>
      <c r="C5032">
        <v>5</v>
      </c>
      <c r="D5032" t="str">
        <v>West</v>
      </c>
      <c r="E5032">
        <v>286.09699999999998</v>
      </c>
      <c r="F5032">
        <v>2</v>
      </c>
    </row>
    <row r="5033" spans="2:6" x14ac:dyDescent="0.3">
      <c r="B5033" s="5">
        <v>44464</v>
      </c>
      <c r="C5033">
        <v>3</v>
      </c>
      <c r="D5033" t="str">
        <v>South</v>
      </c>
      <c r="E5033">
        <v>296.71600000000001</v>
      </c>
      <c r="F5033">
        <v>7</v>
      </c>
    </row>
    <row r="5034" spans="2:6" x14ac:dyDescent="0.3">
      <c r="B5034" s="5">
        <v>43960</v>
      </c>
      <c r="C5034">
        <v>3</v>
      </c>
      <c r="D5034" t="str">
        <v>NorthWest</v>
      </c>
      <c r="E5034">
        <v>450.28000000000003</v>
      </c>
      <c r="F5034">
        <v>4</v>
      </c>
    </row>
    <row r="5035" spans="2:6" x14ac:dyDescent="0.3">
      <c r="B5035" s="5">
        <v>44096</v>
      </c>
      <c r="C5035">
        <v>5</v>
      </c>
      <c r="D5035" t="str">
        <v>NorthWest</v>
      </c>
      <c r="E5035">
        <v>193.12799999999999</v>
      </c>
      <c r="F5035">
        <v>3</v>
      </c>
    </row>
    <row r="5036" spans="2:6" x14ac:dyDescent="0.3">
      <c r="B5036" s="5">
        <v>44044</v>
      </c>
      <c r="C5036">
        <v>4</v>
      </c>
      <c r="D5036" t="str">
        <v>SouthWest</v>
      </c>
      <c r="E5036">
        <v>390.072</v>
      </c>
      <c r="F5036">
        <v>1</v>
      </c>
    </row>
    <row r="5037" spans="2:6" x14ac:dyDescent="0.3">
      <c r="B5037" s="5">
        <v>44500</v>
      </c>
      <c r="C5037">
        <v>1</v>
      </c>
      <c r="D5037" t="str">
        <v>MidWest</v>
      </c>
      <c r="E5037">
        <v>434.88299999999998</v>
      </c>
      <c r="F5037">
        <v>4</v>
      </c>
    </row>
    <row r="5038" spans="2:6" x14ac:dyDescent="0.3">
      <c r="B5038" s="5">
        <v>44453</v>
      </c>
      <c r="C5038">
        <v>3</v>
      </c>
      <c r="D5038" t="str">
        <v>SouthWest</v>
      </c>
      <c r="E5038">
        <v>348.33299999999997</v>
      </c>
      <c r="F5038">
        <v>2</v>
      </c>
    </row>
    <row r="5039" spans="2:6" x14ac:dyDescent="0.3">
      <c r="B5039" s="5">
        <v>44310</v>
      </c>
      <c r="C5039">
        <v>5</v>
      </c>
      <c r="D5039" t="str">
        <v>SouthWest</v>
      </c>
      <c r="E5039">
        <v>178.172</v>
      </c>
      <c r="F5039">
        <v>1</v>
      </c>
    </row>
    <row r="5040" spans="2:6" x14ac:dyDescent="0.3">
      <c r="B5040" s="5">
        <v>44380</v>
      </c>
      <c r="C5040">
        <v>1</v>
      </c>
      <c r="D5040" t="str">
        <v>NorthWest</v>
      </c>
      <c r="E5040">
        <v>142.03100000000001</v>
      </c>
      <c r="F5040">
        <v>5</v>
      </c>
    </row>
    <row r="5041" spans="2:6" x14ac:dyDescent="0.3">
      <c r="B5041" s="5">
        <v>44057</v>
      </c>
      <c r="C5041">
        <v>4</v>
      </c>
      <c r="D5041" t="str">
        <v>NorthWest</v>
      </c>
      <c r="E5041">
        <v>169.02699999999999</v>
      </c>
      <c r="F5041">
        <v>1</v>
      </c>
    </row>
    <row r="5042" spans="2:6" x14ac:dyDescent="0.3">
      <c r="B5042" s="5">
        <v>44147</v>
      </c>
      <c r="C5042">
        <v>3</v>
      </c>
      <c r="D5042" t="str">
        <v>SouthWest</v>
      </c>
      <c r="E5042">
        <v>293.33600000000001</v>
      </c>
      <c r="F5042">
        <v>1</v>
      </c>
    </row>
    <row r="5043" spans="2:6" x14ac:dyDescent="0.3">
      <c r="B5043" s="5">
        <v>43832</v>
      </c>
      <c r="C5043">
        <v>2</v>
      </c>
      <c r="D5043" t="str">
        <v>East</v>
      </c>
      <c r="E5043">
        <v>382.71799999999996</v>
      </c>
      <c r="F5043">
        <v>5</v>
      </c>
    </row>
    <row r="5044" spans="2:6" x14ac:dyDescent="0.3">
      <c r="B5044" s="5">
        <v>44408</v>
      </c>
      <c r="C5044">
        <v>2</v>
      </c>
      <c r="D5044" t="str">
        <v>NorthWest</v>
      </c>
      <c r="E5044">
        <v>195.465</v>
      </c>
      <c r="F5044">
        <v>6</v>
      </c>
    </row>
    <row r="5045" spans="2:6" x14ac:dyDescent="0.3">
      <c r="B5045" s="5">
        <v>44401</v>
      </c>
      <c r="C5045">
        <v>5</v>
      </c>
      <c r="D5045" t="str">
        <v>South</v>
      </c>
      <c r="E5045">
        <v>282.274</v>
      </c>
      <c r="F5045">
        <v>2</v>
      </c>
    </row>
    <row r="5046" spans="2:6" x14ac:dyDescent="0.3">
      <c r="B5046" s="5">
        <v>44262</v>
      </c>
      <c r="C5046">
        <v>3</v>
      </c>
      <c r="D5046" t="str">
        <v>East</v>
      </c>
      <c r="E5046">
        <v>146.43900000000002</v>
      </c>
      <c r="F5046">
        <v>5</v>
      </c>
    </row>
    <row r="5047" spans="2:6" x14ac:dyDescent="0.3">
      <c r="B5047" s="5">
        <v>44445</v>
      </c>
      <c r="C5047">
        <v>1</v>
      </c>
      <c r="D5047" t="str">
        <v>NorthWest</v>
      </c>
      <c r="E5047">
        <v>234.44800000000001</v>
      </c>
      <c r="F5047">
        <v>5</v>
      </c>
    </row>
    <row r="5048" spans="2:6" x14ac:dyDescent="0.3">
      <c r="B5048" s="5">
        <v>43911</v>
      </c>
      <c r="C5048">
        <v>4</v>
      </c>
      <c r="D5048" t="str">
        <v>NorthWest</v>
      </c>
      <c r="E5048">
        <v>227.10700000000003</v>
      </c>
      <c r="F5048">
        <v>1</v>
      </c>
    </row>
    <row r="5049" spans="2:6" x14ac:dyDescent="0.3">
      <c r="B5049" s="5">
        <v>44316</v>
      </c>
      <c r="C5049">
        <v>5</v>
      </c>
      <c r="D5049" t="str">
        <v>East</v>
      </c>
      <c r="E5049">
        <v>321.786</v>
      </c>
      <c r="F5049">
        <v>7</v>
      </c>
    </row>
    <row r="5050" spans="2:6" x14ac:dyDescent="0.3">
      <c r="B5050" s="5">
        <v>44042</v>
      </c>
      <c r="C5050">
        <v>3</v>
      </c>
      <c r="D5050" t="str">
        <v>South</v>
      </c>
      <c r="E5050">
        <v>133.64000000000001</v>
      </c>
      <c r="F5050">
        <v>3</v>
      </c>
    </row>
    <row r="5051" spans="2:6" x14ac:dyDescent="0.3">
      <c r="B5051" s="5">
        <v>44457</v>
      </c>
      <c r="C5051">
        <v>3</v>
      </c>
      <c r="D5051" t="str">
        <v>MidWest</v>
      </c>
      <c r="E5051">
        <v>349.71199999999999</v>
      </c>
      <c r="F5051">
        <v>1</v>
      </c>
    </row>
    <row r="5052" spans="2:6" x14ac:dyDescent="0.3">
      <c r="B5052" s="5">
        <v>44524</v>
      </c>
      <c r="C5052">
        <v>3</v>
      </c>
      <c r="D5052" t="str">
        <v>MidWest</v>
      </c>
      <c r="E5052">
        <v>301.99099999999999</v>
      </c>
      <c r="F5052">
        <v>1</v>
      </c>
    </row>
    <row r="5053" spans="2:6" x14ac:dyDescent="0.3">
      <c r="B5053" s="5">
        <v>44499</v>
      </c>
      <c r="C5053">
        <v>1</v>
      </c>
      <c r="D5053" t="str">
        <v>NorthWest</v>
      </c>
      <c r="E5053">
        <v>225.38299999999998</v>
      </c>
      <c r="F5053">
        <v>6</v>
      </c>
    </row>
    <row r="5054" spans="2:6" x14ac:dyDescent="0.3">
      <c r="B5054" s="5">
        <v>44259</v>
      </c>
      <c r="C5054">
        <v>4</v>
      </c>
      <c r="D5054" t="str">
        <v>MidWest</v>
      </c>
      <c r="E5054">
        <v>203.941</v>
      </c>
      <c r="F5054">
        <v>6</v>
      </c>
    </row>
    <row r="5055" spans="2:6" x14ac:dyDescent="0.3">
      <c r="B5055" s="5">
        <v>44420</v>
      </c>
      <c r="C5055">
        <v>1</v>
      </c>
      <c r="D5055" t="str">
        <v>East</v>
      </c>
      <c r="E5055">
        <v>463.387</v>
      </c>
      <c r="F5055">
        <v>5</v>
      </c>
    </row>
    <row r="5056" spans="2:6" x14ac:dyDescent="0.3">
      <c r="B5056" s="5">
        <v>44530</v>
      </c>
      <c r="C5056">
        <v>5</v>
      </c>
      <c r="D5056" t="str">
        <v>NorthWest</v>
      </c>
      <c r="E5056">
        <v>409.99599999999998</v>
      </c>
      <c r="F5056">
        <v>1</v>
      </c>
    </row>
    <row r="5057" spans="2:6" x14ac:dyDescent="0.3">
      <c r="B5057" s="5">
        <v>44482</v>
      </c>
      <c r="C5057">
        <v>3</v>
      </c>
      <c r="D5057" t="str">
        <v>West</v>
      </c>
      <c r="E5057">
        <v>303.90800000000002</v>
      </c>
      <c r="F5057">
        <v>1</v>
      </c>
    </row>
    <row r="5058" spans="2:6" x14ac:dyDescent="0.3">
      <c r="B5058" s="5">
        <v>44392</v>
      </c>
      <c r="C5058">
        <v>3</v>
      </c>
      <c r="D5058" t="str">
        <v>MidWest</v>
      </c>
      <c r="E5058">
        <v>470.72299999999996</v>
      </c>
      <c r="F5058">
        <v>5</v>
      </c>
    </row>
    <row r="5059" spans="2:6" x14ac:dyDescent="0.3">
      <c r="B5059" s="5">
        <v>43945</v>
      </c>
      <c r="C5059">
        <v>2</v>
      </c>
      <c r="D5059" t="str">
        <v>NorthWest</v>
      </c>
      <c r="E5059">
        <v>486.59700000000004</v>
      </c>
      <c r="F5059">
        <v>6</v>
      </c>
    </row>
    <row r="5060" spans="2:6" x14ac:dyDescent="0.3">
      <c r="B5060" s="5">
        <v>43886</v>
      </c>
      <c r="C5060">
        <v>5</v>
      </c>
      <c r="D5060" t="str">
        <v>NorthWest</v>
      </c>
      <c r="E5060">
        <v>196.57900000000001</v>
      </c>
      <c r="F5060">
        <v>5</v>
      </c>
    </row>
    <row r="5061" spans="2:6" x14ac:dyDescent="0.3">
      <c r="B5061" s="5">
        <v>44097</v>
      </c>
      <c r="C5061">
        <v>4</v>
      </c>
      <c r="D5061" t="str">
        <v>West</v>
      </c>
      <c r="E5061">
        <v>250.09499999999997</v>
      </c>
      <c r="F5061">
        <v>5</v>
      </c>
    </row>
    <row r="5062" spans="2:6" x14ac:dyDescent="0.3">
      <c r="B5062" s="5">
        <v>44497</v>
      </c>
      <c r="C5062">
        <v>3</v>
      </c>
      <c r="D5062" t="str">
        <v>West</v>
      </c>
      <c r="E5062">
        <v>106.70399999999999</v>
      </c>
      <c r="F5062">
        <v>1</v>
      </c>
    </row>
    <row r="5063" spans="2:6" x14ac:dyDescent="0.3">
      <c r="B5063" s="5">
        <v>44428</v>
      </c>
      <c r="C5063">
        <v>1</v>
      </c>
      <c r="D5063" t="str">
        <v>East</v>
      </c>
      <c r="E5063">
        <v>103.46199999999999</v>
      </c>
      <c r="F5063">
        <v>7</v>
      </c>
    </row>
    <row r="5064" spans="2:6" x14ac:dyDescent="0.3">
      <c r="B5064" s="5">
        <v>44305</v>
      </c>
      <c r="C5064">
        <v>3</v>
      </c>
      <c r="D5064" t="str">
        <v>SouthWest</v>
      </c>
      <c r="E5064">
        <v>319.56599999999997</v>
      </c>
      <c r="F5064">
        <v>6</v>
      </c>
    </row>
    <row r="5065" spans="2:6" x14ac:dyDescent="0.3">
      <c r="B5065" s="5">
        <v>43927</v>
      </c>
      <c r="C5065">
        <v>4</v>
      </c>
      <c r="D5065" t="str">
        <v>West</v>
      </c>
      <c r="E5065">
        <v>390.79399999999998</v>
      </c>
      <c r="F5065">
        <v>2</v>
      </c>
    </row>
    <row r="5066" spans="2:6" x14ac:dyDescent="0.3">
      <c r="B5066" s="5">
        <v>43873</v>
      </c>
      <c r="C5066">
        <v>4</v>
      </c>
      <c r="D5066" t="str">
        <v>NorthWest</v>
      </c>
      <c r="E5066">
        <v>229.12399999999997</v>
      </c>
      <c r="F5066">
        <v>4</v>
      </c>
    </row>
    <row r="5067" spans="2:6" x14ac:dyDescent="0.3">
      <c r="B5067" s="5">
        <v>44063</v>
      </c>
      <c r="C5067">
        <v>4</v>
      </c>
      <c r="D5067" t="str">
        <v>MidWest</v>
      </c>
      <c r="E5067">
        <v>169.44</v>
      </c>
      <c r="F5067">
        <v>1</v>
      </c>
    </row>
    <row r="5068" spans="2:6" x14ac:dyDescent="0.3">
      <c r="B5068" s="5">
        <v>43902</v>
      </c>
      <c r="C5068">
        <v>4</v>
      </c>
      <c r="D5068" t="str">
        <v>East</v>
      </c>
      <c r="E5068">
        <v>229.244</v>
      </c>
      <c r="F5068">
        <v>5</v>
      </c>
    </row>
    <row r="5069" spans="2:6" x14ac:dyDescent="0.3">
      <c r="B5069" s="5">
        <v>44455</v>
      </c>
      <c r="C5069">
        <v>3</v>
      </c>
      <c r="D5069" t="str">
        <v>West</v>
      </c>
      <c r="E5069">
        <v>211.83200000000002</v>
      </c>
      <c r="F5069">
        <v>6</v>
      </c>
    </row>
    <row r="5070" spans="2:6" x14ac:dyDescent="0.3">
      <c r="B5070" s="5">
        <v>44208</v>
      </c>
      <c r="C5070">
        <v>1</v>
      </c>
      <c r="D5070" t="str">
        <v>NorthWest</v>
      </c>
      <c r="E5070">
        <v>323.84100000000001</v>
      </c>
      <c r="F5070">
        <v>2</v>
      </c>
    </row>
    <row r="5071" spans="2:6" x14ac:dyDescent="0.3">
      <c r="B5071" s="5">
        <v>44487</v>
      </c>
      <c r="C5071">
        <v>5</v>
      </c>
      <c r="D5071" t="str">
        <v>NorthWest</v>
      </c>
      <c r="E5071">
        <v>237.26399999999998</v>
      </c>
      <c r="F5071">
        <v>5</v>
      </c>
    </row>
    <row r="5072" spans="2:6" x14ac:dyDescent="0.3">
      <c r="B5072" s="5">
        <v>43930</v>
      </c>
      <c r="C5072">
        <v>5</v>
      </c>
      <c r="D5072" t="str">
        <v>NorthWest</v>
      </c>
      <c r="E5072">
        <v>427.13400000000001</v>
      </c>
      <c r="F5072">
        <v>5</v>
      </c>
    </row>
    <row r="5073" spans="2:6" x14ac:dyDescent="0.3">
      <c r="B5073" s="5">
        <v>43873</v>
      </c>
      <c r="C5073">
        <v>2</v>
      </c>
      <c r="D5073" t="str">
        <v>SouthWest</v>
      </c>
      <c r="E5073">
        <v>111.47999999999999</v>
      </c>
      <c r="F5073">
        <v>5</v>
      </c>
    </row>
    <row r="5074" spans="2:6" x14ac:dyDescent="0.3">
      <c r="B5074" s="5">
        <v>43859</v>
      </c>
      <c r="C5074">
        <v>5</v>
      </c>
      <c r="D5074" t="str">
        <v>West</v>
      </c>
      <c r="E5074">
        <v>206.98000000000002</v>
      </c>
      <c r="F5074">
        <v>2</v>
      </c>
    </row>
    <row r="5075" spans="2:6" x14ac:dyDescent="0.3">
      <c r="B5075" s="5">
        <v>44009</v>
      </c>
      <c r="C5075">
        <v>5</v>
      </c>
      <c r="D5075" t="str">
        <v>SouthWest</v>
      </c>
      <c r="E5075">
        <v>418.05600000000004</v>
      </c>
      <c r="F5075">
        <v>3</v>
      </c>
    </row>
    <row r="5076" spans="2:6" x14ac:dyDescent="0.3">
      <c r="B5076" s="5">
        <v>44487</v>
      </c>
      <c r="C5076">
        <v>5</v>
      </c>
      <c r="D5076" t="str">
        <v>NorthWest</v>
      </c>
      <c r="E5076">
        <v>461.25799999999998</v>
      </c>
      <c r="F5076">
        <v>5</v>
      </c>
    </row>
    <row r="5077" spans="2:6" x14ac:dyDescent="0.3">
      <c r="B5077" s="5">
        <v>44443</v>
      </c>
      <c r="C5077">
        <v>4</v>
      </c>
      <c r="D5077" t="str">
        <v>West</v>
      </c>
      <c r="E5077">
        <v>430.18199999999996</v>
      </c>
      <c r="F5077">
        <v>3</v>
      </c>
    </row>
    <row r="5078" spans="2:6" x14ac:dyDescent="0.3">
      <c r="B5078" s="5">
        <v>44161</v>
      </c>
      <c r="C5078">
        <v>4</v>
      </c>
      <c r="D5078" t="str">
        <v>East</v>
      </c>
      <c r="E5078">
        <v>392.892</v>
      </c>
      <c r="F5078">
        <v>1</v>
      </c>
    </row>
    <row r="5079" spans="2:6" x14ac:dyDescent="0.3">
      <c r="B5079" s="5">
        <v>44396</v>
      </c>
      <c r="C5079">
        <v>5</v>
      </c>
      <c r="D5079" t="str">
        <v>NorthWest</v>
      </c>
      <c r="E5079">
        <v>356.99</v>
      </c>
      <c r="F5079">
        <v>5</v>
      </c>
    </row>
    <row r="5080" spans="2:6" x14ac:dyDescent="0.3">
      <c r="B5080" s="5">
        <v>43937</v>
      </c>
      <c r="C5080">
        <v>4</v>
      </c>
      <c r="D5080" t="str">
        <v>West</v>
      </c>
      <c r="E5080">
        <v>397.12600000000003</v>
      </c>
      <c r="F5080">
        <v>4</v>
      </c>
    </row>
    <row r="5081" spans="2:6" x14ac:dyDescent="0.3">
      <c r="B5081" s="5">
        <v>44038</v>
      </c>
      <c r="C5081">
        <v>4</v>
      </c>
      <c r="D5081" t="str">
        <v>NorthWest</v>
      </c>
      <c r="E5081">
        <v>196.041</v>
      </c>
      <c r="F5081">
        <v>1</v>
      </c>
    </row>
    <row r="5082" spans="2:6" x14ac:dyDescent="0.3">
      <c r="B5082" s="5">
        <v>44289</v>
      </c>
      <c r="C5082">
        <v>5</v>
      </c>
      <c r="D5082" t="str">
        <v>SouthWest</v>
      </c>
      <c r="E5082">
        <v>318.14600000000002</v>
      </c>
      <c r="F5082">
        <v>1</v>
      </c>
    </row>
    <row r="5083" spans="2:6" x14ac:dyDescent="0.3">
      <c r="B5083" s="5">
        <v>44540</v>
      </c>
      <c r="C5083">
        <v>1</v>
      </c>
      <c r="D5083" t="str">
        <v>West</v>
      </c>
      <c r="E5083">
        <v>166.166</v>
      </c>
      <c r="F5083">
        <v>4</v>
      </c>
    </row>
    <row r="5084" spans="2:6" x14ac:dyDescent="0.3">
      <c r="B5084" s="5">
        <v>44438</v>
      </c>
      <c r="C5084">
        <v>3</v>
      </c>
      <c r="D5084" t="str">
        <v>MidWest</v>
      </c>
      <c r="E5084">
        <v>466.06599999999997</v>
      </c>
      <c r="F5084">
        <v>1</v>
      </c>
    </row>
    <row r="5085" spans="2:6" x14ac:dyDescent="0.3">
      <c r="B5085" s="5">
        <v>44394</v>
      </c>
      <c r="C5085">
        <v>4</v>
      </c>
      <c r="D5085" t="str">
        <v>West</v>
      </c>
      <c r="E5085">
        <v>444.73599999999999</v>
      </c>
      <c r="F5085">
        <v>1</v>
      </c>
    </row>
    <row r="5086" spans="2:6" x14ac:dyDescent="0.3">
      <c r="B5086" s="5">
        <v>44242</v>
      </c>
      <c r="C5086">
        <v>1</v>
      </c>
      <c r="D5086" t="str">
        <v>West</v>
      </c>
      <c r="E5086">
        <v>299.19899999999996</v>
      </c>
      <c r="F5086">
        <v>1</v>
      </c>
    </row>
    <row r="5087" spans="2:6" x14ac:dyDescent="0.3">
      <c r="B5087" s="5">
        <v>44341</v>
      </c>
      <c r="C5087">
        <v>3</v>
      </c>
      <c r="D5087" t="str">
        <v>West</v>
      </c>
      <c r="E5087">
        <v>395.30700000000002</v>
      </c>
      <c r="F5087">
        <v>4</v>
      </c>
    </row>
    <row r="5088" spans="2:6" x14ac:dyDescent="0.3">
      <c r="B5088" s="5">
        <v>44456</v>
      </c>
      <c r="C5088">
        <v>4</v>
      </c>
      <c r="D5088" t="str">
        <v>West</v>
      </c>
      <c r="E5088">
        <v>115.50399999999999</v>
      </c>
      <c r="F5088">
        <v>1</v>
      </c>
    </row>
    <row r="5089" spans="2:6" x14ac:dyDescent="0.3">
      <c r="B5089" s="5">
        <v>43926</v>
      </c>
      <c r="C5089">
        <v>3</v>
      </c>
      <c r="D5089" t="str">
        <v>East</v>
      </c>
      <c r="E5089">
        <v>425.90800000000002</v>
      </c>
      <c r="F5089">
        <v>2</v>
      </c>
    </row>
    <row r="5090" spans="2:6" x14ac:dyDescent="0.3">
      <c r="B5090" s="5">
        <v>44290</v>
      </c>
      <c r="C5090">
        <v>5</v>
      </c>
      <c r="D5090" t="str">
        <v>West</v>
      </c>
      <c r="E5090">
        <v>295.32299999999998</v>
      </c>
      <c r="F5090">
        <v>4</v>
      </c>
    </row>
    <row r="5091" spans="2:6" x14ac:dyDescent="0.3">
      <c r="B5091" s="5">
        <v>44149</v>
      </c>
      <c r="C5091">
        <v>4</v>
      </c>
      <c r="D5091" t="str">
        <v>NorthWest</v>
      </c>
      <c r="E5091">
        <v>283.68400000000003</v>
      </c>
      <c r="F5091">
        <v>6</v>
      </c>
    </row>
    <row r="5092" spans="2:6" x14ac:dyDescent="0.3">
      <c r="B5092" s="5">
        <v>43880</v>
      </c>
      <c r="C5092">
        <v>4</v>
      </c>
      <c r="D5092" t="str">
        <v>NorthWest</v>
      </c>
      <c r="E5092">
        <v>131.94400000000002</v>
      </c>
      <c r="F5092">
        <v>4</v>
      </c>
    </row>
    <row r="5093" spans="2:6" x14ac:dyDescent="0.3">
      <c r="B5093" s="5">
        <v>44365</v>
      </c>
      <c r="C5093">
        <v>3</v>
      </c>
      <c r="D5093" t="str">
        <v>East</v>
      </c>
      <c r="E5093">
        <v>416.83199999999999</v>
      </c>
      <c r="F5093">
        <v>5</v>
      </c>
    </row>
    <row r="5094" spans="2:6" x14ac:dyDescent="0.3">
      <c r="B5094" s="5">
        <v>44151</v>
      </c>
      <c r="C5094">
        <v>4</v>
      </c>
      <c r="D5094" t="str">
        <v>South</v>
      </c>
      <c r="E5094">
        <v>112.41800000000001</v>
      </c>
      <c r="F5094">
        <v>5</v>
      </c>
    </row>
    <row r="5095" spans="2:6" x14ac:dyDescent="0.3">
      <c r="B5095" s="5">
        <v>43967</v>
      </c>
      <c r="C5095">
        <v>4</v>
      </c>
      <c r="D5095" t="str">
        <v>SouthWest</v>
      </c>
      <c r="E5095">
        <v>226.08699999999999</v>
      </c>
      <c r="F5095">
        <v>3</v>
      </c>
    </row>
    <row r="5096" spans="2:6" x14ac:dyDescent="0.3">
      <c r="B5096" s="5">
        <v>44225</v>
      </c>
      <c r="C5096">
        <v>1</v>
      </c>
      <c r="D5096" t="str">
        <v>NorthWest</v>
      </c>
      <c r="E5096">
        <v>447.39300000000003</v>
      </c>
      <c r="F5096">
        <v>5</v>
      </c>
    </row>
    <row r="5097" spans="2:6" x14ac:dyDescent="0.3">
      <c r="B5097" s="5">
        <v>44059</v>
      </c>
      <c r="C5097">
        <v>3</v>
      </c>
      <c r="D5097" t="str">
        <v>MidWest</v>
      </c>
      <c r="E5097">
        <v>301.21199999999999</v>
      </c>
      <c r="F5097">
        <v>1</v>
      </c>
    </row>
    <row r="5098" spans="2:6" x14ac:dyDescent="0.3">
      <c r="B5098" s="5">
        <v>43859</v>
      </c>
      <c r="C5098">
        <v>5</v>
      </c>
      <c r="D5098" t="str">
        <v>NorthWest</v>
      </c>
      <c r="E5098">
        <v>211.44400000000002</v>
      </c>
      <c r="F5098">
        <v>5</v>
      </c>
    </row>
    <row r="5099" spans="2:6" x14ac:dyDescent="0.3">
      <c r="B5099" s="5">
        <v>44148</v>
      </c>
      <c r="C5099">
        <v>5</v>
      </c>
      <c r="D5099" t="str">
        <v>SouthWest</v>
      </c>
      <c r="E5099">
        <v>222.85700000000003</v>
      </c>
      <c r="F5099">
        <v>6</v>
      </c>
    </row>
    <row r="5100" spans="2:6" x14ac:dyDescent="0.3">
      <c r="B5100" s="5">
        <v>44433</v>
      </c>
      <c r="C5100">
        <v>1</v>
      </c>
      <c r="D5100" t="str">
        <v>South</v>
      </c>
      <c r="E5100">
        <v>315.12</v>
      </c>
      <c r="F5100">
        <v>5</v>
      </c>
    </row>
    <row r="5101" spans="2:6" x14ac:dyDescent="0.3">
      <c r="B5101" s="5">
        <v>44252</v>
      </c>
      <c r="C5101">
        <v>4</v>
      </c>
      <c r="D5101" t="str">
        <v>West</v>
      </c>
      <c r="E5101">
        <v>320.99899999999997</v>
      </c>
      <c r="F5101">
        <v>2</v>
      </c>
    </row>
    <row r="5102" spans="2:6" x14ac:dyDescent="0.3">
      <c r="B5102" s="5">
        <v>44391</v>
      </c>
      <c r="C5102">
        <v>2</v>
      </c>
      <c r="D5102" t="str">
        <v>South</v>
      </c>
      <c r="E5102">
        <v>464.82100000000003</v>
      </c>
      <c r="F5102">
        <v>2</v>
      </c>
    </row>
    <row r="5103" spans="2:6" x14ac:dyDescent="0.3">
      <c r="B5103" s="5">
        <v>44202</v>
      </c>
      <c r="C5103">
        <v>4</v>
      </c>
      <c r="D5103" t="str">
        <v>NorthWest</v>
      </c>
      <c r="E5103">
        <v>101.681</v>
      </c>
      <c r="F5103">
        <v>1</v>
      </c>
    </row>
    <row r="5104" spans="2:6" x14ac:dyDescent="0.3">
      <c r="B5104" s="5">
        <v>44265</v>
      </c>
      <c r="C5104">
        <v>5</v>
      </c>
      <c r="D5104" t="str">
        <v>SouthWest</v>
      </c>
      <c r="E5104">
        <v>306.3</v>
      </c>
      <c r="F5104">
        <v>6</v>
      </c>
    </row>
    <row r="5105" spans="2:6" x14ac:dyDescent="0.3">
      <c r="B5105" s="5">
        <v>44431</v>
      </c>
      <c r="C5105">
        <v>1</v>
      </c>
      <c r="D5105" t="str">
        <v>West</v>
      </c>
      <c r="E5105">
        <v>172.887</v>
      </c>
      <c r="F5105">
        <v>6</v>
      </c>
    </row>
    <row r="5106" spans="2:6" x14ac:dyDescent="0.3">
      <c r="B5106" s="5">
        <v>44413</v>
      </c>
      <c r="C5106">
        <v>3</v>
      </c>
      <c r="D5106" t="str">
        <v>South</v>
      </c>
      <c r="E5106">
        <v>102.381</v>
      </c>
      <c r="F5106">
        <v>5</v>
      </c>
    </row>
    <row r="5107" spans="2:6" x14ac:dyDescent="0.3">
      <c r="B5107" s="5">
        <v>44514</v>
      </c>
      <c r="C5107">
        <v>4</v>
      </c>
      <c r="D5107" t="str">
        <v>West</v>
      </c>
      <c r="E5107">
        <v>489.36199999999997</v>
      </c>
      <c r="F5107">
        <v>1</v>
      </c>
    </row>
    <row r="5108" spans="2:6" x14ac:dyDescent="0.3">
      <c r="B5108" s="5">
        <v>43979</v>
      </c>
      <c r="C5108">
        <v>1</v>
      </c>
      <c r="D5108" t="str">
        <v>NorthWest</v>
      </c>
      <c r="E5108">
        <v>473.44600000000003</v>
      </c>
      <c r="F5108">
        <v>1</v>
      </c>
    </row>
    <row r="5109" spans="2:6" x14ac:dyDescent="0.3">
      <c r="B5109" s="5">
        <v>44293</v>
      </c>
      <c r="C5109">
        <v>1</v>
      </c>
      <c r="D5109" t="str">
        <v>MidWest</v>
      </c>
      <c r="E5109">
        <v>302.91500000000002</v>
      </c>
      <c r="F5109">
        <v>2</v>
      </c>
    </row>
    <row r="5110" spans="2:6" x14ac:dyDescent="0.3">
      <c r="B5110" s="5">
        <v>44095</v>
      </c>
      <c r="C5110">
        <v>1</v>
      </c>
      <c r="D5110" t="str">
        <v>MidWest</v>
      </c>
      <c r="E5110">
        <v>499.07600000000002</v>
      </c>
      <c r="F5110">
        <v>1</v>
      </c>
    </row>
    <row r="5111" spans="2:6" x14ac:dyDescent="0.3">
      <c r="B5111" s="5">
        <v>44263</v>
      </c>
      <c r="C5111">
        <v>5</v>
      </c>
      <c r="D5111" t="str">
        <v>West</v>
      </c>
      <c r="E5111">
        <v>302.42500000000001</v>
      </c>
      <c r="F5111">
        <v>2</v>
      </c>
    </row>
    <row r="5112" spans="2:6" x14ac:dyDescent="0.3">
      <c r="B5112" s="5">
        <v>44140</v>
      </c>
      <c r="C5112">
        <v>4</v>
      </c>
      <c r="D5112" t="str">
        <v>West</v>
      </c>
      <c r="E5112">
        <v>373.48</v>
      </c>
      <c r="F5112">
        <v>1</v>
      </c>
    </row>
    <row r="5113" spans="2:6" x14ac:dyDescent="0.3">
      <c r="B5113" s="5">
        <v>43868</v>
      </c>
      <c r="C5113">
        <v>4</v>
      </c>
      <c r="D5113" t="str">
        <v>SouthWest</v>
      </c>
      <c r="E5113">
        <v>189.88499999999999</v>
      </c>
      <c r="F5113">
        <v>5</v>
      </c>
    </row>
    <row r="5114" spans="2:6" x14ac:dyDescent="0.3">
      <c r="B5114" s="5">
        <v>44279</v>
      </c>
      <c r="C5114">
        <v>4</v>
      </c>
      <c r="D5114" t="str">
        <v>NorthWest</v>
      </c>
      <c r="E5114">
        <v>395.50200000000001</v>
      </c>
      <c r="F5114">
        <v>5</v>
      </c>
    </row>
    <row r="5115" spans="2:6" x14ac:dyDescent="0.3">
      <c r="B5115" s="5">
        <v>44000</v>
      </c>
      <c r="C5115">
        <v>5</v>
      </c>
      <c r="D5115" t="str">
        <v>NorthWest</v>
      </c>
      <c r="E5115">
        <v>215.62600000000003</v>
      </c>
      <c r="F5115">
        <v>3</v>
      </c>
    </row>
    <row r="5116" spans="2:6" x14ac:dyDescent="0.3">
      <c r="B5116" s="5">
        <v>44401</v>
      </c>
      <c r="C5116">
        <v>1</v>
      </c>
      <c r="D5116" t="str">
        <v>West</v>
      </c>
      <c r="E5116">
        <v>294.41500000000002</v>
      </c>
      <c r="F5116">
        <v>6</v>
      </c>
    </row>
    <row r="5117" spans="2:6" x14ac:dyDescent="0.3">
      <c r="B5117" s="5">
        <v>44450</v>
      </c>
      <c r="C5117">
        <v>3</v>
      </c>
      <c r="D5117" t="str">
        <v>NorthWest</v>
      </c>
      <c r="E5117">
        <v>435.36599999999999</v>
      </c>
      <c r="F5117">
        <v>3</v>
      </c>
    </row>
    <row r="5118" spans="2:6" x14ac:dyDescent="0.3">
      <c r="B5118" s="5">
        <v>44066</v>
      </c>
      <c r="C5118">
        <v>3</v>
      </c>
      <c r="D5118" t="str">
        <v>NorthWest</v>
      </c>
      <c r="E5118">
        <v>163.18</v>
      </c>
      <c r="F5118">
        <v>3</v>
      </c>
    </row>
    <row r="5119" spans="2:6" x14ac:dyDescent="0.3">
      <c r="B5119" s="5">
        <v>44116</v>
      </c>
      <c r="C5119">
        <v>2</v>
      </c>
      <c r="D5119" t="str">
        <v>East</v>
      </c>
      <c r="E5119">
        <v>190.667</v>
      </c>
      <c r="F5119">
        <v>6</v>
      </c>
    </row>
    <row r="5120" spans="2:6" x14ac:dyDescent="0.3">
      <c r="B5120" s="5">
        <v>44236</v>
      </c>
      <c r="C5120">
        <v>3</v>
      </c>
      <c r="D5120" t="str">
        <v>MidWest</v>
      </c>
      <c r="E5120">
        <v>410.90600000000006</v>
      </c>
      <c r="F5120">
        <v>5</v>
      </c>
    </row>
    <row r="5121" spans="2:6" x14ac:dyDescent="0.3">
      <c r="B5121" s="5">
        <v>44117</v>
      </c>
      <c r="C5121">
        <v>5</v>
      </c>
      <c r="D5121" t="str">
        <v>West</v>
      </c>
      <c r="E5121">
        <v>480.59899999999999</v>
      </c>
      <c r="F5121">
        <v>1</v>
      </c>
    </row>
    <row r="5122" spans="2:6" x14ac:dyDescent="0.3">
      <c r="B5122" s="5">
        <v>43945</v>
      </c>
      <c r="C5122">
        <v>3</v>
      </c>
      <c r="D5122" t="str">
        <v>SouthWest</v>
      </c>
      <c r="E5122">
        <v>445.04700000000003</v>
      </c>
      <c r="F5122">
        <v>7</v>
      </c>
    </row>
    <row r="5123" spans="2:6" x14ac:dyDescent="0.3">
      <c r="B5123" s="5">
        <v>44068</v>
      </c>
      <c r="C5123">
        <v>3</v>
      </c>
      <c r="D5123" t="str">
        <v>MidWest</v>
      </c>
      <c r="E5123">
        <v>259.17099999999999</v>
      </c>
      <c r="F5123">
        <v>6</v>
      </c>
    </row>
    <row r="5124" spans="2:6" x14ac:dyDescent="0.3">
      <c r="B5124" s="5">
        <v>43876</v>
      </c>
      <c r="C5124">
        <v>4</v>
      </c>
      <c r="D5124" t="str">
        <v>SouthWest</v>
      </c>
      <c r="E5124">
        <v>277.017</v>
      </c>
      <c r="F5124">
        <v>2</v>
      </c>
    </row>
    <row r="5125" spans="2:6" x14ac:dyDescent="0.3">
      <c r="B5125" s="5">
        <v>44118</v>
      </c>
      <c r="C5125">
        <v>2</v>
      </c>
      <c r="D5125" t="str">
        <v>East</v>
      </c>
      <c r="E5125">
        <v>344.065</v>
      </c>
      <c r="F5125">
        <v>5</v>
      </c>
    </row>
    <row r="5126" spans="2:6" x14ac:dyDescent="0.3">
      <c r="B5126" s="5">
        <v>44302</v>
      </c>
      <c r="C5126">
        <v>3</v>
      </c>
      <c r="D5126" t="str">
        <v>West</v>
      </c>
      <c r="E5126">
        <v>276.55599999999998</v>
      </c>
      <c r="F5126">
        <v>3</v>
      </c>
    </row>
    <row r="5127" spans="2:6" x14ac:dyDescent="0.3">
      <c r="B5127" s="5">
        <v>44350</v>
      </c>
      <c r="C5127">
        <v>3</v>
      </c>
      <c r="D5127" t="str">
        <v>West</v>
      </c>
      <c r="E5127">
        <v>337.29</v>
      </c>
      <c r="F5127">
        <v>5</v>
      </c>
    </row>
    <row r="5128" spans="2:6" x14ac:dyDescent="0.3">
      <c r="B5128" s="5">
        <v>44237</v>
      </c>
      <c r="C5128">
        <v>3</v>
      </c>
      <c r="D5128" t="str">
        <v>MidWest</v>
      </c>
      <c r="E5128">
        <v>135.31800000000001</v>
      </c>
      <c r="F5128">
        <v>1</v>
      </c>
    </row>
    <row r="5129" spans="2:6" x14ac:dyDescent="0.3">
      <c r="B5129" s="5">
        <v>43999</v>
      </c>
      <c r="C5129">
        <v>4</v>
      </c>
      <c r="D5129" t="str">
        <v>MidWest</v>
      </c>
      <c r="E5129">
        <v>289.822</v>
      </c>
      <c r="F5129">
        <v>5</v>
      </c>
    </row>
    <row r="5130" spans="2:6" x14ac:dyDescent="0.3">
      <c r="B5130" s="5">
        <v>43896</v>
      </c>
      <c r="C5130">
        <v>5</v>
      </c>
      <c r="D5130" t="str">
        <v>East</v>
      </c>
      <c r="E5130">
        <v>235.86700000000002</v>
      </c>
      <c r="F5130">
        <v>2</v>
      </c>
    </row>
    <row r="5131" spans="2:6" x14ac:dyDescent="0.3">
      <c r="B5131" s="5">
        <v>43907</v>
      </c>
      <c r="C5131">
        <v>3</v>
      </c>
      <c r="D5131" t="str">
        <v>West</v>
      </c>
      <c r="E5131">
        <v>389.17500000000001</v>
      </c>
      <c r="F5131">
        <v>4</v>
      </c>
    </row>
    <row r="5132" spans="2:6" x14ac:dyDescent="0.3">
      <c r="B5132" s="5">
        <v>43871</v>
      </c>
      <c r="C5132">
        <v>1</v>
      </c>
      <c r="D5132" t="str">
        <v>West</v>
      </c>
      <c r="E5132">
        <v>146.154</v>
      </c>
      <c r="F5132">
        <v>7</v>
      </c>
    </row>
    <row r="5133" spans="2:6" x14ac:dyDescent="0.3">
      <c r="B5133" s="5">
        <v>43836</v>
      </c>
      <c r="C5133">
        <v>3</v>
      </c>
      <c r="D5133" t="str">
        <v>South</v>
      </c>
      <c r="E5133">
        <v>202.624</v>
      </c>
      <c r="F5133">
        <v>5</v>
      </c>
    </row>
    <row r="5134" spans="2:6" x14ac:dyDescent="0.3">
      <c r="B5134" s="5">
        <v>44127</v>
      </c>
      <c r="C5134">
        <v>5</v>
      </c>
      <c r="D5134" t="str">
        <v>South</v>
      </c>
      <c r="E5134">
        <v>420.30200000000002</v>
      </c>
      <c r="F5134">
        <v>4</v>
      </c>
    </row>
    <row r="5135" spans="2:6" x14ac:dyDescent="0.3">
      <c r="B5135" s="5">
        <v>44265</v>
      </c>
      <c r="C5135">
        <v>5</v>
      </c>
      <c r="D5135" t="str">
        <v>SouthWest</v>
      </c>
      <c r="E5135">
        <v>467.56200000000001</v>
      </c>
      <c r="F5135">
        <v>5</v>
      </c>
    </row>
    <row r="5136" spans="2:6" x14ac:dyDescent="0.3">
      <c r="B5136" s="5">
        <v>44347</v>
      </c>
      <c r="C5136">
        <v>3</v>
      </c>
      <c r="D5136" t="str">
        <v>South</v>
      </c>
      <c r="E5136">
        <v>432.52200000000005</v>
      </c>
      <c r="F5136">
        <v>1</v>
      </c>
    </row>
    <row r="5137" spans="2:6" x14ac:dyDescent="0.3">
      <c r="B5137" s="5">
        <v>44008</v>
      </c>
      <c r="C5137">
        <v>3</v>
      </c>
      <c r="D5137" t="str">
        <v>South</v>
      </c>
      <c r="E5137">
        <v>174.958</v>
      </c>
      <c r="F5137">
        <v>1</v>
      </c>
    </row>
    <row r="5138" spans="2:6" x14ac:dyDescent="0.3">
      <c r="B5138" s="5">
        <v>44464</v>
      </c>
      <c r="C5138">
        <v>3</v>
      </c>
      <c r="D5138" t="str">
        <v>NorthWest</v>
      </c>
      <c r="E5138">
        <v>247.79000000000002</v>
      </c>
      <c r="F5138">
        <v>2</v>
      </c>
    </row>
    <row r="5139" spans="2:6" x14ac:dyDescent="0.3">
      <c r="B5139" s="5">
        <v>44420</v>
      </c>
      <c r="C5139">
        <v>3</v>
      </c>
      <c r="D5139" t="str">
        <v>East</v>
      </c>
      <c r="E5139">
        <v>197.334</v>
      </c>
      <c r="F5139">
        <v>5</v>
      </c>
    </row>
    <row r="5140" spans="2:6" x14ac:dyDescent="0.3">
      <c r="B5140" s="5">
        <v>44055</v>
      </c>
      <c r="C5140">
        <v>5</v>
      </c>
      <c r="D5140" t="str">
        <v>MidWest</v>
      </c>
      <c r="E5140">
        <v>392.983</v>
      </c>
      <c r="F5140">
        <v>5</v>
      </c>
    </row>
    <row r="5141" spans="2:6" x14ac:dyDescent="0.3">
      <c r="B5141" s="5">
        <v>44448</v>
      </c>
      <c r="C5141">
        <v>5</v>
      </c>
      <c r="D5141" t="str">
        <v>West</v>
      </c>
      <c r="E5141">
        <v>413.53500000000003</v>
      </c>
      <c r="F5141">
        <v>2</v>
      </c>
    </row>
    <row r="5142" spans="2:6" x14ac:dyDescent="0.3">
      <c r="B5142" s="5">
        <v>44466</v>
      </c>
      <c r="C5142">
        <v>1</v>
      </c>
      <c r="D5142" t="str">
        <v>East</v>
      </c>
      <c r="E5142">
        <v>268.27800000000002</v>
      </c>
      <c r="F5142">
        <v>1</v>
      </c>
    </row>
    <row r="5143" spans="2:6" x14ac:dyDescent="0.3">
      <c r="B5143" s="5">
        <v>43938</v>
      </c>
      <c r="C5143">
        <v>3</v>
      </c>
      <c r="D5143" t="str">
        <v>NorthWest</v>
      </c>
      <c r="E5143">
        <v>280.55599999999998</v>
      </c>
      <c r="F5143">
        <v>1</v>
      </c>
    </row>
    <row r="5144" spans="2:6" x14ac:dyDescent="0.3">
      <c r="B5144" s="5">
        <v>43881</v>
      </c>
      <c r="C5144">
        <v>3</v>
      </c>
      <c r="D5144" t="str">
        <v>SouthWest</v>
      </c>
      <c r="E5144">
        <v>100.95099999999999</v>
      </c>
      <c r="F5144">
        <v>5</v>
      </c>
    </row>
    <row r="5145" spans="2:6" x14ac:dyDescent="0.3">
      <c r="B5145" s="5">
        <v>44410</v>
      </c>
      <c r="C5145">
        <v>5</v>
      </c>
      <c r="D5145" t="str">
        <v>MidWest</v>
      </c>
      <c r="E5145">
        <v>389.34800000000001</v>
      </c>
      <c r="F5145">
        <v>4</v>
      </c>
    </row>
    <row r="5146" spans="2:6" x14ac:dyDescent="0.3">
      <c r="B5146" s="5">
        <v>44292</v>
      </c>
      <c r="C5146">
        <v>5</v>
      </c>
      <c r="D5146" t="str">
        <v>NorthWest</v>
      </c>
      <c r="E5146">
        <v>425.47799999999995</v>
      </c>
      <c r="F5146">
        <v>1</v>
      </c>
    </row>
    <row r="5147" spans="2:6" x14ac:dyDescent="0.3">
      <c r="B5147" s="5">
        <v>44506</v>
      </c>
      <c r="C5147">
        <v>3</v>
      </c>
      <c r="D5147" t="str">
        <v>West</v>
      </c>
      <c r="E5147">
        <v>356.12099999999998</v>
      </c>
      <c r="F5147">
        <v>7</v>
      </c>
    </row>
    <row r="5148" spans="2:6" x14ac:dyDescent="0.3">
      <c r="B5148" s="5">
        <v>44080</v>
      </c>
      <c r="C5148">
        <v>5</v>
      </c>
      <c r="D5148" t="str">
        <v>NorthWest</v>
      </c>
      <c r="E5148">
        <v>482.64300000000003</v>
      </c>
      <c r="F5148">
        <v>5</v>
      </c>
    </row>
    <row r="5149" spans="2:6" x14ac:dyDescent="0.3">
      <c r="B5149" s="5">
        <v>44095</v>
      </c>
      <c r="C5149">
        <v>1</v>
      </c>
      <c r="D5149" t="str">
        <v>NorthWest</v>
      </c>
      <c r="E5149">
        <v>129.01500000000001</v>
      </c>
      <c r="F5149">
        <v>7</v>
      </c>
    </row>
    <row r="5150" spans="2:6" x14ac:dyDescent="0.3">
      <c r="B5150" s="5">
        <v>44313</v>
      </c>
      <c r="C5150">
        <v>2</v>
      </c>
      <c r="D5150" t="str">
        <v>East</v>
      </c>
      <c r="E5150">
        <v>182.46800000000002</v>
      </c>
      <c r="F5150">
        <v>5</v>
      </c>
    </row>
    <row r="5151" spans="2:6" x14ac:dyDescent="0.3">
      <c r="B5151" s="5">
        <v>43930</v>
      </c>
      <c r="C5151">
        <v>4</v>
      </c>
      <c r="D5151" t="str">
        <v>NorthWest</v>
      </c>
      <c r="E5151">
        <v>337.06900000000002</v>
      </c>
      <c r="F5151">
        <v>3</v>
      </c>
    </row>
    <row r="5152" spans="2:6" x14ac:dyDescent="0.3">
      <c r="B5152" s="5">
        <v>44183</v>
      </c>
      <c r="C5152">
        <v>1</v>
      </c>
      <c r="D5152" t="str">
        <v>NorthWest</v>
      </c>
      <c r="E5152">
        <v>817.80799999999999</v>
      </c>
      <c r="F5152">
        <v>6</v>
      </c>
    </row>
    <row r="5153" spans="2:6" x14ac:dyDescent="0.3">
      <c r="B5153" s="5">
        <v>44328</v>
      </c>
      <c r="C5153">
        <v>3</v>
      </c>
      <c r="D5153" t="str">
        <v>West</v>
      </c>
      <c r="E5153">
        <v>266.90999999999997</v>
      </c>
      <c r="F5153">
        <v>3</v>
      </c>
    </row>
    <row r="5154" spans="2:6" x14ac:dyDescent="0.3">
      <c r="B5154" s="5">
        <v>44175</v>
      </c>
      <c r="C5154">
        <v>3</v>
      </c>
      <c r="D5154" t="str">
        <v>NorthWest</v>
      </c>
      <c r="E5154">
        <v>504.149</v>
      </c>
      <c r="F5154">
        <v>3</v>
      </c>
    </row>
    <row r="5155" spans="2:6" x14ac:dyDescent="0.3">
      <c r="B5155" s="5">
        <v>44023</v>
      </c>
      <c r="C5155">
        <v>4</v>
      </c>
      <c r="D5155" t="str">
        <v>South</v>
      </c>
      <c r="E5155">
        <v>355.072</v>
      </c>
      <c r="F5155">
        <v>1</v>
      </c>
    </row>
    <row r="5156" spans="2:6" x14ac:dyDescent="0.3">
      <c r="B5156" s="5">
        <v>44255</v>
      </c>
      <c r="C5156">
        <v>3</v>
      </c>
      <c r="D5156" t="str">
        <v>West</v>
      </c>
      <c r="E5156">
        <v>121.22200000000001</v>
      </c>
      <c r="F5156">
        <v>5</v>
      </c>
    </row>
    <row r="5157" spans="2:6" x14ac:dyDescent="0.3">
      <c r="B5157" s="5">
        <v>44518</v>
      </c>
      <c r="C5157">
        <v>3</v>
      </c>
      <c r="D5157" t="str">
        <v>NorthWest</v>
      </c>
      <c r="E5157">
        <v>271.589</v>
      </c>
      <c r="F5157">
        <v>1</v>
      </c>
    </row>
    <row r="5158" spans="2:6" x14ac:dyDescent="0.3">
      <c r="B5158" s="5">
        <v>44229</v>
      </c>
      <c r="C5158">
        <v>5</v>
      </c>
      <c r="D5158" t="str">
        <v>West</v>
      </c>
      <c r="E5158">
        <v>307.00200000000001</v>
      </c>
      <c r="F5158">
        <v>7</v>
      </c>
    </row>
    <row r="5159" spans="2:6" x14ac:dyDescent="0.3">
      <c r="B5159" s="5">
        <v>44327</v>
      </c>
      <c r="C5159">
        <v>1</v>
      </c>
      <c r="D5159" t="str">
        <v>NorthWest</v>
      </c>
      <c r="E5159">
        <v>356.33100000000002</v>
      </c>
      <c r="F5159">
        <v>7</v>
      </c>
    </row>
    <row r="5160" spans="2:6" x14ac:dyDescent="0.3">
      <c r="B5160" s="5">
        <v>44295</v>
      </c>
      <c r="C5160">
        <v>3</v>
      </c>
      <c r="D5160" t="str">
        <v>East</v>
      </c>
      <c r="E5160">
        <v>183.21899999999999</v>
      </c>
      <c r="F5160">
        <v>5</v>
      </c>
    </row>
    <row r="5161" spans="2:6" x14ac:dyDescent="0.3">
      <c r="B5161" s="5">
        <v>44328</v>
      </c>
      <c r="C5161">
        <v>3</v>
      </c>
      <c r="D5161" t="str">
        <v>SouthWest</v>
      </c>
      <c r="E5161">
        <v>128.75399999999999</v>
      </c>
      <c r="F5161">
        <v>3</v>
      </c>
    </row>
    <row r="5162" spans="2:6" x14ac:dyDescent="0.3">
      <c r="B5162" s="5">
        <v>44016</v>
      </c>
      <c r="C5162">
        <v>1</v>
      </c>
      <c r="D5162" t="str">
        <v>SouthWest</v>
      </c>
      <c r="E5162">
        <v>404.56900000000002</v>
      </c>
      <c r="F5162">
        <v>1</v>
      </c>
    </row>
    <row r="5163" spans="2:6" x14ac:dyDescent="0.3">
      <c r="B5163" s="5">
        <v>43902</v>
      </c>
      <c r="C5163">
        <v>4</v>
      </c>
      <c r="D5163" t="str">
        <v>East</v>
      </c>
      <c r="E5163">
        <v>273.22500000000002</v>
      </c>
      <c r="F5163">
        <v>5</v>
      </c>
    </row>
    <row r="5164" spans="2:6" x14ac:dyDescent="0.3">
      <c r="B5164" s="5">
        <v>43878</v>
      </c>
      <c r="C5164">
        <v>3</v>
      </c>
      <c r="D5164" t="str">
        <v>East</v>
      </c>
      <c r="E5164">
        <v>366.51499999999999</v>
      </c>
      <c r="F5164">
        <v>2</v>
      </c>
    </row>
    <row r="5165" spans="2:6" x14ac:dyDescent="0.3">
      <c r="B5165" s="5">
        <v>44259</v>
      </c>
      <c r="C5165">
        <v>1</v>
      </c>
      <c r="D5165" t="str">
        <v>West</v>
      </c>
      <c r="E5165">
        <v>287.58699999999999</v>
      </c>
      <c r="F5165">
        <v>5</v>
      </c>
    </row>
    <row r="5166" spans="2:6" x14ac:dyDescent="0.3">
      <c r="B5166" s="5">
        <v>44278</v>
      </c>
      <c r="C5166">
        <v>4</v>
      </c>
      <c r="D5166" t="str">
        <v>NorthWest</v>
      </c>
      <c r="E5166">
        <v>230.74699999999999</v>
      </c>
      <c r="F5166">
        <v>1</v>
      </c>
    </row>
    <row r="5167" spans="2:6" x14ac:dyDescent="0.3">
      <c r="B5167" s="5">
        <v>44337</v>
      </c>
      <c r="C5167">
        <v>2</v>
      </c>
      <c r="D5167" t="str">
        <v>West</v>
      </c>
      <c r="E5167">
        <v>114.83699999999999</v>
      </c>
      <c r="F5167">
        <v>3</v>
      </c>
    </row>
    <row r="5168" spans="2:6" x14ac:dyDescent="0.3">
      <c r="B5168" s="5">
        <v>44513</v>
      </c>
      <c r="C5168">
        <v>4</v>
      </c>
      <c r="D5168" t="str">
        <v>MidWest</v>
      </c>
      <c r="E5168">
        <v>416.60600000000005</v>
      </c>
      <c r="F5168">
        <v>4</v>
      </c>
    </row>
    <row r="5169" spans="2:6" x14ac:dyDescent="0.3">
      <c r="B5169" s="5">
        <v>44556</v>
      </c>
      <c r="C5169">
        <v>1</v>
      </c>
      <c r="D5169" t="str">
        <v>West</v>
      </c>
      <c r="E5169">
        <v>499.30399999999997</v>
      </c>
      <c r="F5169">
        <v>4</v>
      </c>
    </row>
    <row r="5170" spans="2:6" x14ac:dyDescent="0.3">
      <c r="B5170" s="5">
        <v>44106</v>
      </c>
      <c r="C5170">
        <v>5</v>
      </c>
      <c r="D5170" t="str">
        <v>West</v>
      </c>
      <c r="E5170">
        <v>280.20400000000001</v>
      </c>
      <c r="F5170">
        <v>4</v>
      </c>
    </row>
    <row r="5171" spans="2:6" x14ac:dyDescent="0.3">
      <c r="B5171" s="5">
        <v>44085</v>
      </c>
      <c r="C5171">
        <v>3</v>
      </c>
      <c r="D5171" t="str">
        <v>NorthWest</v>
      </c>
      <c r="E5171">
        <v>498.59799999999996</v>
      </c>
      <c r="F5171">
        <v>1</v>
      </c>
    </row>
    <row r="5172" spans="2:6" x14ac:dyDescent="0.3">
      <c r="B5172" s="5">
        <v>44226</v>
      </c>
      <c r="C5172">
        <v>3</v>
      </c>
      <c r="D5172" t="str">
        <v>West</v>
      </c>
      <c r="E5172">
        <v>406.62700000000001</v>
      </c>
      <c r="F5172">
        <v>5</v>
      </c>
    </row>
    <row r="5173" spans="2:6" x14ac:dyDescent="0.3">
      <c r="B5173" s="5">
        <v>44482</v>
      </c>
      <c r="C5173">
        <v>4</v>
      </c>
      <c r="D5173" t="str">
        <v>SouthWest</v>
      </c>
      <c r="E5173">
        <v>385.858</v>
      </c>
      <c r="F5173">
        <v>6</v>
      </c>
    </row>
    <row r="5174" spans="2:6" x14ac:dyDescent="0.3">
      <c r="B5174" s="5">
        <v>44476</v>
      </c>
      <c r="C5174">
        <v>4</v>
      </c>
      <c r="D5174" t="str">
        <v>NorthWest</v>
      </c>
      <c r="E5174">
        <v>171.05699999999999</v>
      </c>
      <c r="F5174">
        <v>1</v>
      </c>
    </row>
    <row r="5175" spans="2:6" x14ac:dyDescent="0.3">
      <c r="B5175" s="5">
        <v>44257</v>
      </c>
      <c r="C5175">
        <v>4</v>
      </c>
      <c r="D5175" t="str">
        <v>MidWest</v>
      </c>
      <c r="E5175">
        <v>208.40799999999999</v>
      </c>
      <c r="F5175">
        <v>2</v>
      </c>
    </row>
    <row r="5176" spans="2:6" x14ac:dyDescent="0.3">
      <c r="B5176" s="5">
        <v>44462</v>
      </c>
      <c r="C5176">
        <v>1</v>
      </c>
      <c r="D5176" t="str">
        <v>West</v>
      </c>
      <c r="E5176">
        <v>429.55399999999997</v>
      </c>
      <c r="F5176">
        <v>4</v>
      </c>
    </row>
    <row r="5177" spans="2:6" x14ac:dyDescent="0.3">
      <c r="B5177" s="5">
        <v>44267</v>
      </c>
      <c r="C5177">
        <v>3</v>
      </c>
      <c r="D5177" t="str">
        <v>NorthWest</v>
      </c>
      <c r="E5177">
        <v>166.804</v>
      </c>
      <c r="F5177">
        <v>3</v>
      </c>
    </row>
    <row r="5178" spans="2:6" x14ac:dyDescent="0.3">
      <c r="B5178" s="5">
        <v>44066</v>
      </c>
      <c r="C5178">
        <v>5</v>
      </c>
      <c r="D5178" t="str">
        <v>East</v>
      </c>
      <c r="E5178">
        <v>232.40300000000002</v>
      </c>
      <c r="F5178">
        <v>1</v>
      </c>
    </row>
    <row r="5179" spans="2:6" x14ac:dyDescent="0.3">
      <c r="B5179" s="5">
        <v>43965</v>
      </c>
      <c r="C5179">
        <v>1</v>
      </c>
      <c r="D5179" t="str">
        <v>MidWest</v>
      </c>
      <c r="E5179">
        <v>113.468</v>
      </c>
      <c r="F5179">
        <v>5</v>
      </c>
    </row>
    <row r="5180" spans="2:6" x14ac:dyDescent="0.3">
      <c r="B5180" s="5">
        <v>43921</v>
      </c>
      <c r="C5180">
        <v>4</v>
      </c>
      <c r="D5180" t="str">
        <v>MidWest</v>
      </c>
      <c r="E5180">
        <v>254.65199999999999</v>
      </c>
      <c r="F5180">
        <v>1</v>
      </c>
    </row>
    <row r="5181" spans="2:6" x14ac:dyDescent="0.3">
      <c r="B5181" s="5">
        <v>44459</v>
      </c>
      <c r="C5181">
        <v>3</v>
      </c>
      <c r="D5181" t="str">
        <v>East</v>
      </c>
      <c r="E5181">
        <v>300.26400000000001</v>
      </c>
      <c r="F5181">
        <v>5</v>
      </c>
    </row>
    <row r="5182" spans="2:6" x14ac:dyDescent="0.3">
      <c r="B5182" s="5">
        <v>43930</v>
      </c>
      <c r="C5182">
        <v>4</v>
      </c>
      <c r="D5182" t="str">
        <v>West</v>
      </c>
      <c r="E5182">
        <v>248.29499999999999</v>
      </c>
      <c r="F5182">
        <v>5</v>
      </c>
    </row>
    <row r="5183" spans="2:6" x14ac:dyDescent="0.3">
      <c r="B5183" s="5">
        <v>44338</v>
      </c>
      <c r="C5183">
        <v>1</v>
      </c>
      <c r="D5183" t="str">
        <v>NorthWest</v>
      </c>
      <c r="E5183">
        <v>421.21699999999998</v>
      </c>
      <c r="F5183">
        <v>1</v>
      </c>
    </row>
    <row r="5184" spans="2:6" x14ac:dyDescent="0.3">
      <c r="B5184" s="5">
        <v>44318</v>
      </c>
      <c r="C5184">
        <v>4</v>
      </c>
      <c r="D5184" t="str">
        <v>South</v>
      </c>
      <c r="E5184">
        <v>422.98199999999997</v>
      </c>
      <c r="F5184">
        <v>4</v>
      </c>
    </row>
    <row r="5185" spans="2:6" x14ac:dyDescent="0.3">
      <c r="B5185" s="5">
        <v>44393</v>
      </c>
      <c r="C5185">
        <v>4</v>
      </c>
      <c r="D5185" t="str">
        <v>East</v>
      </c>
      <c r="E5185">
        <v>322.91500000000002</v>
      </c>
      <c r="F5185">
        <v>3</v>
      </c>
    </row>
    <row r="5186" spans="2:6" x14ac:dyDescent="0.3">
      <c r="B5186" s="5">
        <v>44532</v>
      </c>
      <c r="C5186">
        <v>3</v>
      </c>
      <c r="D5186" t="str">
        <v>NorthWest</v>
      </c>
      <c r="E5186">
        <v>266.50200000000001</v>
      </c>
      <c r="F5186">
        <v>3</v>
      </c>
    </row>
    <row r="5187" spans="2:6" x14ac:dyDescent="0.3">
      <c r="B5187" s="5">
        <v>44439</v>
      </c>
      <c r="C5187">
        <v>3</v>
      </c>
      <c r="D5187" t="str">
        <v>MidWest</v>
      </c>
      <c r="E5187">
        <v>348.40100000000001</v>
      </c>
      <c r="F5187">
        <v>5</v>
      </c>
    </row>
    <row r="5188" spans="2:6" x14ac:dyDescent="0.3">
      <c r="B5188" s="5">
        <v>44533</v>
      </c>
      <c r="C5188">
        <v>3</v>
      </c>
      <c r="D5188" t="str">
        <v>SouthWest</v>
      </c>
      <c r="E5188">
        <v>139.57400000000001</v>
      </c>
      <c r="F5188">
        <v>1</v>
      </c>
    </row>
    <row r="5189" spans="2:6" x14ac:dyDescent="0.3">
      <c r="B5189" s="5">
        <v>43957</v>
      </c>
      <c r="C5189">
        <v>4</v>
      </c>
      <c r="D5189" t="str">
        <v>NorthWest</v>
      </c>
      <c r="E5189">
        <v>395.61199999999997</v>
      </c>
      <c r="F5189">
        <v>1</v>
      </c>
    </row>
    <row r="5190" spans="2:6" x14ac:dyDescent="0.3">
      <c r="B5190" s="5">
        <v>44349</v>
      </c>
      <c r="C5190">
        <v>4</v>
      </c>
      <c r="D5190" t="str">
        <v>NorthWest</v>
      </c>
      <c r="E5190">
        <v>191.42500000000001</v>
      </c>
      <c r="F5190">
        <v>5</v>
      </c>
    </row>
    <row r="5191" spans="2:6" x14ac:dyDescent="0.3">
      <c r="B5191" s="5">
        <v>43879</v>
      </c>
      <c r="C5191">
        <v>3</v>
      </c>
      <c r="D5191" t="str">
        <v>SouthWest</v>
      </c>
      <c r="E5191">
        <v>179.40799999999999</v>
      </c>
      <c r="F5191">
        <v>1</v>
      </c>
    </row>
    <row r="5192" spans="2:6" x14ac:dyDescent="0.3">
      <c r="B5192" s="5">
        <v>44196</v>
      </c>
      <c r="C5192">
        <v>5</v>
      </c>
      <c r="D5192" t="str">
        <v>West</v>
      </c>
      <c r="E5192">
        <v>674.125</v>
      </c>
      <c r="F5192">
        <v>1</v>
      </c>
    </row>
    <row r="5193" spans="2:6" x14ac:dyDescent="0.3">
      <c r="B5193" s="5">
        <v>44174</v>
      </c>
      <c r="C5193">
        <v>4</v>
      </c>
      <c r="D5193" t="str">
        <v>MidWest</v>
      </c>
      <c r="E5193">
        <v>666.73099999999999</v>
      </c>
      <c r="F5193">
        <v>5</v>
      </c>
    </row>
    <row r="5194" spans="2:6" x14ac:dyDescent="0.3">
      <c r="B5194" s="5">
        <v>44141</v>
      </c>
      <c r="C5194">
        <v>1</v>
      </c>
      <c r="D5194" t="str">
        <v>East</v>
      </c>
      <c r="E5194">
        <v>334.80599999999998</v>
      </c>
      <c r="F5194">
        <v>5</v>
      </c>
    </row>
    <row r="5195" spans="2:6" x14ac:dyDescent="0.3">
      <c r="B5195" s="5">
        <v>44453</v>
      </c>
      <c r="C5195">
        <v>3</v>
      </c>
      <c r="D5195" t="str">
        <v>NorthWest</v>
      </c>
      <c r="E5195">
        <v>229.48899999999998</v>
      </c>
      <c r="F5195">
        <v>5</v>
      </c>
    </row>
    <row r="5196" spans="2:6" x14ac:dyDescent="0.3">
      <c r="B5196" s="5">
        <v>44543</v>
      </c>
      <c r="C5196">
        <v>1</v>
      </c>
      <c r="D5196" t="str">
        <v>SouthWest</v>
      </c>
      <c r="E5196">
        <v>479.70400000000001</v>
      </c>
      <c r="F5196">
        <v>6</v>
      </c>
    </row>
    <row r="5197" spans="2:6" x14ac:dyDescent="0.3">
      <c r="B5197" s="5">
        <v>44093</v>
      </c>
      <c r="C5197">
        <v>3</v>
      </c>
      <c r="D5197" t="str">
        <v>South</v>
      </c>
      <c r="E5197">
        <v>388.10500000000002</v>
      </c>
      <c r="F5197">
        <v>1</v>
      </c>
    </row>
    <row r="5198" spans="2:6" x14ac:dyDescent="0.3">
      <c r="B5198" s="5">
        <v>43900</v>
      </c>
      <c r="C5198">
        <v>5</v>
      </c>
      <c r="D5198" t="str">
        <v>West</v>
      </c>
      <c r="E5198">
        <v>419.74200000000002</v>
      </c>
      <c r="F5198">
        <v>5</v>
      </c>
    </row>
    <row r="5199" spans="2:6" x14ac:dyDescent="0.3">
      <c r="B5199" s="5">
        <v>44430</v>
      </c>
      <c r="C5199">
        <v>4</v>
      </c>
      <c r="D5199" t="str">
        <v>SouthWest</v>
      </c>
      <c r="E5199">
        <v>302.23500000000001</v>
      </c>
      <c r="F5199">
        <v>1</v>
      </c>
    </row>
    <row r="5200" spans="2:6" x14ac:dyDescent="0.3">
      <c r="B5200" s="5">
        <v>44537</v>
      </c>
      <c r="C5200">
        <v>4</v>
      </c>
      <c r="D5200" t="str">
        <v>NorthWest</v>
      </c>
      <c r="E5200">
        <v>584.77099999999996</v>
      </c>
      <c r="F5200">
        <v>3</v>
      </c>
    </row>
    <row r="5201" spans="2:6" x14ac:dyDescent="0.3">
      <c r="B5201" s="5">
        <v>43959</v>
      </c>
      <c r="C5201">
        <v>1</v>
      </c>
      <c r="D5201" t="str">
        <v>East</v>
      </c>
      <c r="E5201">
        <v>414.18100000000004</v>
      </c>
      <c r="F5201">
        <v>1</v>
      </c>
    </row>
    <row r="5202" spans="2:6" x14ac:dyDescent="0.3">
      <c r="B5202" s="5">
        <v>44264</v>
      </c>
      <c r="C5202">
        <v>3</v>
      </c>
      <c r="D5202" t="str">
        <v>West</v>
      </c>
      <c r="E5202">
        <v>227.87600000000003</v>
      </c>
      <c r="F5202">
        <v>7</v>
      </c>
    </row>
    <row r="5203" spans="2:6" x14ac:dyDescent="0.3">
      <c r="B5203" s="5">
        <v>43837</v>
      </c>
      <c r="C5203">
        <v>3</v>
      </c>
      <c r="D5203" t="str">
        <v>West</v>
      </c>
      <c r="E5203">
        <v>135.995</v>
      </c>
      <c r="F5203">
        <v>7</v>
      </c>
    </row>
    <row r="5204" spans="2:6" x14ac:dyDescent="0.3">
      <c r="B5204" s="5">
        <v>43944</v>
      </c>
      <c r="C5204">
        <v>5</v>
      </c>
      <c r="D5204" t="str">
        <v>East</v>
      </c>
      <c r="E5204">
        <v>272.26900000000001</v>
      </c>
      <c r="F5204">
        <v>5</v>
      </c>
    </row>
    <row r="5205" spans="2:6" x14ac:dyDescent="0.3">
      <c r="B5205" s="5">
        <v>43872</v>
      </c>
      <c r="C5205">
        <v>3</v>
      </c>
      <c r="D5205" t="str">
        <v>NorthWest</v>
      </c>
      <c r="E5205">
        <v>110.229</v>
      </c>
      <c r="F5205">
        <v>1</v>
      </c>
    </row>
    <row r="5206" spans="2:6" x14ac:dyDescent="0.3">
      <c r="B5206" s="5">
        <v>44471</v>
      </c>
      <c r="C5206">
        <v>4</v>
      </c>
      <c r="D5206" t="str">
        <v>SouthWest</v>
      </c>
      <c r="E5206">
        <v>359.61099999999999</v>
      </c>
      <c r="F5206">
        <v>5</v>
      </c>
    </row>
    <row r="5207" spans="2:6" x14ac:dyDescent="0.3">
      <c r="B5207" s="5">
        <v>43976</v>
      </c>
      <c r="C5207">
        <v>5</v>
      </c>
      <c r="D5207" t="str">
        <v>West</v>
      </c>
      <c r="E5207">
        <v>379.1</v>
      </c>
      <c r="F5207">
        <v>5</v>
      </c>
    </row>
    <row r="5208" spans="2:6" x14ac:dyDescent="0.3">
      <c r="B5208" s="5">
        <v>44059</v>
      </c>
      <c r="C5208">
        <v>1</v>
      </c>
      <c r="D5208" t="str">
        <v>SouthWest</v>
      </c>
      <c r="E5208">
        <v>190.999</v>
      </c>
      <c r="F5208">
        <v>1</v>
      </c>
    </row>
    <row r="5209" spans="2:6" x14ac:dyDescent="0.3">
      <c r="B5209" s="5">
        <v>43874</v>
      </c>
      <c r="C5209">
        <v>3</v>
      </c>
      <c r="D5209" t="str">
        <v>NorthWest</v>
      </c>
      <c r="E5209">
        <v>469.13599999999997</v>
      </c>
      <c r="F5209">
        <v>5</v>
      </c>
    </row>
    <row r="5210" spans="2:6" x14ac:dyDescent="0.3">
      <c r="B5210" s="5">
        <v>44201</v>
      </c>
      <c r="C5210">
        <v>4</v>
      </c>
      <c r="D5210" t="str">
        <v>South</v>
      </c>
      <c r="E5210">
        <v>305.73099999999999</v>
      </c>
      <c r="F5210">
        <v>1</v>
      </c>
    </row>
    <row r="5211" spans="2:6" x14ac:dyDescent="0.3">
      <c r="B5211" s="5">
        <v>44127</v>
      </c>
      <c r="C5211">
        <v>1</v>
      </c>
      <c r="D5211" t="str">
        <v>NorthWest</v>
      </c>
      <c r="E5211">
        <v>146.148</v>
      </c>
      <c r="F5211">
        <v>5</v>
      </c>
    </row>
    <row r="5212" spans="2:6" x14ac:dyDescent="0.3">
      <c r="B5212" s="5">
        <v>44514</v>
      </c>
      <c r="C5212">
        <v>3</v>
      </c>
      <c r="D5212" t="str">
        <v>West</v>
      </c>
      <c r="E5212">
        <v>150</v>
      </c>
      <c r="F5212">
        <v>3</v>
      </c>
    </row>
    <row r="5213" spans="2:6" x14ac:dyDescent="0.3">
      <c r="B5213" s="5">
        <v>44485</v>
      </c>
      <c r="C5213">
        <v>3</v>
      </c>
      <c r="D5213" t="str">
        <v>West</v>
      </c>
      <c r="E5213">
        <v>170.35899999999998</v>
      </c>
      <c r="F5213">
        <v>1</v>
      </c>
    </row>
    <row r="5214" spans="2:6" x14ac:dyDescent="0.3">
      <c r="B5214" s="5">
        <v>44321</v>
      </c>
      <c r="C5214">
        <v>5</v>
      </c>
      <c r="D5214" t="str">
        <v>SouthWest</v>
      </c>
      <c r="E5214">
        <v>494.101</v>
      </c>
      <c r="F5214">
        <v>1</v>
      </c>
    </row>
    <row r="5215" spans="2:6" x14ac:dyDescent="0.3">
      <c r="B5215" s="5">
        <v>44161</v>
      </c>
      <c r="C5215">
        <v>1</v>
      </c>
      <c r="D5215" t="str">
        <v>SouthWest</v>
      </c>
      <c r="E5215">
        <v>280.28300000000002</v>
      </c>
      <c r="F5215">
        <v>1</v>
      </c>
    </row>
    <row r="5216" spans="2:6" x14ac:dyDescent="0.3">
      <c r="B5216" s="5">
        <v>44137</v>
      </c>
      <c r="C5216">
        <v>4</v>
      </c>
      <c r="D5216" t="str">
        <v>West</v>
      </c>
      <c r="E5216">
        <v>221.76300000000001</v>
      </c>
      <c r="F5216">
        <v>1</v>
      </c>
    </row>
    <row r="5217" spans="2:6" x14ac:dyDescent="0.3">
      <c r="B5217" s="5">
        <v>44373</v>
      </c>
      <c r="C5217">
        <v>4</v>
      </c>
      <c r="D5217" t="str">
        <v>West</v>
      </c>
      <c r="E5217">
        <v>253.64099999999999</v>
      </c>
      <c r="F5217">
        <v>5</v>
      </c>
    </row>
    <row r="5218" spans="2:6" x14ac:dyDescent="0.3">
      <c r="B5218" s="5">
        <v>43838</v>
      </c>
      <c r="C5218">
        <v>5</v>
      </c>
      <c r="D5218" t="str">
        <v>NorthWest</v>
      </c>
      <c r="E5218">
        <v>358.32</v>
      </c>
      <c r="F5218">
        <v>7</v>
      </c>
    </row>
    <row r="5219" spans="2:6" x14ac:dyDescent="0.3">
      <c r="B5219" s="5">
        <v>44108</v>
      </c>
      <c r="C5219">
        <v>3</v>
      </c>
      <c r="D5219" t="str">
        <v>NorthWest</v>
      </c>
      <c r="E5219">
        <v>272.32</v>
      </c>
      <c r="F5219">
        <v>1</v>
      </c>
    </row>
    <row r="5220" spans="2:6" x14ac:dyDescent="0.3">
      <c r="B5220" s="5">
        <v>44423</v>
      </c>
      <c r="C5220">
        <v>5</v>
      </c>
      <c r="D5220" t="str">
        <v>West</v>
      </c>
      <c r="E5220">
        <v>423.29300000000001</v>
      </c>
      <c r="F5220">
        <v>5</v>
      </c>
    </row>
    <row r="5221" spans="2:6" x14ac:dyDescent="0.3">
      <c r="B5221" s="5">
        <v>44145</v>
      </c>
      <c r="C5221">
        <v>2</v>
      </c>
      <c r="D5221" t="str">
        <v>West</v>
      </c>
      <c r="E5221">
        <v>415.67500000000001</v>
      </c>
      <c r="F5221">
        <v>1</v>
      </c>
    </row>
    <row r="5222" spans="2:6" x14ac:dyDescent="0.3">
      <c r="B5222" s="5">
        <v>44519</v>
      </c>
      <c r="C5222">
        <v>1</v>
      </c>
      <c r="D5222" t="str">
        <v>NorthWest</v>
      </c>
      <c r="E5222">
        <v>355.49299999999999</v>
      </c>
      <c r="F5222">
        <v>4</v>
      </c>
    </row>
    <row r="5223" spans="2:6" x14ac:dyDescent="0.3">
      <c r="B5223" s="5">
        <v>43927</v>
      </c>
      <c r="C5223">
        <v>4</v>
      </c>
      <c r="D5223" t="str">
        <v>MidWest</v>
      </c>
      <c r="E5223">
        <v>441.70200000000006</v>
      </c>
      <c r="F5223">
        <v>5</v>
      </c>
    </row>
    <row r="5224" spans="2:6" x14ac:dyDescent="0.3">
      <c r="B5224" s="5">
        <v>43968</v>
      </c>
      <c r="C5224">
        <v>3</v>
      </c>
      <c r="D5224" t="str">
        <v>SouthWest</v>
      </c>
      <c r="E5224">
        <v>410.23599999999999</v>
      </c>
      <c r="F5224">
        <v>1</v>
      </c>
    </row>
    <row r="5225" spans="2:6" x14ac:dyDescent="0.3">
      <c r="B5225" s="5">
        <v>44533</v>
      </c>
      <c r="C5225">
        <v>1</v>
      </c>
      <c r="D5225" t="str">
        <v>SouthWest</v>
      </c>
      <c r="E5225">
        <v>139.499</v>
      </c>
      <c r="F5225">
        <v>3</v>
      </c>
    </row>
    <row r="5226" spans="2:6" x14ac:dyDescent="0.3">
      <c r="B5226" s="5">
        <v>44008</v>
      </c>
      <c r="C5226">
        <v>4</v>
      </c>
      <c r="D5226" t="str">
        <v>West</v>
      </c>
      <c r="E5226">
        <v>229.61199999999999</v>
      </c>
      <c r="F5226">
        <v>1</v>
      </c>
    </row>
    <row r="5227" spans="2:6" x14ac:dyDescent="0.3">
      <c r="B5227" s="5">
        <v>43946</v>
      </c>
      <c r="C5227">
        <v>4</v>
      </c>
      <c r="D5227" t="str">
        <v>NorthWest</v>
      </c>
      <c r="E5227">
        <v>118.718</v>
      </c>
      <c r="F5227">
        <v>7</v>
      </c>
    </row>
    <row r="5228" spans="2:6" x14ac:dyDescent="0.3">
      <c r="B5228" s="5">
        <v>44079</v>
      </c>
      <c r="C5228">
        <v>3</v>
      </c>
      <c r="D5228" t="str">
        <v>NorthWest</v>
      </c>
      <c r="E5228">
        <v>114.36800000000001</v>
      </c>
      <c r="F5228">
        <v>6</v>
      </c>
    </row>
    <row r="5229" spans="2:6" x14ac:dyDescent="0.3">
      <c r="B5229" s="5">
        <v>44456</v>
      </c>
      <c r="C5229">
        <v>2</v>
      </c>
      <c r="D5229" t="str">
        <v>NorthWest</v>
      </c>
      <c r="E5229">
        <v>100.273</v>
      </c>
      <c r="F5229">
        <v>1</v>
      </c>
    </row>
    <row r="5230" spans="2:6" x14ac:dyDescent="0.3">
      <c r="B5230" s="5">
        <v>44448</v>
      </c>
      <c r="C5230">
        <v>3</v>
      </c>
      <c r="D5230" t="str">
        <v>South</v>
      </c>
      <c r="E5230">
        <v>357.125</v>
      </c>
      <c r="F5230">
        <v>6</v>
      </c>
    </row>
    <row r="5231" spans="2:6" x14ac:dyDescent="0.3">
      <c r="B5231" s="5">
        <v>44082</v>
      </c>
      <c r="C5231">
        <v>3</v>
      </c>
      <c r="D5231" t="str">
        <v>East</v>
      </c>
      <c r="E5231">
        <v>127.43800000000002</v>
      </c>
      <c r="F5231">
        <v>1</v>
      </c>
    </row>
    <row r="5232" spans="2:6" x14ac:dyDescent="0.3">
      <c r="B5232" s="5">
        <v>44174</v>
      </c>
      <c r="C5232">
        <v>4</v>
      </c>
      <c r="D5232" t="str">
        <v>NorthWest</v>
      </c>
      <c r="E5232">
        <v>170.99700000000001</v>
      </c>
      <c r="F5232">
        <v>5</v>
      </c>
    </row>
    <row r="5233" spans="2:6" x14ac:dyDescent="0.3">
      <c r="B5233" s="5">
        <v>44199</v>
      </c>
      <c r="C5233">
        <v>3</v>
      </c>
      <c r="D5233" t="str">
        <v>MidWest</v>
      </c>
      <c r="E5233">
        <v>189.38800000000001</v>
      </c>
      <c r="F5233">
        <v>6</v>
      </c>
    </row>
    <row r="5234" spans="2:6" x14ac:dyDescent="0.3">
      <c r="B5234" s="5">
        <v>44487</v>
      </c>
      <c r="C5234">
        <v>1</v>
      </c>
      <c r="D5234" t="str">
        <v>NorthWest</v>
      </c>
      <c r="E5234">
        <v>429.35600000000005</v>
      </c>
      <c r="F5234">
        <v>1</v>
      </c>
    </row>
    <row r="5235" spans="2:6" x14ac:dyDescent="0.3">
      <c r="B5235" s="5">
        <v>44034</v>
      </c>
      <c r="C5235">
        <v>1</v>
      </c>
      <c r="D5235" t="str">
        <v>South</v>
      </c>
      <c r="E5235">
        <v>232.85700000000003</v>
      </c>
      <c r="F5235">
        <v>4</v>
      </c>
    </row>
    <row r="5236" spans="2:6" x14ac:dyDescent="0.3">
      <c r="B5236" s="5">
        <v>44537</v>
      </c>
      <c r="C5236">
        <v>4</v>
      </c>
      <c r="D5236" t="str">
        <v>NorthWest</v>
      </c>
      <c r="E5236">
        <v>831.50800000000004</v>
      </c>
      <c r="F5236">
        <v>4</v>
      </c>
    </row>
    <row r="5237" spans="2:6" x14ac:dyDescent="0.3">
      <c r="B5237" s="5">
        <v>44388</v>
      </c>
      <c r="C5237">
        <v>3</v>
      </c>
      <c r="D5237" t="str">
        <v>MidWest</v>
      </c>
      <c r="E5237">
        <v>301.476</v>
      </c>
      <c r="F5237">
        <v>4</v>
      </c>
    </row>
    <row r="5238" spans="2:6" x14ac:dyDescent="0.3">
      <c r="B5238" s="5">
        <v>44520</v>
      </c>
      <c r="C5238">
        <v>5</v>
      </c>
      <c r="D5238" t="str">
        <v>MidWest</v>
      </c>
      <c r="E5238">
        <v>194.16199999999998</v>
      </c>
      <c r="F5238">
        <v>1</v>
      </c>
    </row>
    <row r="5239" spans="2:6" x14ac:dyDescent="0.3">
      <c r="B5239" s="5">
        <v>44397</v>
      </c>
      <c r="C5239">
        <v>1</v>
      </c>
      <c r="D5239" t="str">
        <v>West</v>
      </c>
      <c r="E5239">
        <v>434.976</v>
      </c>
      <c r="F5239">
        <v>7</v>
      </c>
    </row>
    <row r="5240" spans="2:6" x14ac:dyDescent="0.3">
      <c r="B5240" s="5">
        <v>44043</v>
      </c>
      <c r="C5240">
        <v>1</v>
      </c>
      <c r="D5240" t="str">
        <v>NorthWest</v>
      </c>
      <c r="E5240">
        <v>367.34800000000001</v>
      </c>
      <c r="F5240">
        <v>6</v>
      </c>
    </row>
    <row r="5241" spans="2:6" x14ac:dyDescent="0.3">
      <c r="B5241" s="5">
        <v>44025</v>
      </c>
      <c r="C5241">
        <v>4</v>
      </c>
      <c r="D5241" t="str">
        <v>South</v>
      </c>
      <c r="E5241">
        <v>414.60200000000003</v>
      </c>
      <c r="F5241">
        <v>1</v>
      </c>
    </row>
    <row r="5242" spans="2:6" x14ac:dyDescent="0.3">
      <c r="B5242" s="5">
        <v>44011</v>
      </c>
      <c r="C5242">
        <v>4</v>
      </c>
      <c r="D5242" t="str">
        <v>SouthWest</v>
      </c>
      <c r="E5242">
        <v>193.524</v>
      </c>
      <c r="F5242">
        <v>5</v>
      </c>
    </row>
    <row r="5243" spans="2:6" x14ac:dyDescent="0.3">
      <c r="B5243" s="5">
        <v>44150</v>
      </c>
      <c r="C5243">
        <v>3</v>
      </c>
      <c r="D5243" t="str">
        <v>East</v>
      </c>
      <c r="E5243">
        <v>241.023</v>
      </c>
      <c r="F5243">
        <v>4</v>
      </c>
    </row>
    <row r="5244" spans="2:6" x14ac:dyDescent="0.3">
      <c r="B5244" s="5">
        <v>44507</v>
      </c>
      <c r="C5244">
        <v>3</v>
      </c>
      <c r="D5244" t="str">
        <v>NorthWest</v>
      </c>
      <c r="E5244">
        <v>259.56599999999997</v>
      </c>
      <c r="F5244">
        <v>4</v>
      </c>
    </row>
    <row r="5245" spans="2:6" x14ac:dyDescent="0.3">
      <c r="B5245" s="5">
        <v>44233</v>
      </c>
      <c r="C5245">
        <v>3</v>
      </c>
      <c r="D5245" t="str">
        <v>MidWest</v>
      </c>
      <c r="E5245">
        <v>228.73899999999998</v>
      </c>
      <c r="F5245">
        <v>6</v>
      </c>
    </row>
    <row r="5246" spans="2:6" x14ac:dyDescent="0.3">
      <c r="B5246" s="5">
        <v>44324</v>
      </c>
      <c r="C5246">
        <v>5</v>
      </c>
      <c r="D5246" t="str">
        <v>West</v>
      </c>
      <c r="E5246">
        <v>370.64299999999997</v>
      </c>
      <c r="F5246">
        <v>1</v>
      </c>
    </row>
    <row r="5247" spans="2:6" x14ac:dyDescent="0.3">
      <c r="B5247" s="5">
        <v>44165</v>
      </c>
      <c r="C5247">
        <v>4</v>
      </c>
      <c r="D5247" t="str">
        <v>South</v>
      </c>
      <c r="E5247">
        <v>337.59399999999999</v>
      </c>
      <c r="F5247">
        <v>7</v>
      </c>
    </row>
    <row r="5248" spans="2:6" x14ac:dyDescent="0.3">
      <c r="B5248" s="5">
        <v>43853</v>
      </c>
      <c r="C5248">
        <v>5</v>
      </c>
      <c r="D5248" t="str">
        <v>SouthWest</v>
      </c>
      <c r="E5248">
        <v>228.221</v>
      </c>
      <c r="F5248">
        <v>1</v>
      </c>
    </row>
    <row r="5249" spans="2:6" x14ac:dyDescent="0.3">
      <c r="B5249" s="5">
        <v>44246</v>
      </c>
      <c r="C5249">
        <v>2</v>
      </c>
      <c r="D5249" t="str">
        <v>SouthWest</v>
      </c>
      <c r="E5249">
        <v>498.59300000000002</v>
      </c>
      <c r="F5249">
        <v>5</v>
      </c>
    </row>
    <row r="5250" spans="2:6" x14ac:dyDescent="0.3">
      <c r="B5250" s="5">
        <v>44159</v>
      </c>
      <c r="C5250">
        <v>5</v>
      </c>
      <c r="D5250" t="str">
        <v>NorthWest</v>
      </c>
      <c r="E5250">
        <v>258.59399999999999</v>
      </c>
      <c r="F5250">
        <v>2</v>
      </c>
    </row>
    <row r="5251" spans="2:6" x14ac:dyDescent="0.3">
      <c r="B5251" s="5">
        <v>43990</v>
      </c>
      <c r="C5251">
        <v>1</v>
      </c>
      <c r="D5251" t="str">
        <v>East</v>
      </c>
      <c r="E5251">
        <v>377.99400000000003</v>
      </c>
      <c r="F5251">
        <v>5</v>
      </c>
    </row>
    <row r="5252" spans="2:6" x14ac:dyDescent="0.3">
      <c r="B5252" s="5">
        <v>44287</v>
      </c>
      <c r="C5252">
        <v>3</v>
      </c>
      <c r="D5252" t="str">
        <v>NorthWest</v>
      </c>
      <c r="E5252">
        <v>111.998</v>
      </c>
      <c r="F5252">
        <v>1</v>
      </c>
    </row>
    <row r="5253" spans="2:6" x14ac:dyDescent="0.3">
      <c r="B5253" s="5">
        <v>44238</v>
      </c>
      <c r="C5253">
        <v>1</v>
      </c>
      <c r="D5253" t="str">
        <v>NorthWest</v>
      </c>
      <c r="E5253">
        <v>170.17000000000002</v>
      </c>
      <c r="F5253">
        <v>5</v>
      </c>
    </row>
    <row r="5254" spans="2:6" x14ac:dyDescent="0.3">
      <c r="B5254" s="5">
        <v>44036</v>
      </c>
      <c r="C5254">
        <v>4</v>
      </c>
      <c r="D5254" t="str">
        <v>East</v>
      </c>
      <c r="E5254">
        <v>290.68899999999996</v>
      </c>
      <c r="F5254">
        <v>5</v>
      </c>
    </row>
    <row r="5255" spans="2:6" x14ac:dyDescent="0.3">
      <c r="B5255" s="5">
        <v>44299</v>
      </c>
      <c r="C5255">
        <v>4</v>
      </c>
      <c r="D5255" t="str">
        <v>East</v>
      </c>
      <c r="E5255">
        <v>288.95400000000001</v>
      </c>
      <c r="F5255">
        <v>7</v>
      </c>
    </row>
    <row r="5256" spans="2:6" x14ac:dyDescent="0.3">
      <c r="B5256" s="5">
        <v>44219</v>
      </c>
      <c r="C5256">
        <v>2</v>
      </c>
      <c r="D5256" t="str">
        <v>MidWest</v>
      </c>
      <c r="E5256">
        <v>364.21500000000003</v>
      </c>
      <c r="F5256">
        <v>5</v>
      </c>
    </row>
    <row r="5257" spans="2:6" x14ac:dyDescent="0.3">
      <c r="B5257" s="5">
        <v>44412</v>
      </c>
      <c r="C5257">
        <v>4</v>
      </c>
      <c r="D5257" t="str">
        <v>SouthWest</v>
      </c>
      <c r="E5257">
        <v>252.363</v>
      </c>
      <c r="F5257">
        <v>1</v>
      </c>
    </row>
    <row r="5258" spans="2:6" x14ac:dyDescent="0.3">
      <c r="B5258" s="5">
        <v>44161</v>
      </c>
      <c r="C5258">
        <v>3</v>
      </c>
      <c r="D5258" t="str">
        <v>NorthWest</v>
      </c>
      <c r="E5258">
        <v>416.79899999999998</v>
      </c>
      <c r="F5258">
        <v>1</v>
      </c>
    </row>
    <row r="5259" spans="2:6" x14ac:dyDescent="0.3">
      <c r="B5259" s="5">
        <v>44247</v>
      </c>
      <c r="C5259">
        <v>3</v>
      </c>
      <c r="D5259" t="str">
        <v>South</v>
      </c>
      <c r="E5259">
        <v>241.04000000000002</v>
      </c>
      <c r="F5259">
        <v>1</v>
      </c>
    </row>
    <row r="5260" spans="2:6" x14ac:dyDescent="0.3">
      <c r="B5260" s="5">
        <v>44380</v>
      </c>
      <c r="C5260">
        <v>3</v>
      </c>
      <c r="D5260" t="str">
        <v>East</v>
      </c>
      <c r="E5260">
        <v>476.517</v>
      </c>
      <c r="F5260">
        <v>6</v>
      </c>
    </row>
    <row r="5261" spans="2:6" x14ac:dyDescent="0.3">
      <c r="B5261" s="5">
        <v>44443</v>
      </c>
      <c r="C5261">
        <v>4</v>
      </c>
      <c r="D5261" t="str">
        <v>South</v>
      </c>
      <c r="E5261">
        <v>198.167</v>
      </c>
      <c r="F5261">
        <v>6</v>
      </c>
    </row>
    <row r="5262" spans="2:6" x14ac:dyDescent="0.3">
      <c r="B5262" s="5">
        <v>44070</v>
      </c>
      <c r="C5262">
        <v>3</v>
      </c>
      <c r="D5262" t="str">
        <v>MidWest</v>
      </c>
      <c r="E5262">
        <v>146.39600000000002</v>
      </c>
      <c r="F5262">
        <v>4</v>
      </c>
    </row>
    <row r="5263" spans="2:6" x14ac:dyDescent="0.3">
      <c r="B5263" s="5">
        <v>43902</v>
      </c>
      <c r="C5263">
        <v>3</v>
      </c>
      <c r="D5263" t="str">
        <v>MidWest</v>
      </c>
      <c r="E5263">
        <v>427.947</v>
      </c>
      <c r="F5263">
        <v>6</v>
      </c>
    </row>
    <row r="5264" spans="2:6" x14ac:dyDescent="0.3">
      <c r="B5264" s="5">
        <v>44400</v>
      </c>
      <c r="C5264">
        <v>4</v>
      </c>
      <c r="D5264" t="str">
        <v>West</v>
      </c>
      <c r="E5264">
        <v>332.72800000000001</v>
      </c>
      <c r="F5264">
        <v>7</v>
      </c>
    </row>
    <row r="5265" spans="2:6" x14ac:dyDescent="0.3">
      <c r="B5265" s="5">
        <v>44303</v>
      </c>
      <c r="C5265">
        <v>4</v>
      </c>
      <c r="D5265" t="str">
        <v>NorthWest</v>
      </c>
      <c r="E5265">
        <v>414.697</v>
      </c>
      <c r="F5265">
        <v>6</v>
      </c>
    </row>
    <row r="5266" spans="2:6" x14ac:dyDescent="0.3">
      <c r="B5266" s="5">
        <v>44241</v>
      </c>
      <c r="C5266">
        <v>3</v>
      </c>
      <c r="D5266" t="str">
        <v>MidWest</v>
      </c>
      <c r="E5266">
        <v>168.18699999999998</v>
      </c>
      <c r="F5266">
        <v>1</v>
      </c>
    </row>
    <row r="5267" spans="2:6" x14ac:dyDescent="0.3">
      <c r="B5267" s="5">
        <v>43992</v>
      </c>
      <c r="C5267">
        <v>4</v>
      </c>
      <c r="D5267" t="str">
        <v>West</v>
      </c>
      <c r="E5267">
        <v>254.2</v>
      </c>
      <c r="F5267">
        <v>7</v>
      </c>
    </row>
    <row r="5268" spans="2:6" x14ac:dyDescent="0.3">
      <c r="B5268" s="5">
        <v>44057</v>
      </c>
      <c r="C5268">
        <v>5</v>
      </c>
      <c r="D5268" t="str">
        <v>West</v>
      </c>
      <c r="E5268">
        <v>385.36199999999997</v>
      </c>
      <c r="F5268">
        <v>6</v>
      </c>
    </row>
    <row r="5269" spans="2:6" x14ac:dyDescent="0.3">
      <c r="B5269" s="5">
        <v>44106</v>
      </c>
      <c r="C5269">
        <v>4</v>
      </c>
      <c r="D5269" t="str">
        <v>NorthWest</v>
      </c>
      <c r="E5269">
        <v>339.94799999999998</v>
      </c>
      <c r="F5269">
        <v>1</v>
      </c>
    </row>
    <row r="5270" spans="2:6" x14ac:dyDescent="0.3">
      <c r="B5270" s="5">
        <v>44209</v>
      </c>
      <c r="C5270">
        <v>4</v>
      </c>
      <c r="D5270" t="str">
        <v>SouthWest</v>
      </c>
      <c r="E5270">
        <v>424.80200000000002</v>
      </c>
      <c r="F5270">
        <v>6</v>
      </c>
    </row>
    <row r="5271" spans="2:6" x14ac:dyDescent="0.3">
      <c r="B5271" s="5">
        <v>44177</v>
      </c>
      <c r="C5271">
        <v>4</v>
      </c>
      <c r="D5271" t="str">
        <v>NorthWest</v>
      </c>
      <c r="E5271">
        <v>844.74</v>
      </c>
      <c r="F5271">
        <v>1</v>
      </c>
    </row>
    <row r="5272" spans="2:6" x14ac:dyDescent="0.3">
      <c r="B5272" s="5">
        <v>44376</v>
      </c>
      <c r="C5272">
        <v>3</v>
      </c>
      <c r="D5272" t="str">
        <v>MidWest</v>
      </c>
      <c r="E5272">
        <v>406.35300000000001</v>
      </c>
      <c r="F5272">
        <v>4</v>
      </c>
    </row>
    <row r="5273" spans="2:6" x14ac:dyDescent="0.3">
      <c r="B5273" s="5">
        <v>44009</v>
      </c>
      <c r="C5273">
        <v>5</v>
      </c>
      <c r="D5273" t="str">
        <v>East</v>
      </c>
      <c r="E5273">
        <v>281.64600000000002</v>
      </c>
      <c r="F5273">
        <v>1</v>
      </c>
    </row>
    <row r="5274" spans="2:6" x14ac:dyDescent="0.3">
      <c r="B5274" s="5">
        <v>44203</v>
      </c>
      <c r="C5274">
        <v>5</v>
      </c>
      <c r="D5274" t="str">
        <v>West</v>
      </c>
      <c r="E5274">
        <v>241.048</v>
      </c>
      <c r="F5274">
        <v>5</v>
      </c>
    </row>
    <row r="5275" spans="2:6" x14ac:dyDescent="0.3">
      <c r="B5275" s="5">
        <v>44333</v>
      </c>
      <c r="C5275">
        <v>4</v>
      </c>
      <c r="D5275" t="str">
        <v>East</v>
      </c>
      <c r="E5275">
        <v>339.79300000000001</v>
      </c>
      <c r="F5275">
        <v>5</v>
      </c>
    </row>
    <row r="5276" spans="2:6" x14ac:dyDescent="0.3">
      <c r="B5276" s="5">
        <v>44527</v>
      </c>
      <c r="C5276">
        <v>5</v>
      </c>
      <c r="D5276" t="str">
        <v>East</v>
      </c>
      <c r="E5276">
        <v>467.11400000000003</v>
      </c>
      <c r="F5276">
        <v>1</v>
      </c>
    </row>
    <row r="5277" spans="2:6" x14ac:dyDescent="0.3">
      <c r="B5277" s="5">
        <v>44550</v>
      </c>
      <c r="C5277">
        <v>1</v>
      </c>
      <c r="D5277" t="str">
        <v>SouthWest</v>
      </c>
      <c r="E5277">
        <v>276.50200000000001</v>
      </c>
      <c r="F5277">
        <v>1</v>
      </c>
    </row>
    <row r="5278" spans="2:6" x14ac:dyDescent="0.3">
      <c r="B5278" s="5">
        <v>44093</v>
      </c>
      <c r="C5278">
        <v>5</v>
      </c>
      <c r="D5278" t="str">
        <v>NorthWest</v>
      </c>
      <c r="E5278">
        <v>149.01600000000002</v>
      </c>
      <c r="F5278">
        <v>3</v>
      </c>
    </row>
    <row r="5279" spans="2:6" x14ac:dyDescent="0.3">
      <c r="B5279" s="5">
        <v>44307</v>
      </c>
      <c r="C5279">
        <v>4</v>
      </c>
      <c r="D5279" t="str">
        <v>South</v>
      </c>
      <c r="E5279">
        <v>377.72800000000001</v>
      </c>
      <c r="F5279">
        <v>5</v>
      </c>
    </row>
    <row r="5280" spans="2:6" x14ac:dyDescent="0.3">
      <c r="B5280" s="5">
        <v>44296</v>
      </c>
      <c r="C5280">
        <v>2</v>
      </c>
      <c r="D5280" t="str">
        <v>SouthWest</v>
      </c>
      <c r="E5280">
        <v>355.92600000000004</v>
      </c>
      <c r="F5280">
        <v>5</v>
      </c>
    </row>
    <row r="5281" spans="2:6" x14ac:dyDescent="0.3">
      <c r="B5281" s="5">
        <v>44400</v>
      </c>
      <c r="C5281">
        <v>4</v>
      </c>
      <c r="D5281" t="str">
        <v>West</v>
      </c>
      <c r="E5281">
        <v>308.14</v>
      </c>
      <c r="F5281">
        <v>5</v>
      </c>
    </row>
    <row r="5282" spans="2:6" x14ac:dyDescent="0.3">
      <c r="B5282" s="5">
        <v>43858</v>
      </c>
      <c r="C5282">
        <v>5</v>
      </c>
      <c r="D5282" t="str">
        <v>West</v>
      </c>
      <c r="E5282">
        <v>289.92700000000002</v>
      </c>
      <c r="F5282">
        <v>3</v>
      </c>
    </row>
    <row r="5283" spans="2:6" x14ac:dyDescent="0.3">
      <c r="B5283" s="5">
        <v>44091</v>
      </c>
      <c r="C5283">
        <v>3</v>
      </c>
      <c r="D5283" t="str">
        <v>West</v>
      </c>
      <c r="E5283">
        <v>383.05700000000002</v>
      </c>
      <c r="F5283">
        <v>3</v>
      </c>
    </row>
    <row r="5284" spans="2:6" x14ac:dyDescent="0.3">
      <c r="B5284" s="5">
        <v>44039</v>
      </c>
      <c r="C5284">
        <v>1</v>
      </c>
      <c r="D5284" t="str">
        <v>West</v>
      </c>
      <c r="E5284">
        <v>195.57</v>
      </c>
      <c r="F5284">
        <v>2</v>
      </c>
    </row>
    <row r="5285" spans="2:6" x14ac:dyDescent="0.3">
      <c r="B5285" s="5">
        <v>44369</v>
      </c>
      <c r="C5285">
        <v>3</v>
      </c>
      <c r="D5285" t="str">
        <v>West</v>
      </c>
      <c r="E5285">
        <v>315.60599999999999</v>
      </c>
      <c r="F5285">
        <v>3</v>
      </c>
    </row>
    <row r="5286" spans="2:6" x14ac:dyDescent="0.3">
      <c r="B5286" s="5">
        <v>43904</v>
      </c>
      <c r="C5286">
        <v>1</v>
      </c>
      <c r="D5286" t="str">
        <v>East</v>
      </c>
      <c r="E5286">
        <v>296.86</v>
      </c>
      <c r="F5286">
        <v>3</v>
      </c>
    </row>
    <row r="5287" spans="2:6" x14ac:dyDescent="0.3">
      <c r="B5287" s="5">
        <v>44323</v>
      </c>
      <c r="C5287">
        <v>4</v>
      </c>
      <c r="D5287" t="str">
        <v>SouthWest</v>
      </c>
      <c r="E5287">
        <v>307.46199999999999</v>
      </c>
      <c r="F5287">
        <v>7</v>
      </c>
    </row>
    <row r="5288" spans="2:6" x14ac:dyDescent="0.3">
      <c r="B5288" s="5">
        <v>44076</v>
      </c>
      <c r="C5288">
        <v>4</v>
      </c>
      <c r="D5288" t="str">
        <v>MidWest</v>
      </c>
      <c r="E5288">
        <v>345.57600000000002</v>
      </c>
      <c r="F5288">
        <v>5</v>
      </c>
    </row>
    <row r="5289" spans="2:6" x14ac:dyDescent="0.3">
      <c r="B5289" s="5">
        <v>44052</v>
      </c>
      <c r="C5289">
        <v>1</v>
      </c>
      <c r="D5289" t="str">
        <v>West</v>
      </c>
      <c r="E5289">
        <v>393.78200000000004</v>
      </c>
      <c r="F5289">
        <v>4</v>
      </c>
    </row>
    <row r="5290" spans="2:6" x14ac:dyDescent="0.3">
      <c r="B5290" s="5">
        <v>44089</v>
      </c>
      <c r="C5290">
        <v>1</v>
      </c>
      <c r="D5290" t="str">
        <v>NorthWest</v>
      </c>
      <c r="E5290">
        <v>490.42099999999999</v>
      </c>
      <c r="F5290">
        <v>5</v>
      </c>
    </row>
    <row r="5291" spans="2:6" x14ac:dyDescent="0.3">
      <c r="B5291" s="5">
        <v>43885</v>
      </c>
      <c r="C5291">
        <v>5</v>
      </c>
      <c r="D5291" t="str">
        <v>South</v>
      </c>
      <c r="E5291">
        <v>186.52500000000001</v>
      </c>
      <c r="F5291">
        <v>5</v>
      </c>
    </row>
    <row r="5292" spans="2:6" x14ac:dyDescent="0.3">
      <c r="B5292" s="5">
        <v>44362</v>
      </c>
      <c r="C5292">
        <v>5</v>
      </c>
      <c r="D5292" t="str">
        <v>East</v>
      </c>
      <c r="E5292">
        <v>155.048</v>
      </c>
      <c r="F5292">
        <v>4</v>
      </c>
    </row>
    <row r="5293" spans="2:6" x14ac:dyDescent="0.3">
      <c r="B5293" s="5">
        <v>44126</v>
      </c>
      <c r="C5293">
        <v>2</v>
      </c>
      <c r="D5293" t="str">
        <v>MidWest</v>
      </c>
      <c r="E5293">
        <v>332.48899999999998</v>
      </c>
      <c r="F5293">
        <v>1</v>
      </c>
    </row>
    <row r="5294" spans="2:6" x14ac:dyDescent="0.3">
      <c r="B5294" s="5">
        <v>44095</v>
      </c>
      <c r="C5294">
        <v>3</v>
      </c>
      <c r="D5294" t="str">
        <v>NorthWest</v>
      </c>
      <c r="E5294">
        <v>264.09000000000003</v>
      </c>
      <c r="F5294">
        <v>1</v>
      </c>
    </row>
    <row r="5295" spans="2:6" x14ac:dyDescent="0.3">
      <c r="B5295" s="5">
        <v>44244</v>
      </c>
      <c r="C5295">
        <v>3</v>
      </c>
      <c r="D5295" t="str">
        <v>SouthWest</v>
      </c>
      <c r="E5295">
        <v>425.71600000000001</v>
      </c>
      <c r="F5295">
        <v>3</v>
      </c>
    </row>
    <row r="5296" spans="2:6" x14ac:dyDescent="0.3">
      <c r="B5296" s="5">
        <v>44406</v>
      </c>
      <c r="C5296">
        <v>5</v>
      </c>
      <c r="D5296" t="str">
        <v>East</v>
      </c>
      <c r="E5296">
        <v>246.59299999999999</v>
      </c>
      <c r="F5296">
        <v>5</v>
      </c>
    </row>
    <row r="5297" spans="2:6" x14ac:dyDescent="0.3">
      <c r="B5297" s="5">
        <v>44115</v>
      </c>
      <c r="C5297">
        <v>4</v>
      </c>
      <c r="D5297" t="str">
        <v>West</v>
      </c>
      <c r="E5297">
        <v>367.76</v>
      </c>
      <c r="F5297">
        <v>7</v>
      </c>
    </row>
    <row r="5298" spans="2:6" x14ac:dyDescent="0.3">
      <c r="B5298" s="5">
        <v>44509</v>
      </c>
      <c r="C5298">
        <v>1</v>
      </c>
      <c r="D5298" t="str">
        <v>West</v>
      </c>
      <c r="E5298">
        <v>469.20200000000006</v>
      </c>
      <c r="F5298">
        <v>2</v>
      </c>
    </row>
    <row r="5299" spans="2:6" x14ac:dyDescent="0.3">
      <c r="B5299" s="5">
        <v>44466</v>
      </c>
      <c r="C5299">
        <v>3</v>
      </c>
      <c r="D5299" t="str">
        <v>MidWest</v>
      </c>
      <c r="E5299">
        <v>276.78800000000001</v>
      </c>
      <c r="F5299">
        <v>2</v>
      </c>
    </row>
    <row r="5300" spans="2:6" x14ac:dyDescent="0.3">
      <c r="B5300" s="5">
        <v>44335</v>
      </c>
      <c r="C5300">
        <v>4</v>
      </c>
      <c r="D5300" t="str">
        <v>NorthWest</v>
      </c>
      <c r="E5300">
        <v>165.90299999999999</v>
      </c>
      <c r="F5300">
        <v>4</v>
      </c>
    </row>
    <row r="5301" spans="2:6" x14ac:dyDescent="0.3">
      <c r="B5301" s="5">
        <v>44555</v>
      </c>
      <c r="C5301">
        <v>3</v>
      </c>
      <c r="D5301" t="str">
        <v>East</v>
      </c>
      <c r="E5301">
        <v>132.56199999999998</v>
      </c>
      <c r="F5301">
        <v>5</v>
      </c>
    </row>
    <row r="5302" spans="2:6" x14ac:dyDescent="0.3">
      <c r="B5302" s="5">
        <v>44170</v>
      </c>
      <c r="C5302">
        <v>3</v>
      </c>
      <c r="D5302" t="str">
        <v>West</v>
      </c>
      <c r="E5302">
        <v>352.524</v>
      </c>
      <c r="F5302">
        <v>7</v>
      </c>
    </row>
    <row r="5303" spans="2:6" x14ac:dyDescent="0.3">
      <c r="B5303" s="5">
        <v>43867</v>
      </c>
      <c r="C5303">
        <v>4</v>
      </c>
      <c r="D5303" t="str">
        <v>East</v>
      </c>
      <c r="E5303">
        <v>215.88499999999999</v>
      </c>
      <c r="F5303">
        <v>2</v>
      </c>
    </row>
    <row r="5304" spans="2:6" x14ac:dyDescent="0.3">
      <c r="B5304" s="5">
        <v>44273</v>
      </c>
      <c r="C5304">
        <v>3</v>
      </c>
      <c r="D5304" t="str">
        <v>East</v>
      </c>
      <c r="E5304">
        <v>130.87299999999999</v>
      </c>
      <c r="F5304">
        <v>4</v>
      </c>
    </row>
    <row r="5305" spans="2:6" x14ac:dyDescent="0.3">
      <c r="B5305" s="5">
        <v>44330</v>
      </c>
      <c r="C5305">
        <v>4</v>
      </c>
      <c r="D5305" t="str">
        <v>South</v>
      </c>
      <c r="E5305">
        <v>445.83599999999996</v>
      </c>
      <c r="F5305">
        <v>3</v>
      </c>
    </row>
    <row r="5306" spans="2:6" x14ac:dyDescent="0.3">
      <c r="B5306" s="5">
        <v>44085</v>
      </c>
      <c r="C5306">
        <v>3</v>
      </c>
      <c r="D5306" t="str">
        <v>East</v>
      </c>
      <c r="E5306">
        <v>226.821</v>
      </c>
      <c r="F5306">
        <v>4</v>
      </c>
    </row>
    <row r="5307" spans="2:6" x14ac:dyDescent="0.3">
      <c r="B5307" s="5">
        <v>44251</v>
      </c>
      <c r="C5307">
        <v>2</v>
      </c>
      <c r="D5307" t="str">
        <v>NorthWest</v>
      </c>
      <c r="E5307">
        <v>245.51900000000001</v>
      </c>
      <c r="F5307">
        <v>6</v>
      </c>
    </row>
    <row r="5308" spans="2:6" x14ac:dyDescent="0.3">
      <c r="B5308" s="5">
        <v>43939</v>
      </c>
      <c r="C5308">
        <v>3</v>
      </c>
      <c r="D5308" t="str">
        <v>South</v>
      </c>
      <c r="E5308">
        <v>164.649</v>
      </c>
      <c r="F5308">
        <v>5</v>
      </c>
    </row>
    <row r="5309" spans="2:6" x14ac:dyDescent="0.3">
      <c r="B5309" s="5">
        <v>44472</v>
      </c>
      <c r="C5309">
        <v>5</v>
      </c>
      <c r="D5309" t="str">
        <v>NorthWest</v>
      </c>
      <c r="E5309">
        <v>306.79200000000003</v>
      </c>
      <c r="F5309">
        <v>5</v>
      </c>
    </row>
    <row r="5310" spans="2:6" x14ac:dyDescent="0.3">
      <c r="B5310" s="5">
        <v>44100</v>
      </c>
      <c r="C5310">
        <v>5</v>
      </c>
      <c r="D5310" t="str">
        <v>NorthWest</v>
      </c>
      <c r="E5310">
        <v>186.09200000000001</v>
      </c>
      <c r="F5310">
        <v>2</v>
      </c>
    </row>
    <row r="5311" spans="2:6" x14ac:dyDescent="0.3">
      <c r="B5311" s="5">
        <v>44346</v>
      </c>
      <c r="C5311">
        <v>3</v>
      </c>
      <c r="D5311" t="str">
        <v>South</v>
      </c>
      <c r="E5311">
        <v>232.26500000000001</v>
      </c>
      <c r="F5311">
        <v>3</v>
      </c>
    </row>
    <row r="5312" spans="2:6" x14ac:dyDescent="0.3">
      <c r="B5312" s="5">
        <v>44017</v>
      </c>
      <c r="C5312">
        <v>3</v>
      </c>
      <c r="D5312" t="str">
        <v>East</v>
      </c>
      <c r="E5312">
        <v>440.51899999999995</v>
      </c>
      <c r="F5312">
        <v>1</v>
      </c>
    </row>
    <row r="5313" spans="2:6" x14ac:dyDescent="0.3">
      <c r="B5313" s="5">
        <v>44214</v>
      </c>
      <c r="C5313">
        <v>1</v>
      </c>
      <c r="D5313" t="str">
        <v>MidWest</v>
      </c>
      <c r="E5313">
        <v>233.10100000000003</v>
      </c>
      <c r="F5313">
        <v>1</v>
      </c>
    </row>
    <row r="5314" spans="2:6" x14ac:dyDescent="0.3">
      <c r="B5314" s="5">
        <v>44137</v>
      </c>
      <c r="C5314">
        <v>4</v>
      </c>
      <c r="D5314" t="str">
        <v>West</v>
      </c>
      <c r="E5314">
        <v>357.21999999999997</v>
      </c>
      <c r="F5314">
        <v>3</v>
      </c>
    </row>
    <row r="5315" spans="2:6" x14ac:dyDescent="0.3">
      <c r="B5315" s="5">
        <v>43902</v>
      </c>
      <c r="C5315">
        <v>3</v>
      </c>
      <c r="D5315" t="str">
        <v>East</v>
      </c>
      <c r="E5315">
        <v>326.51400000000001</v>
      </c>
      <c r="F5315">
        <v>6</v>
      </c>
    </row>
    <row r="5316" spans="2:6" x14ac:dyDescent="0.3">
      <c r="B5316" s="5">
        <v>44173</v>
      </c>
      <c r="C5316">
        <v>1</v>
      </c>
      <c r="D5316" t="str">
        <v>NorthWest</v>
      </c>
      <c r="E5316">
        <v>131.57599999999999</v>
      </c>
      <c r="F5316">
        <v>5</v>
      </c>
    </row>
    <row r="5317" spans="2:6" x14ac:dyDescent="0.3">
      <c r="B5317" s="5">
        <v>44332</v>
      </c>
      <c r="C5317">
        <v>1</v>
      </c>
      <c r="D5317" t="str">
        <v>NorthWest</v>
      </c>
      <c r="E5317">
        <v>469.25799999999998</v>
      </c>
      <c r="F5317">
        <v>6</v>
      </c>
    </row>
    <row r="5318" spans="2:6" x14ac:dyDescent="0.3">
      <c r="B5318" s="5">
        <v>44225</v>
      </c>
      <c r="C5318">
        <v>3</v>
      </c>
      <c r="D5318" t="str">
        <v>NorthWest</v>
      </c>
      <c r="E5318">
        <v>338.16999999999996</v>
      </c>
      <c r="F5318">
        <v>5</v>
      </c>
    </row>
    <row r="5319" spans="2:6" x14ac:dyDescent="0.3">
      <c r="B5319" s="5">
        <v>44266</v>
      </c>
      <c r="C5319">
        <v>1</v>
      </c>
      <c r="D5319" t="str">
        <v>NorthWest</v>
      </c>
      <c r="E5319">
        <v>405.61900000000003</v>
      </c>
      <c r="F5319">
        <v>5</v>
      </c>
    </row>
    <row r="5320" spans="2:6" x14ac:dyDescent="0.3">
      <c r="B5320" s="5">
        <v>43960</v>
      </c>
      <c r="C5320">
        <v>3</v>
      </c>
      <c r="D5320" t="str">
        <v>South</v>
      </c>
      <c r="E5320">
        <v>190.80199999999999</v>
      </c>
      <c r="F5320">
        <v>4</v>
      </c>
    </row>
    <row r="5321" spans="2:6" x14ac:dyDescent="0.3">
      <c r="B5321" s="5">
        <v>43831</v>
      </c>
      <c r="C5321">
        <v>4</v>
      </c>
      <c r="D5321" t="str">
        <v>East</v>
      </c>
      <c r="E5321">
        <v>471.553</v>
      </c>
      <c r="F5321">
        <v>5</v>
      </c>
    </row>
    <row r="5322" spans="2:6" x14ac:dyDescent="0.3">
      <c r="B5322" s="5">
        <v>44304</v>
      </c>
      <c r="C5322">
        <v>3</v>
      </c>
      <c r="D5322" t="str">
        <v>South</v>
      </c>
      <c r="E5322">
        <v>246.24200000000002</v>
      </c>
      <c r="F5322">
        <v>4</v>
      </c>
    </row>
    <row r="5323" spans="2:6" x14ac:dyDescent="0.3">
      <c r="B5323" s="5">
        <v>44410</v>
      </c>
      <c r="C5323">
        <v>4</v>
      </c>
      <c r="D5323" t="str">
        <v>NorthWest</v>
      </c>
      <c r="E5323">
        <v>343.16500000000002</v>
      </c>
      <c r="F5323">
        <v>6</v>
      </c>
    </row>
    <row r="5324" spans="2:6" x14ac:dyDescent="0.3">
      <c r="B5324" s="5">
        <v>44456</v>
      </c>
      <c r="C5324">
        <v>3</v>
      </c>
      <c r="D5324" t="str">
        <v>West</v>
      </c>
      <c r="E5324">
        <v>327.63200000000001</v>
      </c>
      <c r="F5324">
        <v>3</v>
      </c>
    </row>
    <row r="5325" spans="2:6" x14ac:dyDescent="0.3">
      <c r="B5325" s="5">
        <v>44180</v>
      </c>
      <c r="C5325">
        <v>5</v>
      </c>
      <c r="D5325" t="str">
        <v>South</v>
      </c>
      <c r="E5325">
        <v>605.00299999999993</v>
      </c>
      <c r="F5325">
        <v>1</v>
      </c>
    </row>
    <row r="5326" spans="2:6" x14ac:dyDescent="0.3">
      <c r="B5326" s="5">
        <v>43839</v>
      </c>
      <c r="C5326">
        <v>4</v>
      </c>
      <c r="D5326" t="str">
        <v>West</v>
      </c>
      <c r="E5326">
        <v>308.46699999999998</v>
      </c>
      <c r="F5326">
        <v>1</v>
      </c>
    </row>
    <row r="5327" spans="2:6" x14ac:dyDescent="0.3">
      <c r="B5327" s="5">
        <v>43921</v>
      </c>
      <c r="C5327">
        <v>2</v>
      </c>
      <c r="D5327" t="str">
        <v>West</v>
      </c>
      <c r="E5327">
        <v>382.85199999999998</v>
      </c>
      <c r="F5327">
        <v>5</v>
      </c>
    </row>
    <row r="5328" spans="2:6" x14ac:dyDescent="0.3">
      <c r="B5328" s="5">
        <v>44507</v>
      </c>
      <c r="C5328">
        <v>4</v>
      </c>
      <c r="D5328" t="str">
        <v>SouthWest</v>
      </c>
      <c r="E5328">
        <v>253.398</v>
      </c>
      <c r="F5328">
        <v>3</v>
      </c>
    </row>
    <row r="5329" spans="2:6" x14ac:dyDescent="0.3">
      <c r="B5329" s="5">
        <v>44538</v>
      </c>
      <c r="C5329">
        <v>3</v>
      </c>
      <c r="D5329" t="str">
        <v>West</v>
      </c>
      <c r="E5329">
        <v>445.84100000000001</v>
      </c>
      <c r="F5329">
        <v>1</v>
      </c>
    </row>
    <row r="5330" spans="2:6" x14ac:dyDescent="0.3">
      <c r="B5330" s="5">
        <v>44334</v>
      </c>
      <c r="C5330">
        <v>4</v>
      </c>
      <c r="D5330" t="str">
        <v>South</v>
      </c>
      <c r="E5330">
        <v>302.36599999999999</v>
      </c>
      <c r="F5330">
        <v>1</v>
      </c>
    </row>
    <row r="5331" spans="2:6" x14ac:dyDescent="0.3">
      <c r="B5331" s="5">
        <v>44087</v>
      </c>
      <c r="C5331">
        <v>1</v>
      </c>
      <c r="D5331" t="str">
        <v>SouthWest</v>
      </c>
      <c r="E5331">
        <v>329.61900000000003</v>
      </c>
      <c r="F5331">
        <v>7</v>
      </c>
    </row>
    <row r="5332" spans="2:6" x14ac:dyDescent="0.3">
      <c r="B5332" s="5">
        <v>43891</v>
      </c>
      <c r="C5332">
        <v>5</v>
      </c>
      <c r="D5332" t="str">
        <v>NorthWest</v>
      </c>
      <c r="E5332">
        <v>475.47899999999998</v>
      </c>
      <c r="F5332">
        <v>1</v>
      </c>
    </row>
    <row r="5333" spans="2:6" x14ac:dyDescent="0.3">
      <c r="B5333" s="5">
        <v>44274</v>
      </c>
      <c r="C5333">
        <v>4</v>
      </c>
      <c r="D5333" t="str">
        <v>SouthWest</v>
      </c>
      <c r="E5333">
        <v>320.54000000000002</v>
      </c>
      <c r="F5333">
        <v>5</v>
      </c>
    </row>
    <row r="5334" spans="2:6" x14ac:dyDescent="0.3">
      <c r="B5334" s="5">
        <v>44452</v>
      </c>
      <c r="C5334">
        <v>3</v>
      </c>
      <c r="D5334" t="str">
        <v>South</v>
      </c>
      <c r="E5334">
        <v>369.70799999999997</v>
      </c>
      <c r="F5334">
        <v>4</v>
      </c>
    </row>
    <row r="5335" spans="2:6" x14ac:dyDescent="0.3">
      <c r="B5335" s="5">
        <v>44096</v>
      </c>
      <c r="C5335">
        <v>5</v>
      </c>
      <c r="D5335" t="str">
        <v>West</v>
      </c>
      <c r="E5335">
        <v>297.52699999999999</v>
      </c>
      <c r="F5335">
        <v>1</v>
      </c>
    </row>
    <row r="5336" spans="2:6" x14ac:dyDescent="0.3">
      <c r="B5336" s="5">
        <v>44538</v>
      </c>
      <c r="C5336">
        <v>1</v>
      </c>
      <c r="D5336" t="str">
        <v>South</v>
      </c>
      <c r="E5336">
        <v>640.41499999999996</v>
      </c>
      <c r="F5336">
        <v>5</v>
      </c>
    </row>
    <row r="5337" spans="2:6" x14ac:dyDescent="0.3">
      <c r="B5337" s="5">
        <v>44398</v>
      </c>
      <c r="C5337">
        <v>3</v>
      </c>
      <c r="D5337" t="str">
        <v>SouthWest</v>
      </c>
      <c r="E5337">
        <v>383.41700000000003</v>
      </c>
      <c r="F5337">
        <v>1</v>
      </c>
    </row>
    <row r="5338" spans="2:6" x14ac:dyDescent="0.3">
      <c r="B5338" s="5">
        <v>44254</v>
      </c>
      <c r="C5338">
        <v>1</v>
      </c>
      <c r="D5338" t="str">
        <v>NorthWest</v>
      </c>
      <c r="E5338">
        <v>310.16999999999996</v>
      </c>
      <c r="F5338">
        <v>1</v>
      </c>
    </row>
    <row r="5339" spans="2:6" x14ac:dyDescent="0.3">
      <c r="B5339" s="5">
        <v>44124</v>
      </c>
      <c r="C5339">
        <v>1</v>
      </c>
      <c r="D5339" t="str">
        <v>West</v>
      </c>
      <c r="E5339">
        <v>203.94800000000001</v>
      </c>
      <c r="F5339">
        <v>2</v>
      </c>
    </row>
    <row r="5340" spans="2:6" x14ac:dyDescent="0.3">
      <c r="B5340" s="5">
        <v>44540</v>
      </c>
      <c r="C5340">
        <v>5</v>
      </c>
      <c r="D5340" t="str">
        <v>NorthWest</v>
      </c>
      <c r="E5340">
        <v>302.45300000000003</v>
      </c>
      <c r="F5340">
        <v>5</v>
      </c>
    </row>
    <row r="5341" spans="2:6" x14ac:dyDescent="0.3">
      <c r="B5341" s="5">
        <v>44491</v>
      </c>
      <c r="C5341">
        <v>1</v>
      </c>
      <c r="D5341" t="str">
        <v>MidWest</v>
      </c>
      <c r="E5341">
        <v>215.55500000000001</v>
      </c>
      <c r="F5341">
        <v>2</v>
      </c>
    </row>
    <row r="5342" spans="2:6" x14ac:dyDescent="0.3">
      <c r="B5342" s="5">
        <v>44202</v>
      </c>
      <c r="C5342">
        <v>3</v>
      </c>
      <c r="D5342" t="str">
        <v>West</v>
      </c>
      <c r="E5342">
        <v>399.02800000000002</v>
      </c>
      <c r="F5342">
        <v>3</v>
      </c>
    </row>
    <row r="5343" spans="2:6" x14ac:dyDescent="0.3">
      <c r="B5343" s="5">
        <v>43967</v>
      </c>
      <c r="C5343">
        <v>5</v>
      </c>
      <c r="D5343" t="str">
        <v>NorthWest</v>
      </c>
      <c r="E5343">
        <v>170.51</v>
      </c>
      <c r="F5343">
        <v>5</v>
      </c>
    </row>
    <row r="5344" spans="2:6" x14ac:dyDescent="0.3">
      <c r="B5344" s="5">
        <v>44116</v>
      </c>
      <c r="C5344">
        <v>1</v>
      </c>
      <c r="D5344" t="str">
        <v>West</v>
      </c>
      <c r="E5344">
        <v>224.12100000000001</v>
      </c>
      <c r="F5344">
        <v>3</v>
      </c>
    </row>
    <row r="5345" spans="2:6" x14ac:dyDescent="0.3">
      <c r="B5345" s="5">
        <v>44146</v>
      </c>
      <c r="C5345">
        <v>3</v>
      </c>
      <c r="D5345" t="str">
        <v>West</v>
      </c>
      <c r="E5345">
        <v>162.80699999999999</v>
      </c>
      <c r="F5345">
        <v>5</v>
      </c>
    </row>
    <row r="5346" spans="2:6" x14ac:dyDescent="0.3">
      <c r="B5346" s="5">
        <v>43905</v>
      </c>
      <c r="C5346">
        <v>1</v>
      </c>
      <c r="D5346" t="str">
        <v>SouthWest</v>
      </c>
      <c r="E5346">
        <v>233.679</v>
      </c>
      <c r="F5346">
        <v>5</v>
      </c>
    </row>
    <row r="5347" spans="2:6" x14ac:dyDescent="0.3">
      <c r="B5347" s="5">
        <v>44260</v>
      </c>
      <c r="C5347">
        <v>4</v>
      </c>
      <c r="D5347" t="str">
        <v>MidWest</v>
      </c>
      <c r="E5347">
        <v>208.31199999999998</v>
      </c>
      <c r="F5347">
        <v>4</v>
      </c>
    </row>
    <row r="5348" spans="2:6" x14ac:dyDescent="0.3">
      <c r="B5348" s="5">
        <v>44095</v>
      </c>
      <c r="C5348">
        <v>4</v>
      </c>
      <c r="D5348" t="str">
        <v>West</v>
      </c>
      <c r="E5348">
        <v>154.26600000000002</v>
      </c>
      <c r="F5348">
        <v>5</v>
      </c>
    </row>
    <row r="5349" spans="2:6" x14ac:dyDescent="0.3">
      <c r="B5349" s="5">
        <v>44093</v>
      </c>
      <c r="C5349">
        <v>4</v>
      </c>
      <c r="D5349" t="str">
        <v>East</v>
      </c>
      <c r="E5349">
        <v>306.71699999999998</v>
      </c>
      <c r="F5349">
        <v>5</v>
      </c>
    </row>
    <row r="5350" spans="2:6" x14ac:dyDescent="0.3">
      <c r="B5350" s="5">
        <v>44344</v>
      </c>
      <c r="C5350">
        <v>3</v>
      </c>
      <c r="D5350" t="str">
        <v>East</v>
      </c>
      <c r="E5350">
        <v>293.54599999999999</v>
      </c>
      <c r="F5350">
        <v>5</v>
      </c>
    </row>
    <row r="5351" spans="2:6" x14ac:dyDescent="0.3">
      <c r="B5351" s="5">
        <v>44525</v>
      </c>
      <c r="C5351">
        <v>1</v>
      </c>
      <c r="D5351" t="str">
        <v>East</v>
      </c>
      <c r="E5351">
        <v>443.00100000000003</v>
      </c>
      <c r="F5351">
        <v>2</v>
      </c>
    </row>
    <row r="5352" spans="2:6" x14ac:dyDescent="0.3">
      <c r="B5352" s="5">
        <v>44384</v>
      </c>
      <c r="C5352">
        <v>5</v>
      </c>
      <c r="D5352" t="str">
        <v>West</v>
      </c>
      <c r="E5352">
        <v>353.84499999999997</v>
      </c>
      <c r="F5352">
        <v>1</v>
      </c>
    </row>
    <row r="5353" spans="2:6" x14ac:dyDescent="0.3">
      <c r="B5353" s="5">
        <v>44004</v>
      </c>
      <c r="C5353">
        <v>2</v>
      </c>
      <c r="D5353" t="str">
        <v>MidWest</v>
      </c>
      <c r="E5353">
        <v>106.16099999999999</v>
      </c>
      <c r="F5353">
        <v>1</v>
      </c>
    </row>
    <row r="5354" spans="2:6" x14ac:dyDescent="0.3">
      <c r="B5354" s="5">
        <v>44331</v>
      </c>
      <c r="C5354">
        <v>4</v>
      </c>
      <c r="D5354" t="str">
        <v>NorthWest</v>
      </c>
      <c r="E5354">
        <v>402.7</v>
      </c>
      <c r="F5354">
        <v>5</v>
      </c>
    </row>
    <row r="5355" spans="2:6" x14ac:dyDescent="0.3">
      <c r="B5355" s="5">
        <v>44197</v>
      </c>
      <c r="C5355">
        <v>2</v>
      </c>
      <c r="D5355" t="str">
        <v>MidWest</v>
      </c>
      <c r="E5355">
        <v>232.13200000000001</v>
      </c>
      <c r="F5355">
        <v>4</v>
      </c>
    </row>
    <row r="5356" spans="2:6" x14ac:dyDescent="0.3">
      <c r="B5356" s="5">
        <v>44118</v>
      </c>
      <c r="C5356">
        <v>2</v>
      </c>
      <c r="D5356" t="str">
        <v>West</v>
      </c>
      <c r="E5356">
        <v>179.31900000000002</v>
      </c>
      <c r="F5356">
        <v>2</v>
      </c>
    </row>
    <row r="5357" spans="2:6" x14ac:dyDescent="0.3">
      <c r="B5357" s="5">
        <v>44009</v>
      </c>
      <c r="C5357">
        <v>5</v>
      </c>
      <c r="D5357" t="str">
        <v>NorthWest</v>
      </c>
      <c r="E5357">
        <v>441.10200000000003</v>
      </c>
      <c r="F5357">
        <v>6</v>
      </c>
    </row>
    <row r="5358" spans="2:6" x14ac:dyDescent="0.3">
      <c r="B5358" s="5">
        <v>44162</v>
      </c>
      <c r="C5358">
        <v>4</v>
      </c>
      <c r="D5358" t="str">
        <v>East</v>
      </c>
      <c r="E5358">
        <v>477.10200000000003</v>
      </c>
      <c r="F5358">
        <v>1</v>
      </c>
    </row>
    <row r="5359" spans="2:6" x14ac:dyDescent="0.3">
      <c r="B5359" s="5">
        <v>43885</v>
      </c>
      <c r="C5359">
        <v>4</v>
      </c>
      <c r="D5359" t="str">
        <v>NorthWest</v>
      </c>
      <c r="E5359">
        <v>395.34800000000001</v>
      </c>
      <c r="F5359">
        <v>3</v>
      </c>
    </row>
    <row r="5360" spans="2:6" x14ac:dyDescent="0.3">
      <c r="B5360" s="5">
        <v>43957</v>
      </c>
      <c r="C5360">
        <v>1</v>
      </c>
      <c r="D5360" t="str">
        <v>West</v>
      </c>
      <c r="E5360">
        <v>390.755</v>
      </c>
      <c r="F5360">
        <v>3</v>
      </c>
    </row>
    <row r="5361" spans="2:6" x14ac:dyDescent="0.3">
      <c r="B5361" s="5">
        <v>44044</v>
      </c>
      <c r="C5361">
        <v>4</v>
      </c>
      <c r="D5361" t="str">
        <v>NorthWest</v>
      </c>
      <c r="E5361">
        <v>237.58099999999999</v>
      </c>
      <c r="F5361">
        <v>2</v>
      </c>
    </row>
    <row r="5362" spans="2:6" x14ac:dyDescent="0.3">
      <c r="B5362" s="5">
        <v>43924</v>
      </c>
      <c r="C5362">
        <v>4</v>
      </c>
      <c r="D5362" t="str">
        <v>NorthWest</v>
      </c>
      <c r="E5362">
        <v>334.15700000000004</v>
      </c>
      <c r="F5362">
        <v>4</v>
      </c>
    </row>
    <row r="5363" spans="2:6" x14ac:dyDescent="0.3">
      <c r="B5363" s="5">
        <v>44371</v>
      </c>
      <c r="C5363">
        <v>5</v>
      </c>
      <c r="D5363" t="str">
        <v>MidWest</v>
      </c>
      <c r="E5363">
        <v>284.18799999999999</v>
      </c>
      <c r="F5363">
        <v>5</v>
      </c>
    </row>
    <row r="5364" spans="2:6" x14ac:dyDescent="0.3">
      <c r="B5364" s="5">
        <v>44000</v>
      </c>
      <c r="C5364">
        <v>1</v>
      </c>
      <c r="D5364" t="str">
        <v>MidWest</v>
      </c>
      <c r="E5364">
        <v>214.65700000000001</v>
      </c>
      <c r="F5364">
        <v>3</v>
      </c>
    </row>
    <row r="5365" spans="2:6" x14ac:dyDescent="0.3">
      <c r="B5365" s="5">
        <v>44202</v>
      </c>
      <c r="C5365">
        <v>5</v>
      </c>
      <c r="D5365" t="str">
        <v>West</v>
      </c>
      <c r="E5365">
        <v>405.11399999999998</v>
      </c>
      <c r="F5365">
        <v>5</v>
      </c>
    </row>
    <row r="5366" spans="2:6" x14ac:dyDescent="0.3">
      <c r="B5366" s="5">
        <v>44551</v>
      </c>
      <c r="C5366">
        <v>3</v>
      </c>
      <c r="D5366" t="str">
        <v>MidWest</v>
      </c>
      <c r="E5366">
        <v>693.774</v>
      </c>
      <c r="F5366">
        <v>1</v>
      </c>
    </row>
    <row r="5367" spans="2:6" x14ac:dyDescent="0.3">
      <c r="B5367" s="5">
        <v>44482</v>
      </c>
      <c r="C5367">
        <v>3</v>
      </c>
      <c r="D5367" t="str">
        <v>MidWest</v>
      </c>
      <c r="E5367">
        <v>249.07900000000001</v>
      </c>
      <c r="F5367">
        <v>5</v>
      </c>
    </row>
    <row r="5368" spans="2:6" x14ac:dyDescent="0.3">
      <c r="B5368" s="5">
        <v>44377</v>
      </c>
      <c r="C5368">
        <v>5</v>
      </c>
      <c r="D5368" t="str">
        <v>NorthWest</v>
      </c>
      <c r="E5368">
        <v>215.84899999999999</v>
      </c>
      <c r="F5368">
        <v>1</v>
      </c>
    </row>
    <row r="5369" spans="2:6" x14ac:dyDescent="0.3">
      <c r="B5369" s="5">
        <v>44358</v>
      </c>
      <c r="C5369">
        <v>3</v>
      </c>
      <c r="D5369" t="str">
        <v>NorthWest</v>
      </c>
      <c r="E5369">
        <v>292.024</v>
      </c>
      <c r="F5369">
        <v>4</v>
      </c>
    </row>
    <row r="5370" spans="2:6" x14ac:dyDescent="0.3">
      <c r="B5370" s="5">
        <v>44271</v>
      </c>
      <c r="C5370">
        <v>1</v>
      </c>
      <c r="D5370" t="str">
        <v>MidWest</v>
      </c>
      <c r="E5370">
        <v>225.31</v>
      </c>
      <c r="F5370">
        <v>3</v>
      </c>
    </row>
    <row r="5371" spans="2:6" x14ac:dyDescent="0.3">
      <c r="B5371" s="5">
        <v>44043</v>
      </c>
      <c r="C5371">
        <v>1</v>
      </c>
      <c r="D5371" t="str">
        <v>West</v>
      </c>
      <c r="E5371">
        <v>270.541</v>
      </c>
      <c r="F5371">
        <v>5</v>
      </c>
    </row>
    <row r="5372" spans="2:6" x14ac:dyDescent="0.3">
      <c r="B5372" s="5">
        <v>44235</v>
      </c>
      <c r="C5372">
        <v>2</v>
      </c>
      <c r="D5372" t="str">
        <v>West</v>
      </c>
      <c r="E5372">
        <v>278.608</v>
      </c>
      <c r="F5372">
        <v>1</v>
      </c>
    </row>
    <row r="5373" spans="2:6" x14ac:dyDescent="0.3">
      <c r="B5373" s="5">
        <v>44429</v>
      </c>
      <c r="C5373">
        <v>5</v>
      </c>
      <c r="D5373" t="str">
        <v>NorthWest</v>
      </c>
      <c r="E5373">
        <v>446.392</v>
      </c>
      <c r="F5373">
        <v>5</v>
      </c>
    </row>
    <row r="5374" spans="2:6" x14ac:dyDescent="0.3">
      <c r="B5374" s="5">
        <v>44479</v>
      </c>
      <c r="C5374">
        <v>4</v>
      </c>
      <c r="D5374" t="str">
        <v>South</v>
      </c>
      <c r="E5374">
        <v>393.851</v>
      </c>
      <c r="F5374">
        <v>5</v>
      </c>
    </row>
    <row r="5375" spans="2:6" x14ac:dyDescent="0.3">
      <c r="B5375" s="5">
        <v>44138</v>
      </c>
      <c r="C5375">
        <v>3</v>
      </c>
      <c r="D5375" t="str">
        <v>West</v>
      </c>
      <c r="E5375">
        <v>177.202</v>
      </c>
      <c r="F5375">
        <v>1</v>
      </c>
    </row>
    <row r="5376" spans="2:6" x14ac:dyDescent="0.3">
      <c r="B5376" s="5">
        <v>43949</v>
      </c>
      <c r="C5376">
        <v>5</v>
      </c>
      <c r="D5376" t="str">
        <v>South</v>
      </c>
      <c r="E5376">
        <v>189.10499999999999</v>
      </c>
      <c r="F5376">
        <v>1</v>
      </c>
    </row>
    <row r="5377" spans="2:6" x14ac:dyDescent="0.3">
      <c r="B5377" s="5">
        <v>44284</v>
      </c>
      <c r="C5377">
        <v>4</v>
      </c>
      <c r="D5377" t="str">
        <v>SouthWest</v>
      </c>
      <c r="E5377">
        <v>260.45799999999997</v>
      </c>
      <c r="F5377">
        <v>3</v>
      </c>
    </row>
    <row r="5378" spans="2:6" x14ac:dyDescent="0.3">
      <c r="B5378" s="5">
        <v>44139</v>
      </c>
      <c r="C5378">
        <v>4</v>
      </c>
      <c r="D5378" t="str">
        <v>SouthWest</v>
      </c>
      <c r="E5378">
        <v>455.26400000000001</v>
      </c>
      <c r="F5378">
        <v>6</v>
      </c>
    </row>
    <row r="5379" spans="2:6" x14ac:dyDescent="0.3">
      <c r="B5379" s="5">
        <v>43916</v>
      </c>
      <c r="C5379">
        <v>3</v>
      </c>
      <c r="D5379" t="str">
        <v>East</v>
      </c>
      <c r="E5379">
        <v>449.49799999999993</v>
      </c>
      <c r="F5379">
        <v>5</v>
      </c>
    </row>
    <row r="5380" spans="2:6" x14ac:dyDescent="0.3">
      <c r="B5380" s="5">
        <v>44204</v>
      </c>
      <c r="C5380">
        <v>4</v>
      </c>
      <c r="D5380" t="str">
        <v>NorthWest</v>
      </c>
      <c r="E5380">
        <v>145.46600000000001</v>
      </c>
      <c r="F5380">
        <v>1</v>
      </c>
    </row>
    <row r="5381" spans="2:6" x14ac:dyDescent="0.3">
      <c r="B5381" s="5">
        <v>44123</v>
      </c>
      <c r="C5381">
        <v>4</v>
      </c>
      <c r="D5381" t="str">
        <v>NorthWest</v>
      </c>
      <c r="E5381">
        <v>222.642</v>
      </c>
      <c r="F5381">
        <v>1</v>
      </c>
    </row>
    <row r="5382" spans="2:6" x14ac:dyDescent="0.3">
      <c r="B5382" s="5">
        <v>44523</v>
      </c>
      <c r="C5382">
        <v>5</v>
      </c>
      <c r="D5382" t="str">
        <v>West</v>
      </c>
      <c r="E5382">
        <v>302.34800000000001</v>
      </c>
      <c r="F5382">
        <v>3</v>
      </c>
    </row>
    <row r="5383" spans="2:6" x14ac:dyDescent="0.3">
      <c r="B5383" s="5">
        <v>44275</v>
      </c>
      <c r="C5383">
        <v>4</v>
      </c>
      <c r="D5383" t="str">
        <v>South</v>
      </c>
      <c r="E5383">
        <v>442.65200000000004</v>
      </c>
      <c r="F5383">
        <v>1</v>
      </c>
    </row>
    <row r="5384" spans="2:6" x14ac:dyDescent="0.3">
      <c r="B5384" s="5">
        <v>44441</v>
      </c>
      <c r="C5384">
        <v>2</v>
      </c>
      <c r="D5384" t="str">
        <v>NorthWest</v>
      </c>
      <c r="E5384">
        <v>296.30399999999997</v>
      </c>
      <c r="F5384">
        <v>5</v>
      </c>
    </row>
    <row r="5385" spans="2:6" x14ac:dyDescent="0.3">
      <c r="B5385" s="5">
        <v>44375</v>
      </c>
      <c r="C5385">
        <v>1</v>
      </c>
      <c r="D5385" t="str">
        <v>East</v>
      </c>
      <c r="E5385">
        <v>351.67899999999997</v>
      </c>
      <c r="F5385">
        <v>7</v>
      </c>
    </row>
    <row r="5386" spans="2:6" x14ac:dyDescent="0.3">
      <c r="B5386" s="5">
        <v>44150</v>
      </c>
      <c r="C5386">
        <v>4</v>
      </c>
      <c r="D5386" t="str">
        <v>MidWest</v>
      </c>
      <c r="E5386">
        <v>234.20300000000003</v>
      </c>
      <c r="F5386">
        <v>1</v>
      </c>
    </row>
    <row r="5387" spans="2:6" x14ac:dyDescent="0.3">
      <c r="B5387" s="5">
        <v>43842</v>
      </c>
      <c r="C5387">
        <v>4</v>
      </c>
      <c r="D5387" t="str">
        <v>East</v>
      </c>
      <c r="E5387">
        <v>160.715</v>
      </c>
      <c r="F5387">
        <v>5</v>
      </c>
    </row>
    <row r="5388" spans="2:6" x14ac:dyDescent="0.3">
      <c r="B5388" s="5">
        <v>44015</v>
      </c>
      <c r="C5388">
        <v>2</v>
      </c>
      <c r="D5388" t="str">
        <v>West</v>
      </c>
      <c r="E5388">
        <v>194.08099999999999</v>
      </c>
      <c r="F5388">
        <v>7</v>
      </c>
    </row>
    <row r="5389" spans="2:6" x14ac:dyDescent="0.3">
      <c r="B5389" s="5">
        <v>44345</v>
      </c>
      <c r="C5389">
        <v>4</v>
      </c>
      <c r="D5389" t="str">
        <v>NorthWest</v>
      </c>
      <c r="E5389">
        <v>275.21600000000001</v>
      </c>
      <c r="F5389">
        <v>5</v>
      </c>
    </row>
    <row r="5390" spans="2:6" x14ac:dyDescent="0.3">
      <c r="B5390" s="5">
        <v>44440</v>
      </c>
      <c r="C5390">
        <v>4</v>
      </c>
      <c r="D5390" t="str">
        <v>South</v>
      </c>
      <c r="E5390">
        <v>230.36999999999998</v>
      </c>
      <c r="F5390">
        <v>5</v>
      </c>
    </row>
    <row r="5391" spans="2:6" x14ac:dyDescent="0.3">
      <c r="B5391" s="5">
        <v>44489</v>
      </c>
      <c r="C5391">
        <v>3</v>
      </c>
      <c r="D5391" t="str">
        <v>East</v>
      </c>
      <c r="E5391">
        <v>353.73500000000001</v>
      </c>
      <c r="F5391">
        <v>6</v>
      </c>
    </row>
    <row r="5392" spans="2:6" x14ac:dyDescent="0.3">
      <c r="B5392" s="5">
        <v>43935</v>
      </c>
      <c r="C5392">
        <v>3</v>
      </c>
      <c r="D5392" t="str">
        <v>South</v>
      </c>
      <c r="E5392">
        <v>495.50100000000003</v>
      </c>
      <c r="F5392">
        <v>5</v>
      </c>
    </row>
    <row r="5393" spans="2:6" x14ac:dyDescent="0.3">
      <c r="B5393" s="5">
        <v>44362</v>
      </c>
      <c r="C5393">
        <v>4</v>
      </c>
      <c r="D5393" t="str">
        <v>NorthWest</v>
      </c>
      <c r="E5393">
        <v>247.63600000000002</v>
      </c>
      <c r="F5393">
        <v>1</v>
      </c>
    </row>
    <row r="5394" spans="2:6" x14ac:dyDescent="0.3">
      <c r="B5394" s="5">
        <v>44341</v>
      </c>
      <c r="C5394">
        <v>4</v>
      </c>
      <c r="D5394" t="str">
        <v>West</v>
      </c>
      <c r="E5394">
        <v>366.06100000000004</v>
      </c>
      <c r="F5394">
        <v>2</v>
      </c>
    </row>
    <row r="5395" spans="2:6" x14ac:dyDescent="0.3">
      <c r="B5395" s="5">
        <v>44331</v>
      </c>
      <c r="C5395">
        <v>5</v>
      </c>
      <c r="D5395" t="str">
        <v>SouthWest</v>
      </c>
      <c r="E5395">
        <v>275.04899999999998</v>
      </c>
      <c r="F5395">
        <v>6</v>
      </c>
    </row>
    <row r="5396" spans="2:6" x14ac:dyDescent="0.3">
      <c r="B5396" s="5">
        <v>44143</v>
      </c>
      <c r="C5396">
        <v>4</v>
      </c>
      <c r="D5396" t="str">
        <v>South</v>
      </c>
      <c r="E5396">
        <v>147.05000000000001</v>
      </c>
      <c r="F5396">
        <v>2</v>
      </c>
    </row>
    <row r="5397" spans="2:6" x14ac:dyDescent="0.3">
      <c r="B5397" s="5">
        <v>44163</v>
      </c>
      <c r="C5397">
        <v>3</v>
      </c>
      <c r="D5397" t="str">
        <v>NorthWest</v>
      </c>
      <c r="E5397">
        <v>159.82</v>
      </c>
      <c r="F5397">
        <v>3</v>
      </c>
    </row>
    <row r="5398" spans="2:6" x14ac:dyDescent="0.3">
      <c r="B5398" s="5">
        <v>44466</v>
      </c>
      <c r="C5398">
        <v>1</v>
      </c>
      <c r="D5398" t="str">
        <v>East</v>
      </c>
      <c r="E5398">
        <v>112.90899999999999</v>
      </c>
      <c r="F5398">
        <v>5</v>
      </c>
    </row>
    <row r="5399" spans="2:6" x14ac:dyDescent="0.3">
      <c r="B5399" s="5">
        <v>44382</v>
      </c>
      <c r="C5399">
        <v>4</v>
      </c>
      <c r="D5399" t="str">
        <v>MidWest</v>
      </c>
      <c r="E5399">
        <v>464.02499999999998</v>
      </c>
      <c r="F5399">
        <v>5</v>
      </c>
    </row>
    <row r="5400" spans="2:6" x14ac:dyDescent="0.3">
      <c r="B5400" s="5">
        <v>43833</v>
      </c>
      <c r="C5400">
        <v>1</v>
      </c>
      <c r="D5400" t="str">
        <v>NorthWest</v>
      </c>
      <c r="E5400">
        <v>232.44800000000001</v>
      </c>
      <c r="F5400">
        <v>7</v>
      </c>
    </row>
    <row r="5401" spans="2:6" x14ac:dyDescent="0.3">
      <c r="B5401" s="5">
        <v>44100</v>
      </c>
      <c r="C5401">
        <v>5</v>
      </c>
      <c r="D5401" t="str">
        <v>NorthWest</v>
      </c>
      <c r="E5401">
        <v>307.61399999999998</v>
      </c>
      <c r="F5401">
        <v>1</v>
      </c>
    </row>
    <row r="5402" spans="2:6" x14ac:dyDescent="0.3">
      <c r="B5402" s="5">
        <v>44006</v>
      </c>
      <c r="C5402">
        <v>3</v>
      </c>
      <c r="D5402" t="str">
        <v>East</v>
      </c>
      <c r="E5402">
        <v>256.53300000000002</v>
      </c>
      <c r="F5402">
        <v>5</v>
      </c>
    </row>
    <row r="5403" spans="2:6" x14ac:dyDescent="0.3">
      <c r="B5403" s="5">
        <v>44021</v>
      </c>
      <c r="C5403">
        <v>3</v>
      </c>
      <c r="D5403" t="str">
        <v>SouthWest</v>
      </c>
      <c r="E5403">
        <v>479.47299999999996</v>
      </c>
      <c r="F5403">
        <v>1</v>
      </c>
    </row>
    <row r="5404" spans="2:6" x14ac:dyDescent="0.3">
      <c r="B5404" s="5">
        <v>44013</v>
      </c>
      <c r="C5404">
        <v>4</v>
      </c>
      <c r="D5404" t="str">
        <v>West</v>
      </c>
      <c r="E5404">
        <v>424.52600000000001</v>
      </c>
      <c r="F5404">
        <v>1</v>
      </c>
    </row>
    <row r="5405" spans="2:6" x14ac:dyDescent="0.3">
      <c r="B5405" s="5">
        <v>44372</v>
      </c>
      <c r="C5405">
        <v>5</v>
      </c>
      <c r="D5405" t="str">
        <v>SouthWest</v>
      </c>
      <c r="E5405">
        <v>176.23399999999998</v>
      </c>
      <c r="F5405">
        <v>3</v>
      </c>
    </row>
    <row r="5406" spans="2:6" x14ac:dyDescent="0.3">
      <c r="B5406" s="5">
        <v>44270</v>
      </c>
      <c r="C5406">
        <v>2</v>
      </c>
      <c r="D5406" t="str">
        <v>MidWest</v>
      </c>
      <c r="E5406">
        <v>116.402</v>
      </c>
      <c r="F5406">
        <v>1</v>
      </c>
    </row>
    <row r="5407" spans="2:6" x14ac:dyDescent="0.3">
      <c r="B5407" s="5">
        <v>44478</v>
      </c>
      <c r="C5407">
        <v>4</v>
      </c>
      <c r="D5407" t="str">
        <v>South</v>
      </c>
      <c r="E5407">
        <v>429.49599999999998</v>
      </c>
      <c r="F5407">
        <v>1</v>
      </c>
    </row>
    <row r="5408" spans="2:6" x14ac:dyDescent="0.3">
      <c r="B5408" s="5">
        <v>44105</v>
      </c>
      <c r="C5408">
        <v>1</v>
      </c>
      <c r="D5408" t="str">
        <v>NorthWest</v>
      </c>
      <c r="E5408">
        <v>330.72699999999998</v>
      </c>
      <c r="F5408">
        <v>2</v>
      </c>
    </row>
    <row r="5409" spans="2:6" x14ac:dyDescent="0.3">
      <c r="B5409" s="5">
        <v>43999</v>
      </c>
      <c r="C5409">
        <v>5</v>
      </c>
      <c r="D5409" t="str">
        <v>NorthWest</v>
      </c>
      <c r="E5409">
        <v>478.82</v>
      </c>
      <c r="F5409">
        <v>2</v>
      </c>
    </row>
    <row r="5410" spans="2:6" x14ac:dyDescent="0.3">
      <c r="B5410" s="5">
        <v>44015</v>
      </c>
      <c r="C5410">
        <v>3</v>
      </c>
      <c r="D5410" t="str">
        <v>West</v>
      </c>
      <c r="E5410">
        <v>261.45100000000002</v>
      </c>
      <c r="F5410">
        <v>2</v>
      </c>
    </row>
    <row r="5411" spans="2:6" x14ac:dyDescent="0.3">
      <c r="B5411" s="5">
        <v>44483</v>
      </c>
      <c r="C5411">
        <v>4</v>
      </c>
      <c r="D5411" t="str">
        <v>South</v>
      </c>
      <c r="E5411">
        <v>262.95799999999997</v>
      </c>
      <c r="F5411">
        <v>2</v>
      </c>
    </row>
    <row r="5412" spans="2:6" x14ac:dyDescent="0.3">
      <c r="B5412" s="5">
        <v>44417</v>
      </c>
      <c r="C5412">
        <v>3</v>
      </c>
      <c r="D5412" t="str">
        <v>NorthWest</v>
      </c>
      <c r="E5412">
        <v>174.87</v>
      </c>
      <c r="F5412">
        <v>4</v>
      </c>
    </row>
    <row r="5413" spans="2:6" x14ac:dyDescent="0.3">
      <c r="B5413" s="5">
        <v>44464</v>
      </c>
      <c r="C5413">
        <v>1</v>
      </c>
      <c r="D5413" t="str">
        <v>NorthWest</v>
      </c>
      <c r="E5413">
        <v>443.48500000000001</v>
      </c>
      <c r="F5413">
        <v>1</v>
      </c>
    </row>
    <row r="5414" spans="2:6" x14ac:dyDescent="0.3">
      <c r="B5414" s="5">
        <v>44545</v>
      </c>
      <c r="C5414">
        <v>4</v>
      </c>
      <c r="D5414" t="str">
        <v>NorthWest</v>
      </c>
      <c r="E5414">
        <v>774.23099999999999</v>
      </c>
      <c r="F5414">
        <v>5</v>
      </c>
    </row>
    <row r="5415" spans="2:6" x14ac:dyDescent="0.3">
      <c r="B5415" s="5">
        <v>44254</v>
      </c>
      <c r="C5415">
        <v>3</v>
      </c>
      <c r="D5415" t="str">
        <v>West</v>
      </c>
      <c r="E5415">
        <v>244.84800000000001</v>
      </c>
      <c r="F5415">
        <v>3</v>
      </c>
    </row>
    <row r="5416" spans="2:6" x14ac:dyDescent="0.3">
      <c r="B5416" s="5">
        <v>43867</v>
      </c>
      <c r="C5416">
        <v>4</v>
      </c>
      <c r="D5416" t="str">
        <v>West</v>
      </c>
      <c r="E5416">
        <v>245.75500000000002</v>
      </c>
      <c r="F5416">
        <v>7</v>
      </c>
    </row>
    <row r="5417" spans="2:6" x14ac:dyDescent="0.3">
      <c r="B5417" s="5">
        <v>44358</v>
      </c>
      <c r="C5417">
        <v>3</v>
      </c>
      <c r="D5417" t="str">
        <v>East</v>
      </c>
      <c r="E5417">
        <v>494.22500000000002</v>
      </c>
      <c r="F5417">
        <v>5</v>
      </c>
    </row>
    <row r="5418" spans="2:6" x14ac:dyDescent="0.3">
      <c r="B5418" s="5">
        <v>43883</v>
      </c>
      <c r="C5418">
        <v>4</v>
      </c>
      <c r="D5418" t="str">
        <v>West</v>
      </c>
      <c r="E5418">
        <v>245.83200000000002</v>
      </c>
      <c r="F5418">
        <v>1</v>
      </c>
    </row>
    <row r="5419" spans="2:6" x14ac:dyDescent="0.3">
      <c r="B5419" s="5">
        <v>44360</v>
      </c>
      <c r="C5419">
        <v>3</v>
      </c>
      <c r="D5419" t="str">
        <v>NorthWest</v>
      </c>
      <c r="E5419">
        <v>273.63099999999997</v>
      </c>
      <c r="F5419">
        <v>2</v>
      </c>
    </row>
    <row r="5420" spans="2:6" x14ac:dyDescent="0.3">
      <c r="B5420" s="5">
        <v>43904</v>
      </c>
      <c r="C5420">
        <v>3</v>
      </c>
      <c r="D5420" t="str">
        <v>MidWest</v>
      </c>
      <c r="E5420">
        <v>431.113</v>
      </c>
      <c r="F5420">
        <v>6</v>
      </c>
    </row>
    <row r="5421" spans="2:6" x14ac:dyDescent="0.3">
      <c r="B5421" s="5">
        <v>44008</v>
      </c>
      <c r="C5421">
        <v>2</v>
      </c>
      <c r="D5421" t="str">
        <v>West</v>
      </c>
      <c r="E5421">
        <v>419.43</v>
      </c>
      <c r="F5421">
        <v>7</v>
      </c>
    </row>
    <row r="5422" spans="2:6" x14ac:dyDescent="0.3">
      <c r="B5422" s="5">
        <v>44368</v>
      </c>
      <c r="C5422">
        <v>5</v>
      </c>
      <c r="D5422" t="str">
        <v>West</v>
      </c>
      <c r="E5422">
        <v>401.53100000000001</v>
      </c>
      <c r="F5422">
        <v>1</v>
      </c>
    </row>
    <row r="5423" spans="2:6" x14ac:dyDescent="0.3">
      <c r="B5423" s="5">
        <v>43986</v>
      </c>
      <c r="C5423">
        <v>3</v>
      </c>
      <c r="D5423" t="str">
        <v>NorthWest</v>
      </c>
      <c r="E5423">
        <v>205.52699999999999</v>
      </c>
      <c r="F5423">
        <v>4</v>
      </c>
    </row>
    <row r="5424" spans="2:6" x14ac:dyDescent="0.3">
      <c r="B5424" s="5">
        <v>44363</v>
      </c>
      <c r="C5424">
        <v>3</v>
      </c>
      <c r="D5424" t="str">
        <v>South</v>
      </c>
      <c r="E5424">
        <v>166.41400000000002</v>
      </c>
      <c r="F5424">
        <v>1</v>
      </c>
    </row>
    <row r="5425" spans="2:6" x14ac:dyDescent="0.3">
      <c r="B5425" s="5">
        <v>44318</v>
      </c>
      <c r="C5425">
        <v>3</v>
      </c>
      <c r="D5425" t="str">
        <v>MidWest</v>
      </c>
      <c r="E5425">
        <v>226.35900000000001</v>
      </c>
      <c r="F5425">
        <v>3</v>
      </c>
    </row>
    <row r="5426" spans="2:6" x14ac:dyDescent="0.3">
      <c r="B5426" s="5">
        <v>44401</v>
      </c>
      <c r="C5426">
        <v>2</v>
      </c>
      <c r="D5426" t="str">
        <v>South</v>
      </c>
      <c r="E5426">
        <v>404.09299999999996</v>
      </c>
      <c r="F5426">
        <v>2</v>
      </c>
    </row>
    <row r="5427" spans="2:6" x14ac:dyDescent="0.3">
      <c r="B5427" s="5">
        <v>44366</v>
      </c>
      <c r="C5427">
        <v>1</v>
      </c>
      <c r="D5427" t="str">
        <v>South</v>
      </c>
      <c r="E5427">
        <v>122.66099999999999</v>
      </c>
      <c r="F5427">
        <v>5</v>
      </c>
    </row>
    <row r="5428" spans="2:6" x14ac:dyDescent="0.3">
      <c r="B5428" s="5">
        <v>44411</v>
      </c>
      <c r="C5428">
        <v>1</v>
      </c>
      <c r="D5428" t="str">
        <v>East</v>
      </c>
      <c r="E5428">
        <v>313.05399999999997</v>
      </c>
      <c r="F5428">
        <v>1</v>
      </c>
    </row>
    <row r="5429" spans="2:6" x14ac:dyDescent="0.3">
      <c r="B5429" s="5">
        <v>44207</v>
      </c>
      <c r="C5429">
        <v>4</v>
      </c>
      <c r="D5429" t="str">
        <v>NorthWest</v>
      </c>
      <c r="E5429">
        <v>273.16500000000002</v>
      </c>
      <c r="F5429">
        <v>6</v>
      </c>
    </row>
    <row r="5430" spans="2:6" x14ac:dyDescent="0.3">
      <c r="B5430" s="5">
        <v>44534</v>
      </c>
      <c r="C5430">
        <v>3</v>
      </c>
      <c r="D5430" t="str">
        <v>West</v>
      </c>
      <c r="E5430">
        <v>621.43500000000006</v>
      </c>
      <c r="F5430">
        <v>5</v>
      </c>
    </row>
    <row r="5431" spans="2:6" x14ac:dyDescent="0.3">
      <c r="B5431" s="5">
        <v>44528</v>
      </c>
      <c r="C5431">
        <v>4</v>
      </c>
      <c r="D5431" t="str">
        <v>SouthWest</v>
      </c>
      <c r="E5431">
        <v>464.52</v>
      </c>
      <c r="F5431">
        <v>4</v>
      </c>
    </row>
    <row r="5432" spans="2:6" x14ac:dyDescent="0.3">
      <c r="B5432" s="5">
        <v>43977</v>
      </c>
      <c r="C5432">
        <v>4</v>
      </c>
      <c r="D5432" t="str">
        <v>West</v>
      </c>
      <c r="E5432">
        <v>148.25</v>
      </c>
      <c r="F5432">
        <v>6</v>
      </c>
    </row>
    <row r="5433" spans="2:6" x14ac:dyDescent="0.3">
      <c r="B5433" s="5">
        <v>44504</v>
      </c>
      <c r="C5433">
        <v>4</v>
      </c>
      <c r="D5433" t="str">
        <v>SouthWest</v>
      </c>
      <c r="E5433">
        <v>429.57</v>
      </c>
      <c r="F5433">
        <v>5</v>
      </c>
    </row>
    <row r="5434" spans="2:6" x14ac:dyDescent="0.3">
      <c r="B5434" s="5">
        <v>44008</v>
      </c>
      <c r="C5434">
        <v>3</v>
      </c>
      <c r="D5434" t="str">
        <v>West</v>
      </c>
      <c r="E5434">
        <v>313.18799999999999</v>
      </c>
      <c r="F5434">
        <v>5</v>
      </c>
    </row>
    <row r="5435" spans="2:6" x14ac:dyDescent="0.3">
      <c r="B5435" s="5">
        <v>44008</v>
      </c>
      <c r="C5435">
        <v>5</v>
      </c>
      <c r="D5435" t="str">
        <v>SouthWest</v>
      </c>
      <c r="E5435">
        <v>418.279</v>
      </c>
      <c r="F5435">
        <v>7</v>
      </c>
    </row>
    <row r="5436" spans="2:6" x14ac:dyDescent="0.3">
      <c r="B5436" s="5">
        <v>44414</v>
      </c>
      <c r="C5436">
        <v>3</v>
      </c>
      <c r="D5436" t="str">
        <v>South</v>
      </c>
      <c r="E5436">
        <v>345.779</v>
      </c>
      <c r="F5436">
        <v>5</v>
      </c>
    </row>
    <row r="5437" spans="2:6" x14ac:dyDescent="0.3">
      <c r="B5437" s="5">
        <v>44167</v>
      </c>
      <c r="C5437">
        <v>5</v>
      </c>
      <c r="D5437" t="str">
        <v>NorthWest</v>
      </c>
      <c r="E5437">
        <v>395.12700000000001</v>
      </c>
      <c r="F5437">
        <v>5</v>
      </c>
    </row>
    <row r="5438" spans="2:6" x14ac:dyDescent="0.3">
      <c r="B5438" s="5">
        <v>44393</v>
      </c>
      <c r="C5438">
        <v>4</v>
      </c>
      <c r="D5438" t="str">
        <v>SouthWest</v>
      </c>
      <c r="E5438">
        <v>281.94799999999998</v>
      </c>
      <c r="F5438">
        <v>7</v>
      </c>
    </row>
    <row r="5439" spans="2:6" x14ac:dyDescent="0.3">
      <c r="B5439" s="5">
        <v>44226</v>
      </c>
      <c r="C5439">
        <v>4</v>
      </c>
      <c r="D5439" t="str">
        <v>NorthWest</v>
      </c>
      <c r="E5439">
        <v>380.04</v>
      </c>
      <c r="F5439">
        <v>1</v>
      </c>
    </row>
    <row r="5440" spans="2:6" x14ac:dyDescent="0.3">
      <c r="B5440" s="5">
        <v>43918</v>
      </c>
      <c r="C5440">
        <v>5</v>
      </c>
      <c r="D5440" t="str">
        <v>West</v>
      </c>
      <c r="E5440">
        <v>237.113</v>
      </c>
      <c r="F5440">
        <v>1</v>
      </c>
    </row>
    <row r="5441" spans="2:6" x14ac:dyDescent="0.3">
      <c r="B5441" s="5">
        <v>44448</v>
      </c>
      <c r="C5441">
        <v>5</v>
      </c>
      <c r="D5441" t="str">
        <v>South</v>
      </c>
      <c r="E5441">
        <v>223.76599999999999</v>
      </c>
      <c r="F5441">
        <v>1</v>
      </c>
    </row>
    <row r="5442" spans="2:6" x14ac:dyDescent="0.3">
      <c r="B5442" s="5">
        <v>44054</v>
      </c>
      <c r="C5442">
        <v>4</v>
      </c>
      <c r="D5442" t="str">
        <v>SouthWest</v>
      </c>
      <c r="E5442">
        <v>138.13200000000001</v>
      </c>
      <c r="F5442">
        <v>5</v>
      </c>
    </row>
    <row r="5443" spans="2:6" x14ac:dyDescent="0.3">
      <c r="B5443" s="5">
        <v>44128</v>
      </c>
      <c r="C5443">
        <v>5</v>
      </c>
      <c r="D5443" t="str">
        <v>NorthWest</v>
      </c>
      <c r="E5443">
        <v>414.69399999999996</v>
      </c>
      <c r="F5443">
        <v>1</v>
      </c>
    </row>
    <row r="5444" spans="2:6" x14ac:dyDescent="0.3">
      <c r="B5444" s="5">
        <v>43915</v>
      </c>
      <c r="C5444">
        <v>2</v>
      </c>
      <c r="D5444" t="str">
        <v>West</v>
      </c>
      <c r="E5444">
        <v>372.73</v>
      </c>
      <c r="F5444">
        <v>4</v>
      </c>
    </row>
    <row r="5445" spans="2:6" x14ac:dyDescent="0.3">
      <c r="B5445" s="5">
        <v>43993</v>
      </c>
      <c r="C5445">
        <v>3</v>
      </c>
      <c r="D5445" t="str">
        <v>East</v>
      </c>
      <c r="E5445">
        <v>105.10299999999999</v>
      </c>
      <c r="F5445">
        <v>5</v>
      </c>
    </row>
    <row r="5446" spans="2:6" x14ac:dyDescent="0.3">
      <c r="B5446" s="5">
        <v>44501</v>
      </c>
      <c r="C5446">
        <v>4</v>
      </c>
      <c r="D5446" t="str">
        <v>East</v>
      </c>
      <c r="E5446">
        <v>421.01099999999997</v>
      </c>
      <c r="F5446">
        <v>4</v>
      </c>
    </row>
    <row r="5447" spans="2:6" x14ac:dyDescent="0.3">
      <c r="B5447" s="5">
        <v>44285</v>
      </c>
      <c r="C5447">
        <v>4</v>
      </c>
      <c r="D5447" t="str">
        <v>SouthWest</v>
      </c>
      <c r="E5447">
        <v>417.017</v>
      </c>
      <c r="F5447">
        <v>5</v>
      </c>
    </row>
    <row r="5448" spans="2:6" x14ac:dyDescent="0.3">
      <c r="B5448" s="5">
        <v>44469</v>
      </c>
      <c r="C5448">
        <v>2</v>
      </c>
      <c r="D5448" t="str">
        <v>NorthWest</v>
      </c>
      <c r="E5448">
        <v>378.053</v>
      </c>
      <c r="F5448">
        <v>1</v>
      </c>
    </row>
    <row r="5449" spans="2:6" x14ac:dyDescent="0.3">
      <c r="B5449" s="5">
        <v>44511</v>
      </c>
      <c r="C5449">
        <v>4</v>
      </c>
      <c r="D5449" t="str">
        <v>MidWest</v>
      </c>
      <c r="E5449">
        <v>375.15100000000001</v>
      </c>
      <c r="F5449">
        <v>1</v>
      </c>
    </row>
    <row r="5450" spans="2:6" x14ac:dyDescent="0.3">
      <c r="B5450" s="5">
        <v>44504</v>
      </c>
      <c r="C5450">
        <v>1</v>
      </c>
      <c r="D5450" t="str">
        <v>South</v>
      </c>
      <c r="E5450">
        <v>468.04200000000003</v>
      </c>
      <c r="F5450">
        <v>1</v>
      </c>
    </row>
    <row r="5451" spans="2:6" x14ac:dyDescent="0.3">
      <c r="B5451" s="5">
        <v>44219</v>
      </c>
      <c r="C5451">
        <v>5</v>
      </c>
      <c r="D5451" t="str">
        <v>MidWest</v>
      </c>
      <c r="E5451">
        <v>403.44799999999998</v>
      </c>
      <c r="F5451">
        <v>7</v>
      </c>
    </row>
    <row r="5452" spans="2:6" x14ac:dyDescent="0.3">
      <c r="B5452" s="5">
        <v>44127</v>
      </c>
      <c r="C5452">
        <v>4</v>
      </c>
      <c r="D5452" t="str">
        <v>East</v>
      </c>
      <c r="E5452">
        <v>268.459</v>
      </c>
      <c r="F5452">
        <v>7</v>
      </c>
    </row>
    <row r="5453" spans="2:6" x14ac:dyDescent="0.3">
      <c r="B5453" s="5">
        <v>44363</v>
      </c>
      <c r="C5453">
        <v>5</v>
      </c>
      <c r="D5453" t="str">
        <v>NorthWest</v>
      </c>
      <c r="E5453">
        <v>281.87199999999996</v>
      </c>
      <c r="F5453">
        <v>2</v>
      </c>
    </row>
    <row r="5454" spans="2:6" x14ac:dyDescent="0.3">
      <c r="B5454" s="5">
        <v>44374</v>
      </c>
      <c r="C5454">
        <v>4</v>
      </c>
      <c r="D5454" t="str">
        <v>West</v>
      </c>
      <c r="E5454">
        <v>484.51300000000003</v>
      </c>
      <c r="F5454">
        <v>1</v>
      </c>
    </row>
    <row r="5455" spans="2:6" x14ac:dyDescent="0.3">
      <c r="B5455" s="5">
        <v>44351</v>
      </c>
      <c r="C5455">
        <v>5</v>
      </c>
      <c r="D5455" t="str">
        <v>West</v>
      </c>
      <c r="E5455">
        <v>437.43799999999999</v>
      </c>
      <c r="F5455">
        <v>1</v>
      </c>
    </row>
    <row r="5456" spans="2:6" x14ac:dyDescent="0.3">
      <c r="B5456" s="5">
        <v>44349</v>
      </c>
      <c r="C5456">
        <v>4</v>
      </c>
      <c r="D5456" t="str">
        <v>West</v>
      </c>
      <c r="E5456">
        <v>174.41400000000002</v>
      </c>
      <c r="F5456">
        <v>7</v>
      </c>
    </row>
    <row r="5457" spans="2:6" x14ac:dyDescent="0.3">
      <c r="B5457" s="5">
        <v>44294</v>
      </c>
      <c r="C5457">
        <v>5</v>
      </c>
      <c r="D5457" t="str">
        <v>South</v>
      </c>
      <c r="E5457">
        <v>320.42500000000001</v>
      </c>
      <c r="F5457">
        <v>1</v>
      </c>
    </row>
    <row r="5458" spans="2:6" x14ac:dyDescent="0.3">
      <c r="B5458" s="5">
        <v>43971</v>
      </c>
      <c r="C5458">
        <v>3</v>
      </c>
      <c r="D5458" t="str">
        <v>NorthWest</v>
      </c>
      <c r="E5458">
        <v>400.87900000000002</v>
      </c>
      <c r="F5458">
        <v>3</v>
      </c>
    </row>
    <row r="5459" spans="2:6" x14ac:dyDescent="0.3">
      <c r="B5459" s="5">
        <v>44225</v>
      </c>
      <c r="C5459">
        <v>3</v>
      </c>
      <c r="D5459" t="str">
        <v>East</v>
      </c>
      <c r="E5459">
        <v>129.74700000000001</v>
      </c>
      <c r="F5459">
        <v>1</v>
      </c>
    </row>
    <row r="5460" spans="2:6" x14ac:dyDescent="0.3">
      <c r="B5460" s="5">
        <v>44328</v>
      </c>
      <c r="C5460">
        <v>1</v>
      </c>
      <c r="D5460" t="str">
        <v>West</v>
      </c>
      <c r="E5460">
        <v>206.477</v>
      </c>
      <c r="F5460">
        <v>5</v>
      </c>
    </row>
    <row r="5461" spans="2:6" x14ac:dyDescent="0.3">
      <c r="B5461" s="5">
        <v>44502</v>
      </c>
      <c r="C5461">
        <v>1</v>
      </c>
      <c r="D5461" t="str">
        <v>SouthWest</v>
      </c>
      <c r="E5461">
        <v>155.072</v>
      </c>
      <c r="F5461">
        <v>5</v>
      </c>
    </row>
    <row r="5462" spans="2:6" x14ac:dyDescent="0.3">
      <c r="B5462" s="5">
        <v>44128</v>
      </c>
      <c r="C5462">
        <v>3</v>
      </c>
      <c r="D5462" t="str">
        <v>South</v>
      </c>
      <c r="E5462">
        <v>489.18500000000006</v>
      </c>
      <c r="F5462">
        <v>1</v>
      </c>
    </row>
    <row r="5463" spans="2:6" x14ac:dyDescent="0.3">
      <c r="B5463" s="5">
        <v>43948</v>
      </c>
      <c r="C5463">
        <v>1</v>
      </c>
      <c r="D5463" t="str">
        <v>NorthWest</v>
      </c>
      <c r="E5463">
        <v>200.21099999999998</v>
      </c>
      <c r="F5463">
        <v>2</v>
      </c>
    </row>
    <row r="5464" spans="2:6" x14ac:dyDescent="0.3">
      <c r="B5464" s="5">
        <v>44256</v>
      </c>
      <c r="C5464">
        <v>1</v>
      </c>
      <c r="D5464" t="str">
        <v>MidWest</v>
      </c>
      <c r="E5464">
        <v>296.07299999999998</v>
      </c>
      <c r="F5464">
        <v>1</v>
      </c>
    </row>
    <row r="5465" spans="2:6" x14ac:dyDescent="0.3">
      <c r="B5465" s="5">
        <v>43998</v>
      </c>
      <c r="C5465">
        <v>2</v>
      </c>
      <c r="D5465" t="str">
        <v>SouthWest</v>
      </c>
      <c r="E5465">
        <v>371.77100000000002</v>
      </c>
      <c r="F5465">
        <v>1</v>
      </c>
    </row>
    <row r="5466" spans="2:6" x14ac:dyDescent="0.3">
      <c r="B5466" s="5">
        <v>44444</v>
      </c>
      <c r="C5466">
        <v>2</v>
      </c>
      <c r="D5466" t="str">
        <v>NorthWest</v>
      </c>
      <c r="E5466">
        <v>248.00500000000002</v>
      </c>
      <c r="F5466">
        <v>7</v>
      </c>
    </row>
    <row r="5467" spans="2:6" x14ac:dyDescent="0.3">
      <c r="B5467" s="5">
        <v>44280</v>
      </c>
      <c r="C5467">
        <v>4</v>
      </c>
      <c r="D5467" t="str">
        <v>West</v>
      </c>
      <c r="E5467">
        <v>174.19200000000001</v>
      </c>
      <c r="F5467">
        <v>4</v>
      </c>
    </row>
    <row r="5468" spans="2:6" x14ac:dyDescent="0.3">
      <c r="B5468" s="5">
        <v>44074</v>
      </c>
      <c r="C5468">
        <v>5</v>
      </c>
      <c r="D5468" t="str">
        <v>East</v>
      </c>
      <c r="E5468">
        <v>265.70999999999998</v>
      </c>
      <c r="F5468">
        <v>7</v>
      </c>
    </row>
    <row r="5469" spans="2:6" x14ac:dyDescent="0.3">
      <c r="B5469" s="5">
        <v>44474</v>
      </c>
      <c r="C5469">
        <v>4</v>
      </c>
      <c r="D5469" t="str">
        <v>NorthWest</v>
      </c>
      <c r="E5469">
        <v>307.952</v>
      </c>
      <c r="F5469">
        <v>1</v>
      </c>
    </row>
    <row r="5470" spans="2:6" x14ac:dyDescent="0.3">
      <c r="B5470" s="5">
        <v>44346</v>
      </c>
      <c r="C5470">
        <v>5</v>
      </c>
      <c r="D5470" t="str">
        <v>SouthWest</v>
      </c>
      <c r="E5470">
        <v>394.22899999999998</v>
      </c>
      <c r="F5470">
        <v>6</v>
      </c>
    </row>
    <row r="5471" spans="2:6" x14ac:dyDescent="0.3">
      <c r="B5471" s="5">
        <v>44551</v>
      </c>
      <c r="C5471">
        <v>5</v>
      </c>
      <c r="D5471" t="str">
        <v>South</v>
      </c>
      <c r="E5471">
        <v>361.62900000000002</v>
      </c>
      <c r="F5471">
        <v>5</v>
      </c>
    </row>
    <row r="5472" spans="2:6" x14ac:dyDescent="0.3">
      <c r="B5472" s="5">
        <v>44135</v>
      </c>
      <c r="C5472">
        <v>3</v>
      </c>
      <c r="D5472" t="str">
        <v>West</v>
      </c>
      <c r="E5472">
        <v>447.66199999999998</v>
      </c>
      <c r="F5472">
        <v>5</v>
      </c>
    </row>
    <row r="5473" spans="2:6" x14ac:dyDescent="0.3">
      <c r="B5473" s="5">
        <v>44083</v>
      </c>
      <c r="C5473">
        <v>4</v>
      </c>
      <c r="D5473" t="str">
        <v>SouthWest</v>
      </c>
      <c r="E5473">
        <v>254.50799999999998</v>
      </c>
      <c r="F5473">
        <v>1</v>
      </c>
    </row>
    <row r="5474" spans="2:6" x14ac:dyDescent="0.3">
      <c r="B5474" s="5">
        <v>44301</v>
      </c>
      <c r="C5474">
        <v>4</v>
      </c>
      <c r="D5474" t="str">
        <v>South</v>
      </c>
      <c r="E5474">
        <v>359.685</v>
      </c>
      <c r="F5474">
        <v>2</v>
      </c>
    </row>
    <row r="5475" spans="2:6" x14ac:dyDescent="0.3">
      <c r="B5475" s="5">
        <v>44348</v>
      </c>
      <c r="C5475">
        <v>4</v>
      </c>
      <c r="D5475" t="str">
        <v>NorthWest</v>
      </c>
      <c r="E5475">
        <v>113.128</v>
      </c>
      <c r="F5475">
        <v>5</v>
      </c>
    </row>
    <row r="5476" spans="2:6" x14ac:dyDescent="0.3">
      <c r="B5476" s="5">
        <v>44238</v>
      </c>
      <c r="C5476">
        <v>4</v>
      </c>
      <c r="D5476" t="str">
        <v>West</v>
      </c>
      <c r="E5476">
        <v>336.30700000000002</v>
      </c>
      <c r="F5476">
        <v>6</v>
      </c>
    </row>
    <row r="5477" spans="2:6" x14ac:dyDescent="0.3">
      <c r="B5477" s="5">
        <v>43979</v>
      </c>
      <c r="C5477">
        <v>3</v>
      </c>
      <c r="D5477" t="str">
        <v>South</v>
      </c>
      <c r="E5477">
        <v>140.13399999999999</v>
      </c>
      <c r="F5477">
        <v>5</v>
      </c>
    </row>
    <row r="5478" spans="2:6" x14ac:dyDescent="0.3">
      <c r="B5478" s="5">
        <v>44459</v>
      </c>
      <c r="C5478">
        <v>5</v>
      </c>
      <c r="D5478" t="str">
        <v>South</v>
      </c>
      <c r="E5478">
        <v>236.34899999999999</v>
      </c>
      <c r="F5478">
        <v>5</v>
      </c>
    </row>
    <row r="5479" spans="2:6" x14ac:dyDescent="0.3">
      <c r="B5479" s="5">
        <v>44224</v>
      </c>
      <c r="C5479">
        <v>1</v>
      </c>
      <c r="D5479" t="str">
        <v>South</v>
      </c>
      <c r="E5479">
        <v>448.70500000000004</v>
      </c>
      <c r="F5479">
        <v>2</v>
      </c>
    </row>
    <row r="5480" spans="2:6" x14ac:dyDescent="0.3">
      <c r="B5480" s="5">
        <v>43976</v>
      </c>
      <c r="C5480">
        <v>4</v>
      </c>
      <c r="D5480" t="str">
        <v>MidWest</v>
      </c>
      <c r="E5480">
        <v>226.44</v>
      </c>
      <c r="F5480">
        <v>6</v>
      </c>
    </row>
    <row r="5481" spans="2:6" x14ac:dyDescent="0.3">
      <c r="B5481" s="5">
        <v>44249</v>
      </c>
      <c r="C5481">
        <v>4</v>
      </c>
      <c r="D5481" t="str">
        <v>West</v>
      </c>
      <c r="E5481">
        <v>150.24</v>
      </c>
      <c r="F5481">
        <v>2</v>
      </c>
    </row>
    <row r="5482" spans="2:6" x14ac:dyDescent="0.3">
      <c r="B5482" s="5">
        <v>43849</v>
      </c>
      <c r="C5482">
        <v>4</v>
      </c>
      <c r="D5482" t="str">
        <v>West</v>
      </c>
      <c r="E5482">
        <v>440.55200000000002</v>
      </c>
      <c r="F5482">
        <v>1</v>
      </c>
    </row>
    <row r="5483" spans="2:6" x14ac:dyDescent="0.3">
      <c r="B5483" s="5">
        <v>44490</v>
      </c>
      <c r="C5483">
        <v>1</v>
      </c>
      <c r="D5483" t="str">
        <v>East</v>
      </c>
      <c r="E5483">
        <v>405.37800000000004</v>
      </c>
      <c r="F5483">
        <v>4</v>
      </c>
    </row>
    <row r="5484" spans="2:6" x14ac:dyDescent="0.3">
      <c r="B5484" s="5">
        <v>43888</v>
      </c>
      <c r="C5484">
        <v>2</v>
      </c>
      <c r="D5484" t="str">
        <v>West</v>
      </c>
      <c r="E5484">
        <v>351.38299999999998</v>
      </c>
      <c r="F5484">
        <v>1</v>
      </c>
    </row>
    <row r="5485" spans="2:6" x14ac:dyDescent="0.3">
      <c r="B5485" s="5">
        <v>44538</v>
      </c>
      <c r="C5485">
        <v>3</v>
      </c>
      <c r="D5485" t="str">
        <v>West</v>
      </c>
      <c r="E5485">
        <v>421.80600000000004</v>
      </c>
      <c r="F5485">
        <v>5</v>
      </c>
    </row>
    <row r="5486" spans="2:6" x14ac:dyDescent="0.3">
      <c r="B5486" s="5">
        <v>44341</v>
      </c>
      <c r="C5486">
        <v>1</v>
      </c>
      <c r="D5486" t="str">
        <v>West</v>
      </c>
      <c r="E5486">
        <v>476.39499999999998</v>
      </c>
      <c r="F5486">
        <v>5</v>
      </c>
    </row>
    <row r="5487" spans="2:6" x14ac:dyDescent="0.3">
      <c r="B5487" s="5">
        <v>44418</v>
      </c>
      <c r="C5487">
        <v>3</v>
      </c>
      <c r="D5487" t="str">
        <v>SouthWest</v>
      </c>
      <c r="E5487">
        <v>228.273</v>
      </c>
      <c r="F5487">
        <v>5</v>
      </c>
    </row>
    <row r="5488" spans="2:6" x14ac:dyDescent="0.3">
      <c r="B5488" s="5">
        <v>44005</v>
      </c>
      <c r="C5488">
        <v>2</v>
      </c>
      <c r="D5488" t="str">
        <v>NorthWest</v>
      </c>
      <c r="E5488">
        <v>124.21199999999999</v>
      </c>
      <c r="F5488">
        <v>3</v>
      </c>
    </row>
    <row r="5489" spans="2:6" x14ac:dyDescent="0.3">
      <c r="B5489" s="5">
        <v>44115</v>
      </c>
      <c r="C5489">
        <v>5</v>
      </c>
      <c r="D5489" t="str">
        <v>NorthWest</v>
      </c>
      <c r="E5489">
        <v>447.53399999999999</v>
      </c>
      <c r="F5489">
        <v>7</v>
      </c>
    </row>
    <row r="5490" spans="2:6" x14ac:dyDescent="0.3">
      <c r="B5490" s="5">
        <v>43901</v>
      </c>
      <c r="C5490">
        <v>3</v>
      </c>
      <c r="D5490" t="str">
        <v>East</v>
      </c>
      <c r="E5490">
        <v>136.03399999999999</v>
      </c>
      <c r="F5490">
        <v>1</v>
      </c>
    </row>
    <row r="5491" spans="2:6" x14ac:dyDescent="0.3">
      <c r="B5491" s="5">
        <v>44312</v>
      </c>
      <c r="C5491">
        <v>1</v>
      </c>
      <c r="D5491" t="str">
        <v>NorthWest</v>
      </c>
      <c r="E5491">
        <v>216.96599999999998</v>
      </c>
      <c r="F5491">
        <v>6</v>
      </c>
    </row>
    <row r="5492" spans="2:6" x14ac:dyDescent="0.3">
      <c r="B5492" s="5">
        <v>44503</v>
      </c>
      <c r="C5492">
        <v>4</v>
      </c>
      <c r="D5492" t="str">
        <v>NorthWest</v>
      </c>
      <c r="E5492">
        <v>166.50299999999999</v>
      </c>
      <c r="F5492">
        <v>5</v>
      </c>
    </row>
    <row r="5493" spans="2:6" x14ac:dyDescent="0.3">
      <c r="B5493" s="5">
        <v>44527</v>
      </c>
      <c r="C5493">
        <v>4</v>
      </c>
      <c r="D5493" t="str">
        <v>West</v>
      </c>
      <c r="E5493">
        <v>137.93299999999999</v>
      </c>
      <c r="F5493">
        <v>5</v>
      </c>
    </row>
    <row r="5494" spans="2:6" x14ac:dyDescent="0.3">
      <c r="B5494" s="5">
        <v>44213</v>
      </c>
      <c r="C5494">
        <v>5</v>
      </c>
      <c r="D5494" t="str">
        <v>South</v>
      </c>
      <c r="E5494">
        <v>296.65899999999999</v>
      </c>
      <c r="F5494">
        <v>5</v>
      </c>
    </row>
    <row r="5495" spans="2:6" x14ac:dyDescent="0.3">
      <c r="B5495" s="5">
        <v>44447</v>
      </c>
      <c r="C5495">
        <v>1</v>
      </c>
      <c r="D5495" t="str">
        <v>South</v>
      </c>
      <c r="E5495">
        <v>342.23899999999998</v>
      </c>
      <c r="F5495">
        <v>5</v>
      </c>
    </row>
    <row r="5496" spans="2:6" x14ac:dyDescent="0.3">
      <c r="B5496" s="5">
        <v>44356</v>
      </c>
      <c r="C5496">
        <v>4</v>
      </c>
      <c r="D5496" t="str">
        <v>NorthWest</v>
      </c>
      <c r="E5496">
        <v>333.02300000000002</v>
      </c>
      <c r="F5496">
        <v>5</v>
      </c>
    </row>
    <row r="5497" spans="2:6" x14ac:dyDescent="0.3">
      <c r="B5497" s="5">
        <v>44129</v>
      </c>
      <c r="C5497">
        <v>4</v>
      </c>
      <c r="D5497" t="str">
        <v>MidWest</v>
      </c>
      <c r="E5497">
        <v>499.738</v>
      </c>
      <c r="F5497">
        <v>7</v>
      </c>
    </row>
    <row r="5498" spans="2:6" x14ac:dyDescent="0.3">
      <c r="B5498" s="5">
        <v>44179</v>
      </c>
      <c r="C5498">
        <v>3</v>
      </c>
      <c r="D5498" t="str">
        <v>West</v>
      </c>
      <c r="E5498">
        <v>112.623</v>
      </c>
      <c r="F5498">
        <v>1</v>
      </c>
    </row>
    <row r="5499" spans="2:6" x14ac:dyDescent="0.3">
      <c r="B5499" s="5">
        <v>44122</v>
      </c>
      <c r="C5499">
        <v>4</v>
      </c>
      <c r="D5499" t="str">
        <v>NorthWest</v>
      </c>
      <c r="E5499">
        <v>299.16500000000002</v>
      </c>
      <c r="F5499">
        <v>5</v>
      </c>
    </row>
    <row r="5500" spans="2:6" x14ac:dyDescent="0.3">
      <c r="B5500" s="5">
        <v>44237</v>
      </c>
      <c r="C5500">
        <v>4</v>
      </c>
      <c r="D5500" t="str">
        <v>West</v>
      </c>
      <c r="E5500">
        <v>155.82400000000001</v>
      </c>
      <c r="F5500">
        <v>6</v>
      </c>
    </row>
    <row r="5501" spans="2:6" x14ac:dyDescent="0.3">
      <c r="B5501" s="5">
        <v>44499</v>
      </c>
      <c r="C5501">
        <v>3</v>
      </c>
      <c r="D5501" t="str">
        <v>South</v>
      </c>
      <c r="E5501">
        <v>469.56599999999997</v>
      </c>
      <c r="F5501">
        <v>1</v>
      </c>
    </row>
    <row r="5502" spans="2:6" x14ac:dyDescent="0.3">
      <c r="B5502" s="5">
        <v>43873</v>
      </c>
      <c r="C5502">
        <v>5</v>
      </c>
      <c r="D5502" t="str">
        <v>South</v>
      </c>
      <c r="E5502">
        <v>113.277</v>
      </c>
      <c r="F5502">
        <v>1</v>
      </c>
    </row>
    <row r="5503" spans="2:6" x14ac:dyDescent="0.3">
      <c r="B5503" s="5">
        <v>44358</v>
      </c>
      <c r="C5503">
        <v>1</v>
      </c>
      <c r="D5503" t="str">
        <v>MidWest</v>
      </c>
      <c r="E5503">
        <v>454.28699999999998</v>
      </c>
      <c r="F5503">
        <v>5</v>
      </c>
    </row>
    <row r="5504" spans="2:6" x14ac:dyDescent="0.3">
      <c r="B5504" s="5">
        <v>44239</v>
      </c>
      <c r="C5504">
        <v>4</v>
      </c>
      <c r="D5504" t="str">
        <v>West</v>
      </c>
      <c r="E5504">
        <v>158.52199999999999</v>
      </c>
      <c r="F5504">
        <v>5</v>
      </c>
    </row>
    <row r="5505" spans="2:6" x14ac:dyDescent="0.3">
      <c r="B5505" s="5">
        <v>43923</v>
      </c>
      <c r="C5505">
        <v>3</v>
      </c>
      <c r="D5505" t="str">
        <v>West</v>
      </c>
      <c r="E5505">
        <v>197.08800000000002</v>
      </c>
      <c r="F5505">
        <v>7</v>
      </c>
    </row>
    <row r="5506" spans="2:6" x14ac:dyDescent="0.3">
      <c r="B5506" s="5">
        <v>44493</v>
      </c>
      <c r="C5506">
        <v>1</v>
      </c>
      <c r="D5506" t="str">
        <v>East</v>
      </c>
      <c r="E5506">
        <v>205.85399999999998</v>
      </c>
      <c r="F5506">
        <v>2</v>
      </c>
    </row>
    <row r="5507" spans="2:6" x14ac:dyDescent="0.3">
      <c r="B5507" s="5">
        <v>44467</v>
      </c>
      <c r="C5507">
        <v>3</v>
      </c>
      <c r="D5507" t="str">
        <v>SouthWest</v>
      </c>
      <c r="E5507">
        <v>194.72499999999999</v>
      </c>
      <c r="F5507">
        <v>5</v>
      </c>
    </row>
    <row r="5508" spans="2:6" x14ac:dyDescent="0.3">
      <c r="B5508" s="5">
        <v>44493</v>
      </c>
      <c r="C5508">
        <v>3</v>
      </c>
      <c r="D5508" t="str">
        <v>MidWest</v>
      </c>
      <c r="E5508">
        <v>465.25200000000007</v>
      </c>
      <c r="F5508">
        <v>1</v>
      </c>
    </row>
    <row r="5509" spans="2:6" x14ac:dyDescent="0.3">
      <c r="B5509" s="5">
        <v>44062</v>
      </c>
      <c r="C5509">
        <v>1</v>
      </c>
      <c r="D5509" t="str">
        <v>NorthWest</v>
      </c>
      <c r="E5509">
        <v>193.988</v>
      </c>
      <c r="F5509">
        <v>1</v>
      </c>
    </row>
    <row r="5510" spans="2:6" x14ac:dyDescent="0.3">
      <c r="B5510" s="5">
        <v>44340</v>
      </c>
      <c r="C5510">
        <v>3</v>
      </c>
      <c r="D5510" t="str">
        <v>SouthWest</v>
      </c>
      <c r="E5510">
        <v>462.39300000000003</v>
      </c>
      <c r="F5510">
        <v>7</v>
      </c>
    </row>
    <row r="5511" spans="2:6" x14ac:dyDescent="0.3">
      <c r="B5511" s="5">
        <v>44243</v>
      </c>
      <c r="C5511">
        <v>4</v>
      </c>
      <c r="D5511" t="str">
        <v>South</v>
      </c>
      <c r="E5511">
        <v>233.23600000000002</v>
      </c>
      <c r="F5511">
        <v>5</v>
      </c>
    </row>
    <row r="5512" spans="2:6" x14ac:dyDescent="0.3">
      <c r="B5512" s="5">
        <v>44335</v>
      </c>
      <c r="C5512">
        <v>4</v>
      </c>
      <c r="D5512" t="str">
        <v>West</v>
      </c>
      <c r="E5512">
        <v>206.685</v>
      </c>
      <c r="F5512">
        <v>5</v>
      </c>
    </row>
    <row r="5513" spans="2:6" x14ac:dyDescent="0.3">
      <c r="B5513" s="5">
        <v>44157</v>
      </c>
      <c r="C5513">
        <v>4</v>
      </c>
      <c r="D5513" t="str">
        <v>NorthWest</v>
      </c>
      <c r="E5513">
        <v>288.46899999999999</v>
      </c>
      <c r="F5513">
        <v>3</v>
      </c>
    </row>
    <row r="5514" spans="2:6" x14ac:dyDescent="0.3">
      <c r="B5514" s="5">
        <v>44038</v>
      </c>
      <c r="C5514">
        <v>5</v>
      </c>
      <c r="D5514" t="str">
        <v>MidWest</v>
      </c>
      <c r="E5514">
        <v>288.23400000000004</v>
      </c>
      <c r="F5514">
        <v>4</v>
      </c>
    </row>
    <row r="5515" spans="2:6" x14ac:dyDescent="0.3">
      <c r="B5515" s="5">
        <v>44444</v>
      </c>
      <c r="C5515">
        <v>3</v>
      </c>
      <c r="D5515" t="str">
        <v>East</v>
      </c>
      <c r="E5515">
        <v>358.55700000000002</v>
      </c>
      <c r="F5515">
        <v>6</v>
      </c>
    </row>
    <row r="5516" spans="2:6" x14ac:dyDescent="0.3">
      <c r="B5516" s="5">
        <v>44276</v>
      </c>
      <c r="C5516">
        <v>5</v>
      </c>
      <c r="D5516" t="str">
        <v>NorthWest</v>
      </c>
      <c r="E5516">
        <v>410.572</v>
      </c>
      <c r="F5516">
        <v>4</v>
      </c>
    </row>
    <row r="5517" spans="2:6" x14ac:dyDescent="0.3">
      <c r="B5517" s="5">
        <v>44556</v>
      </c>
      <c r="C5517">
        <v>5</v>
      </c>
      <c r="D5517" t="str">
        <v>East</v>
      </c>
      <c r="E5517">
        <v>286.64099999999996</v>
      </c>
      <c r="F5517">
        <v>7</v>
      </c>
    </row>
    <row r="5518" spans="2:6" x14ac:dyDescent="0.3">
      <c r="B5518" s="5">
        <v>43833</v>
      </c>
      <c r="C5518">
        <v>3</v>
      </c>
      <c r="D5518" t="str">
        <v>West</v>
      </c>
      <c r="E5518">
        <v>223.08200000000002</v>
      </c>
      <c r="F5518">
        <v>1</v>
      </c>
    </row>
    <row r="5519" spans="2:6" x14ac:dyDescent="0.3">
      <c r="B5519" s="5">
        <v>44377</v>
      </c>
      <c r="C5519">
        <v>3</v>
      </c>
      <c r="D5519" t="str">
        <v>SouthWest</v>
      </c>
      <c r="E5519">
        <v>443.13</v>
      </c>
      <c r="F5519">
        <v>2</v>
      </c>
    </row>
    <row r="5520" spans="2:6" x14ac:dyDescent="0.3">
      <c r="B5520" s="5">
        <v>44352</v>
      </c>
      <c r="C5520">
        <v>2</v>
      </c>
      <c r="D5520" t="str">
        <v>South</v>
      </c>
      <c r="E5520">
        <v>491.39300000000003</v>
      </c>
      <c r="F5520">
        <v>5</v>
      </c>
    </row>
    <row r="5521" spans="2:6" x14ac:dyDescent="0.3">
      <c r="B5521" s="5">
        <v>44500</v>
      </c>
      <c r="C5521">
        <v>4</v>
      </c>
      <c r="D5521" t="str">
        <v>SouthWest</v>
      </c>
      <c r="E5521">
        <v>334.91700000000003</v>
      </c>
      <c r="F5521">
        <v>5</v>
      </c>
    </row>
    <row r="5522" spans="2:6" x14ac:dyDescent="0.3">
      <c r="B5522" s="5">
        <v>44512</v>
      </c>
      <c r="C5522">
        <v>1</v>
      </c>
      <c r="D5522" t="str">
        <v>West</v>
      </c>
      <c r="E5522">
        <v>482.13900000000001</v>
      </c>
      <c r="F5522">
        <v>1</v>
      </c>
    </row>
    <row r="5523" spans="2:6" x14ac:dyDescent="0.3">
      <c r="B5523" s="5">
        <v>44224</v>
      </c>
      <c r="C5523">
        <v>4</v>
      </c>
      <c r="D5523" t="str">
        <v>East</v>
      </c>
      <c r="E5523">
        <v>214.20400000000001</v>
      </c>
      <c r="F5523">
        <v>1</v>
      </c>
    </row>
    <row r="5524" spans="2:6" x14ac:dyDescent="0.3">
      <c r="B5524" s="5">
        <v>43984</v>
      </c>
      <c r="C5524">
        <v>3</v>
      </c>
      <c r="D5524" t="str">
        <v>NorthWest</v>
      </c>
      <c r="E5524">
        <v>259.346</v>
      </c>
      <c r="F5524">
        <v>1</v>
      </c>
    </row>
    <row r="5525" spans="2:6" x14ac:dyDescent="0.3">
      <c r="B5525" s="5">
        <v>44498</v>
      </c>
      <c r="C5525">
        <v>4</v>
      </c>
      <c r="D5525" t="str">
        <v>West</v>
      </c>
      <c r="E5525">
        <v>459.86700000000002</v>
      </c>
      <c r="F5525">
        <v>4</v>
      </c>
    </row>
    <row r="5526" spans="2:6" x14ac:dyDescent="0.3">
      <c r="B5526" s="5">
        <v>44272</v>
      </c>
      <c r="C5526">
        <v>4</v>
      </c>
      <c r="D5526" t="str">
        <v>MidWest</v>
      </c>
      <c r="E5526">
        <v>486.96099999999996</v>
      </c>
      <c r="F5526">
        <v>2</v>
      </c>
    </row>
    <row r="5527" spans="2:6" x14ac:dyDescent="0.3">
      <c r="B5527" s="5">
        <v>43947</v>
      </c>
      <c r="C5527">
        <v>5</v>
      </c>
      <c r="D5527" t="str">
        <v>SouthWest</v>
      </c>
      <c r="E5527">
        <v>470.16199999999998</v>
      </c>
      <c r="F5527">
        <v>5</v>
      </c>
    </row>
    <row r="5528" spans="2:6" x14ac:dyDescent="0.3">
      <c r="B5528" s="5">
        <v>44062</v>
      </c>
      <c r="C5528">
        <v>3</v>
      </c>
      <c r="D5528" t="str">
        <v>NorthWest</v>
      </c>
      <c r="E5528">
        <v>200.24</v>
      </c>
      <c r="F5528">
        <v>5</v>
      </c>
    </row>
    <row r="5529" spans="2:6" x14ac:dyDescent="0.3">
      <c r="B5529" s="5">
        <v>44157</v>
      </c>
      <c r="C5529">
        <v>4</v>
      </c>
      <c r="D5529" t="str">
        <v>West</v>
      </c>
      <c r="E5529">
        <v>153.852</v>
      </c>
      <c r="F5529">
        <v>2</v>
      </c>
    </row>
    <row r="5530" spans="2:6" x14ac:dyDescent="0.3">
      <c r="B5530" s="5">
        <v>43883</v>
      </c>
      <c r="C5530">
        <v>1</v>
      </c>
      <c r="D5530" t="str">
        <v>MidWest</v>
      </c>
      <c r="E5530">
        <v>120.423</v>
      </c>
      <c r="F5530">
        <v>1</v>
      </c>
    </row>
    <row r="5531" spans="2:6" x14ac:dyDescent="0.3">
      <c r="B5531" s="5">
        <v>43932</v>
      </c>
      <c r="C5531">
        <v>3</v>
      </c>
      <c r="D5531" t="str">
        <v>MidWest</v>
      </c>
      <c r="E5531">
        <v>161.22</v>
      </c>
      <c r="F5531">
        <v>6</v>
      </c>
    </row>
    <row r="5532" spans="2:6" x14ac:dyDescent="0.3">
      <c r="B5532" s="5">
        <v>44401</v>
      </c>
      <c r="C5532">
        <v>1</v>
      </c>
      <c r="D5532" t="str">
        <v>West</v>
      </c>
      <c r="E5532">
        <v>351.625</v>
      </c>
      <c r="F5532">
        <v>1</v>
      </c>
    </row>
    <row r="5533" spans="2:6" x14ac:dyDescent="0.3">
      <c r="B5533" s="5">
        <v>43931</v>
      </c>
      <c r="C5533">
        <v>5</v>
      </c>
      <c r="D5533" t="str">
        <v>SouthWest</v>
      </c>
      <c r="E5533">
        <v>294.30399999999997</v>
      </c>
      <c r="F5533">
        <v>1</v>
      </c>
    </row>
    <row r="5534" spans="2:6" x14ac:dyDescent="0.3">
      <c r="B5534" s="5">
        <v>44107</v>
      </c>
      <c r="C5534">
        <v>4</v>
      </c>
      <c r="D5534" t="str">
        <v>East</v>
      </c>
      <c r="E5534">
        <v>108.63499999999999</v>
      </c>
      <c r="F5534">
        <v>1</v>
      </c>
    </row>
    <row r="5535" spans="2:6" x14ac:dyDescent="0.3">
      <c r="B5535" s="5">
        <v>44262</v>
      </c>
      <c r="C5535">
        <v>4</v>
      </c>
      <c r="D5535" t="str">
        <v>MidWest</v>
      </c>
      <c r="E5535">
        <v>386.84499999999997</v>
      </c>
      <c r="F5535">
        <v>1</v>
      </c>
    </row>
    <row r="5536" spans="2:6" x14ac:dyDescent="0.3">
      <c r="B5536" s="5">
        <v>44170</v>
      </c>
      <c r="C5536">
        <v>4</v>
      </c>
      <c r="D5536" t="str">
        <v>West</v>
      </c>
      <c r="E5536">
        <v>851.4799999999999</v>
      </c>
      <c r="F5536">
        <v>5</v>
      </c>
    </row>
    <row r="5537" spans="2:6" x14ac:dyDescent="0.3">
      <c r="B5537" s="5">
        <v>44209</v>
      </c>
      <c r="C5537">
        <v>4</v>
      </c>
      <c r="D5537" t="str">
        <v>South</v>
      </c>
      <c r="E5537">
        <v>318.22800000000001</v>
      </c>
      <c r="F5537">
        <v>4</v>
      </c>
    </row>
    <row r="5538" spans="2:6" x14ac:dyDescent="0.3">
      <c r="B5538" s="5">
        <v>44306</v>
      </c>
      <c r="C5538">
        <v>4</v>
      </c>
      <c r="D5538" t="str">
        <v>West</v>
      </c>
      <c r="E5538">
        <v>496.75</v>
      </c>
      <c r="F5538">
        <v>7</v>
      </c>
    </row>
    <row r="5539" spans="2:6" x14ac:dyDescent="0.3">
      <c r="B5539" s="5">
        <v>44118</v>
      </c>
      <c r="C5539">
        <v>4</v>
      </c>
      <c r="D5539" t="str">
        <v>SouthWest</v>
      </c>
      <c r="E5539">
        <v>469.47899999999998</v>
      </c>
      <c r="F5539">
        <v>5</v>
      </c>
    </row>
    <row r="5540" spans="2:6" x14ac:dyDescent="0.3">
      <c r="B5540" s="5">
        <v>44086</v>
      </c>
      <c r="C5540">
        <v>3</v>
      </c>
      <c r="D5540" t="str">
        <v>West</v>
      </c>
      <c r="E5540">
        <v>490.85</v>
      </c>
      <c r="F5540">
        <v>1</v>
      </c>
    </row>
    <row r="5541" spans="2:6" x14ac:dyDescent="0.3">
      <c r="B5541" s="5">
        <v>44460</v>
      </c>
      <c r="C5541">
        <v>5</v>
      </c>
      <c r="D5541" t="str">
        <v>MidWest</v>
      </c>
      <c r="E5541">
        <v>137.31400000000002</v>
      </c>
      <c r="F5541">
        <v>3</v>
      </c>
    </row>
    <row r="5542" spans="2:6" x14ac:dyDescent="0.3">
      <c r="B5542" s="5">
        <v>44403</v>
      </c>
      <c r="C5542">
        <v>4</v>
      </c>
      <c r="D5542" t="str">
        <v>South</v>
      </c>
      <c r="E5542">
        <v>343.33499999999998</v>
      </c>
      <c r="F5542">
        <v>5</v>
      </c>
    </row>
    <row r="5543" spans="2:6" x14ac:dyDescent="0.3">
      <c r="B5543" s="5">
        <v>43909</v>
      </c>
      <c r="C5543">
        <v>1</v>
      </c>
      <c r="D5543" t="str">
        <v>West</v>
      </c>
      <c r="E5543">
        <v>281.85599999999999</v>
      </c>
      <c r="F5543">
        <v>6</v>
      </c>
    </row>
    <row r="5544" spans="2:6" x14ac:dyDescent="0.3">
      <c r="B5544" s="5">
        <v>44349</v>
      </c>
      <c r="C5544">
        <v>4</v>
      </c>
      <c r="D5544" t="str">
        <v>East</v>
      </c>
      <c r="E5544">
        <v>118.65599999999999</v>
      </c>
      <c r="F5544">
        <v>2</v>
      </c>
    </row>
    <row r="5545" spans="2:6" x14ac:dyDescent="0.3">
      <c r="B5545" s="5">
        <v>44327</v>
      </c>
      <c r="C5545">
        <v>3</v>
      </c>
      <c r="D5545" t="str">
        <v>South</v>
      </c>
      <c r="E5545">
        <v>409.45300000000003</v>
      </c>
      <c r="F5545">
        <v>1</v>
      </c>
    </row>
    <row r="5546" spans="2:6" x14ac:dyDescent="0.3">
      <c r="B5546" s="5">
        <v>43936</v>
      </c>
      <c r="C5546">
        <v>4</v>
      </c>
      <c r="D5546" t="str">
        <v>SouthWest</v>
      </c>
      <c r="E5546">
        <v>195.45099999999999</v>
      </c>
      <c r="F5546">
        <v>4</v>
      </c>
    </row>
    <row r="5547" spans="2:6" x14ac:dyDescent="0.3">
      <c r="B5547" s="5">
        <v>43918</v>
      </c>
      <c r="C5547">
        <v>4</v>
      </c>
      <c r="D5547" t="str">
        <v>West</v>
      </c>
      <c r="E5547">
        <v>187.50799999999998</v>
      </c>
      <c r="F5547">
        <v>4</v>
      </c>
    </row>
    <row r="5548" spans="2:6" x14ac:dyDescent="0.3">
      <c r="B5548" s="5">
        <v>44368</v>
      </c>
      <c r="C5548">
        <v>4</v>
      </c>
      <c r="D5548" t="str">
        <v>East</v>
      </c>
      <c r="E5548">
        <v>464.56499999999994</v>
      </c>
      <c r="F5548">
        <v>4</v>
      </c>
    </row>
    <row r="5549" spans="2:6" x14ac:dyDescent="0.3">
      <c r="B5549" s="5">
        <v>43980</v>
      </c>
      <c r="C5549">
        <v>5</v>
      </c>
      <c r="D5549" t="str">
        <v>West</v>
      </c>
      <c r="E5549">
        <v>258.334</v>
      </c>
      <c r="F5549">
        <v>1</v>
      </c>
    </row>
    <row r="5550" spans="2:6" x14ac:dyDescent="0.3">
      <c r="B5550" s="5">
        <v>44225</v>
      </c>
      <c r="C5550">
        <v>4</v>
      </c>
      <c r="D5550" t="str">
        <v>SouthWest</v>
      </c>
      <c r="E5550">
        <v>170.74799999999999</v>
      </c>
      <c r="F5550">
        <v>3</v>
      </c>
    </row>
    <row r="5551" spans="2:6" x14ac:dyDescent="0.3">
      <c r="B5551" s="5">
        <v>44430</v>
      </c>
      <c r="C5551">
        <v>3</v>
      </c>
      <c r="D5551" t="str">
        <v>SouthWest</v>
      </c>
      <c r="E5551">
        <v>197.36700000000002</v>
      </c>
      <c r="F5551">
        <v>5</v>
      </c>
    </row>
    <row r="5552" spans="2:6" x14ac:dyDescent="0.3">
      <c r="B5552" s="5">
        <v>44295</v>
      </c>
      <c r="C5552">
        <v>3</v>
      </c>
      <c r="D5552" t="str">
        <v>South</v>
      </c>
      <c r="E5552">
        <v>388.45</v>
      </c>
      <c r="F5552">
        <v>4</v>
      </c>
    </row>
    <row r="5553" spans="2:6" x14ac:dyDescent="0.3">
      <c r="B5553" s="5">
        <v>44109</v>
      </c>
      <c r="C5553">
        <v>5</v>
      </c>
      <c r="D5553" t="str">
        <v>NorthWest</v>
      </c>
      <c r="E5553">
        <v>264.69299999999998</v>
      </c>
      <c r="F5553">
        <v>5</v>
      </c>
    </row>
    <row r="5554" spans="2:6" x14ac:dyDescent="0.3">
      <c r="B5554" s="5">
        <v>44521</v>
      </c>
      <c r="C5554">
        <v>4</v>
      </c>
      <c r="D5554" t="str">
        <v>South</v>
      </c>
      <c r="E5554">
        <v>336.49</v>
      </c>
      <c r="F5554">
        <v>5</v>
      </c>
    </row>
    <row r="5555" spans="2:6" x14ac:dyDescent="0.3">
      <c r="B5555" s="5">
        <v>44023</v>
      </c>
      <c r="C5555">
        <v>5</v>
      </c>
      <c r="D5555" t="str">
        <v>NorthWest</v>
      </c>
      <c r="E5555">
        <v>417.58000000000004</v>
      </c>
      <c r="F5555">
        <v>5</v>
      </c>
    </row>
    <row r="5556" spans="2:6" x14ac:dyDescent="0.3">
      <c r="B5556" s="5">
        <v>44399</v>
      </c>
      <c r="C5556">
        <v>3</v>
      </c>
      <c r="D5556" t="str">
        <v>SouthWest</v>
      </c>
      <c r="E5556">
        <v>132.83800000000002</v>
      </c>
      <c r="F5556">
        <v>1</v>
      </c>
    </row>
    <row r="5557" spans="2:6" x14ac:dyDescent="0.3">
      <c r="B5557" s="5">
        <v>44061</v>
      </c>
      <c r="C5557">
        <v>1</v>
      </c>
      <c r="D5557" t="str">
        <v>SouthWest</v>
      </c>
      <c r="E5557">
        <v>469.02200000000005</v>
      </c>
      <c r="F5557">
        <v>2</v>
      </c>
    </row>
    <row r="5558" spans="2:6" x14ac:dyDescent="0.3">
      <c r="B5558" s="5">
        <v>44400</v>
      </c>
      <c r="C5558">
        <v>4</v>
      </c>
      <c r="D5558" t="str">
        <v>NorthWest</v>
      </c>
      <c r="E5558">
        <v>370.2</v>
      </c>
      <c r="F5558">
        <v>6</v>
      </c>
    </row>
    <row r="5559" spans="2:6" x14ac:dyDescent="0.3">
      <c r="B5559" s="5">
        <v>43916</v>
      </c>
      <c r="C5559">
        <v>4</v>
      </c>
      <c r="D5559" t="str">
        <v>West</v>
      </c>
      <c r="E5559">
        <v>242.39499999999998</v>
      </c>
      <c r="F5559">
        <v>5</v>
      </c>
    </row>
    <row r="5560" spans="2:6" x14ac:dyDescent="0.3">
      <c r="B5560" s="5">
        <v>44005</v>
      </c>
      <c r="C5560">
        <v>5</v>
      </c>
      <c r="D5560" t="str">
        <v>West</v>
      </c>
      <c r="E5560">
        <v>382.79599999999999</v>
      </c>
      <c r="F5560">
        <v>5</v>
      </c>
    </row>
    <row r="5561" spans="2:6" x14ac:dyDescent="0.3">
      <c r="B5561" s="5">
        <v>44503</v>
      </c>
      <c r="C5561">
        <v>1</v>
      </c>
      <c r="D5561" t="str">
        <v>South</v>
      </c>
      <c r="E5561">
        <v>429.09399999999994</v>
      </c>
      <c r="F5561">
        <v>2</v>
      </c>
    </row>
    <row r="5562" spans="2:6" x14ac:dyDescent="0.3">
      <c r="B5562" s="5">
        <v>44525</v>
      </c>
      <c r="C5562">
        <v>1</v>
      </c>
      <c r="D5562" t="str">
        <v>MidWest</v>
      </c>
      <c r="E5562">
        <v>371.286</v>
      </c>
      <c r="F5562">
        <v>1</v>
      </c>
    </row>
    <row r="5563" spans="2:6" x14ac:dyDescent="0.3">
      <c r="B5563" s="5">
        <v>44551</v>
      </c>
      <c r="C5563">
        <v>3</v>
      </c>
      <c r="D5563" t="str">
        <v>East</v>
      </c>
      <c r="E5563">
        <v>231.73099999999999</v>
      </c>
      <c r="F5563">
        <v>6</v>
      </c>
    </row>
    <row r="5564" spans="2:6" x14ac:dyDescent="0.3">
      <c r="B5564" s="5">
        <v>44380</v>
      </c>
      <c r="C5564">
        <v>3</v>
      </c>
      <c r="D5564" t="str">
        <v>NorthWest</v>
      </c>
      <c r="E5564">
        <v>182.56300000000002</v>
      </c>
      <c r="F5564">
        <v>2</v>
      </c>
    </row>
    <row r="5565" spans="2:6" x14ac:dyDescent="0.3">
      <c r="B5565" s="5">
        <v>44130</v>
      </c>
      <c r="C5565">
        <v>1</v>
      </c>
      <c r="D5565" t="str">
        <v>East</v>
      </c>
      <c r="E5565">
        <v>105.626</v>
      </c>
      <c r="F5565">
        <v>1</v>
      </c>
    </row>
    <row r="5566" spans="2:6" x14ac:dyDescent="0.3">
      <c r="B5566" s="5">
        <v>44481</v>
      </c>
      <c r="C5566">
        <v>4</v>
      </c>
      <c r="D5566" t="str">
        <v>SouthWest</v>
      </c>
      <c r="E5566">
        <v>146.43199999999999</v>
      </c>
      <c r="F5566">
        <v>3</v>
      </c>
    </row>
    <row r="5567" spans="2:6" x14ac:dyDescent="0.3">
      <c r="B5567" s="5">
        <v>44488</v>
      </c>
      <c r="C5567">
        <v>4</v>
      </c>
      <c r="D5567" t="str">
        <v>SouthWest</v>
      </c>
      <c r="E5567">
        <v>114.479</v>
      </c>
      <c r="F5567">
        <v>1</v>
      </c>
    </row>
    <row r="5568" spans="2:6" x14ac:dyDescent="0.3">
      <c r="B5568" s="5">
        <v>43932</v>
      </c>
      <c r="C5568">
        <v>1</v>
      </c>
      <c r="D5568" t="str">
        <v>NorthWest</v>
      </c>
      <c r="E5568">
        <v>227.023</v>
      </c>
      <c r="F5568">
        <v>2</v>
      </c>
    </row>
    <row r="5569" spans="2:6" x14ac:dyDescent="0.3">
      <c r="B5569" s="5">
        <v>44161</v>
      </c>
      <c r="C5569">
        <v>4</v>
      </c>
      <c r="D5569" t="str">
        <v>West</v>
      </c>
      <c r="E5569">
        <v>432.25100000000003</v>
      </c>
      <c r="F5569">
        <v>5</v>
      </c>
    </row>
    <row r="5570" spans="2:6" x14ac:dyDescent="0.3">
      <c r="B5570" s="5">
        <v>44024</v>
      </c>
      <c r="C5570">
        <v>4</v>
      </c>
      <c r="D5570" t="str">
        <v>NorthWest</v>
      </c>
      <c r="E5570">
        <v>161.94999999999999</v>
      </c>
      <c r="F5570">
        <v>3</v>
      </c>
    </row>
    <row r="5571" spans="2:6" x14ac:dyDescent="0.3">
      <c r="B5571" s="5">
        <v>44042</v>
      </c>
      <c r="C5571">
        <v>3</v>
      </c>
      <c r="D5571" t="str">
        <v>NorthWest</v>
      </c>
      <c r="E5571">
        <v>401.58499999999998</v>
      </c>
      <c r="F5571">
        <v>7</v>
      </c>
    </row>
    <row r="5572" spans="2:6" x14ac:dyDescent="0.3">
      <c r="B5572" s="5">
        <v>44271</v>
      </c>
      <c r="C5572">
        <v>1</v>
      </c>
      <c r="D5572" t="str">
        <v>South</v>
      </c>
      <c r="E5572">
        <v>375.56700000000001</v>
      </c>
      <c r="F5572">
        <v>1</v>
      </c>
    </row>
    <row r="5573" spans="2:6" x14ac:dyDescent="0.3">
      <c r="B5573" s="5">
        <v>44118</v>
      </c>
      <c r="C5573">
        <v>4</v>
      </c>
      <c r="D5573" t="str">
        <v>NorthWest</v>
      </c>
      <c r="E5573">
        <v>474.37099999999998</v>
      </c>
      <c r="F5573">
        <v>2</v>
      </c>
    </row>
    <row r="5574" spans="2:6" x14ac:dyDescent="0.3">
      <c r="B5574" s="5">
        <v>43946</v>
      </c>
      <c r="C5574">
        <v>1</v>
      </c>
      <c r="D5574" t="str">
        <v>West</v>
      </c>
      <c r="E5574">
        <v>378.23</v>
      </c>
      <c r="F5574">
        <v>5</v>
      </c>
    </row>
    <row r="5575" spans="2:6" x14ac:dyDescent="0.3">
      <c r="B5575" s="5">
        <v>43983</v>
      </c>
      <c r="C5575">
        <v>4</v>
      </c>
      <c r="D5575" t="str">
        <v>South</v>
      </c>
      <c r="E5575">
        <v>208.19699999999997</v>
      </c>
      <c r="F5575">
        <v>1</v>
      </c>
    </row>
    <row r="5576" spans="2:6" x14ac:dyDescent="0.3">
      <c r="B5576" s="5">
        <v>44035</v>
      </c>
      <c r="C5576">
        <v>3</v>
      </c>
      <c r="D5576" t="str">
        <v>West</v>
      </c>
      <c r="E5576">
        <v>127.441</v>
      </c>
      <c r="F5576">
        <v>5</v>
      </c>
    </row>
    <row r="5577" spans="2:6" x14ac:dyDescent="0.3">
      <c r="B5577" s="5">
        <v>44072</v>
      </c>
      <c r="C5577">
        <v>1</v>
      </c>
      <c r="D5577" t="str">
        <v>NorthWest</v>
      </c>
      <c r="E5577">
        <v>137.03100000000001</v>
      </c>
      <c r="F5577">
        <v>5</v>
      </c>
    </row>
    <row r="5578" spans="2:6" x14ac:dyDescent="0.3">
      <c r="B5578" s="5">
        <v>44060</v>
      </c>
      <c r="C5578">
        <v>3</v>
      </c>
      <c r="D5578" t="str">
        <v>SouthWest</v>
      </c>
      <c r="E5578">
        <v>374.36599999999999</v>
      </c>
      <c r="F5578">
        <v>5</v>
      </c>
    </row>
    <row r="5579" spans="2:6" x14ac:dyDescent="0.3">
      <c r="B5579" s="5">
        <v>44026</v>
      </c>
      <c r="C5579">
        <v>3</v>
      </c>
      <c r="D5579" t="str">
        <v>East</v>
      </c>
      <c r="E5579">
        <v>476.17700000000002</v>
      </c>
      <c r="F5579">
        <v>1</v>
      </c>
    </row>
    <row r="5580" spans="2:6" x14ac:dyDescent="0.3">
      <c r="B5580" s="5">
        <v>44307</v>
      </c>
      <c r="C5580">
        <v>1</v>
      </c>
      <c r="D5580" t="str">
        <v>South</v>
      </c>
      <c r="E5580">
        <v>212.34299999999999</v>
      </c>
      <c r="F5580">
        <v>6</v>
      </c>
    </row>
    <row r="5581" spans="2:6" x14ac:dyDescent="0.3">
      <c r="B5581" s="5">
        <v>44414</v>
      </c>
      <c r="C5581">
        <v>2</v>
      </c>
      <c r="D5581" t="str">
        <v>SouthWest</v>
      </c>
      <c r="E5581">
        <v>441.38599999999997</v>
      </c>
      <c r="F5581">
        <v>1</v>
      </c>
    </row>
    <row r="5582" spans="2:6" x14ac:dyDescent="0.3">
      <c r="B5582" s="5">
        <v>44084</v>
      </c>
      <c r="C5582">
        <v>3</v>
      </c>
      <c r="D5582" t="str">
        <v>East</v>
      </c>
      <c r="E5582">
        <v>354.69200000000001</v>
      </c>
      <c r="F5582">
        <v>1</v>
      </c>
    </row>
    <row r="5583" spans="2:6" x14ac:dyDescent="0.3">
      <c r="B5583" s="5">
        <v>43966</v>
      </c>
      <c r="C5583">
        <v>4</v>
      </c>
      <c r="D5583" t="str">
        <v>SouthWest</v>
      </c>
      <c r="E5583">
        <v>354.84100000000001</v>
      </c>
      <c r="F5583">
        <v>1</v>
      </c>
    </row>
    <row r="5584" spans="2:6" x14ac:dyDescent="0.3">
      <c r="B5584" s="5">
        <v>44545</v>
      </c>
      <c r="C5584">
        <v>3</v>
      </c>
      <c r="D5584" t="str">
        <v>East</v>
      </c>
      <c r="E5584">
        <v>831.37299999999993</v>
      </c>
      <c r="F5584">
        <v>1</v>
      </c>
    </row>
    <row r="5585" spans="2:6" x14ac:dyDescent="0.3">
      <c r="B5585" s="5">
        <v>44164</v>
      </c>
      <c r="C5585">
        <v>4</v>
      </c>
      <c r="D5585" t="str">
        <v>East</v>
      </c>
      <c r="E5585">
        <v>139.91400000000002</v>
      </c>
      <c r="F5585">
        <v>1</v>
      </c>
    </row>
    <row r="5586" spans="2:6" x14ac:dyDescent="0.3">
      <c r="B5586" s="5">
        <v>44095</v>
      </c>
      <c r="C5586">
        <v>1</v>
      </c>
      <c r="D5586" t="str">
        <v>NorthWest</v>
      </c>
      <c r="E5586">
        <v>160.46800000000002</v>
      </c>
      <c r="F5586">
        <v>5</v>
      </c>
    </row>
    <row r="5587" spans="2:6" x14ac:dyDescent="0.3">
      <c r="B5587" s="5">
        <v>44492</v>
      </c>
      <c r="C5587">
        <v>3</v>
      </c>
      <c r="D5587" t="str">
        <v>West</v>
      </c>
      <c r="E5587">
        <v>400.72699999999998</v>
      </c>
      <c r="F5587">
        <v>5</v>
      </c>
    </row>
    <row r="5588" spans="2:6" x14ac:dyDescent="0.3">
      <c r="B5588" s="5">
        <v>44155</v>
      </c>
      <c r="C5588">
        <v>4</v>
      </c>
      <c r="D5588" t="str">
        <v>West</v>
      </c>
      <c r="E5588">
        <v>116.721</v>
      </c>
      <c r="F5588">
        <v>5</v>
      </c>
    </row>
    <row r="5589" spans="2:6" x14ac:dyDescent="0.3">
      <c r="B5589" s="5">
        <v>43949</v>
      </c>
      <c r="C5589">
        <v>1</v>
      </c>
      <c r="D5589" t="str">
        <v>East</v>
      </c>
      <c r="E5589">
        <v>262.87199999999996</v>
      </c>
      <c r="F5589">
        <v>1</v>
      </c>
    </row>
    <row r="5590" spans="2:6" x14ac:dyDescent="0.3">
      <c r="B5590" s="5">
        <v>44157</v>
      </c>
      <c r="C5590">
        <v>4</v>
      </c>
      <c r="D5590" t="str">
        <v>NorthWest</v>
      </c>
      <c r="E5590">
        <v>312.30700000000002</v>
      </c>
      <c r="F5590">
        <v>5</v>
      </c>
    </row>
    <row r="5591" spans="2:6" x14ac:dyDescent="0.3">
      <c r="B5591" s="5">
        <v>44506</v>
      </c>
      <c r="C5591">
        <v>1</v>
      </c>
      <c r="D5591" t="str">
        <v>NorthWest</v>
      </c>
      <c r="E5591">
        <v>383.66399999999999</v>
      </c>
      <c r="F5591">
        <v>5</v>
      </c>
    </row>
    <row r="5592" spans="2:6" x14ac:dyDescent="0.3">
      <c r="B5592" s="5">
        <v>44348</v>
      </c>
      <c r="C5592">
        <v>3</v>
      </c>
      <c r="D5592" t="str">
        <v>NorthWest</v>
      </c>
      <c r="E5592">
        <v>238.637</v>
      </c>
      <c r="F5592">
        <v>1</v>
      </c>
    </row>
    <row r="5593" spans="2:6" x14ac:dyDescent="0.3">
      <c r="B5593" s="5">
        <v>44500</v>
      </c>
      <c r="C5593">
        <v>5</v>
      </c>
      <c r="D5593" t="str">
        <v>West</v>
      </c>
      <c r="E5593">
        <v>255.02800000000002</v>
      </c>
      <c r="F5593">
        <v>6</v>
      </c>
    </row>
    <row r="5594" spans="2:6" x14ac:dyDescent="0.3">
      <c r="B5594" s="5">
        <v>44541</v>
      </c>
      <c r="C5594">
        <v>4</v>
      </c>
      <c r="D5594" t="str">
        <v>MidWest</v>
      </c>
      <c r="E5594">
        <v>832.95100000000002</v>
      </c>
      <c r="F5594">
        <v>7</v>
      </c>
    </row>
    <row r="5595" spans="2:6" x14ac:dyDescent="0.3">
      <c r="B5595" s="5">
        <v>44144</v>
      </c>
      <c r="C5595">
        <v>2</v>
      </c>
      <c r="D5595" t="str">
        <v>West</v>
      </c>
      <c r="E5595">
        <v>201.30199999999999</v>
      </c>
      <c r="F5595">
        <v>5</v>
      </c>
    </row>
    <row r="5596" spans="2:6" x14ac:dyDescent="0.3">
      <c r="B5596" s="5">
        <v>44073</v>
      </c>
      <c r="C5596">
        <v>2</v>
      </c>
      <c r="D5596" t="str">
        <v>SouthWest</v>
      </c>
      <c r="E5596">
        <v>387.209</v>
      </c>
      <c r="F5596">
        <v>5</v>
      </c>
    </row>
    <row r="5597" spans="2:6" x14ac:dyDescent="0.3">
      <c r="B5597" s="5">
        <v>44377</v>
      </c>
      <c r="C5597">
        <v>1</v>
      </c>
      <c r="D5597" t="str">
        <v>South</v>
      </c>
      <c r="E5597">
        <v>150.26500000000001</v>
      </c>
      <c r="F5597">
        <v>1</v>
      </c>
    </row>
    <row r="5598" spans="2:6" x14ac:dyDescent="0.3">
      <c r="B5598" s="5">
        <v>44166</v>
      </c>
      <c r="C5598">
        <v>2</v>
      </c>
      <c r="D5598" t="str">
        <v>NorthWest</v>
      </c>
      <c r="E5598">
        <v>184.05099999999999</v>
      </c>
      <c r="F5598">
        <v>3</v>
      </c>
    </row>
    <row r="5599" spans="2:6" x14ac:dyDescent="0.3">
      <c r="B5599" s="5">
        <v>44187</v>
      </c>
      <c r="C5599">
        <v>4</v>
      </c>
      <c r="D5599" t="str">
        <v>NorthWest</v>
      </c>
      <c r="E5599">
        <v>782.50699999999995</v>
      </c>
      <c r="F5599">
        <v>4</v>
      </c>
    </row>
    <row r="5600" spans="2:6" x14ac:dyDescent="0.3">
      <c r="B5600" s="5">
        <v>44493</v>
      </c>
      <c r="C5600">
        <v>4</v>
      </c>
      <c r="D5600" t="str">
        <v>NorthWest</v>
      </c>
      <c r="E5600">
        <v>467.98900000000003</v>
      </c>
      <c r="F5600">
        <v>6</v>
      </c>
    </row>
    <row r="5601" spans="2:6" x14ac:dyDescent="0.3">
      <c r="B5601" s="5">
        <v>44184</v>
      </c>
      <c r="C5601">
        <v>2</v>
      </c>
      <c r="D5601" t="str">
        <v>East</v>
      </c>
      <c r="E5601">
        <v>601.072</v>
      </c>
      <c r="F5601">
        <v>4</v>
      </c>
    </row>
    <row r="5602" spans="2:6" x14ac:dyDescent="0.3">
      <c r="B5602" s="5">
        <v>44420</v>
      </c>
      <c r="C5602">
        <v>3</v>
      </c>
      <c r="D5602" t="str">
        <v>South</v>
      </c>
      <c r="E5602">
        <v>140.84200000000001</v>
      </c>
      <c r="F5602">
        <v>4</v>
      </c>
    </row>
    <row r="5603" spans="2:6" x14ac:dyDescent="0.3">
      <c r="B5603" s="5">
        <v>44117</v>
      </c>
      <c r="C5603">
        <v>4</v>
      </c>
      <c r="D5603" t="str">
        <v>NorthWest</v>
      </c>
      <c r="E5603">
        <v>265.33000000000004</v>
      </c>
      <c r="F5603">
        <v>7</v>
      </c>
    </row>
    <row r="5604" spans="2:6" x14ac:dyDescent="0.3">
      <c r="B5604" s="5">
        <v>44551</v>
      </c>
      <c r="C5604">
        <v>5</v>
      </c>
      <c r="D5604" t="str">
        <v>MidWest</v>
      </c>
      <c r="E5604">
        <v>897.46699999999998</v>
      </c>
      <c r="F5604">
        <v>1</v>
      </c>
    </row>
    <row r="5605" spans="2:6" x14ac:dyDescent="0.3">
      <c r="B5605" s="5">
        <v>44259</v>
      </c>
      <c r="C5605">
        <v>4</v>
      </c>
      <c r="D5605" t="str">
        <v>NorthWest</v>
      </c>
      <c r="E5605">
        <v>207.34299999999999</v>
      </c>
      <c r="F5605">
        <v>5</v>
      </c>
    </row>
    <row r="5606" spans="2:6" x14ac:dyDescent="0.3">
      <c r="B5606" s="5">
        <v>44076</v>
      </c>
      <c r="C5606">
        <v>5</v>
      </c>
      <c r="D5606" t="str">
        <v>NorthWest</v>
      </c>
      <c r="E5606">
        <v>281.51400000000001</v>
      </c>
      <c r="F5606">
        <v>2</v>
      </c>
    </row>
    <row r="5607" spans="2:6" x14ac:dyDescent="0.3">
      <c r="B5607" s="5">
        <v>43896</v>
      </c>
      <c r="C5607">
        <v>3</v>
      </c>
      <c r="D5607" t="str">
        <v>West</v>
      </c>
      <c r="E5607">
        <v>411.19899999999996</v>
      </c>
      <c r="F5607">
        <v>5</v>
      </c>
    </row>
    <row r="5608" spans="2:6" x14ac:dyDescent="0.3">
      <c r="B5608" s="5">
        <v>44346</v>
      </c>
      <c r="C5608">
        <v>1</v>
      </c>
      <c r="D5608" t="str">
        <v>East</v>
      </c>
      <c r="E5608">
        <v>237.05300000000003</v>
      </c>
      <c r="F5608">
        <v>5</v>
      </c>
    </row>
    <row r="5609" spans="2:6" x14ac:dyDescent="0.3">
      <c r="B5609" s="5">
        <v>44162</v>
      </c>
      <c r="C5609">
        <v>4</v>
      </c>
      <c r="D5609" t="str">
        <v>West</v>
      </c>
      <c r="E5609">
        <v>447.84799999999996</v>
      </c>
      <c r="F5609">
        <v>5</v>
      </c>
    </row>
    <row r="5610" spans="2:6" x14ac:dyDescent="0.3">
      <c r="B5610" s="5">
        <v>44359</v>
      </c>
      <c r="C5610">
        <v>4</v>
      </c>
      <c r="D5610" t="str">
        <v>NorthWest</v>
      </c>
      <c r="E5610">
        <v>158.554</v>
      </c>
      <c r="F5610">
        <v>7</v>
      </c>
    </row>
    <row r="5611" spans="2:6" x14ac:dyDescent="0.3">
      <c r="B5611" s="5">
        <v>44447</v>
      </c>
      <c r="C5611">
        <v>1</v>
      </c>
      <c r="D5611" t="str">
        <v>West</v>
      </c>
      <c r="E5611">
        <v>308.10700000000003</v>
      </c>
      <c r="F5611">
        <v>6</v>
      </c>
    </row>
    <row r="5612" spans="2:6" x14ac:dyDescent="0.3">
      <c r="B5612" s="5">
        <v>44285</v>
      </c>
      <c r="C5612">
        <v>4</v>
      </c>
      <c r="D5612" t="str">
        <v>West</v>
      </c>
      <c r="E5612">
        <v>204.16</v>
      </c>
      <c r="F5612">
        <v>5</v>
      </c>
    </row>
    <row r="5613" spans="2:6" x14ac:dyDescent="0.3">
      <c r="B5613" s="5">
        <v>43938</v>
      </c>
      <c r="C5613">
        <v>5</v>
      </c>
      <c r="D5613" t="str">
        <v>MidWest</v>
      </c>
      <c r="E5613">
        <v>388.76599999999996</v>
      </c>
      <c r="F5613">
        <v>5</v>
      </c>
    </row>
    <row r="5614" spans="2:6" x14ac:dyDescent="0.3">
      <c r="B5614" s="5">
        <v>44401</v>
      </c>
      <c r="C5614">
        <v>1</v>
      </c>
      <c r="D5614" t="str">
        <v>West</v>
      </c>
      <c r="E5614">
        <v>109.32599999999999</v>
      </c>
      <c r="F5614">
        <v>5</v>
      </c>
    </row>
    <row r="5615" spans="2:6" x14ac:dyDescent="0.3">
      <c r="B5615" s="5">
        <v>44541</v>
      </c>
      <c r="C5615">
        <v>1</v>
      </c>
      <c r="D5615" t="str">
        <v>West</v>
      </c>
      <c r="E5615">
        <v>871.774</v>
      </c>
      <c r="F5615">
        <v>3</v>
      </c>
    </row>
    <row r="5616" spans="2:6" x14ac:dyDescent="0.3">
      <c r="B5616" s="5">
        <v>44403</v>
      </c>
      <c r="C5616">
        <v>5</v>
      </c>
      <c r="D5616" t="str">
        <v>West</v>
      </c>
      <c r="E5616">
        <v>459.82100000000003</v>
      </c>
      <c r="F5616">
        <v>2</v>
      </c>
    </row>
    <row r="5617" spans="2:6" x14ac:dyDescent="0.3">
      <c r="B5617" s="5">
        <v>44534</v>
      </c>
      <c r="C5617">
        <v>3</v>
      </c>
      <c r="D5617" t="str">
        <v>West</v>
      </c>
      <c r="E5617">
        <v>171</v>
      </c>
      <c r="F5617">
        <v>7</v>
      </c>
    </row>
    <row r="5618" spans="2:6" x14ac:dyDescent="0.3">
      <c r="B5618" s="5">
        <v>44154</v>
      </c>
      <c r="C5618">
        <v>2</v>
      </c>
      <c r="D5618" t="str">
        <v>SouthWest</v>
      </c>
      <c r="E5618">
        <v>446.43</v>
      </c>
      <c r="F5618">
        <v>4</v>
      </c>
    </row>
    <row r="5619" spans="2:6" x14ac:dyDescent="0.3">
      <c r="B5619" s="5">
        <v>44542</v>
      </c>
      <c r="C5619">
        <v>1</v>
      </c>
      <c r="D5619" t="str">
        <v>East</v>
      </c>
      <c r="E5619">
        <v>107.77799999999999</v>
      </c>
      <c r="F5619">
        <v>2</v>
      </c>
    </row>
    <row r="5620" spans="2:6" x14ac:dyDescent="0.3">
      <c r="B5620" s="5">
        <v>43960</v>
      </c>
      <c r="C5620">
        <v>1</v>
      </c>
      <c r="D5620" t="str">
        <v>NorthWest</v>
      </c>
      <c r="E5620">
        <v>482.65600000000006</v>
      </c>
      <c r="F5620">
        <v>6</v>
      </c>
    </row>
    <row r="5621" spans="2:6" x14ac:dyDescent="0.3">
      <c r="B5621" s="5">
        <v>44554</v>
      </c>
      <c r="C5621">
        <v>1</v>
      </c>
      <c r="D5621" t="str">
        <v>East</v>
      </c>
      <c r="E5621">
        <v>103.06099999999999</v>
      </c>
      <c r="F5621">
        <v>2</v>
      </c>
    </row>
    <row r="5622" spans="2:6" x14ac:dyDescent="0.3">
      <c r="B5622" s="5">
        <v>44192</v>
      </c>
      <c r="C5622">
        <v>4</v>
      </c>
      <c r="D5622" t="str">
        <v>NorthWest</v>
      </c>
      <c r="E5622">
        <v>698.55500000000006</v>
      </c>
      <c r="F5622">
        <v>5</v>
      </c>
    </row>
    <row r="5623" spans="2:6" x14ac:dyDescent="0.3">
      <c r="B5623" s="5">
        <v>44291</v>
      </c>
      <c r="C5623">
        <v>4</v>
      </c>
      <c r="D5623" t="str">
        <v>South</v>
      </c>
      <c r="E5623">
        <v>383.88200000000001</v>
      </c>
      <c r="F5623">
        <v>6</v>
      </c>
    </row>
    <row r="5624" spans="2:6" x14ac:dyDescent="0.3">
      <c r="B5624" s="5">
        <v>44380</v>
      </c>
      <c r="C5624">
        <v>3</v>
      </c>
      <c r="D5624" t="str">
        <v>NorthWest</v>
      </c>
      <c r="E5624">
        <v>392</v>
      </c>
      <c r="F5624">
        <v>7</v>
      </c>
    </row>
    <row r="5625" spans="2:6" x14ac:dyDescent="0.3">
      <c r="B5625" s="5">
        <v>44064</v>
      </c>
      <c r="C5625">
        <v>4</v>
      </c>
      <c r="D5625" t="str">
        <v>MidWest</v>
      </c>
      <c r="E5625">
        <v>327.56799999999998</v>
      </c>
      <c r="F5625">
        <v>5</v>
      </c>
    </row>
    <row r="5626" spans="2:6" x14ac:dyDescent="0.3">
      <c r="B5626" s="5">
        <v>44029</v>
      </c>
      <c r="C5626">
        <v>1</v>
      </c>
      <c r="D5626" t="str">
        <v>NorthWest</v>
      </c>
      <c r="E5626">
        <v>124.51900000000001</v>
      </c>
      <c r="F5626">
        <v>7</v>
      </c>
    </row>
    <row r="5627" spans="2:6" x14ac:dyDescent="0.3">
      <c r="B5627" s="5">
        <v>44042</v>
      </c>
      <c r="C5627">
        <v>3</v>
      </c>
      <c r="D5627" t="str">
        <v>MidWest</v>
      </c>
      <c r="E5627">
        <v>307.452</v>
      </c>
      <c r="F5627">
        <v>4</v>
      </c>
    </row>
    <row r="5628" spans="2:6" x14ac:dyDescent="0.3">
      <c r="B5628" s="5">
        <v>44249</v>
      </c>
      <c r="C5628">
        <v>3</v>
      </c>
      <c r="D5628" t="str">
        <v>South</v>
      </c>
      <c r="E5628">
        <v>268.43400000000003</v>
      </c>
      <c r="F5628">
        <v>1</v>
      </c>
    </row>
    <row r="5629" spans="2:6" x14ac:dyDescent="0.3">
      <c r="B5629" s="5">
        <v>44243</v>
      </c>
      <c r="C5629">
        <v>5</v>
      </c>
      <c r="D5629" t="str">
        <v>West</v>
      </c>
      <c r="E5629">
        <v>426.12900000000002</v>
      </c>
      <c r="F5629">
        <v>4</v>
      </c>
    </row>
    <row r="5630" spans="2:6" x14ac:dyDescent="0.3">
      <c r="B5630" s="5">
        <v>44275</v>
      </c>
      <c r="C5630">
        <v>3</v>
      </c>
      <c r="D5630" t="str">
        <v>NorthWest</v>
      </c>
      <c r="E5630">
        <v>492.17399999999998</v>
      </c>
      <c r="F5630">
        <v>5</v>
      </c>
    </row>
    <row r="5631" spans="2:6" x14ac:dyDescent="0.3">
      <c r="B5631" s="5">
        <v>44014</v>
      </c>
      <c r="C5631">
        <v>5</v>
      </c>
      <c r="D5631" t="str">
        <v>NorthWest</v>
      </c>
      <c r="E5631">
        <v>260.971</v>
      </c>
      <c r="F5631">
        <v>1</v>
      </c>
    </row>
    <row r="5632" spans="2:6" x14ac:dyDescent="0.3">
      <c r="B5632" s="5">
        <v>44533</v>
      </c>
      <c r="C5632">
        <v>2</v>
      </c>
      <c r="D5632" t="str">
        <v>SouthWest</v>
      </c>
      <c r="E5632">
        <v>162.02100000000002</v>
      </c>
      <c r="F5632">
        <v>2</v>
      </c>
    </row>
    <row r="5633" spans="2:6" x14ac:dyDescent="0.3">
      <c r="B5633" s="5">
        <v>44490</v>
      </c>
      <c r="C5633">
        <v>3</v>
      </c>
      <c r="D5633" t="str">
        <v>SouthWest</v>
      </c>
      <c r="E5633">
        <v>187.16800000000001</v>
      </c>
      <c r="F5633">
        <v>5</v>
      </c>
    </row>
    <row r="5634" spans="2:6" x14ac:dyDescent="0.3">
      <c r="B5634" s="5">
        <v>43995</v>
      </c>
      <c r="C5634">
        <v>3</v>
      </c>
      <c r="D5634" t="str">
        <v>East</v>
      </c>
      <c r="E5634">
        <v>336.33000000000004</v>
      </c>
      <c r="F5634">
        <v>1</v>
      </c>
    </row>
    <row r="5635" spans="2:6" x14ac:dyDescent="0.3">
      <c r="B5635" s="5">
        <v>44148</v>
      </c>
      <c r="C5635">
        <v>3</v>
      </c>
      <c r="D5635" t="str">
        <v>East</v>
      </c>
      <c r="E5635">
        <v>303.14099999999996</v>
      </c>
      <c r="F5635">
        <v>2</v>
      </c>
    </row>
    <row r="5636" spans="2:6" x14ac:dyDescent="0.3">
      <c r="B5636" s="5">
        <v>43844</v>
      </c>
      <c r="C5636">
        <v>1</v>
      </c>
      <c r="D5636" t="str">
        <v>East</v>
      </c>
      <c r="E5636">
        <v>230.77100000000002</v>
      </c>
      <c r="F5636">
        <v>5</v>
      </c>
    </row>
    <row r="5637" spans="2:6" x14ac:dyDescent="0.3">
      <c r="B5637" s="5">
        <v>44198</v>
      </c>
      <c r="C5637">
        <v>1</v>
      </c>
      <c r="D5637" t="str">
        <v>West</v>
      </c>
      <c r="E5637">
        <v>301.26599999999996</v>
      </c>
      <c r="F5637">
        <v>2</v>
      </c>
    </row>
    <row r="5638" spans="2:6" x14ac:dyDescent="0.3">
      <c r="B5638" s="5">
        <v>44187</v>
      </c>
      <c r="C5638">
        <v>3</v>
      </c>
      <c r="D5638" t="str">
        <v>NorthWest</v>
      </c>
      <c r="E5638">
        <v>148.624</v>
      </c>
      <c r="F5638">
        <v>5</v>
      </c>
    </row>
    <row r="5639" spans="2:6" x14ac:dyDescent="0.3">
      <c r="B5639" s="5">
        <v>44245</v>
      </c>
      <c r="C5639">
        <v>1</v>
      </c>
      <c r="D5639" t="str">
        <v>MidWest</v>
      </c>
      <c r="E5639">
        <v>365.56599999999997</v>
      </c>
      <c r="F5639">
        <v>3</v>
      </c>
    </row>
    <row r="5640" spans="2:6" x14ac:dyDescent="0.3">
      <c r="B5640" s="5">
        <v>44356</v>
      </c>
      <c r="C5640">
        <v>5</v>
      </c>
      <c r="D5640" t="str">
        <v>MidWest</v>
      </c>
      <c r="E5640">
        <v>146.71600000000001</v>
      </c>
      <c r="F5640">
        <v>1</v>
      </c>
    </row>
    <row r="5641" spans="2:6" x14ac:dyDescent="0.3">
      <c r="B5641" s="5">
        <v>44396</v>
      </c>
      <c r="C5641">
        <v>4</v>
      </c>
      <c r="D5641" t="str">
        <v>South</v>
      </c>
      <c r="E5641">
        <v>181.08199999999999</v>
      </c>
      <c r="F5641">
        <v>6</v>
      </c>
    </row>
    <row r="5642" spans="2:6" x14ac:dyDescent="0.3">
      <c r="B5642" s="5">
        <v>44491</v>
      </c>
      <c r="C5642">
        <v>1</v>
      </c>
      <c r="D5642" t="str">
        <v>South</v>
      </c>
      <c r="E5642">
        <v>316.64400000000001</v>
      </c>
      <c r="F5642">
        <v>6</v>
      </c>
    </row>
    <row r="5643" spans="2:6" x14ac:dyDescent="0.3">
      <c r="B5643" s="5">
        <v>44473</v>
      </c>
      <c r="C5643">
        <v>4</v>
      </c>
      <c r="D5643" t="str">
        <v>NorthWest</v>
      </c>
      <c r="E5643">
        <v>237.19299999999998</v>
      </c>
      <c r="F5643">
        <v>5</v>
      </c>
    </row>
    <row r="5644" spans="2:6" x14ac:dyDescent="0.3">
      <c r="B5644" s="5">
        <v>43835</v>
      </c>
      <c r="C5644">
        <v>3</v>
      </c>
      <c r="D5644" t="str">
        <v>NorthWest</v>
      </c>
      <c r="E5644">
        <v>268.67199999999997</v>
      </c>
      <c r="F5644">
        <v>1</v>
      </c>
    </row>
    <row r="5645" spans="2:6" x14ac:dyDescent="0.3">
      <c r="B5645" s="5">
        <v>44153</v>
      </c>
      <c r="C5645">
        <v>1</v>
      </c>
      <c r="D5645" t="str">
        <v>NorthWest</v>
      </c>
      <c r="E5645">
        <v>401.18899999999996</v>
      </c>
      <c r="F5645">
        <v>7</v>
      </c>
    </row>
    <row r="5646" spans="2:6" x14ac:dyDescent="0.3">
      <c r="B5646" s="5">
        <v>43871</v>
      </c>
      <c r="C5646">
        <v>1</v>
      </c>
      <c r="D5646" t="str">
        <v>West</v>
      </c>
      <c r="E5646">
        <v>247.285</v>
      </c>
      <c r="F5646">
        <v>3</v>
      </c>
    </row>
    <row r="5647" spans="2:6" x14ac:dyDescent="0.3">
      <c r="B5647" s="5">
        <v>44436</v>
      </c>
      <c r="C5647">
        <v>3</v>
      </c>
      <c r="D5647" t="str">
        <v>West</v>
      </c>
      <c r="E5647">
        <v>402.221</v>
      </c>
      <c r="F5647">
        <v>4</v>
      </c>
    </row>
    <row r="5648" spans="2:6" x14ac:dyDescent="0.3">
      <c r="B5648" s="5">
        <v>44213</v>
      </c>
      <c r="C5648">
        <v>1</v>
      </c>
      <c r="D5648" t="str">
        <v>MidWest</v>
      </c>
      <c r="E5648">
        <v>467.66300000000001</v>
      </c>
      <c r="F5648">
        <v>6</v>
      </c>
    </row>
    <row r="5649" spans="2:6" x14ac:dyDescent="0.3">
      <c r="B5649" s="5">
        <v>44027</v>
      </c>
      <c r="C5649">
        <v>4</v>
      </c>
      <c r="D5649" t="str">
        <v>NorthWest</v>
      </c>
      <c r="E5649">
        <v>192.136</v>
      </c>
      <c r="F5649">
        <v>1</v>
      </c>
    </row>
    <row r="5650" spans="2:6" x14ac:dyDescent="0.3">
      <c r="B5650" s="5">
        <v>43897</v>
      </c>
      <c r="C5650">
        <v>5</v>
      </c>
      <c r="D5650" t="str">
        <v>MidWest</v>
      </c>
      <c r="E5650">
        <v>332.66399999999999</v>
      </c>
      <c r="F5650">
        <v>1</v>
      </c>
    </row>
    <row r="5651" spans="2:6" x14ac:dyDescent="0.3">
      <c r="B5651" s="5">
        <v>44435</v>
      </c>
      <c r="C5651">
        <v>4</v>
      </c>
      <c r="D5651" t="str">
        <v>East</v>
      </c>
      <c r="E5651">
        <v>435.08699999999999</v>
      </c>
      <c r="F5651">
        <v>1</v>
      </c>
    </row>
    <row r="5652" spans="2:6" x14ac:dyDescent="0.3">
      <c r="B5652" s="5">
        <v>43860</v>
      </c>
      <c r="C5652">
        <v>4</v>
      </c>
      <c r="D5652" t="str">
        <v>West</v>
      </c>
      <c r="E5652">
        <v>466.959</v>
      </c>
      <c r="F5652">
        <v>5</v>
      </c>
    </row>
    <row r="5653" spans="2:6" x14ac:dyDescent="0.3">
      <c r="B5653" s="5">
        <v>43928</v>
      </c>
      <c r="C5653">
        <v>2</v>
      </c>
      <c r="D5653" t="str">
        <v>South</v>
      </c>
      <c r="E5653">
        <v>141.36799999999999</v>
      </c>
      <c r="F5653">
        <v>3</v>
      </c>
    </row>
    <row r="5654" spans="2:6" x14ac:dyDescent="0.3">
      <c r="B5654" s="5">
        <v>44129</v>
      </c>
      <c r="C5654">
        <v>3</v>
      </c>
      <c r="D5654" t="str">
        <v>East</v>
      </c>
      <c r="E5654">
        <v>123.251</v>
      </c>
      <c r="F5654">
        <v>5</v>
      </c>
    </row>
    <row r="5655" spans="2:6" x14ac:dyDescent="0.3">
      <c r="B5655" s="5">
        <v>44203</v>
      </c>
      <c r="C5655">
        <v>4</v>
      </c>
      <c r="D5655" t="str">
        <v>SouthWest</v>
      </c>
      <c r="E5655">
        <v>478.47799999999995</v>
      </c>
      <c r="F5655">
        <v>2</v>
      </c>
    </row>
    <row r="5656" spans="2:6" x14ac:dyDescent="0.3">
      <c r="B5656" s="5">
        <v>44305</v>
      </c>
      <c r="C5656">
        <v>3</v>
      </c>
      <c r="D5656" t="str">
        <v>SouthWest</v>
      </c>
      <c r="E5656">
        <v>277.59499999999997</v>
      </c>
      <c r="F5656">
        <v>5</v>
      </c>
    </row>
    <row r="5657" spans="2:6" x14ac:dyDescent="0.3">
      <c r="B5657" s="5">
        <v>44463</v>
      </c>
      <c r="C5657">
        <v>3</v>
      </c>
      <c r="D5657" t="str">
        <v>SouthWest</v>
      </c>
      <c r="E5657">
        <v>150.04400000000001</v>
      </c>
      <c r="F5657">
        <v>1</v>
      </c>
    </row>
    <row r="5658" spans="2:6" x14ac:dyDescent="0.3">
      <c r="B5658" s="5">
        <v>44191</v>
      </c>
      <c r="C5658">
        <v>1</v>
      </c>
      <c r="D5658" t="str">
        <v>NorthWest</v>
      </c>
      <c r="E5658">
        <v>255.81100000000001</v>
      </c>
      <c r="F5658">
        <v>5</v>
      </c>
    </row>
    <row r="5659" spans="2:6" x14ac:dyDescent="0.3">
      <c r="B5659" s="5">
        <v>44224</v>
      </c>
      <c r="C5659">
        <v>4</v>
      </c>
      <c r="D5659" t="str">
        <v>South</v>
      </c>
      <c r="E5659">
        <v>215.661</v>
      </c>
      <c r="F5659">
        <v>6</v>
      </c>
    </row>
    <row r="5660" spans="2:6" x14ac:dyDescent="0.3">
      <c r="B5660" s="5">
        <v>44446</v>
      </c>
      <c r="C5660">
        <v>5</v>
      </c>
      <c r="D5660" t="str">
        <v>SouthWest</v>
      </c>
      <c r="E5660">
        <v>438.61700000000002</v>
      </c>
      <c r="F5660">
        <v>7</v>
      </c>
    </row>
    <row r="5661" spans="2:6" x14ac:dyDescent="0.3">
      <c r="B5661" s="5">
        <v>44437</v>
      </c>
      <c r="C5661">
        <v>4</v>
      </c>
      <c r="D5661" t="str">
        <v>NorthWest</v>
      </c>
      <c r="E5661">
        <v>402.16999999999996</v>
      </c>
      <c r="F5661">
        <v>6</v>
      </c>
    </row>
    <row r="5662" spans="2:6" x14ac:dyDescent="0.3">
      <c r="B5662" s="5">
        <v>44112</v>
      </c>
      <c r="C5662">
        <v>3</v>
      </c>
      <c r="D5662" t="str">
        <v>South</v>
      </c>
      <c r="E5662">
        <v>338.04200000000003</v>
      </c>
      <c r="F5662">
        <v>5</v>
      </c>
    </row>
    <row r="5663" spans="2:6" x14ac:dyDescent="0.3">
      <c r="B5663" s="5">
        <v>43943</v>
      </c>
      <c r="C5663">
        <v>1</v>
      </c>
      <c r="D5663" t="str">
        <v>SouthWest</v>
      </c>
      <c r="E5663">
        <v>176.59</v>
      </c>
      <c r="F5663">
        <v>2</v>
      </c>
    </row>
    <row r="5664" spans="2:6" x14ac:dyDescent="0.3">
      <c r="B5664" s="5">
        <v>44339</v>
      </c>
      <c r="C5664">
        <v>4</v>
      </c>
      <c r="D5664" t="str">
        <v>South</v>
      </c>
      <c r="E5664">
        <v>493.76899999999995</v>
      </c>
      <c r="F5664">
        <v>1</v>
      </c>
    </row>
    <row r="5665" spans="2:6" x14ac:dyDescent="0.3">
      <c r="B5665" s="5">
        <v>44321</v>
      </c>
      <c r="C5665">
        <v>1</v>
      </c>
      <c r="D5665" t="str">
        <v>NorthWest</v>
      </c>
      <c r="E5665">
        <v>270.05100000000004</v>
      </c>
      <c r="F5665">
        <v>5</v>
      </c>
    </row>
    <row r="5666" spans="2:6" x14ac:dyDescent="0.3">
      <c r="B5666" s="5">
        <v>44039</v>
      </c>
      <c r="C5666">
        <v>1</v>
      </c>
      <c r="D5666" t="str">
        <v>NorthWest</v>
      </c>
      <c r="E5666">
        <v>351.27499999999998</v>
      </c>
      <c r="F5666">
        <v>7</v>
      </c>
    </row>
    <row r="5667" spans="2:6" x14ac:dyDescent="0.3">
      <c r="B5667" s="5">
        <v>44490</v>
      </c>
      <c r="C5667">
        <v>1</v>
      </c>
      <c r="D5667" t="str">
        <v>South</v>
      </c>
      <c r="E5667">
        <v>426.35299999999995</v>
      </c>
      <c r="F5667">
        <v>2</v>
      </c>
    </row>
    <row r="5668" spans="2:6" x14ac:dyDescent="0.3">
      <c r="B5668" s="5">
        <v>44230</v>
      </c>
      <c r="C5668">
        <v>5</v>
      </c>
      <c r="D5668" t="str">
        <v>South</v>
      </c>
      <c r="E5668">
        <v>480.35200000000003</v>
      </c>
      <c r="F5668">
        <v>5</v>
      </c>
    </row>
    <row r="5669" spans="2:6" x14ac:dyDescent="0.3">
      <c r="B5669" s="5">
        <v>44196</v>
      </c>
      <c r="C5669">
        <v>3</v>
      </c>
      <c r="D5669" t="str">
        <v>West</v>
      </c>
      <c r="E5669">
        <v>461.47299999999996</v>
      </c>
      <c r="F5669">
        <v>6</v>
      </c>
    </row>
    <row r="5670" spans="2:6" x14ac:dyDescent="0.3">
      <c r="B5670" s="5">
        <v>44316</v>
      </c>
      <c r="C5670">
        <v>3</v>
      </c>
      <c r="D5670" t="str">
        <v>East</v>
      </c>
      <c r="E5670">
        <v>176.57400000000001</v>
      </c>
      <c r="F5670">
        <v>1</v>
      </c>
    </row>
    <row r="5671" spans="2:6" x14ac:dyDescent="0.3">
      <c r="B5671" s="5">
        <v>44297</v>
      </c>
      <c r="C5671">
        <v>3</v>
      </c>
      <c r="D5671" t="str">
        <v>West</v>
      </c>
      <c r="E5671">
        <v>233.63299999999998</v>
      </c>
      <c r="F5671">
        <v>6</v>
      </c>
    </row>
    <row r="5672" spans="2:6" x14ac:dyDescent="0.3">
      <c r="B5672" s="5">
        <v>44329</v>
      </c>
      <c r="C5672">
        <v>1</v>
      </c>
      <c r="D5672" t="str">
        <v>NorthWest</v>
      </c>
      <c r="E5672">
        <v>141.44499999999999</v>
      </c>
      <c r="F5672">
        <v>1</v>
      </c>
    </row>
    <row r="5673" spans="2:6" x14ac:dyDescent="0.3">
      <c r="B5673" s="5">
        <v>44298</v>
      </c>
      <c r="C5673">
        <v>4</v>
      </c>
      <c r="D5673" t="str">
        <v>South</v>
      </c>
      <c r="E5673">
        <v>490.00200000000007</v>
      </c>
      <c r="F5673">
        <v>5</v>
      </c>
    </row>
    <row r="5674" spans="2:6" x14ac:dyDescent="0.3">
      <c r="B5674" s="5">
        <v>43874</v>
      </c>
      <c r="C5674">
        <v>1</v>
      </c>
      <c r="D5674" t="str">
        <v>NorthWest</v>
      </c>
      <c r="E5674">
        <v>446.6</v>
      </c>
      <c r="F5674">
        <v>5</v>
      </c>
    </row>
    <row r="5675" spans="2:6" x14ac:dyDescent="0.3">
      <c r="B5675" s="5">
        <v>44443</v>
      </c>
      <c r="C5675">
        <v>3</v>
      </c>
      <c r="D5675" t="str">
        <v>MidWest</v>
      </c>
      <c r="E5675">
        <v>229.85100000000003</v>
      </c>
      <c r="F5675">
        <v>1</v>
      </c>
    </row>
    <row r="5676" spans="2:6" x14ac:dyDescent="0.3">
      <c r="B5676" s="5">
        <v>43896</v>
      </c>
      <c r="C5676">
        <v>5</v>
      </c>
      <c r="D5676" t="str">
        <v>West</v>
      </c>
      <c r="E5676">
        <v>284.13900000000001</v>
      </c>
      <c r="F5676">
        <v>5</v>
      </c>
    </row>
    <row r="5677" spans="2:6" x14ac:dyDescent="0.3">
      <c r="B5677" s="5">
        <v>44370</v>
      </c>
      <c r="C5677">
        <v>3</v>
      </c>
      <c r="D5677" t="str">
        <v>South</v>
      </c>
      <c r="E5677">
        <v>467.94300000000004</v>
      </c>
      <c r="F5677">
        <v>5</v>
      </c>
    </row>
    <row r="5678" spans="2:6" x14ac:dyDescent="0.3">
      <c r="B5678" s="5">
        <v>44430</v>
      </c>
      <c r="C5678">
        <v>3</v>
      </c>
      <c r="D5678" t="str">
        <v>NorthWest</v>
      </c>
      <c r="E5678">
        <v>395.06599999999997</v>
      </c>
      <c r="F5678">
        <v>1</v>
      </c>
    </row>
    <row r="5679" spans="2:6" x14ac:dyDescent="0.3">
      <c r="B5679" s="5">
        <v>43885</v>
      </c>
      <c r="C5679">
        <v>4</v>
      </c>
      <c r="D5679" t="str">
        <v>MidWest</v>
      </c>
      <c r="E5679">
        <v>404.70100000000002</v>
      </c>
      <c r="F5679">
        <v>1</v>
      </c>
    </row>
    <row r="5680" spans="2:6" x14ac:dyDescent="0.3">
      <c r="B5680" s="5">
        <v>44531</v>
      </c>
      <c r="C5680">
        <v>4</v>
      </c>
      <c r="D5680" t="str">
        <v>NorthWest</v>
      </c>
      <c r="E5680">
        <v>410.762</v>
      </c>
      <c r="F5680">
        <v>1</v>
      </c>
    </row>
    <row r="5681" spans="2:6" x14ac:dyDescent="0.3">
      <c r="B5681" s="5">
        <v>44425</v>
      </c>
      <c r="C5681">
        <v>3</v>
      </c>
      <c r="D5681" t="str">
        <v>West</v>
      </c>
      <c r="E5681">
        <v>363.15999999999997</v>
      </c>
      <c r="F5681">
        <v>2</v>
      </c>
    </row>
    <row r="5682" spans="2:6" x14ac:dyDescent="0.3">
      <c r="B5682" s="5">
        <v>44136</v>
      </c>
      <c r="C5682">
        <v>1</v>
      </c>
      <c r="D5682" t="str">
        <v>West</v>
      </c>
      <c r="E5682">
        <v>342.899</v>
      </c>
      <c r="F5682">
        <v>5</v>
      </c>
    </row>
    <row r="5683" spans="2:6" x14ac:dyDescent="0.3">
      <c r="B5683" s="5">
        <v>44245</v>
      </c>
      <c r="C5683">
        <v>3</v>
      </c>
      <c r="D5683" t="str">
        <v>West</v>
      </c>
      <c r="E5683">
        <v>389.93700000000001</v>
      </c>
      <c r="F5683">
        <v>7</v>
      </c>
    </row>
    <row r="5684" spans="2:6" x14ac:dyDescent="0.3">
      <c r="B5684" s="5">
        <v>44253</v>
      </c>
      <c r="C5684">
        <v>3</v>
      </c>
      <c r="D5684" t="str">
        <v>NorthWest</v>
      </c>
      <c r="E5684">
        <v>274.49</v>
      </c>
      <c r="F5684">
        <v>5</v>
      </c>
    </row>
    <row r="5685" spans="2:6" x14ac:dyDescent="0.3">
      <c r="B5685" s="5">
        <v>44249</v>
      </c>
      <c r="C5685">
        <v>3</v>
      </c>
      <c r="D5685" t="str">
        <v>NorthWest</v>
      </c>
      <c r="E5685">
        <v>109.995</v>
      </c>
      <c r="F5685">
        <v>1</v>
      </c>
    </row>
    <row r="5686" spans="2:6" x14ac:dyDescent="0.3">
      <c r="B5686" s="5">
        <v>44415</v>
      </c>
      <c r="C5686">
        <v>3</v>
      </c>
      <c r="D5686" t="str">
        <v>West</v>
      </c>
      <c r="E5686">
        <v>315.35000000000002</v>
      </c>
      <c r="F5686">
        <v>7</v>
      </c>
    </row>
    <row r="5687" spans="2:6" x14ac:dyDescent="0.3">
      <c r="B5687" s="5">
        <v>44162</v>
      </c>
      <c r="C5687">
        <v>3</v>
      </c>
      <c r="D5687" t="str">
        <v>MidWest</v>
      </c>
      <c r="E5687">
        <v>476.43</v>
      </c>
      <c r="F5687">
        <v>2</v>
      </c>
    </row>
    <row r="5688" spans="2:6" x14ac:dyDescent="0.3">
      <c r="B5688" s="5">
        <v>44412</v>
      </c>
      <c r="C5688">
        <v>4</v>
      </c>
      <c r="D5688" t="str">
        <v>NorthWest</v>
      </c>
      <c r="E5688">
        <v>288.91999999999996</v>
      </c>
      <c r="F5688">
        <v>7</v>
      </c>
    </row>
    <row r="5689" spans="2:6" x14ac:dyDescent="0.3">
      <c r="B5689" s="5">
        <v>44179</v>
      </c>
      <c r="C5689">
        <v>3</v>
      </c>
      <c r="D5689" t="str">
        <v>East</v>
      </c>
      <c r="E5689">
        <v>811.29300000000001</v>
      </c>
      <c r="F5689">
        <v>5</v>
      </c>
    </row>
    <row r="5690" spans="2:6" x14ac:dyDescent="0.3">
      <c r="B5690" s="5">
        <v>44441</v>
      </c>
      <c r="C5690">
        <v>3</v>
      </c>
      <c r="D5690" t="str">
        <v>South</v>
      </c>
      <c r="E5690">
        <v>472.55399999999997</v>
      </c>
      <c r="F5690">
        <v>6</v>
      </c>
    </row>
    <row r="5691" spans="2:6" x14ac:dyDescent="0.3">
      <c r="B5691" s="5">
        <v>43925</v>
      </c>
      <c r="C5691">
        <v>4</v>
      </c>
      <c r="D5691" t="str">
        <v>East</v>
      </c>
      <c r="E5691">
        <v>301.03300000000002</v>
      </c>
      <c r="F5691">
        <v>7</v>
      </c>
    </row>
    <row r="5692" spans="2:6" x14ac:dyDescent="0.3">
      <c r="B5692" s="5">
        <v>43935</v>
      </c>
      <c r="C5692">
        <v>5</v>
      </c>
      <c r="D5692" t="str">
        <v>NorthWest</v>
      </c>
      <c r="E5692">
        <v>238.31799999999998</v>
      </c>
      <c r="F5692">
        <v>5</v>
      </c>
    </row>
    <row r="5693" spans="2:6" x14ac:dyDescent="0.3">
      <c r="B5693" s="5">
        <v>44266</v>
      </c>
      <c r="C5693">
        <v>4</v>
      </c>
      <c r="D5693" t="str">
        <v>MidWest</v>
      </c>
      <c r="E5693">
        <v>490.82499999999999</v>
      </c>
      <c r="F5693">
        <v>1</v>
      </c>
    </row>
    <row r="5694" spans="2:6" x14ac:dyDescent="0.3">
      <c r="B5694" s="5">
        <v>44155</v>
      </c>
      <c r="C5694">
        <v>3</v>
      </c>
      <c r="D5694" t="str">
        <v>MidWest</v>
      </c>
      <c r="E5694">
        <v>481.60900000000004</v>
      </c>
      <c r="F5694">
        <v>5</v>
      </c>
    </row>
    <row r="5695" spans="2:6" x14ac:dyDescent="0.3">
      <c r="B5695" s="5">
        <v>44501</v>
      </c>
      <c r="C5695">
        <v>1</v>
      </c>
      <c r="D5695" t="str">
        <v>MidWest</v>
      </c>
      <c r="E5695">
        <v>329.96100000000001</v>
      </c>
      <c r="F5695">
        <v>6</v>
      </c>
    </row>
    <row r="5696" spans="2:6" x14ac:dyDescent="0.3">
      <c r="B5696" s="5">
        <v>44497</v>
      </c>
      <c r="C5696">
        <v>4</v>
      </c>
      <c r="D5696" t="str">
        <v>West</v>
      </c>
      <c r="E5696">
        <v>391.53699999999998</v>
      </c>
      <c r="F5696">
        <v>5</v>
      </c>
    </row>
    <row r="5697" spans="2:6" x14ac:dyDescent="0.3">
      <c r="B5697" s="5">
        <v>44000</v>
      </c>
      <c r="C5697">
        <v>5</v>
      </c>
      <c r="D5697" t="str">
        <v>SouthWest</v>
      </c>
      <c r="E5697">
        <v>125.479</v>
      </c>
      <c r="F5697">
        <v>6</v>
      </c>
    </row>
    <row r="5698" spans="2:6" x14ac:dyDescent="0.3">
      <c r="B5698" s="5">
        <v>44439</v>
      </c>
      <c r="C5698">
        <v>3</v>
      </c>
      <c r="D5698" t="str">
        <v>SouthWest</v>
      </c>
      <c r="E5698">
        <v>225.24</v>
      </c>
      <c r="F5698">
        <v>5</v>
      </c>
    </row>
    <row r="5699" spans="2:6" x14ac:dyDescent="0.3">
      <c r="B5699" s="5">
        <v>44531</v>
      </c>
      <c r="C5699">
        <v>5</v>
      </c>
      <c r="D5699" t="str">
        <v>NorthWest</v>
      </c>
      <c r="E5699">
        <v>424.15</v>
      </c>
      <c r="F5699">
        <v>7</v>
      </c>
    </row>
    <row r="5700" spans="2:6" x14ac:dyDescent="0.3">
      <c r="B5700" s="5">
        <v>43889</v>
      </c>
      <c r="C5700">
        <v>2</v>
      </c>
      <c r="D5700" t="str">
        <v>NorthWest</v>
      </c>
      <c r="E5700">
        <v>361.86599999999999</v>
      </c>
      <c r="F5700">
        <v>6</v>
      </c>
    </row>
    <row r="5701" spans="2:6" x14ac:dyDescent="0.3">
      <c r="B5701" s="5">
        <v>43963</v>
      </c>
      <c r="C5701">
        <v>4</v>
      </c>
      <c r="D5701" t="str">
        <v>West</v>
      </c>
      <c r="E5701">
        <v>428.529</v>
      </c>
      <c r="F5701">
        <v>5</v>
      </c>
    </row>
    <row r="5702" spans="2:6" x14ac:dyDescent="0.3">
      <c r="B5702" s="5">
        <v>44003</v>
      </c>
      <c r="C5702">
        <v>3</v>
      </c>
      <c r="D5702" t="str">
        <v>South</v>
      </c>
      <c r="E5702">
        <v>439.71300000000002</v>
      </c>
      <c r="F5702">
        <v>1</v>
      </c>
    </row>
    <row r="5703" spans="2:6" x14ac:dyDescent="0.3">
      <c r="B5703" s="5">
        <v>44481</v>
      </c>
      <c r="C5703">
        <v>1</v>
      </c>
      <c r="D5703" t="str">
        <v>NorthWest</v>
      </c>
      <c r="E5703">
        <v>243.94499999999999</v>
      </c>
      <c r="F5703">
        <v>1</v>
      </c>
    </row>
    <row r="5704" spans="2:6" x14ac:dyDescent="0.3">
      <c r="B5704" s="5">
        <v>43977</v>
      </c>
      <c r="C5704">
        <v>3</v>
      </c>
      <c r="D5704" t="str">
        <v>West</v>
      </c>
      <c r="E5704">
        <v>301.40800000000002</v>
      </c>
      <c r="F5704">
        <v>1</v>
      </c>
    </row>
    <row r="5705" spans="2:6" x14ac:dyDescent="0.3">
      <c r="B5705" s="5">
        <v>44360</v>
      </c>
      <c r="C5705">
        <v>3</v>
      </c>
      <c r="D5705" t="str">
        <v>MidWest</v>
      </c>
      <c r="E5705">
        <v>398.14600000000002</v>
      </c>
      <c r="F5705">
        <v>1</v>
      </c>
    </row>
    <row r="5706" spans="2:6" x14ac:dyDescent="0.3">
      <c r="B5706" s="5">
        <v>44289</v>
      </c>
      <c r="C5706">
        <v>1</v>
      </c>
      <c r="D5706" t="str">
        <v>NorthWest</v>
      </c>
      <c r="E5706">
        <v>347.81900000000002</v>
      </c>
      <c r="F5706">
        <v>5</v>
      </c>
    </row>
    <row r="5707" spans="2:6" x14ac:dyDescent="0.3">
      <c r="B5707" s="5">
        <v>44120</v>
      </c>
      <c r="C5707">
        <v>4</v>
      </c>
      <c r="D5707" t="str">
        <v>East</v>
      </c>
      <c r="E5707">
        <v>314.21300000000002</v>
      </c>
      <c r="F5707">
        <v>1</v>
      </c>
    </row>
    <row r="5708" spans="2:6" x14ac:dyDescent="0.3">
      <c r="B5708" s="5">
        <v>44237</v>
      </c>
      <c r="C5708">
        <v>3</v>
      </c>
      <c r="D5708" t="str">
        <v>SouthWest</v>
      </c>
      <c r="E5708">
        <v>184.65699999999998</v>
      </c>
      <c r="F5708">
        <v>3</v>
      </c>
    </row>
    <row r="5709" spans="2:6" x14ac:dyDescent="0.3">
      <c r="B5709" s="5">
        <v>44549</v>
      </c>
      <c r="C5709">
        <v>5</v>
      </c>
      <c r="D5709" t="str">
        <v>East</v>
      </c>
      <c r="E5709">
        <v>818.673</v>
      </c>
      <c r="F5709">
        <v>2</v>
      </c>
    </row>
    <row r="5710" spans="2:6" x14ac:dyDescent="0.3">
      <c r="B5710" s="5">
        <v>44303</v>
      </c>
      <c r="C5710">
        <v>5</v>
      </c>
      <c r="D5710" t="str">
        <v>East</v>
      </c>
      <c r="E5710">
        <v>436.80900000000003</v>
      </c>
      <c r="F5710">
        <v>2</v>
      </c>
    </row>
    <row r="5711" spans="2:6" x14ac:dyDescent="0.3">
      <c r="B5711" s="5">
        <v>44260</v>
      </c>
      <c r="C5711">
        <v>4</v>
      </c>
      <c r="D5711" t="str">
        <v>NorthWest</v>
      </c>
      <c r="E5711">
        <v>429.44200000000001</v>
      </c>
      <c r="F5711">
        <v>5</v>
      </c>
    </row>
    <row r="5712" spans="2:6" x14ac:dyDescent="0.3">
      <c r="B5712" s="5">
        <v>44300</v>
      </c>
      <c r="C5712">
        <v>4</v>
      </c>
      <c r="D5712" t="str">
        <v>NorthWest</v>
      </c>
      <c r="E5712">
        <v>432.649</v>
      </c>
      <c r="F5712">
        <v>1</v>
      </c>
    </row>
    <row r="5713" spans="2:6" x14ac:dyDescent="0.3">
      <c r="B5713" s="5">
        <v>43892</v>
      </c>
      <c r="C5713">
        <v>5</v>
      </c>
      <c r="D5713" t="str">
        <v>NorthWest</v>
      </c>
      <c r="E5713">
        <v>328.76300000000003</v>
      </c>
      <c r="F5713">
        <v>2</v>
      </c>
    </row>
    <row r="5714" spans="2:6" x14ac:dyDescent="0.3">
      <c r="B5714" s="5">
        <v>44024</v>
      </c>
      <c r="C5714">
        <v>4</v>
      </c>
      <c r="D5714" t="str">
        <v>East</v>
      </c>
      <c r="E5714">
        <v>113.06199999999998</v>
      </c>
      <c r="F5714">
        <v>1</v>
      </c>
    </row>
    <row r="5715" spans="2:6" x14ac:dyDescent="0.3">
      <c r="B5715" s="5">
        <v>43862</v>
      </c>
      <c r="C5715">
        <v>4</v>
      </c>
      <c r="D5715" t="str">
        <v>East</v>
      </c>
      <c r="E5715">
        <v>270.54599999999999</v>
      </c>
      <c r="F5715">
        <v>4</v>
      </c>
    </row>
    <row r="5716" spans="2:6" x14ac:dyDescent="0.3">
      <c r="B5716" s="5">
        <v>44446</v>
      </c>
      <c r="C5716">
        <v>5</v>
      </c>
      <c r="D5716" t="str">
        <v>East</v>
      </c>
      <c r="E5716">
        <v>109.29600000000001</v>
      </c>
      <c r="F5716">
        <v>4</v>
      </c>
    </row>
    <row r="5717" spans="2:6" x14ac:dyDescent="0.3">
      <c r="B5717" s="5">
        <v>44477</v>
      </c>
      <c r="C5717">
        <v>4</v>
      </c>
      <c r="D5717" t="str">
        <v>MidWest</v>
      </c>
      <c r="E5717">
        <v>342.88499999999999</v>
      </c>
      <c r="F5717">
        <v>1</v>
      </c>
    </row>
    <row r="5718" spans="2:6" x14ac:dyDescent="0.3">
      <c r="B5718" s="5">
        <v>43894</v>
      </c>
      <c r="C5718">
        <v>5</v>
      </c>
      <c r="D5718" t="str">
        <v>West</v>
      </c>
      <c r="E5718">
        <v>496.57</v>
      </c>
      <c r="F5718">
        <v>4</v>
      </c>
    </row>
    <row r="5719" spans="2:6" x14ac:dyDescent="0.3">
      <c r="B5719" s="5">
        <v>44263</v>
      </c>
      <c r="C5719">
        <v>2</v>
      </c>
      <c r="D5719" t="str">
        <v>MidWest</v>
      </c>
      <c r="E5719">
        <v>252.88899999999998</v>
      </c>
      <c r="F5719">
        <v>5</v>
      </c>
    </row>
    <row r="5720" spans="2:6" x14ac:dyDescent="0.3">
      <c r="B5720" s="5">
        <v>44420</v>
      </c>
      <c r="C5720">
        <v>3</v>
      </c>
      <c r="D5720" t="str">
        <v>East</v>
      </c>
      <c r="E5720">
        <v>232.02500000000001</v>
      </c>
      <c r="F5720">
        <v>4</v>
      </c>
    </row>
    <row r="5721" spans="2:6" x14ac:dyDescent="0.3">
      <c r="B5721" s="5">
        <v>44344</v>
      </c>
      <c r="C5721">
        <v>1</v>
      </c>
      <c r="D5721" t="str">
        <v>NorthWest</v>
      </c>
      <c r="E5721">
        <v>442.31099999999998</v>
      </c>
      <c r="F5721">
        <v>1</v>
      </c>
    </row>
    <row r="5722" spans="2:6" x14ac:dyDescent="0.3">
      <c r="B5722" s="5">
        <v>44136</v>
      </c>
      <c r="C5722">
        <v>3</v>
      </c>
      <c r="D5722" t="str">
        <v>SouthWest</v>
      </c>
      <c r="E5722">
        <v>260.23899999999998</v>
      </c>
      <c r="F5722">
        <v>1</v>
      </c>
    </row>
    <row r="5723" spans="2:6" x14ac:dyDescent="0.3">
      <c r="B5723" s="5">
        <v>43867</v>
      </c>
      <c r="C5723">
        <v>4</v>
      </c>
      <c r="D5723" t="str">
        <v>West</v>
      </c>
      <c r="E5723">
        <v>316.62099999999998</v>
      </c>
      <c r="F5723">
        <v>5</v>
      </c>
    </row>
    <row r="5724" spans="2:6" x14ac:dyDescent="0.3">
      <c r="B5724" s="5">
        <v>44083</v>
      </c>
      <c r="C5724">
        <v>4</v>
      </c>
      <c r="D5724" t="str">
        <v>West</v>
      </c>
      <c r="E5724">
        <v>254.81399999999999</v>
      </c>
      <c r="F5724">
        <v>1</v>
      </c>
    </row>
    <row r="5725" spans="2:6" x14ac:dyDescent="0.3">
      <c r="B5725" s="5">
        <v>44042</v>
      </c>
      <c r="C5725">
        <v>3</v>
      </c>
      <c r="D5725" t="str">
        <v>East</v>
      </c>
      <c r="E5725">
        <v>423.57299999999998</v>
      </c>
      <c r="F5725">
        <v>5</v>
      </c>
    </row>
    <row r="5726" spans="2:6" x14ac:dyDescent="0.3">
      <c r="B5726" s="5">
        <v>43927</v>
      </c>
      <c r="C5726">
        <v>4</v>
      </c>
      <c r="D5726" t="str">
        <v>West</v>
      </c>
      <c r="E5726">
        <v>328.71199999999999</v>
      </c>
      <c r="F5726">
        <v>1</v>
      </c>
    </row>
    <row r="5727" spans="2:6" x14ac:dyDescent="0.3">
      <c r="B5727" s="5">
        <v>44251</v>
      </c>
      <c r="C5727">
        <v>3</v>
      </c>
      <c r="D5727" t="str">
        <v>SouthWest</v>
      </c>
      <c r="E5727">
        <v>462.76599999999996</v>
      </c>
      <c r="F5727">
        <v>3</v>
      </c>
    </row>
    <row r="5728" spans="2:6" x14ac:dyDescent="0.3">
      <c r="B5728" s="5">
        <v>44015</v>
      </c>
      <c r="C5728">
        <v>4</v>
      </c>
      <c r="D5728" t="str">
        <v>South</v>
      </c>
      <c r="E5728">
        <v>376.88099999999997</v>
      </c>
      <c r="F5728">
        <v>1</v>
      </c>
    </row>
    <row r="5729" spans="2:6" x14ac:dyDescent="0.3">
      <c r="B5729" s="5">
        <v>44153</v>
      </c>
      <c r="C5729">
        <v>1</v>
      </c>
      <c r="D5729" t="str">
        <v>West</v>
      </c>
      <c r="E5729">
        <v>129.69400000000002</v>
      </c>
      <c r="F5729">
        <v>7</v>
      </c>
    </row>
    <row r="5730" spans="2:6" x14ac:dyDescent="0.3">
      <c r="B5730" s="5">
        <v>44362</v>
      </c>
      <c r="C5730">
        <v>1</v>
      </c>
      <c r="D5730" t="str">
        <v>SouthWest</v>
      </c>
      <c r="E5730">
        <v>425.21600000000001</v>
      </c>
      <c r="F5730">
        <v>3</v>
      </c>
    </row>
    <row r="5731" spans="2:6" x14ac:dyDescent="0.3">
      <c r="B5731" s="5">
        <v>44295</v>
      </c>
      <c r="C5731">
        <v>5</v>
      </c>
      <c r="D5731" t="str">
        <v>West</v>
      </c>
      <c r="E5731">
        <v>246.52800000000002</v>
      </c>
      <c r="F5731">
        <v>1</v>
      </c>
    </row>
    <row r="5732" spans="2:6" x14ac:dyDescent="0.3">
      <c r="B5732" s="5">
        <v>43943</v>
      </c>
      <c r="C5732">
        <v>4</v>
      </c>
      <c r="D5732" t="str">
        <v>South</v>
      </c>
      <c r="E5732">
        <v>266.43700000000001</v>
      </c>
      <c r="F5732">
        <v>6</v>
      </c>
    </row>
    <row r="5733" spans="2:6" x14ac:dyDescent="0.3">
      <c r="B5733" s="5">
        <v>43978</v>
      </c>
      <c r="C5733">
        <v>1</v>
      </c>
      <c r="D5733" t="str">
        <v>West</v>
      </c>
      <c r="E5733">
        <v>391.67099999999999</v>
      </c>
      <c r="F5733">
        <v>1</v>
      </c>
    </row>
    <row r="5734" spans="2:6" x14ac:dyDescent="0.3">
      <c r="B5734" s="5">
        <v>44043</v>
      </c>
      <c r="C5734">
        <v>3</v>
      </c>
      <c r="D5734" t="str">
        <v>NorthWest</v>
      </c>
      <c r="E5734">
        <v>448.76300000000003</v>
      </c>
      <c r="F5734">
        <v>5</v>
      </c>
    </row>
    <row r="5735" spans="2:6" x14ac:dyDescent="0.3">
      <c r="B5735" s="5">
        <v>44331</v>
      </c>
      <c r="C5735">
        <v>5</v>
      </c>
      <c r="D5735" t="str">
        <v>NorthWest</v>
      </c>
      <c r="E5735">
        <v>226.83</v>
      </c>
      <c r="F5735">
        <v>4</v>
      </c>
    </row>
    <row r="5736" spans="2:6" x14ac:dyDescent="0.3">
      <c r="B5736" s="5">
        <v>43843</v>
      </c>
      <c r="C5736">
        <v>4</v>
      </c>
      <c r="D5736" t="str">
        <v>SouthWest</v>
      </c>
      <c r="E5736">
        <v>233.23699999999999</v>
      </c>
      <c r="F5736">
        <v>2</v>
      </c>
    </row>
    <row r="5737" spans="2:6" x14ac:dyDescent="0.3">
      <c r="B5737" s="5">
        <v>43939</v>
      </c>
      <c r="C5737">
        <v>5</v>
      </c>
      <c r="D5737" t="str">
        <v>NorthWest</v>
      </c>
      <c r="E5737">
        <v>324.05100000000004</v>
      </c>
      <c r="F5737">
        <v>1</v>
      </c>
    </row>
    <row r="5738" spans="2:6" x14ac:dyDescent="0.3">
      <c r="B5738" s="5">
        <v>43877</v>
      </c>
      <c r="C5738">
        <v>4</v>
      </c>
      <c r="D5738" t="str">
        <v>SouthWest</v>
      </c>
      <c r="E5738">
        <v>366.77800000000002</v>
      </c>
      <c r="F5738">
        <v>1</v>
      </c>
    </row>
    <row r="5739" spans="2:6" x14ac:dyDescent="0.3">
      <c r="B5739" s="5">
        <v>44293</v>
      </c>
      <c r="C5739">
        <v>3</v>
      </c>
      <c r="D5739" t="str">
        <v>NorthWest</v>
      </c>
      <c r="E5739">
        <v>341.28399999999999</v>
      </c>
      <c r="F5739">
        <v>1</v>
      </c>
    </row>
    <row r="5740" spans="2:6" x14ac:dyDescent="0.3">
      <c r="B5740" s="5">
        <v>44503</v>
      </c>
      <c r="C5740">
        <v>5</v>
      </c>
      <c r="D5740" t="str">
        <v>SouthWest</v>
      </c>
      <c r="E5740">
        <v>282.24099999999999</v>
      </c>
      <c r="F5740">
        <v>1</v>
      </c>
    </row>
    <row r="5741" spans="2:6" x14ac:dyDescent="0.3">
      <c r="B5741" s="5">
        <v>44028</v>
      </c>
      <c r="C5741">
        <v>5</v>
      </c>
      <c r="D5741" t="str">
        <v>South</v>
      </c>
      <c r="E5741">
        <v>426.97399999999999</v>
      </c>
      <c r="F5741">
        <v>2</v>
      </c>
    </row>
    <row r="5742" spans="2:6" x14ac:dyDescent="0.3">
      <c r="B5742" s="5">
        <v>44286</v>
      </c>
      <c r="C5742">
        <v>5</v>
      </c>
      <c r="D5742" t="str">
        <v>East</v>
      </c>
      <c r="E5742">
        <v>315.23</v>
      </c>
      <c r="F5742">
        <v>3</v>
      </c>
    </row>
    <row r="5743" spans="2:6" x14ac:dyDescent="0.3">
      <c r="B5743" s="5">
        <v>43838</v>
      </c>
      <c r="C5743">
        <v>3</v>
      </c>
      <c r="D5743" t="str">
        <v>NorthWest</v>
      </c>
      <c r="E5743">
        <v>193.874</v>
      </c>
      <c r="F5743">
        <v>6</v>
      </c>
    </row>
    <row r="5744" spans="2:6" x14ac:dyDescent="0.3">
      <c r="B5744" s="5">
        <v>44091</v>
      </c>
      <c r="C5744">
        <v>3</v>
      </c>
      <c r="D5744" t="str">
        <v>East</v>
      </c>
      <c r="E5744">
        <v>353.81399999999996</v>
      </c>
      <c r="F5744">
        <v>1</v>
      </c>
    </row>
    <row r="5745" spans="2:6" x14ac:dyDescent="0.3">
      <c r="B5745" s="5">
        <v>44120</v>
      </c>
      <c r="C5745">
        <v>4</v>
      </c>
      <c r="D5745" t="str">
        <v>South</v>
      </c>
      <c r="E5745">
        <v>211.11500000000001</v>
      </c>
      <c r="F5745">
        <v>6</v>
      </c>
    </row>
    <row r="5746" spans="2:6" x14ac:dyDescent="0.3">
      <c r="B5746" s="5">
        <v>44538</v>
      </c>
      <c r="C5746">
        <v>3</v>
      </c>
      <c r="D5746" t="str">
        <v>South</v>
      </c>
      <c r="E5746">
        <v>672.48</v>
      </c>
      <c r="F5746">
        <v>3</v>
      </c>
    </row>
    <row r="5747" spans="2:6" x14ac:dyDescent="0.3">
      <c r="B5747" s="5">
        <v>44328</v>
      </c>
      <c r="C5747">
        <v>5</v>
      </c>
      <c r="D5747" t="str">
        <v>South</v>
      </c>
      <c r="E5747">
        <v>177.46099999999998</v>
      </c>
      <c r="F5747">
        <v>5</v>
      </c>
    </row>
    <row r="5748" spans="2:6" x14ac:dyDescent="0.3">
      <c r="B5748" s="5">
        <v>43886</v>
      </c>
      <c r="C5748">
        <v>2</v>
      </c>
      <c r="D5748" t="str">
        <v>NorthWest</v>
      </c>
      <c r="E5748">
        <v>164.47399999999999</v>
      </c>
      <c r="F5748">
        <v>5</v>
      </c>
    </row>
    <row r="5749" spans="2:6" x14ac:dyDescent="0.3">
      <c r="B5749" s="5">
        <v>44060</v>
      </c>
      <c r="C5749">
        <v>2</v>
      </c>
      <c r="D5749" t="str">
        <v>MidWest</v>
      </c>
      <c r="E5749">
        <v>326.72899999999998</v>
      </c>
      <c r="F5749">
        <v>7</v>
      </c>
    </row>
    <row r="5750" spans="2:6" x14ac:dyDescent="0.3">
      <c r="B5750" s="5">
        <v>44004</v>
      </c>
      <c r="C5750">
        <v>5</v>
      </c>
      <c r="D5750" t="str">
        <v>East</v>
      </c>
      <c r="E5750">
        <v>310.16800000000001</v>
      </c>
      <c r="F5750">
        <v>6</v>
      </c>
    </row>
    <row r="5751" spans="2:6" x14ac:dyDescent="0.3">
      <c r="B5751" s="5">
        <v>44435</v>
      </c>
      <c r="C5751">
        <v>1</v>
      </c>
      <c r="D5751" t="str">
        <v>South</v>
      </c>
      <c r="E5751">
        <v>171.66400000000002</v>
      </c>
      <c r="F5751">
        <v>5</v>
      </c>
    </row>
    <row r="5752" spans="2:6" x14ac:dyDescent="0.3">
      <c r="B5752" s="5">
        <v>44197</v>
      </c>
      <c r="C5752">
        <v>5</v>
      </c>
      <c r="D5752" t="str">
        <v>East</v>
      </c>
      <c r="E5752">
        <v>114.167</v>
      </c>
      <c r="F5752">
        <v>6</v>
      </c>
    </row>
    <row r="5753" spans="2:6" x14ac:dyDescent="0.3">
      <c r="B5753" s="5">
        <v>44098</v>
      </c>
      <c r="C5753">
        <v>3</v>
      </c>
      <c r="D5753" t="str">
        <v>NorthWest</v>
      </c>
      <c r="E5753">
        <v>441.03199999999998</v>
      </c>
      <c r="F5753">
        <v>3</v>
      </c>
    </row>
    <row r="5754" spans="2:6" x14ac:dyDescent="0.3">
      <c r="B5754" s="5">
        <v>43871</v>
      </c>
      <c r="C5754">
        <v>4</v>
      </c>
      <c r="D5754" t="str">
        <v>South</v>
      </c>
      <c r="E5754">
        <v>218.20999999999998</v>
      </c>
      <c r="F5754">
        <v>5</v>
      </c>
    </row>
    <row r="5755" spans="2:6" x14ac:dyDescent="0.3">
      <c r="B5755" s="5">
        <v>43850</v>
      </c>
      <c r="C5755">
        <v>3</v>
      </c>
      <c r="D5755" t="str">
        <v>NorthWest</v>
      </c>
      <c r="E5755">
        <v>179.19</v>
      </c>
      <c r="F5755">
        <v>1</v>
      </c>
    </row>
    <row r="5756" spans="2:6" x14ac:dyDescent="0.3">
      <c r="B5756" s="5">
        <v>44141</v>
      </c>
      <c r="C5756">
        <v>1</v>
      </c>
      <c r="D5756" t="str">
        <v>SouthWest</v>
      </c>
      <c r="E5756">
        <v>180.95699999999999</v>
      </c>
      <c r="F5756">
        <v>2</v>
      </c>
    </row>
    <row r="5757" spans="2:6" x14ac:dyDescent="0.3">
      <c r="B5757" s="5">
        <v>44419</v>
      </c>
      <c r="C5757">
        <v>4</v>
      </c>
      <c r="D5757" t="str">
        <v>NorthWest</v>
      </c>
      <c r="E5757">
        <v>187.21300000000002</v>
      </c>
      <c r="F5757">
        <v>5</v>
      </c>
    </row>
    <row r="5758" spans="2:6" x14ac:dyDescent="0.3">
      <c r="B5758" s="5">
        <v>43986</v>
      </c>
      <c r="C5758">
        <v>3</v>
      </c>
      <c r="D5758" t="str">
        <v>SouthWest</v>
      </c>
      <c r="E5758">
        <v>303.12600000000003</v>
      </c>
      <c r="F5758">
        <v>1</v>
      </c>
    </row>
    <row r="5759" spans="2:6" x14ac:dyDescent="0.3">
      <c r="B5759" s="5">
        <v>44086</v>
      </c>
      <c r="C5759">
        <v>4</v>
      </c>
      <c r="D5759" t="str">
        <v>NorthWest</v>
      </c>
      <c r="E5759">
        <v>135.28399999999999</v>
      </c>
      <c r="F5759">
        <v>5</v>
      </c>
    </row>
    <row r="5760" spans="2:6" x14ac:dyDescent="0.3">
      <c r="B5760" s="5">
        <v>44161</v>
      </c>
      <c r="C5760">
        <v>4</v>
      </c>
      <c r="D5760" t="str">
        <v>NorthWest</v>
      </c>
      <c r="E5760">
        <v>153.96199999999999</v>
      </c>
      <c r="F5760">
        <v>1</v>
      </c>
    </row>
    <row r="5761" spans="2:6" x14ac:dyDescent="0.3">
      <c r="B5761" s="5">
        <v>44364</v>
      </c>
      <c r="C5761">
        <v>3</v>
      </c>
      <c r="D5761" t="str">
        <v>West</v>
      </c>
      <c r="E5761">
        <v>465.08100000000002</v>
      </c>
      <c r="F5761">
        <v>2</v>
      </c>
    </row>
    <row r="5762" spans="2:6" x14ac:dyDescent="0.3">
      <c r="B5762" s="5">
        <v>44177</v>
      </c>
      <c r="C5762">
        <v>1</v>
      </c>
      <c r="D5762" t="str">
        <v>NorthWest</v>
      </c>
      <c r="E5762">
        <v>592.34199999999998</v>
      </c>
      <c r="F5762">
        <v>4</v>
      </c>
    </row>
    <row r="5763" spans="2:6" x14ac:dyDescent="0.3">
      <c r="B5763" s="5">
        <v>44300</v>
      </c>
      <c r="C5763">
        <v>2</v>
      </c>
      <c r="D5763" t="str">
        <v>NorthWest</v>
      </c>
      <c r="E5763">
        <v>259.423</v>
      </c>
      <c r="F5763">
        <v>3</v>
      </c>
    </row>
    <row r="5764" spans="2:6" x14ac:dyDescent="0.3">
      <c r="B5764" s="5">
        <v>44521</v>
      </c>
      <c r="C5764">
        <v>1</v>
      </c>
      <c r="D5764" t="str">
        <v>West</v>
      </c>
      <c r="E5764">
        <v>485.61199999999997</v>
      </c>
      <c r="F5764">
        <v>5</v>
      </c>
    </row>
    <row r="5765" spans="2:6" x14ac:dyDescent="0.3">
      <c r="B5765" s="5">
        <v>44138</v>
      </c>
      <c r="C5765">
        <v>3</v>
      </c>
      <c r="D5765" t="str">
        <v>East</v>
      </c>
      <c r="E5765">
        <v>433.91</v>
      </c>
      <c r="F5765">
        <v>2</v>
      </c>
    </row>
    <row r="5766" spans="2:6" x14ac:dyDescent="0.3">
      <c r="B5766" s="5">
        <v>44232</v>
      </c>
      <c r="C5766">
        <v>5</v>
      </c>
      <c r="D5766" t="str">
        <v>NorthWest</v>
      </c>
      <c r="E5766">
        <v>366.26300000000003</v>
      </c>
      <c r="F5766">
        <v>4</v>
      </c>
    </row>
    <row r="5767" spans="2:6" x14ac:dyDescent="0.3">
      <c r="B5767" s="5">
        <v>44046</v>
      </c>
      <c r="C5767">
        <v>1</v>
      </c>
      <c r="D5767" t="str">
        <v>NorthWest</v>
      </c>
      <c r="E5767">
        <v>163.11099999999999</v>
      </c>
      <c r="F5767">
        <v>1</v>
      </c>
    </row>
    <row r="5768" spans="2:6" x14ac:dyDescent="0.3">
      <c r="B5768" s="5">
        <v>43872</v>
      </c>
      <c r="C5768">
        <v>3</v>
      </c>
      <c r="D5768" t="str">
        <v>NorthWest</v>
      </c>
      <c r="E5768">
        <v>410.06599999999997</v>
      </c>
      <c r="F5768">
        <v>2</v>
      </c>
    </row>
    <row r="5769" spans="2:6" x14ac:dyDescent="0.3">
      <c r="B5769" s="5">
        <v>44106</v>
      </c>
      <c r="C5769">
        <v>3</v>
      </c>
      <c r="D5769" t="str">
        <v>South</v>
      </c>
      <c r="E5769">
        <v>431.49200000000002</v>
      </c>
      <c r="F5769">
        <v>1</v>
      </c>
    </row>
    <row r="5770" spans="2:6" x14ac:dyDescent="0.3">
      <c r="B5770" s="5">
        <v>44269</v>
      </c>
      <c r="C5770">
        <v>1</v>
      </c>
      <c r="D5770" t="str">
        <v>NorthWest</v>
      </c>
      <c r="E5770">
        <v>208.83099999999999</v>
      </c>
      <c r="F5770">
        <v>4</v>
      </c>
    </row>
    <row r="5771" spans="2:6" x14ac:dyDescent="0.3">
      <c r="B5771" s="5">
        <v>43986</v>
      </c>
      <c r="C5771">
        <v>4</v>
      </c>
      <c r="D5771" t="str">
        <v>South</v>
      </c>
      <c r="E5771">
        <v>129.80699999999999</v>
      </c>
      <c r="F5771">
        <v>4</v>
      </c>
    </row>
    <row r="5772" spans="2:6" x14ac:dyDescent="0.3">
      <c r="B5772" s="5">
        <v>44059</v>
      </c>
      <c r="C5772">
        <v>5</v>
      </c>
      <c r="D5772" t="str">
        <v>West</v>
      </c>
      <c r="E5772">
        <v>344.93400000000003</v>
      </c>
      <c r="F5772">
        <v>7</v>
      </c>
    </row>
    <row r="5773" spans="2:6" x14ac:dyDescent="0.3">
      <c r="B5773" s="5">
        <v>44301</v>
      </c>
      <c r="C5773">
        <v>4</v>
      </c>
      <c r="D5773" t="str">
        <v>East</v>
      </c>
      <c r="E5773">
        <v>436.21499999999997</v>
      </c>
      <c r="F5773">
        <v>1</v>
      </c>
    </row>
    <row r="5774" spans="2:6" x14ac:dyDescent="0.3">
      <c r="B5774" s="5">
        <v>44139</v>
      </c>
      <c r="C5774">
        <v>3</v>
      </c>
      <c r="D5774" t="str">
        <v>MidWest</v>
      </c>
      <c r="E5774">
        <v>333.18299999999999</v>
      </c>
      <c r="F5774">
        <v>5</v>
      </c>
    </row>
    <row r="5775" spans="2:6" x14ac:dyDescent="0.3">
      <c r="B5775" s="5">
        <v>43997</v>
      </c>
      <c r="C5775">
        <v>5</v>
      </c>
      <c r="D5775" t="str">
        <v>South</v>
      </c>
      <c r="E5775">
        <v>413.21099999999996</v>
      </c>
      <c r="F5775">
        <v>5</v>
      </c>
    </row>
    <row r="5776" spans="2:6" x14ac:dyDescent="0.3">
      <c r="B5776" s="5">
        <v>44314</v>
      </c>
      <c r="C5776">
        <v>3</v>
      </c>
      <c r="D5776" t="str">
        <v>SouthWest</v>
      </c>
      <c r="E5776">
        <v>402.57900000000001</v>
      </c>
      <c r="F5776">
        <v>6</v>
      </c>
    </row>
    <row r="5777" spans="2:6" x14ac:dyDescent="0.3">
      <c r="B5777" s="5">
        <v>44475</v>
      </c>
      <c r="C5777">
        <v>3</v>
      </c>
      <c r="D5777" t="str">
        <v>NorthWest</v>
      </c>
      <c r="E5777">
        <v>335.12299999999999</v>
      </c>
      <c r="F5777">
        <v>1</v>
      </c>
    </row>
    <row r="5778" spans="2:6" x14ac:dyDescent="0.3">
      <c r="B5778" s="5">
        <v>44456</v>
      </c>
      <c r="C5778">
        <v>1</v>
      </c>
      <c r="D5778" t="str">
        <v>SouthWest</v>
      </c>
      <c r="E5778">
        <v>442.858</v>
      </c>
      <c r="F5778">
        <v>1</v>
      </c>
    </row>
    <row r="5779" spans="2:6" x14ac:dyDescent="0.3">
      <c r="B5779" s="5">
        <v>44158</v>
      </c>
      <c r="C5779">
        <v>4</v>
      </c>
      <c r="D5779" t="str">
        <v>East</v>
      </c>
      <c r="E5779">
        <v>405.92399999999998</v>
      </c>
      <c r="F5779">
        <v>6</v>
      </c>
    </row>
    <row r="5780" spans="2:6" x14ac:dyDescent="0.3">
      <c r="B5780" s="5">
        <v>43868</v>
      </c>
      <c r="C5780">
        <v>4</v>
      </c>
      <c r="D5780" t="str">
        <v>NorthWest</v>
      </c>
      <c r="E5780">
        <v>377.44499999999999</v>
      </c>
      <c r="F5780">
        <v>5</v>
      </c>
    </row>
    <row r="5781" spans="2:6" x14ac:dyDescent="0.3">
      <c r="B5781" s="5">
        <v>44110</v>
      </c>
      <c r="C5781">
        <v>2</v>
      </c>
      <c r="D5781" t="str">
        <v>NorthWest</v>
      </c>
      <c r="E5781">
        <v>404.04300000000001</v>
      </c>
      <c r="F5781">
        <v>4</v>
      </c>
    </row>
    <row r="5782" spans="2:6" x14ac:dyDescent="0.3">
      <c r="B5782" s="5">
        <v>43904</v>
      </c>
      <c r="C5782">
        <v>4</v>
      </c>
      <c r="D5782" t="str">
        <v>West</v>
      </c>
      <c r="E5782">
        <v>361.46699999999998</v>
      </c>
      <c r="F5782">
        <v>6</v>
      </c>
    </row>
    <row r="5783" spans="2:6" x14ac:dyDescent="0.3">
      <c r="B5783" s="5">
        <v>44021</v>
      </c>
      <c r="C5783">
        <v>4</v>
      </c>
      <c r="D5783" t="str">
        <v>South</v>
      </c>
      <c r="E5783">
        <v>238.13400000000001</v>
      </c>
      <c r="F5783">
        <v>7</v>
      </c>
    </row>
    <row r="5784" spans="2:6" x14ac:dyDescent="0.3">
      <c r="B5784" s="5">
        <v>44241</v>
      </c>
      <c r="C5784">
        <v>5</v>
      </c>
      <c r="D5784" t="str">
        <v>West</v>
      </c>
      <c r="E5784">
        <v>318.29200000000003</v>
      </c>
      <c r="F5784">
        <v>5</v>
      </c>
    </row>
    <row r="5785" spans="2:6" x14ac:dyDescent="0.3">
      <c r="B5785" s="5">
        <v>44294</v>
      </c>
      <c r="C5785">
        <v>4</v>
      </c>
      <c r="D5785" t="str">
        <v>West</v>
      </c>
      <c r="E5785">
        <v>319.892</v>
      </c>
      <c r="F5785">
        <v>1</v>
      </c>
    </row>
    <row r="5786" spans="2:6" x14ac:dyDescent="0.3">
      <c r="B5786" s="5">
        <v>44399</v>
      </c>
      <c r="C5786">
        <v>4</v>
      </c>
      <c r="D5786" t="str">
        <v>West</v>
      </c>
      <c r="E5786">
        <v>451.79200000000003</v>
      </c>
      <c r="F5786">
        <v>1</v>
      </c>
    </row>
    <row r="5787" spans="2:6" x14ac:dyDescent="0.3">
      <c r="B5787" s="5">
        <v>43995</v>
      </c>
      <c r="C5787">
        <v>4</v>
      </c>
      <c r="D5787" t="str">
        <v>West</v>
      </c>
      <c r="E5787">
        <v>498.76899999999995</v>
      </c>
      <c r="F5787">
        <v>2</v>
      </c>
    </row>
    <row r="5788" spans="2:6" x14ac:dyDescent="0.3">
      <c r="B5788" s="5">
        <v>44312</v>
      </c>
      <c r="C5788">
        <v>3</v>
      </c>
      <c r="D5788" t="str">
        <v>West</v>
      </c>
      <c r="E5788">
        <v>157.99600000000001</v>
      </c>
      <c r="F5788">
        <v>6</v>
      </c>
    </row>
    <row r="5789" spans="2:6" x14ac:dyDescent="0.3">
      <c r="B5789" s="5">
        <v>44374</v>
      </c>
      <c r="C5789">
        <v>4</v>
      </c>
      <c r="D5789" t="str">
        <v>NorthWest</v>
      </c>
      <c r="E5789">
        <v>489.16</v>
      </c>
      <c r="F5789">
        <v>1</v>
      </c>
    </row>
    <row r="5790" spans="2:6" x14ac:dyDescent="0.3">
      <c r="B5790" s="5">
        <v>44020</v>
      </c>
      <c r="C5790">
        <v>2</v>
      </c>
      <c r="D5790" t="str">
        <v>MidWest</v>
      </c>
      <c r="E5790">
        <v>198.815</v>
      </c>
      <c r="F5790">
        <v>5</v>
      </c>
    </row>
    <row r="5791" spans="2:6" x14ac:dyDescent="0.3">
      <c r="B5791" s="5">
        <v>44445</v>
      </c>
      <c r="C5791">
        <v>1</v>
      </c>
      <c r="D5791" t="str">
        <v>NorthWest</v>
      </c>
      <c r="E5791">
        <v>442.20400000000001</v>
      </c>
      <c r="F5791">
        <v>5</v>
      </c>
    </row>
    <row r="5792" spans="2:6" x14ac:dyDescent="0.3">
      <c r="B5792" s="5">
        <v>44463</v>
      </c>
      <c r="C5792">
        <v>1</v>
      </c>
      <c r="D5792" t="str">
        <v>MidWest</v>
      </c>
      <c r="E5792">
        <v>321.30799999999999</v>
      </c>
      <c r="F5792">
        <v>1</v>
      </c>
    </row>
    <row r="5793" spans="2:6" x14ac:dyDescent="0.3">
      <c r="B5793" s="5">
        <v>44179</v>
      </c>
      <c r="C5793">
        <v>4</v>
      </c>
      <c r="D5793" t="str">
        <v>NorthWest</v>
      </c>
      <c r="E5793">
        <v>106.824</v>
      </c>
      <c r="F5793">
        <v>1</v>
      </c>
    </row>
    <row r="5794" spans="2:6" x14ac:dyDescent="0.3">
      <c r="B5794" s="5">
        <v>43832</v>
      </c>
      <c r="C5794">
        <v>5</v>
      </c>
      <c r="D5794" t="str">
        <v>West</v>
      </c>
      <c r="E5794">
        <v>132.691</v>
      </c>
      <c r="F5794">
        <v>1</v>
      </c>
    </row>
    <row r="5795" spans="2:6" x14ac:dyDescent="0.3">
      <c r="B5795" s="5">
        <v>43851</v>
      </c>
      <c r="C5795">
        <v>1</v>
      </c>
      <c r="D5795" t="str">
        <v>East</v>
      </c>
      <c r="E5795">
        <v>493.61700000000002</v>
      </c>
      <c r="F5795">
        <v>1</v>
      </c>
    </row>
    <row r="5796" spans="2:6" x14ac:dyDescent="0.3">
      <c r="B5796" s="5">
        <v>44536</v>
      </c>
      <c r="C5796">
        <v>3</v>
      </c>
      <c r="D5796" t="str">
        <v>NorthWest</v>
      </c>
      <c r="E5796">
        <v>790.37400000000002</v>
      </c>
      <c r="F5796">
        <v>1</v>
      </c>
    </row>
    <row r="5797" spans="2:6" x14ac:dyDescent="0.3">
      <c r="B5797" s="5">
        <v>44453</v>
      </c>
      <c r="C5797">
        <v>3</v>
      </c>
      <c r="D5797" t="str">
        <v>West</v>
      </c>
      <c r="E5797">
        <v>190.72800000000001</v>
      </c>
      <c r="F5797">
        <v>4</v>
      </c>
    </row>
    <row r="5798" spans="2:6" x14ac:dyDescent="0.3">
      <c r="B5798" s="5">
        <v>44490</v>
      </c>
      <c r="C5798">
        <v>3</v>
      </c>
      <c r="D5798" t="str">
        <v>West</v>
      </c>
      <c r="E5798">
        <v>312.14600000000002</v>
      </c>
      <c r="F5798">
        <v>1</v>
      </c>
    </row>
    <row r="5799" spans="2:6" x14ac:dyDescent="0.3">
      <c r="B5799" s="5">
        <v>44548</v>
      </c>
      <c r="C5799">
        <v>2</v>
      </c>
      <c r="D5799" t="str">
        <v>South</v>
      </c>
      <c r="E5799">
        <v>570.94399999999996</v>
      </c>
      <c r="F5799">
        <v>1</v>
      </c>
    </row>
    <row r="5800" spans="2:6" x14ac:dyDescent="0.3">
      <c r="B5800" s="5">
        <v>44044</v>
      </c>
      <c r="C5800">
        <v>5</v>
      </c>
      <c r="D5800" t="str">
        <v>MidWest</v>
      </c>
      <c r="E5800">
        <v>328.62399999999997</v>
      </c>
      <c r="F5800">
        <v>3</v>
      </c>
    </row>
    <row r="5801" spans="2:6" x14ac:dyDescent="0.3">
      <c r="B5801" s="5">
        <v>44337</v>
      </c>
      <c r="C5801">
        <v>5</v>
      </c>
      <c r="D5801" t="str">
        <v>NorthWest</v>
      </c>
      <c r="E5801">
        <v>448.56299999999999</v>
      </c>
      <c r="F5801">
        <v>4</v>
      </c>
    </row>
    <row r="5802" spans="2:6" x14ac:dyDescent="0.3">
      <c r="B5802" s="5">
        <v>43932</v>
      </c>
      <c r="C5802">
        <v>1</v>
      </c>
      <c r="D5802" t="str">
        <v>West</v>
      </c>
      <c r="E5802">
        <v>269.25</v>
      </c>
      <c r="F5802">
        <v>1</v>
      </c>
    </row>
    <row r="5803" spans="2:6" x14ac:dyDescent="0.3">
      <c r="B5803" s="5">
        <v>44099</v>
      </c>
      <c r="C5803">
        <v>3</v>
      </c>
      <c r="D5803" t="str">
        <v>East</v>
      </c>
      <c r="E5803">
        <v>365.38900000000001</v>
      </c>
      <c r="F5803">
        <v>4</v>
      </c>
    </row>
    <row r="5804" spans="2:6" x14ac:dyDescent="0.3">
      <c r="B5804" s="5">
        <v>44254</v>
      </c>
      <c r="C5804">
        <v>3</v>
      </c>
      <c r="D5804" t="str">
        <v>West</v>
      </c>
      <c r="E5804">
        <v>477.35299999999995</v>
      </c>
      <c r="F5804">
        <v>1</v>
      </c>
    </row>
    <row r="5805" spans="2:6" x14ac:dyDescent="0.3">
      <c r="B5805" s="5">
        <v>44320</v>
      </c>
      <c r="C5805">
        <v>3</v>
      </c>
      <c r="D5805" t="str">
        <v>NorthWest</v>
      </c>
      <c r="E5805">
        <v>434.53699999999998</v>
      </c>
      <c r="F5805">
        <v>1</v>
      </c>
    </row>
    <row r="5806" spans="2:6" x14ac:dyDescent="0.3">
      <c r="B5806" s="5">
        <v>44339</v>
      </c>
      <c r="C5806">
        <v>1</v>
      </c>
      <c r="D5806" t="str">
        <v>SouthWest</v>
      </c>
      <c r="E5806">
        <v>356.39400000000001</v>
      </c>
      <c r="F5806">
        <v>5</v>
      </c>
    </row>
    <row r="5807" spans="2:6" x14ac:dyDescent="0.3">
      <c r="B5807" s="5">
        <v>44494</v>
      </c>
      <c r="C5807">
        <v>4</v>
      </c>
      <c r="D5807" t="str">
        <v>SouthWest</v>
      </c>
      <c r="E5807">
        <v>460.81099999999998</v>
      </c>
      <c r="F5807">
        <v>1</v>
      </c>
    </row>
    <row r="5808" spans="2:6" x14ac:dyDescent="0.3">
      <c r="B5808" s="5">
        <v>44560</v>
      </c>
      <c r="C5808">
        <v>3</v>
      </c>
      <c r="D5808" t="str">
        <v>South</v>
      </c>
      <c r="E5808">
        <v>114.64400000000001</v>
      </c>
      <c r="F5808">
        <v>1</v>
      </c>
    </row>
    <row r="5809" spans="2:6" x14ac:dyDescent="0.3">
      <c r="B5809" s="5">
        <v>44009</v>
      </c>
      <c r="C5809">
        <v>1</v>
      </c>
      <c r="D5809" t="str">
        <v>NorthWest</v>
      </c>
      <c r="E5809">
        <v>348.19400000000002</v>
      </c>
      <c r="F5809">
        <v>3</v>
      </c>
    </row>
    <row r="5810" spans="2:6" x14ac:dyDescent="0.3">
      <c r="B5810" s="5">
        <v>43909</v>
      </c>
      <c r="C5810">
        <v>3</v>
      </c>
      <c r="D5810" t="str">
        <v>South</v>
      </c>
      <c r="E5810">
        <v>153.971</v>
      </c>
      <c r="F5810">
        <v>5</v>
      </c>
    </row>
    <row r="5811" spans="2:6" x14ac:dyDescent="0.3">
      <c r="B5811" s="5">
        <v>44099</v>
      </c>
      <c r="C5811">
        <v>5</v>
      </c>
      <c r="D5811" t="str">
        <v>West</v>
      </c>
      <c r="E5811">
        <v>354.36700000000002</v>
      </c>
      <c r="F5811">
        <v>6</v>
      </c>
    </row>
    <row r="5812" spans="2:6" x14ac:dyDescent="0.3">
      <c r="B5812" s="5">
        <v>44532</v>
      </c>
      <c r="C5812">
        <v>3</v>
      </c>
      <c r="D5812" t="str">
        <v>NorthWest</v>
      </c>
      <c r="E5812">
        <v>308.95400000000001</v>
      </c>
      <c r="F5812">
        <v>6</v>
      </c>
    </row>
    <row r="5813" spans="2:6" x14ac:dyDescent="0.3">
      <c r="B5813" s="5">
        <v>44189</v>
      </c>
      <c r="C5813">
        <v>5</v>
      </c>
      <c r="D5813" t="str">
        <v>NorthWest</v>
      </c>
      <c r="E5813">
        <v>745.7</v>
      </c>
      <c r="F5813">
        <v>4</v>
      </c>
    </row>
    <row r="5814" spans="2:6" x14ac:dyDescent="0.3">
      <c r="B5814" s="5">
        <v>44477</v>
      </c>
      <c r="C5814">
        <v>4</v>
      </c>
      <c r="D5814" t="str">
        <v>South</v>
      </c>
      <c r="E5814">
        <v>332.97199999999998</v>
      </c>
      <c r="F5814">
        <v>2</v>
      </c>
    </row>
    <row r="5815" spans="2:6" x14ac:dyDescent="0.3">
      <c r="B5815" s="5">
        <v>44394</v>
      </c>
      <c r="C5815">
        <v>1</v>
      </c>
      <c r="D5815" t="str">
        <v>East</v>
      </c>
      <c r="E5815">
        <v>428.10600000000005</v>
      </c>
      <c r="F5815">
        <v>7</v>
      </c>
    </row>
    <row r="5816" spans="2:6" x14ac:dyDescent="0.3">
      <c r="B5816" s="5">
        <v>44434</v>
      </c>
      <c r="C5816">
        <v>5</v>
      </c>
      <c r="D5816" t="str">
        <v>SouthWest</v>
      </c>
      <c r="E5816">
        <v>142.566</v>
      </c>
      <c r="F5816">
        <v>1</v>
      </c>
    </row>
    <row r="5817" spans="2:6" x14ac:dyDescent="0.3">
      <c r="B5817" s="5">
        <v>44077</v>
      </c>
      <c r="C5817">
        <v>4</v>
      </c>
      <c r="D5817" t="str">
        <v>West</v>
      </c>
      <c r="E5817">
        <v>105.84700000000001</v>
      </c>
      <c r="F5817">
        <v>5</v>
      </c>
    </row>
    <row r="5818" spans="2:6" x14ac:dyDescent="0.3">
      <c r="B5818" s="5">
        <v>44362</v>
      </c>
      <c r="C5818">
        <v>3</v>
      </c>
      <c r="D5818" t="str">
        <v>West</v>
      </c>
      <c r="E5818">
        <v>196.69300000000001</v>
      </c>
      <c r="F5818">
        <v>4</v>
      </c>
    </row>
    <row r="5819" spans="2:6" x14ac:dyDescent="0.3">
      <c r="B5819" s="5">
        <v>43943</v>
      </c>
      <c r="C5819">
        <v>3</v>
      </c>
      <c r="D5819" t="str">
        <v>West</v>
      </c>
      <c r="E5819">
        <v>438.03300000000002</v>
      </c>
      <c r="F5819">
        <v>7</v>
      </c>
    </row>
    <row r="5820" spans="2:6" x14ac:dyDescent="0.3">
      <c r="B5820" s="5">
        <v>43871</v>
      </c>
      <c r="C5820">
        <v>3</v>
      </c>
      <c r="D5820" t="str">
        <v>East</v>
      </c>
      <c r="E5820">
        <v>498.27799999999996</v>
      </c>
      <c r="F5820">
        <v>1</v>
      </c>
    </row>
    <row r="5821" spans="2:6" x14ac:dyDescent="0.3">
      <c r="B5821" s="5">
        <v>43976</v>
      </c>
      <c r="C5821">
        <v>1</v>
      </c>
      <c r="D5821" t="str">
        <v>NorthWest</v>
      </c>
      <c r="E5821">
        <v>427.18400000000003</v>
      </c>
      <c r="F5821">
        <v>6</v>
      </c>
    </row>
    <row r="5822" spans="2:6" x14ac:dyDescent="0.3">
      <c r="B5822" s="5">
        <v>44260</v>
      </c>
      <c r="C5822">
        <v>3</v>
      </c>
      <c r="D5822" t="str">
        <v>MidWest</v>
      </c>
      <c r="E5822">
        <v>406.322</v>
      </c>
      <c r="F5822">
        <v>1</v>
      </c>
    </row>
    <row r="5823" spans="2:6" x14ac:dyDescent="0.3">
      <c r="B5823" s="5">
        <v>44041</v>
      </c>
      <c r="C5823">
        <v>3</v>
      </c>
      <c r="D5823" t="str">
        <v>SouthWest</v>
      </c>
      <c r="E5823">
        <v>364.173</v>
      </c>
      <c r="F5823">
        <v>5</v>
      </c>
    </row>
    <row r="5824" spans="2:6" x14ac:dyDescent="0.3">
      <c r="B5824" s="5">
        <v>44305</v>
      </c>
      <c r="C5824">
        <v>2</v>
      </c>
      <c r="D5824" t="str">
        <v>East</v>
      </c>
      <c r="E5824">
        <v>391.94799999999998</v>
      </c>
      <c r="F5824">
        <v>2</v>
      </c>
    </row>
    <row r="5825" spans="2:6" x14ac:dyDescent="0.3">
      <c r="B5825" s="5">
        <v>43875</v>
      </c>
      <c r="C5825">
        <v>2</v>
      </c>
      <c r="D5825" t="str">
        <v>East</v>
      </c>
      <c r="E5825">
        <v>255.696</v>
      </c>
      <c r="F5825">
        <v>4</v>
      </c>
    </row>
    <row r="5826" spans="2:6" x14ac:dyDescent="0.3">
      <c r="B5826" s="5">
        <v>44550</v>
      </c>
      <c r="C5826">
        <v>4</v>
      </c>
      <c r="D5826" t="str">
        <v>SouthWest</v>
      </c>
      <c r="E5826">
        <v>871.11399999999992</v>
      </c>
      <c r="F5826">
        <v>2</v>
      </c>
    </row>
    <row r="5827" spans="2:6" x14ac:dyDescent="0.3">
      <c r="B5827" s="5">
        <v>44450</v>
      </c>
      <c r="C5827">
        <v>4</v>
      </c>
      <c r="D5827" t="str">
        <v>NorthWest</v>
      </c>
      <c r="E5827">
        <v>149.292</v>
      </c>
      <c r="F5827">
        <v>1</v>
      </c>
    </row>
    <row r="5828" spans="2:6" x14ac:dyDescent="0.3">
      <c r="B5828" s="5">
        <v>44300</v>
      </c>
      <c r="C5828">
        <v>4</v>
      </c>
      <c r="D5828" t="str">
        <v>SouthWest</v>
      </c>
      <c r="E5828">
        <v>445.72299999999996</v>
      </c>
      <c r="F5828">
        <v>5</v>
      </c>
    </row>
    <row r="5829" spans="2:6" x14ac:dyDescent="0.3">
      <c r="B5829" s="5">
        <v>43930</v>
      </c>
      <c r="C5829">
        <v>2</v>
      </c>
      <c r="D5829" t="str">
        <v>East</v>
      </c>
      <c r="E5829">
        <v>445.35399999999998</v>
      </c>
      <c r="F5829">
        <v>6</v>
      </c>
    </row>
    <row r="5830" spans="2:6" x14ac:dyDescent="0.3">
      <c r="B5830" s="5">
        <v>44084</v>
      </c>
      <c r="C5830">
        <v>5</v>
      </c>
      <c r="D5830" t="str">
        <v>South</v>
      </c>
      <c r="E5830">
        <v>440.85399999999998</v>
      </c>
      <c r="F5830">
        <v>5</v>
      </c>
    </row>
    <row r="5831" spans="2:6" x14ac:dyDescent="0.3">
      <c r="B5831" s="5">
        <v>44510</v>
      </c>
      <c r="C5831">
        <v>2</v>
      </c>
      <c r="D5831" t="str">
        <v>West</v>
      </c>
      <c r="E5831">
        <v>399.43099999999998</v>
      </c>
      <c r="F5831">
        <v>1</v>
      </c>
    </row>
    <row r="5832" spans="2:6" x14ac:dyDescent="0.3">
      <c r="B5832" s="5">
        <v>44061</v>
      </c>
      <c r="C5832">
        <v>4</v>
      </c>
      <c r="D5832" t="str">
        <v>MidWest</v>
      </c>
      <c r="E5832">
        <v>335.57299999999998</v>
      </c>
      <c r="F5832">
        <v>6</v>
      </c>
    </row>
    <row r="5833" spans="2:6" x14ac:dyDescent="0.3">
      <c r="B5833" s="5">
        <v>44046</v>
      </c>
      <c r="C5833">
        <v>4</v>
      </c>
      <c r="D5833" t="str">
        <v>NorthWest</v>
      </c>
      <c r="E5833">
        <v>492.11400000000003</v>
      </c>
      <c r="F5833">
        <v>5</v>
      </c>
    </row>
    <row r="5834" spans="2:6" x14ac:dyDescent="0.3">
      <c r="B5834" s="5">
        <v>44516</v>
      </c>
      <c r="C5834">
        <v>2</v>
      </c>
      <c r="D5834" t="str">
        <v>NorthWest</v>
      </c>
      <c r="E5834">
        <v>341.24799999999999</v>
      </c>
      <c r="F5834">
        <v>3</v>
      </c>
    </row>
    <row r="5835" spans="2:6" x14ac:dyDescent="0.3">
      <c r="B5835" s="5">
        <v>44054</v>
      </c>
      <c r="C5835">
        <v>3</v>
      </c>
      <c r="D5835" t="str">
        <v>NorthWest</v>
      </c>
      <c r="E5835">
        <v>315.00900000000001</v>
      </c>
      <c r="F5835">
        <v>1</v>
      </c>
    </row>
    <row r="5836" spans="2:6" x14ac:dyDescent="0.3">
      <c r="B5836" s="5">
        <v>44514</v>
      </c>
      <c r="C5836">
        <v>3</v>
      </c>
      <c r="D5836" t="str">
        <v>SouthWest</v>
      </c>
      <c r="E5836">
        <v>426.41999999999996</v>
      </c>
      <c r="F5836">
        <v>7</v>
      </c>
    </row>
    <row r="5837" spans="2:6" x14ac:dyDescent="0.3">
      <c r="B5837" s="5">
        <v>44103</v>
      </c>
      <c r="C5837">
        <v>2</v>
      </c>
      <c r="D5837" t="str">
        <v>West</v>
      </c>
      <c r="E5837">
        <v>492.77700000000004</v>
      </c>
      <c r="F5837">
        <v>2</v>
      </c>
    </row>
    <row r="5838" spans="2:6" x14ac:dyDescent="0.3">
      <c r="B5838" s="5">
        <v>44436</v>
      </c>
      <c r="C5838">
        <v>3</v>
      </c>
      <c r="D5838" t="str">
        <v>MidWest</v>
      </c>
      <c r="E5838">
        <v>390.863</v>
      </c>
      <c r="F5838">
        <v>5</v>
      </c>
    </row>
    <row r="5839" spans="2:6" x14ac:dyDescent="0.3">
      <c r="B5839" s="5">
        <v>44111</v>
      </c>
      <c r="C5839">
        <v>3</v>
      </c>
      <c r="D5839" t="str">
        <v>MidWest</v>
      </c>
      <c r="E5839">
        <v>498.49200000000002</v>
      </c>
      <c r="F5839">
        <v>5</v>
      </c>
    </row>
    <row r="5840" spans="2:6" x14ac:dyDescent="0.3">
      <c r="B5840" s="5">
        <v>44495</v>
      </c>
      <c r="C5840">
        <v>4</v>
      </c>
      <c r="D5840" t="str">
        <v>NorthWest</v>
      </c>
      <c r="E5840">
        <v>311.988</v>
      </c>
      <c r="F5840">
        <v>1</v>
      </c>
    </row>
    <row r="5841" spans="2:6" x14ac:dyDescent="0.3">
      <c r="B5841" s="5">
        <v>44259</v>
      </c>
      <c r="C5841">
        <v>1</v>
      </c>
      <c r="D5841" t="str">
        <v>NorthWest</v>
      </c>
      <c r="E5841">
        <v>199.47899999999998</v>
      </c>
      <c r="F5841">
        <v>1</v>
      </c>
    </row>
    <row r="5842" spans="2:6" x14ac:dyDescent="0.3">
      <c r="B5842" s="5">
        <v>44521</v>
      </c>
      <c r="C5842">
        <v>1</v>
      </c>
      <c r="D5842" t="str">
        <v>West</v>
      </c>
      <c r="E5842">
        <v>236.23699999999999</v>
      </c>
      <c r="F5842">
        <v>6</v>
      </c>
    </row>
    <row r="5843" spans="2:6" x14ac:dyDescent="0.3">
      <c r="B5843" s="5">
        <v>43905</v>
      </c>
      <c r="C5843">
        <v>1</v>
      </c>
      <c r="D5843" t="str">
        <v>West</v>
      </c>
      <c r="E5843">
        <v>377.71899999999999</v>
      </c>
      <c r="F5843">
        <v>2</v>
      </c>
    </row>
    <row r="5844" spans="2:6" x14ac:dyDescent="0.3">
      <c r="B5844" s="5">
        <v>44458</v>
      </c>
      <c r="C5844">
        <v>1</v>
      </c>
      <c r="D5844" t="str">
        <v>SouthWest</v>
      </c>
      <c r="E5844">
        <v>415.99200000000002</v>
      </c>
      <c r="F5844">
        <v>2</v>
      </c>
    </row>
    <row r="5845" spans="2:6" x14ac:dyDescent="0.3">
      <c r="B5845" s="5">
        <v>44404</v>
      </c>
      <c r="C5845">
        <v>5</v>
      </c>
      <c r="D5845" t="str">
        <v>West</v>
      </c>
      <c r="E5845">
        <v>386.791</v>
      </c>
      <c r="F5845">
        <v>6</v>
      </c>
    </row>
    <row r="5846" spans="2:6" x14ac:dyDescent="0.3">
      <c r="B5846" s="5">
        <v>43836</v>
      </c>
      <c r="C5846">
        <v>1</v>
      </c>
      <c r="D5846" t="str">
        <v>East</v>
      </c>
      <c r="E5846">
        <v>240.93400000000003</v>
      </c>
      <c r="F5846">
        <v>5</v>
      </c>
    </row>
    <row r="5847" spans="2:6" x14ac:dyDescent="0.3">
      <c r="B5847" s="5">
        <v>44477</v>
      </c>
      <c r="C5847">
        <v>2</v>
      </c>
      <c r="D5847" t="str">
        <v>West</v>
      </c>
      <c r="E5847">
        <v>333.80799999999999</v>
      </c>
      <c r="F5847">
        <v>5</v>
      </c>
    </row>
    <row r="5848" spans="2:6" x14ac:dyDescent="0.3">
      <c r="B5848" s="5">
        <v>44492</v>
      </c>
      <c r="C5848">
        <v>3</v>
      </c>
      <c r="D5848" t="str">
        <v>West</v>
      </c>
      <c r="E5848">
        <v>336.54200000000003</v>
      </c>
      <c r="F5848">
        <v>1</v>
      </c>
    </row>
    <row r="5849" spans="2:6" x14ac:dyDescent="0.3">
      <c r="B5849" s="5">
        <v>43889</v>
      </c>
      <c r="C5849">
        <v>5</v>
      </c>
      <c r="D5849" t="str">
        <v>West</v>
      </c>
      <c r="E5849">
        <v>464.40699999999998</v>
      </c>
      <c r="F5849">
        <v>1</v>
      </c>
    </row>
    <row r="5850" spans="2:6" x14ac:dyDescent="0.3">
      <c r="B5850" s="5">
        <v>43942</v>
      </c>
      <c r="C5850">
        <v>1</v>
      </c>
      <c r="D5850" t="str">
        <v>East</v>
      </c>
      <c r="E5850">
        <v>467.072</v>
      </c>
      <c r="F5850">
        <v>6</v>
      </c>
    </row>
    <row r="5851" spans="2:6" x14ac:dyDescent="0.3">
      <c r="B5851" s="5">
        <v>44049</v>
      </c>
      <c r="C5851">
        <v>4</v>
      </c>
      <c r="D5851" t="str">
        <v>West</v>
      </c>
      <c r="E5851">
        <v>139.125</v>
      </c>
      <c r="F5851">
        <v>5</v>
      </c>
    </row>
    <row r="5852" spans="2:6" x14ac:dyDescent="0.3">
      <c r="B5852" s="5">
        <v>44491</v>
      </c>
      <c r="C5852">
        <v>3</v>
      </c>
      <c r="D5852" t="str">
        <v>South</v>
      </c>
      <c r="E5852">
        <v>153.40299999999999</v>
      </c>
      <c r="F5852">
        <v>5</v>
      </c>
    </row>
    <row r="5853" spans="2:6" x14ac:dyDescent="0.3">
      <c r="B5853" s="5">
        <v>43917</v>
      </c>
      <c r="C5853">
        <v>4</v>
      </c>
      <c r="D5853" t="str">
        <v>East</v>
      </c>
      <c r="E5853">
        <v>301.39800000000002</v>
      </c>
      <c r="F5853">
        <v>7</v>
      </c>
    </row>
    <row r="5854" spans="2:6" x14ac:dyDescent="0.3">
      <c r="B5854" s="5">
        <v>43872</v>
      </c>
      <c r="C5854">
        <v>4</v>
      </c>
      <c r="D5854" t="str">
        <v>East</v>
      </c>
      <c r="E5854">
        <v>193.696</v>
      </c>
      <c r="F5854">
        <v>2</v>
      </c>
    </row>
    <row r="5855" spans="2:6" x14ac:dyDescent="0.3">
      <c r="B5855" s="5">
        <v>44345</v>
      </c>
      <c r="C5855">
        <v>4</v>
      </c>
      <c r="D5855" t="str">
        <v>SouthWest</v>
      </c>
      <c r="E5855">
        <v>185.435</v>
      </c>
      <c r="F5855">
        <v>5</v>
      </c>
    </row>
    <row r="5856" spans="2:6" x14ac:dyDescent="0.3">
      <c r="B5856" s="5">
        <v>44396</v>
      </c>
      <c r="C5856">
        <v>3</v>
      </c>
      <c r="D5856" t="str">
        <v>MidWest</v>
      </c>
      <c r="E5856">
        <v>477.35500000000002</v>
      </c>
      <c r="F5856">
        <v>3</v>
      </c>
    </row>
    <row r="5857" spans="2:6" x14ac:dyDescent="0.3">
      <c r="B5857" s="5">
        <v>44229</v>
      </c>
      <c r="C5857">
        <v>4</v>
      </c>
      <c r="D5857" t="str">
        <v>East</v>
      </c>
      <c r="E5857">
        <v>407.04599999999999</v>
      </c>
      <c r="F5857">
        <v>6</v>
      </c>
    </row>
    <row r="5858" spans="2:6" x14ac:dyDescent="0.3">
      <c r="B5858" s="5">
        <v>44467</v>
      </c>
      <c r="C5858">
        <v>4</v>
      </c>
      <c r="D5858" t="str">
        <v>MidWest</v>
      </c>
      <c r="E5858">
        <v>374.33699999999999</v>
      </c>
      <c r="F5858">
        <v>7</v>
      </c>
    </row>
    <row r="5859" spans="2:6" x14ac:dyDescent="0.3">
      <c r="B5859" s="5">
        <v>44181</v>
      </c>
      <c r="C5859">
        <v>3</v>
      </c>
      <c r="D5859" t="str">
        <v>NorthWest</v>
      </c>
      <c r="E5859">
        <v>256.03899999999999</v>
      </c>
      <c r="F5859">
        <v>6</v>
      </c>
    </row>
    <row r="5860" spans="2:6" x14ac:dyDescent="0.3">
      <c r="B5860" s="5">
        <v>44544</v>
      </c>
      <c r="C5860">
        <v>4</v>
      </c>
      <c r="D5860" t="str">
        <v>NorthWest</v>
      </c>
      <c r="E5860">
        <v>487.25699999999995</v>
      </c>
      <c r="F5860">
        <v>4</v>
      </c>
    </row>
    <row r="5861" spans="2:6" x14ac:dyDescent="0.3">
      <c r="B5861" s="5">
        <v>44506</v>
      </c>
      <c r="C5861">
        <v>5</v>
      </c>
      <c r="D5861" t="str">
        <v>South</v>
      </c>
      <c r="E5861">
        <v>157.03699999999998</v>
      </c>
      <c r="F5861">
        <v>5</v>
      </c>
    </row>
    <row r="5862" spans="2:6" x14ac:dyDescent="0.3">
      <c r="B5862" s="5">
        <v>44423</v>
      </c>
      <c r="C5862">
        <v>4</v>
      </c>
      <c r="D5862" t="str">
        <v>SouthWest</v>
      </c>
      <c r="E5862">
        <v>440.00200000000007</v>
      </c>
      <c r="F5862">
        <v>7</v>
      </c>
    </row>
    <row r="5863" spans="2:6" x14ac:dyDescent="0.3">
      <c r="B5863" s="5">
        <v>43952</v>
      </c>
      <c r="C5863">
        <v>4</v>
      </c>
      <c r="D5863" t="str">
        <v>NorthWest</v>
      </c>
      <c r="E5863">
        <v>473.00900000000001</v>
      </c>
      <c r="F5863">
        <v>1</v>
      </c>
    </row>
    <row r="5864" spans="2:6" x14ac:dyDescent="0.3">
      <c r="B5864" s="5">
        <v>44368</v>
      </c>
      <c r="C5864">
        <v>5</v>
      </c>
      <c r="D5864" t="str">
        <v>SouthWest</v>
      </c>
      <c r="E5864">
        <v>321.38400000000001</v>
      </c>
      <c r="F5864">
        <v>6</v>
      </c>
    </row>
    <row r="5865" spans="2:6" x14ac:dyDescent="0.3">
      <c r="B5865" s="5">
        <v>44376</v>
      </c>
      <c r="C5865">
        <v>5</v>
      </c>
      <c r="D5865" t="str">
        <v>NorthWest</v>
      </c>
      <c r="E5865">
        <v>155.565</v>
      </c>
      <c r="F5865">
        <v>7</v>
      </c>
    </row>
    <row r="5866" spans="2:6" x14ac:dyDescent="0.3">
      <c r="B5866" s="5">
        <v>44551</v>
      </c>
      <c r="C5866">
        <v>3</v>
      </c>
      <c r="D5866" t="str">
        <v>MidWest</v>
      </c>
      <c r="E5866">
        <v>636.822</v>
      </c>
      <c r="F5866">
        <v>2</v>
      </c>
    </row>
    <row r="5867" spans="2:6" x14ac:dyDescent="0.3">
      <c r="B5867" s="5">
        <v>44005</v>
      </c>
      <c r="C5867">
        <v>5</v>
      </c>
      <c r="D5867" t="str">
        <v>West</v>
      </c>
      <c r="E5867">
        <v>369.142</v>
      </c>
      <c r="F5867">
        <v>5</v>
      </c>
    </row>
    <row r="5868" spans="2:6" x14ac:dyDescent="0.3">
      <c r="B5868" s="5">
        <v>43978</v>
      </c>
      <c r="C5868">
        <v>4</v>
      </c>
      <c r="D5868" t="str">
        <v>West</v>
      </c>
      <c r="E5868">
        <v>179.63200000000001</v>
      </c>
      <c r="F5868">
        <v>5</v>
      </c>
    </row>
    <row r="5869" spans="2:6" x14ac:dyDescent="0.3">
      <c r="B5869" s="5">
        <v>44515</v>
      </c>
      <c r="C5869">
        <v>4</v>
      </c>
      <c r="D5869" t="str">
        <v>South</v>
      </c>
      <c r="E5869">
        <v>145.755</v>
      </c>
      <c r="F5869">
        <v>5</v>
      </c>
    </row>
    <row r="5870" spans="2:6" x14ac:dyDescent="0.3">
      <c r="B5870" s="5">
        <v>44116</v>
      </c>
      <c r="C5870">
        <v>4</v>
      </c>
      <c r="D5870" t="str">
        <v>SouthWest</v>
      </c>
      <c r="E5870">
        <v>355.108</v>
      </c>
      <c r="F5870">
        <v>1</v>
      </c>
    </row>
    <row r="5871" spans="2:6" x14ac:dyDescent="0.3">
      <c r="B5871" s="5">
        <v>43831</v>
      </c>
      <c r="C5871">
        <v>4</v>
      </c>
      <c r="D5871" t="str">
        <v>NorthWest</v>
      </c>
      <c r="E5871">
        <v>318.47699999999998</v>
      </c>
      <c r="F5871">
        <v>1</v>
      </c>
    </row>
    <row r="5872" spans="2:6" x14ac:dyDescent="0.3">
      <c r="B5872" s="5">
        <v>43862</v>
      </c>
      <c r="C5872">
        <v>5</v>
      </c>
      <c r="D5872" t="str">
        <v>MidWest</v>
      </c>
      <c r="E5872">
        <v>147.80699999999999</v>
      </c>
      <c r="F5872">
        <v>1</v>
      </c>
    </row>
    <row r="5873" spans="2:6" x14ac:dyDescent="0.3">
      <c r="B5873" s="5">
        <v>44358</v>
      </c>
      <c r="C5873">
        <v>5</v>
      </c>
      <c r="D5873" t="str">
        <v>NorthWest</v>
      </c>
      <c r="E5873">
        <v>132.524</v>
      </c>
      <c r="F5873">
        <v>6</v>
      </c>
    </row>
    <row r="5874" spans="2:6" x14ac:dyDescent="0.3">
      <c r="B5874" s="5">
        <v>44414</v>
      </c>
      <c r="C5874">
        <v>3</v>
      </c>
      <c r="D5874" t="str">
        <v>SouthWest</v>
      </c>
      <c r="E5874">
        <v>340.75100000000003</v>
      </c>
      <c r="F5874">
        <v>2</v>
      </c>
    </row>
    <row r="5875" spans="2:6" x14ac:dyDescent="0.3">
      <c r="B5875" s="5">
        <v>44375</v>
      </c>
      <c r="C5875">
        <v>1</v>
      </c>
      <c r="D5875" t="str">
        <v>SouthWest</v>
      </c>
      <c r="E5875">
        <v>440.27200000000005</v>
      </c>
      <c r="F5875">
        <v>2</v>
      </c>
    </row>
    <row r="5876" spans="2:6" x14ac:dyDescent="0.3">
      <c r="B5876" s="5">
        <v>44383</v>
      </c>
      <c r="C5876">
        <v>2</v>
      </c>
      <c r="D5876" t="str">
        <v>MidWest</v>
      </c>
      <c r="E5876">
        <v>200.55599999999998</v>
      </c>
      <c r="F5876">
        <v>7</v>
      </c>
    </row>
    <row r="5877" spans="2:6" x14ac:dyDescent="0.3">
      <c r="B5877" s="5">
        <v>44126</v>
      </c>
      <c r="C5877">
        <v>4</v>
      </c>
      <c r="D5877" t="str">
        <v>NorthWest</v>
      </c>
      <c r="E5877">
        <v>215.69800000000001</v>
      </c>
      <c r="F5877">
        <v>2</v>
      </c>
    </row>
    <row r="5878" spans="2:6" x14ac:dyDescent="0.3">
      <c r="B5878" s="5">
        <v>44123</v>
      </c>
      <c r="C5878">
        <v>1</v>
      </c>
      <c r="D5878" t="str">
        <v>NorthWest</v>
      </c>
      <c r="E5878">
        <v>456.88400000000001</v>
      </c>
      <c r="F5878">
        <v>5</v>
      </c>
    </row>
    <row r="5879" spans="2:6" x14ac:dyDescent="0.3">
      <c r="B5879" s="5">
        <v>44230</v>
      </c>
      <c r="C5879">
        <v>3</v>
      </c>
      <c r="D5879" t="str">
        <v>SouthWest</v>
      </c>
      <c r="E5879">
        <v>130.44400000000002</v>
      </c>
      <c r="F5879">
        <v>4</v>
      </c>
    </row>
    <row r="5880" spans="2:6" x14ac:dyDescent="0.3">
      <c r="B5880" s="5">
        <v>44484</v>
      </c>
      <c r="C5880">
        <v>3</v>
      </c>
      <c r="D5880" t="str">
        <v>West</v>
      </c>
      <c r="E5880">
        <v>308.92700000000002</v>
      </c>
      <c r="F5880">
        <v>5</v>
      </c>
    </row>
    <row r="5881" spans="2:6" x14ac:dyDescent="0.3">
      <c r="B5881" s="5">
        <v>43921</v>
      </c>
      <c r="C5881">
        <v>4</v>
      </c>
      <c r="D5881" t="str">
        <v>MidWest</v>
      </c>
      <c r="E5881">
        <v>331.75</v>
      </c>
      <c r="F5881">
        <v>3</v>
      </c>
    </row>
    <row r="5882" spans="2:6" x14ac:dyDescent="0.3">
      <c r="B5882" s="5">
        <v>44290</v>
      </c>
      <c r="C5882">
        <v>5</v>
      </c>
      <c r="D5882" t="str">
        <v>West</v>
      </c>
      <c r="E5882">
        <v>420.61</v>
      </c>
      <c r="F5882">
        <v>1</v>
      </c>
    </row>
    <row r="5883" spans="2:6" x14ac:dyDescent="0.3">
      <c r="B5883" s="5">
        <v>44390</v>
      </c>
      <c r="C5883">
        <v>1</v>
      </c>
      <c r="D5883" t="str">
        <v>West</v>
      </c>
      <c r="E5883">
        <v>199.482</v>
      </c>
      <c r="F5883">
        <v>7</v>
      </c>
    </row>
    <row r="5884" spans="2:6" x14ac:dyDescent="0.3">
      <c r="B5884" s="5">
        <v>44484</v>
      </c>
      <c r="C5884">
        <v>3</v>
      </c>
      <c r="D5884" t="str">
        <v>SouthWest</v>
      </c>
      <c r="E5884">
        <v>101.212</v>
      </c>
      <c r="F5884">
        <v>1</v>
      </c>
    </row>
    <row r="5885" spans="2:6" x14ac:dyDescent="0.3">
      <c r="B5885" s="5">
        <v>44364</v>
      </c>
      <c r="C5885">
        <v>1</v>
      </c>
      <c r="D5885" t="str">
        <v>West</v>
      </c>
      <c r="E5885">
        <v>381.59100000000001</v>
      </c>
      <c r="F5885">
        <v>1</v>
      </c>
    </row>
    <row r="5886" spans="2:6" x14ac:dyDescent="0.3">
      <c r="B5886" s="5">
        <v>44405</v>
      </c>
      <c r="C5886">
        <v>3</v>
      </c>
      <c r="D5886" t="str">
        <v>West</v>
      </c>
      <c r="E5886">
        <v>466.74799999999993</v>
      </c>
      <c r="F5886">
        <v>1</v>
      </c>
    </row>
    <row r="5887" spans="2:6" x14ac:dyDescent="0.3">
      <c r="B5887" s="5">
        <v>44154</v>
      </c>
      <c r="C5887">
        <v>1</v>
      </c>
      <c r="D5887" t="str">
        <v>NorthWest</v>
      </c>
      <c r="E5887">
        <v>323.00400000000002</v>
      </c>
      <c r="F5887">
        <v>1</v>
      </c>
    </row>
    <row r="5888" spans="2:6" x14ac:dyDescent="0.3">
      <c r="B5888" s="5">
        <v>44260</v>
      </c>
      <c r="C5888">
        <v>4</v>
      </c>
      <c r="D5888" t="str">
        <v>NorthWest</v>
      </c>
      <c r="E5888">
        <v>456.16099999999994</v>
      </c>
      <c r="F5888">
        <v>4</v>
      </c>
    </row>
    <row r="5889" spans="2:6" x14ac:dyDescent="0.3">
      <c r="B5889" s="5">
        <v>43937</v>
      </c>
      <c r="C5889">
        <v>3</v>
      </c>
      <c r="D5889" t="str">
        <v>West</v>
      </c>
      <c r="E5889">
        <v>203.15</v>
      </c>
      <c r="F5889">
        <v>1</v>
      </c>
    </row>
    <row r="5890" spans="2:6" x14ac:dyDescent="0.3">
      <c r="B5890" s="5">
        <v>44095</v>
      </c>
      <c r="C5890">
        <v>5</v>
      </c>
      <c r="D5890" t="str">
        <v>South</v>
      </c>
      <c r="E5890">
        <v>422.88100000000003</v>
      </c>
      <c r="F5890">
        <v>7</v>
      </c>
    </row>
    <row r="5891" spans="2:6" x14ac:dyDescent="0.3">
      <c r="B5891" s="5">
        <v>43892</v>
      </c>
      <c r="C5891">
        <v>5</v>
      </c>
      <c r="D5891" t="str">
        <v>MidWest</v>
      </c>
      <c r="E5891">
        <v>256.12900000000002</v>
      </c>
      <c r="F5891">
        <v>1</v>
      </c>
    </row>
    <row r="5892" spans="2:6" x14ac:dyDescent="0.3">
      <c r="B5892" s="5">
        <v>43974</v>
      </c>
      <c r="C5892">
        <v>5</v>
      </c>
      <c r="D5892" t="str">
        <v>South</v>
      </c>
      <c r="E5892">
        <v>493.07100000000003</v>
      </c>
      <c r="F5892">
        <v>5</v>
      </c>
    </row>
    <row r="5893" spans="2:6" x14ac:dyDescent="0.3">
      <c r="B5893" s="5">
        <v>44093</v>
      </c>
      <c r="C5893">
        <v>3</v>
      </c>
      <c r="D5893" t="str">
        <v>South</v>
      </c>
      <c r="E5893">
        <v>421.20299999999997</v>
      </c>
      <c r="F5893">
        <v>5</v>
      </c>
    </row>
    <row r="5894" spans="2:6" x14ac:dyDescent="0.3">
      <c r="B5894" s="5">
        <v>44206</v>
      </c>
      <c r="C5894">
        <v>3</v>
      </c>
      <c r="D5894" t="str">
        <v>West</v>
      </c>
      <c r="E5894">
        <v>284.57600000000002</v>
      </c>
      <c r="F5894">
        <v>1</v>
      </c>
    </row>
    <row r="5895" spans="2:6" x14ac:dyDescent="0.3">
      <c r="B5895" s="5">
        <v>44522</v>
      </c>
      <c r="C5895">
        <v>5</v>
      </c>
      <c r="D5895" t="str">
        <v>East</v>
      </c>
      <c r="E5895">
        <v>318.01799999999997</v>
      </c>
      <c r="F5895">
        <v>4</v>
      </c>
    </row>
    <row r="5896" spans="2:6" x14ac:dyDescent="0.3">
      <c r="B5896" s="5">
        <v>44219</v>
      </c>
      <c r="C5896">
        <v>1</v>
      </c>
      <c r="D5896" t="str">
        <v>NorthWest</v>
      </c>
      <c r="E5896">
        <v>118.71199999999999</v>
      </c>
      <c r="F5896">
        <v>2</v>
      </c>
    </row>
    <row r="5897" spans="2:6" x14ac:dyDescent="0.3">
      <c r="B5897" s="5">
        <v>44359</v>
      </c>
      <c r="C5897">
        <v>4</v>
      </c>
      <c r="D5897" t="str">
        <v>NorthWest</v>
      </c>
      <c r="E5897">
        <v>489.20699999999999</v>
      </c>
      <c r="F5897">
        <v>2</v>
      </c>
    </row>
    <row r="5898" spans="2:6" x14ac:dyDescent="0.3">
      <c r="B5898" s="5">
        <v>44014</v>
      </c>
      <c r="C5898">
        <v>5</v>
      </c>
      <c r="D5898" t="str">
        <v>West</v>
      </c>
      <c r="E5898">
        <v>282.24099999999999</v>
      </c>
      <c r="F5898">
        <v>3</v>
      </c>
    </row>
    <row r="5899" spans="2:6" x14ac:dyDescent="0.3">
      <c r="B5899" s="5">
        <v>43876</v>
      </c>
      <c r="C5899">
        <v>3</v>
      </c>
      <c r="D5899" t="str">
        <v>South</v>
      </c>
      <c r="E5899">
        <v>263.67199999999997</v>
      </c>
      <c r="F5899">
        <v>7</v>
      </c>
    </row>
    <row r="5900" spans="2:6" x14ac:dyDescent="0.3">
      <c r="B5900" s="5">
        <v>44062</v>
      </c>
      <c r="C5900">
        <v>4</v>
      </c>
      <c r="D5900" t="str">
        <v>West</v>
      </c>
      <c r="E5900">
        <v>254.29499999999999</v>
      </c>
      <c r="F5900">
        <v>1</v>
      </c>
    </row>
    <row r="5901" spans="2:6" x14ac:dyDescent="0.3">
      <c r="B5901" s="5">
        <v>44168</v>
      </c>
      <c r="C5901">
        <v>4</v>
      </c>
      <c r="D5901" t="str">
        <v>NorthWest</v>
      </c>
      <c r="E5901">
        <v>588.76599999999996</v>
      </c>
      <c r="F5901">
        <v>5</v>
      </c>
    </row>
    <row r="5902" spans="2:6" x14ac:dyDescent="0.3">
      <c r="B5902" s="5">
        <v>44497</v>
      </c>
      <c r="C5902">
        <v>1</v>
      </c>
      <c r="D5902" t="str">
        <v>South</v>
      </c>
      <c r="E5902">
        <v>243.46300000000002</v>
      </c>
      <c r="F5902">
        <v>4</v>
      </c>
    </row>
    <row r="5903" spans="2:6" x14ac:dyDescent="0.3">
      <c r="B5903" s="5">
        <v>44000</v>
      </c>
      <c r="C5903">
        <v>4</v>
      </c>
      <c r="D5903" t="str">
        <v>MidWest</v>
      </c>
      <c r="E5903">
        <v>392.8</v>
      </c>
      <c r="F5903">
        <v>5</v>
      </c>
    </row>
    <row r="5904" spans="2:6" x14ac:dyDescent="0.3">
      <c r="B5904" s="5">
        <v>44071</v>
      </c>
      <c r="C5904">
        <v>2</v>
      </c>
      <c r="D5904" t="str">
        <v>East</v>
      </c>
      <c r="E5904">
        <v>309.97899999999998</v>
      </c>
      <c r="F5904">
        <v>1</v>
      </c>
    </row>
    <row r="5905" spans="2:6" x14ac:dyDescent="0.3">
      <c r="B5905" s="5">
        <v>44220</v>
      </c>
      <c r="C5905">
        <v>3</v>
      </c>
      <c r="D5905" t="str">
        <v>SouthWest</v>
      </c>
      <c r="E5905">
        <v>254.41900000000001</v>
      </c>
      <c r="F5905">
        <v>6</v>
      </c>
    </row>
    <row r="5906" spans="2:6" x14ac:dyDescent="0.3">
      <c r="B5906" s="5">
        <v>44147</v>
      </c>
      <c r="C5906">
        <v>4</v>
      </c>
      <c r="D5906" t="str">
        <v>MidWest</v>
      </c>
      <c r="E5906">
        <v>233.14000000000001</v>
      </c>
      <c r="F5906">
        <v>1</v>
      </c>
    </row>
    <row r="5907" spans="2:6" x14ac:dyDescent="0.3">
      <c r="B5907" s="5">
        <v>44450</v>
      </c>
      <c r="C5907">
        <v>5</v>
      </c>
      <c r="D5907" t="str">
        <v>MidWest</v>
      </c>
      <c r="E5907">
        <v>437.20200000000006</v>
      </c>
      <c r="F5907">
        <v>5</v>
      </c>
    </row>
    <row r="5908" spans="2:6" x14ac:dyDescent="0.3">
      <c r="B5908" s="5">
        <v>44206</v>
      </c>
      <c r="C5908">
        <v>4</v>
      </c>
      <c r="D5908" t="str">
        <v>West</v>
      </c>
      <c r="E5908">
        <v>254.05500000000001</v>
      </c>
      <c r="F5908">
        <v>4</v>
      </c>
    </row>
    <row r="5909" spans="2:6" x14ac:dyDescent="0.3">
      <c r="B5909" s="5">
        <v>44148</v>
      </c>
      <c r="C5909">
        <v>4</v>
      </c>
      <c r="D5909" t="str">
        <v>MidWest</v>
      </c>
      <c r="E5909">
        <v>316.10599999999999</v>
      </c>
      <c r="F5909">
        <v>1</v>
      </c>
    </row>
    <row r="5910" spans="2:6" x14ac:dyDescent="0.3">
      <c r="B5910" s="5">
        <v>44554</v>
      </c>
      <c r="C5910">
        <v>5</v>
      </c>
      <c r="D5910" t="str">
        <v>NorthWest</v>
      </c>
      <c r="E5910">
        <v>815.19100000000003</v>
      </c>
      <c r="F5910">
        <v>5</v>
      </c>
    </row>
    <row r="5911" spans="2:6" x14ac:dyDescent="0.3">
      <c r="B5911" s="5">
        <v>44120</v>
      </c>
      <c r="C5911">
        <v>5</v>
      </c>
      <c r="D5911" t="str">
        <v>NorthWest</v>
      </c>
      <c r="E5911">
        <v>495.15299999999996</v>
      </c>
      <c r="F5911">
        <v>4</v>
      </c>
    </row>
    <row r="5912" spans="2:6" x14ac:dyDescent="0.3">
      <c r="B5912" s="5">
        <v>44244</v>
      </c>
      <c r="C5912">
        <v>3</v>
      </c>
      <c r="D5912" t="str">
        <v>NorthWest</v>
      </c>
      <c r="E5912">
        <v>433.20299999999997</v>
      </c>
      <c r="F5912">
        <v>2</v>
      </c>
    </row>
    <row r="5913" spans="2:6" x14ac:dyDescent="0.3">
      <c r="B5913" s="5">
        <v>44534</v>
      </c>
      <c r="C5913">
        <v>3</v>
      </c>
      <c r="D5913" t="str">
        <v>SouthWest</v>
      </c>
      <c r="E5913">
        <v>483.58599999999996</v>
      </c>
      <c r="F5913">
        <v>2</v>
      </c>
    </row>
    <row r="5914" spans="2:6" x14ac:dyDescent="0.3">
      <c r="B5914" s="5">
        <v>44553</v>
      </c>
      <c r="C5914">
        <v>1</v>
      </c>
      <c r="D5914" t="str">
        <v>West</v>
      </c>
      <c r="E5914">
        <v>500.56899999999996</v>
      </c>
      <c r="F5914">
        <v>2</v>
      </c>
    </row>
    <row r="5915" spans="2:6" x14ac:dyDescent="0.3">
      <c r="B5915" s="5">
        <v>44007</v>
      </c>
      <c r="C5915">
        <v>2</v>
      </c>
      <c r="D5915" t="str">
        <v>NorthWest</v>
      </c>
      <c r="E5915">
        <v>347.142</v>
      </c>
      <c r="F5915">
        <v>1</v>
      </c>
    </row>
    <row r="5916" spans="2:6" x14ac:dyDescent="0.3">
      <c r="B5916" s="5">
        <v>43968</v>
      </c>
      <c r="C5916">
        <v>4</v>
      </c>
      <c r="D5916" t="str">
        <v>NorthWest</v>
      </c>
      <c r="E5916">
        <v>296.96100000000001</v>
      </c>
      <c r="F5916">
        <v>6</v>
      </c>
    </row>
    <row r="5917" spans="2:6" x14ac:dyDescent="0.3">
      <c r="B5917" s="5">
        <v>44499</v>
      </c>
      <c r="C5917">
        <v>1</v>
      </c>
      <c r="D5917" t="str">
        <v>West</v>
      </c>
      <c r="E5917">
        <v>483.21699999999998</v>
      </c>
      <c r="F5917">
        <v>6</v>
      </c>
    </row>
    <row r="5918" spans="2:6" x14ac:dyDescent="0.3">
      <c r="B5918" s="5">
        <v>43845</v>
      </c>
      <c r="C5918">
        <v>3</v>
      </c>
      <c r="D5918" t="str">
        <v>MidWest</v>
      </c>
      <c r="E5918">
        <v>181.447</v>
      </c>
      <c r="F5918">
        <v>4</v>
      </c>
    </row>
    <row r="5919" spans="2:6" x14ac:dyDescent="0.3">
      <c r="B5919" s="5">
        <v>43992</v>
      </c>
      <c r="C5919">
        <v>5</v>
      </c>
      <c r="D5919" t="str">
        <v>NorthWest</v>
      </c>
      <c r="E5919">
        <v>293.93400000000003</v>
      </c>
      <c r="F5919">
        <v>4</v>
      </c>
    </row>
    <row r="5920" spans="2:6" x14ac:dyDescent="0.3">
      <c r="B5920" s="5">
        <v>43992</v>
      </c>
      <c r="C5920">
        <v>4</v>
      </c>
      <c r="D5920" t="str">
        <v>East</v>
      </c>
      <c r="E5920">
        <v>199.72200000000001</v>
      </c>
      <c r="F5920">
        <v>3</v>
      </c>
    </row>
    <row r="5921" spans="2:6" x14ac:dyDescent="0.3">
      <c r="B5921" s="5">
        <v>44170</v>
      </c>
      <c r="C5921">
        <v>5</v>
      </c>
      <c r="D5921" t="str">
        <v>South</v>
      </c>
      <c r="E5921">
        <v>778.23599999999999</v>
      </c>
      <c r="F5921">
        <v>4</v>
      </c>
    </row>
    <row r="5922" spans="2:6" x14ac:dyDescent="0.3">
      <c r="B5922" s="5">
        <v>43842</v>
      </c>
      <c r="C5922">
        <v>1</v>
      </c>
      <c r="D5922" t="str">
        <v>SouthWest</v>
      </c>
      <c r="E5922">
        <v>310.685</v>
      </c>
      <c r="F5922">
        <v>2</v>
      </c>
    </row>
    <row r="5923" spans="2:6" x14ac:dyDescent="0.3">
      <c r="B5923" s="5">
        <v>44416</v>
      </c>
      <c r="C5923">
        <v>4</v>
      </c>
      <c r="D5923" t="str">
        <v>MidWest</v>
      </c>
      <c r="E5923">
        <v>197.93099999999998</v>
      </c>
      <c r="F5923">
        <v>3</v>
      </c>
    </row>
    <row r="5924" spans="2:6" x14ac:dyDescent="0.3">
      <c r="B5924" s="5">
        <v>43908</v>
      </c>
      <c r="C5924">
        <v>4</v>
      </c>
      <c r="D5924" t="str">
        <v>West</v>
      </c>
      <c r="E5924">
        <v>236.14099999999999</v>
      </c>
      <c r="F5924">
        <v>6</v>
      </c>
    </row>
    <row r="5925" spans="2:6" x14ac:dyDescent="0.3">
      <c r="B5925" s="5">
        <v>44467</v>
      </c>
      <c r="C5925">
        <v>2</v>
      </c>
      <c r="D5925" t="str">
        <v>East</v>
      </c>
      <c r="E5925">
        <v>213.77199999999999</v>
      </c>
      <c r="F5925">
        <v>5</v>
      </c>
    </row>
    <row r="5926" spans="2:6" x14ac:dyDescent="0.3">
      <c r="B5926" s="5">
        <v>44414</v>
      </c>
      <c r="C5926">
        <v>4</v>
      </c>
      <c r="D5926" t="str">
        <v>NorthWest</v>
      </c>
      <c r="E5926">
        <v>429.77700000000004</v>
      </c>
      <c r="F5926">
        <v>7</v>
      </c>
    </row>
    <row r="5927" spans="2:6" x14ac:dyDescent="0.3">
      <c r="B5927" s="5">
        <v>43837</v>
      </c>
      <c r="C5927">
        <v>4</v>
      </c>
      <c r="D5927" t="str">
        <v>East</v>
      </c>
      <c r="E5927">
        <v>302.55</v>
      </c>
      <c r="F5927">
        <v>2</v>
      </c>
    </row>
    <row r="5928" spans="2:6" x14ac:dyDescent="0.3">
      <c r="B5928" s="5">
        <v>43949</v>
      </c>
      <c r="C5928">
        <v>1</v>
      </c>
      <c r="D5928" t="str">
        <v>NorthWest</v>
      </c>
      <c r="E5928">
        <v>273.53499999999997</v>
      </c>
      <c r="F5928">
        <v>5</v>
      </c>
    </row>
    <row r="5929" spans="2:6" x14ac:dyDescent="0.3">
      <c r="B5929" s="5">
        <v>44087</v>
      </c>
      <c r="C5929">
        <v>1</v>
      </c>
      <c r="D5929" t="str">
        <v>South</v>
      </c>
      <c r="E5929">
        <v>154.85300000000001</v>
      </c>
      <c r="F5929">
        <v>6</v>
      </c>
    </row>
    <row r="5930" spans="2:6" x14ac:dyDescent="0.3">
      <c r="B5930" s="5">
        <v>44336</v>
      </c>
      <c r="C5930">
        <v>3</v>
      </c>
      <c r="D5930" t="str">
        <v>SouthWest</v>
      </c>
      <c r="E5930">
        <v>235.33800000000002</v>
      </c>
      <c r="F5930">
        <v>5</v>
      </c>
    </row>
    <row r="5931" spans="2:6" x14ac:dyDescent="0.3">
      <c r="B5931" s="5">
        <v>44253</v>
      </c>
      <c r="C5931">
        <v>3</v>
      </c>
      <c r="D5931" t="str">
        <v>West</v>
      </c>
      <c r="E5931">
        <v>278.589</v>
      </c>
      <c r="F5931">
        <v>1</v>
      </c>
    </row>
    <row r="5932" spans="2:6" x14ac:dyDescent="0.3">
      <c r="B5932" s="5">
        <v>43966</v>
      </c>
      <c r="C5932">
        <v>1</v>
      </c>
      <c r="D5932" t="str">
        <v>South</v>
      </c>
      <c r="E5932">
        <v>341.01900000000001</v>
      </c>
      <c r="F5932">
        <v>4</v>
      </c>
    </row>
    <row r="5933" spans="2:6" x14ac:dyDescent="0.3">
      <c r="B5933" s="5">
        <v>43922</v>
      </c>
      <c r="C5933">
        <v>1</v>
      </c>
      <c r="D5933" t="str">
        <v>West</v>
      </c>
      <c r="E5933">
        <v>365.80599999999998</v>
      </c>
      <c r="F5933">
        <v>2</v>
      </c>
    </row>
    <row r="5934" spans="2:6" x14ac:dyDescent="0.3">
      <c r="B5934" s="5">
        <v>44097</v>
      </c>
      <c r="C5934">
        <v>5</v>
      </c>
      <c r="D5934" t="str">
        <v>West</v>
      </c>
      <c r="E5934">
        <v>119.48299999999999</v>
      </c>
      <c r="F5934">
        <v>1</v>
      </c>
    </row>
    <row r="5935" spans="2:6" x14ac:dyDescent="0.3">
      <c r="B5935" s="5">
        <v>44275</v>
      </c>
      <c r="C5935">
        <v>4</v>
      </c>
      <c r="D5935" t="str">
        <v>NorthWest</v>
      </c>
      <c r="E5935">
        <v>295.15600000000001</v>
      </c>
      <c r="F5935">
        <v>2</v>
      </c>
    </row>
    <row r="5936" spans="2:6" x14ac:dyDescent="0.3">
      <c r="B5936" s="5">
        <v>44376</v>
      </c>
      <c r="C5936">
        <v>4</v>
      </c>
      <c r="D5936" t="str">
        <v>West</v>
      </c>
      <c r="E5936">
        <v>493.01800000000003</v>
      </c>
      <c r="F5936">
        <v>1</v>
      </c>
    </row>
    <row r="5937" spans="2:6" x14ac:dyDescent="0.3">
      <c r="B5937" s="5">
        <v>44039</v>
      </c>
      <c r="C5937">
        <v>5</v>
      </c>
      <c r="D5937" t="str">
        <v>MidWest</v>
      </c>
      <c r="E5937">
        <v>487.24200000000002</v>
      </c>
      <c r="F5937">
        <v>3</v>
      </c>
    </row>
    <row r="5938" spans="2:6" x14ac:dyDescent="0.3">
      <c r="B5938" s="5">
        <v>44540</v>
      </c>
      <c r="C5938">
        <v>3</v>
      </c>
      <c r="D5938" t="str">
        <v>South</v>
      </c>
      <c r="E5938">
        <v>278.13299999999998</v>
      </c>
      <c r="F5938">
        <v>1</v>
      </c>
    </row>
    <row r="5939" spans="2:6" x14ac:dyDescent="0.3">
      <c r="B5939" s="5">
        <v>44141</v>
      </c>
      <c r="C5939">
        <v>5</v>
      </c>
      <c r="D5939" t="str">
        <v>West</v>
      </c>
      <c r="E5939">
        <v>179.30599999999998</v>
      </c>
      <c r="F5939">
        <v>1</v>
      </c>
    </row>
    <row r="5940" spans="2:6" x14ac:dyDescent="0.3">
      <c r="B5940" s="5">
        <v>44178</v>
      </c>
      <c r="C5940">
        <v>5</v>
      </c>
      <c r="D5940" t="str">
        <v>West</v>
      </c>
      <c r="E5940">
        <v>401.05799999999999</v>
      </c>
      <c r="F5940">
        <v>1</v>
      </c>
    </row>
    <row r="5941" spans="2:6" x14ac:dyDescent="0.3">
      <c r="B5941" s="5">
        <v>44443</v>
      </c>
      <c r="C5941">
        <v>4</v>
      </c>
      <c r="D5941" t="str">
        <v>South</v>
      </c>
      <c r="E5941">
        <v>354.36599999999999</v>
      </c>
      <c r="F5941">
        <v>1</v>
      </c>
    </row>
    <row r="5942" spans="2:6" x14ac:dyDescent="0.3">
      <c r="B5942" s="5">
        <v>43994</v>
      </c>
      <c r="C5942">
        <v>3</v>
      </c>
      <c r="D5942" t="str">
        <v>West</v>
      </c>
      <c r="E5942">
        <v>185.32999999999998</v>
      </c>
      <c r="F5942">
        <v>5</v>
      </c>
    </row>
    <row r="5943" spans="2:6" x14ac:dyDescent="0.3">
      <c r="B5943" s="5">
        <v>44151</v>
      </c>
      <c r="C5943">
        <v>4</v>
      </c>
      <c r="D5943" t="str">
        <v>East</v>
      </c>
      <c r="E5943">
        <v>477.26599999999996</v>
      </c>
      <c r="F5943">
        <v>7</v>
      </c>
    </row>
    <row r="5944" spans="2:6" x14ac:dyDescent="0.3">
      <c r="B5944" s="5">
        <v>44472</v>
      </c>
      <c r="C5944">
        <v>2</v>
      </c>
      <c r="D5944" t="str">
        <v>West</v>
      </c>
      <c r="E5944">
        <v>185.20599999999999</v>
      </c>
      <c r="F5944">
        <v>5</v>
      </c>
    </row>
    <row r="5945" spans="2:6" x14ac:dyDescent="0.3">
      <c r="B5945" s="5">
        <v>44105</v>
      </c>
      <c r="C5945">
        <v>1</v>
      </c>
      <c r="D5945" t="str">
        <v>NorthWest</v>
      </c>
      <c r="E5945">
        <v>145.09800000000001</v>
      </c>
      <c r="F5945">
        <v>5</v>
      </c>
    </row>
    <row r="5946" spans="2:6" x14ac:dyDescent="0.3">
      <c r="B5946" s="5">
        <v>44547</v>
      </c>
      <c r="C5946">
        <v>5</v>
      </c>
      <c r="D5946" t="str">
        <v>MidWest</v>
      </c>
      <c r="E5946">
        <v>488.73599999999999</v>
      </c>
      <c r="F5946">
        <v>3</v>
      </c>
    </row>
    <row r="5947" spans="2:6" x14ac:dyDescent="0.3">
      <c r="B5947" s="5">
        <v>44401</v>
      </c>
      <c r="C5947">
        <v>4</v>
      </c>
      <c r="D5947" t="str">
        <v>SouthWest</v>
      </c>
      <c r="E5947">
        <v>408.19899999999996</v>
      </c>
      <c r="F5947">
        <v>3</v>
      </c>
    </row>
    <row r="5948" spans="2:6" x14ac:dyDescent="0.3">
      <c r="B5948" s="5">
        <v>44409</v>
      </c>
      <c r="C5948">
        <v>4</v>
      </c>
      <c r="D5948" t="str">
        <v>SouthWest</v>
      </c>
      <c r="E5948">
        <v>282.346</v>
      </c>
      <c r="F5948">
        <v>4</v>
      </c>
    </row>
    <row r="5949" spans="2:6" x14ac:dyDescent="0.3">
      <c r="B5949" s="5">
        <v>44016</v>
      </c>
      <c r="C5949">
        <v>1</v>
      </c>
      <c r="D5949" t="str">
        <v>South</v>
      </c>
      <c r="E5949">
        <v>360.30700000000002</v>
      </c>
      <c r="F5949">
        <v>5</v>
      </c>
    </row>
    <row r="5950" spans="2:6" x14ac:dyDescent="0.3">
      <c r="B5950" s="5">
        <v>43940</v>
      </c>
      <c r="C5950">
        <v>2</v>
      </c>
      <c r="D5950" t="str">
        <v>East</v>
      </c>
      <c r="E5950">
        <v>157.81199999999998</v>
      </c>
      <c r="F5950">
        <v>1</v>
      </c>
    </row>
    <row r="5951" spans="2:6" x14ac:dyDescent="0.3">
      <c r="B5951" s="5">
        <v>44075</v>
      </c>
      <c r="C5951">
        <v>4</v>
      </c>
      <c r="D5951" t="str">
        <v>NorthWest</v>
      </c>
      <c r="E5951">
        <v>377.60599999999999</v>
      </c>
      <c r="F5951">
        <v>6</v>
      </c>
    </row>
    <row r="5952" spans="2:6" x14ac:dyDescent="0.3">
      <c r="B5952" s="5">
        <v>43920</v>
      </c>
      <c r="C5952">
        <v>2</v>
      </c>
      <c r="D5952" t="str">
        <v>MidWest</v>
      </c>
      <c r="E5952">
        <v>262.86599999999999</v>
      </c>
      <c r="F5952">
        <v>5</v>
      </c>
    </row>
    <row r="5953" spans="2:6" x14ac:dyDescent="0.3">
      <c r="B5953" s="5">
        <v>44444</v>
      </c>
      <c r="C5953">
        <v>1</v>
      </c>
      <c r="D5953" t="str">
        <v>NorthWest</v>
      </c>
      <c r="E5953">
        <v>191.47</v>
      </c>
      <c r="F5953">
        <v>7</v>
      </c>
    </row>
    <row r="5954" spans="2:6" x14ac:dyDescent="0.3">
      <c r="B5954" s="5">
        <v>44048</v>
      </c>
      <c r="C5954">
        <v>4</v>
      </c>
      <c r="D5954" t="str">
        <v>SouthWest</v>
      </c>
      <c r="E5954">
        <v>370.01</v>
      </c>
      <c r="F5954">
        <v>5</v>
      </c>
    </row>
    <row r="5955" spans="2:6" x14ac:dyDescent="0.3">
      <c r="B5955" s="5">
        <v>44390</v>
      </c>
      <c r="C5955">
        <v>3</v>
      </c>
      <c r="D5955" t="str">
        <v>SouthWest</v>
      </c>
      <c r="E5955">
        <v>155.142</v>
      </c>
      <c r="F5955">
        <v>1</v>
      </c>
    </row>
    <row r="5956" spans="2:6" x14ac:dyDescent="0.3">
      <c r="B5956" s="5">
        <v>44470</v>
      </c>
      <c r="C5956">
        <v>3</v>
      </c>
      <c r="D5956" t="str">
        <v>NorthWest</v>
      </c>
      <c r="E5956">
        <v>143.60399999999998</v>
      </c>
      <c r="F5956">
        <v>7</v>
      </c>
    </row>
    <row r="5957" spans="2:6" x14ac:dyDescent="0.3">
      <c r="B5957" s="5">
        <v>43909</v>
      </c>
      <c r="C5957">
        <v>1</v>
      </c>
      <c r="D5957" t="str">
        <v>West</v>
      </c>
      <c r="E5957">
        <v>255.92099999999999</v>
      </c>
      <c r="F5957">
        <v>1</v>
      </c>
    </row>
    <row r="5958" spans="2:6" x14ac:dyDescent="0.3">
      <c r="B5958" s="5">
        <v>44229</v>
      </c>
      <c r="C5958">
        <v>4</v>
      </c>
      <c r="D5958" t="str">
        <v>South</v>
      </c>
      <c r="E5958">
        <v>381.714</v>
      </c>
      <c r="F5958">
        <v>7</v>
      </c>
    </row>
    <row r="5959" spans="2:6" x14ac:dyDescent="0.3">
      <c r="B5959" s="5">
        <v>44448</v>
      </c>
      <c r="C5959">
        <v>4</v>
      </c>
      <c r="D5959" t="str">
        <v>West</v>
      </c>
      <c r="E5959">
        <v>157.26900000000001</v>
      </c>
      <c r="F5959">
        <v>7</v>
      </c>
    </row>
    <row r="5960" spans="2:6" x14ac:dyDescent="0.3">
      <c r="B5960" s="5">
        <v>44055</v>
      </c>
      <c r="C5960">
        <v>1</v>
      </c>
      <c r="D5960" t="str">
        <v>SouthWest</v>
      </c>
      <c r="E5960">
        <v>346.38</v>
      </c>
      <c r="F5960">
        <v>4</v>
      </c>
    </row>
    <row r="5961" spans="2:6" x14ac:dyDescent="0.3">
      <c r="B5961" s="5">
        <v>44290</v>
      </c>
      <c r="C5961">
        <v>4</v>
      </c>
      <c r="D5961" t="str">
        <v>West</v>
      </c>
      <c r="E5961">
        <v>400.89400000000001</v>
      </c>
      <c r="F5961">
        <v>2</v>
      </c>
    </row>
    <row r="5962" spans="2:6" x14ac:dyDescent="0.3">
      <c r="B5962" s="5">
        <v>44529</v>
      </c>
      <c r="C5962">
        <v>3</v>
      </c>
      <c r="D5962" t="str">
        <v>SouthWest</v>
      </c>
      <c r="E5962">
        <v>400.40800000000002</v>
      </c>
      <c r="F5962">
        <v>3</v>
      </c>
    </row>
    <row r="5963" spans="2:6" x14ac:dyDescent="0.3">
      <c r="B5963" s="5">
        <v>44037</v>
      </c>
      <c r="C5963">
        <v>1</v>
      </c>
      <c r="D5963" t="str">
        <v>West</v>
      </c>
      <c r="E5963">
        <v>445.42299999999994</v>
      </c>
      <c r="F5963">
        <v>3</v>
      </c>
    </row>
    <row r="5964" spans="2:6" x14ac:dyDescent="0.3">
      <c r="B5964" s="5">
        <v>44053</v>
      </c>
      <c r="C5964">
        <v>4</v>
      </c>
      <c r="D5964" t="str">
        <v>South</v>
      </c>
      <c r="E5964">
        <v>251.33</v>
      </c>
      <c r="F5964">
        <v>5</v>
      </c>
    </row>
    <row r="5965" spans="2:6" x14ac:dyDescent="0.3">
      <c r="B5965" s="5">
        <v>44144</v>
      </c>
      <c r="C5965">
        <v>4</v>
      </c>
      <c r="D5965" t="str">
        <v>East</v>
      </c>
      <c r="E5965">
        <v>456.17899999999997</v>
      </c>
      <c r="F5965">
        <v>1</v>
      </c>
    </row>
    <row r="5966" spans="2:6" x14ac:dyDescent="0.3">
      <c r="B5966" s="5">
        <v>44403</v>
      </c>
      <c r="C5966">
        <v>4</v>
      </c>
      <c r="D5966" t="str">
        <v>East</v>
      </c>
      <c r="E5966">
        <v>224.07900000000001</v>
      </c>
      <c r="F5966">
        <v>1</v>
      </c>
    </row>
    <row r="5967" spans="2:6" x14ac:dyDescent="0.3">
      <c r="B5967" s="5">
        <v>44460</v>
      </c>
      <c r="C5967">
        <v>1</v>
      </c>
      <c r="D5967" t="str">
        <v>NorthWest</v>
      </c>
      <c r="E5967">
        <v>386.02499999999998</v>
      </c>
      <c r="F5967">
        <v>6</v>
      </c>
    </row>
    <row r="5968" spans="2:6" x14ac:dyDescent="0.3">
      <c r="B5968" s="5">
        <v>44153</v>
      </c>
      <c r="C5968">
        <v>2</v>
      </c>
      <c r="D5968" t="str">
        <v>MidWest</v>
      </c>
      <c r="E5968">
        <v>227.18400000000003</v>
      </c>
      <c r="F5968">
        <v>1</v>
      </c>
    </row>
    <row r="5969" spans="2:6" x14ac:dyDescent="0.3">
      <c r="B5969" s="5">
        <v>44385</v>
      </c>
      <c r="C5969">
        <v>2</v>
      </c>
      <c r="D5969" t="str">
        <v>NorthWest</v>
      </c>
      <c r="E5969">
        <v>224.541</v>
      </c>
      <c r="F5969">
        <v>5</v>
      </c>
    </row>
    <row r="5970" spans="2:6" x14ac:dyDescent="0.3">
      <c r="B5970" s="5">
        <v>44339</v>
      </c>
      <c r="C5970">
        <v>1</v>
      </c>
      <c r="D5970" t="str">
        <v>West</v>
      </c>
      <c r="E5970">
        <v>241.48899999999998</v>
      </c>
      <c r="F5970">
        <v>5</v>
      </c>
    </row>
    <row r="5971" spans="2:6" x14ac:dyDescent="0.3">
      <c r="B5971" s="5">
        <v>44388</v>
      </c>
      <c r="C5971">
        <v>3</v>
      </c>
      <c r="D5971" t="str">
        <v>South</v>
      </c>
      <c r="E5971">
        <v>152.94999999999999</v>
      </c>
      <c r="F5971">
        <v>3</v>
      </c>
    </row>
    <row r="5972" spans="2:6" x14ac:dyDescent="0.3">
      <c r="B5972" s="5">
        <v>44173</v>
      </c>
      <c r="C5972">
        <v>5</v>
      </c>
      <c r="D5972" t="str">
        <v>South</v>
      </c>
      <c r="E5972">
        <v>660.61</v>
      </c>
      <c r="F5972">
        <v>5</v>
      </c>
    </row>
    <row r="5973" spans="2:6" x14ac:dyDescent="0.3">
      <c r="B5973" s="5">
        <v>44437</v>
      </c>
      <c r="C5973">
        <v>1</v>
      </c>
      <c r="D5973" t="str">
        <v>SouthWest</v>
      </c>
      <c r="E5973">
        <v>144.09800000000001</v>
      </c>
      <c r="F5973">
        <v>1</v>
      </c>
    </row>
    <row r="5974" spans="2:6" x14ac:dyDescent="0.3">
      <c r="B5974" s="5">
        <v>44449</v>
      </c>
      <c r="C5974">
        <v>4</v>
      </c>
      <c r="D5974" t="str">
        <v>NorthWest</v>
      </c>
      <c r="E5974">
        <v>140.55799999999999</v>
      </c>
      <c r="F5974">
        <v>5</v>
      </c>
    </row>
    <row r="5975" spans="2:6" x14ac:dyDescent="0.3">
      <c r="B5975" s="5">
        <v>44249</v>
      </c>
      <c r="C5975">
        <v>3</v>
      </c>
      <c r="D5975" t="str">
        <v>West</v>
      </c>
      <c r="E5975">
        <v>490.65200000000004</v>
      </c>
      <c r="F5975">
        <v>2</v>
      </c>
    </row>
    <row r="5976" spans="2:6" x14ac:dyDescent="0.3">
      <c r="B5976" s="5">
        <v>44183</v>
      </c>
      <c r="C5976">
        <v>4</v>
      </c>
      <c r="D5976" t="str">
        <v>SouthWest</v>
      </c>
      <c r="E5976">
        <v>242.102</v>
      </c>
      <c r="F5976">
        <v>1</v>
      </c>
    </row>
    <row r="5977" spans="2:6" x14ac:dyDescent="0.3">
      <c r="B5977" s="5">
        <v>43885</v>
      </c>
      <c r="C5977">
        <v>4</v>
      </c>
      <c r="D5977" t="str">
        <v>NorthWest</v>
      </c>
      <c r="E5977">
        <v>146.46700000000001</v>
      </c>
      <c r="F5977">
        <v>5</v>
      </c>
    </row>
    <row r="5978" spans="2:6" x14ac:dyDescent="0.3">
      <c r="B5978" s="5">
        <v>44549</v>
      </c>
      <c r="C5978">
        <v>4</v>
      </c>
      <c r="D5978" t="str">
        <v>MidWest</v>
      </c>
      <c r="E5978">
        <v>255.74099999999999</v>
      </c>
      <c r="F5978">
        <v>4</v>
      </c>
    </row>
    <row r="5979" spans="2:6" x14ac:dyDescent="0.3">
      <c r="B5979" s="5">
        <v>44166</v>
      </c>
      <c r="C5979">
        <v>4</v>
      </c>
      <c r="D5979" t="str">
        <v>NorthWest</v>
      </c>
      <c r="E5979">
        <v>600.65699999999993</v>
      </c>
      <c r="F5979">
        <v>2</v>
      </c>
    </row>
    <row r="5980" spans="2:6" x14ac:dyDescent="0.3">
      <c r="B5980" s="5">
        <v>44242</v>
      </c>
      <c r="C5980">
        <v>3</v>
      </c>
      <c r="D5980" t="str">
        <v>SouthWest</v>
      </c>
      <c r="E5980">
        <v>369.43899999999996</v>
      </c>
      <c r="F5980">
        <v>5</v>
      </c>
    </row>
    <row r="5981" spans="2:6" x14ac:dyDescent="0.3">
      <c r="B5981" s="5">
        <v>43918</v>
      </c>
      <c r="C5981">
        <v>1</v>
      </c>
      <c r="D5981" t="str">
        <v>NorthWest</v>
      </c>
      <c r="E5981">
        <v>253.47899999999998</v>
      </c>
      <c r="F5981">
        <v>5</v>
      </c>
    </row>
    <row r="5982" spans="2:6" x14ac:dyDescent="0.3">
      <c r="B5982" s="5">
        <v>44085</v>
      </c>
      <c r="C5982">
        <v>4</v>
      </c>
      <c r="D5982" t="str">
        <v>East</v>
      </c>
      <c r="E5982">
        <v>415.137</v>
      </c>
      <c r="F5982">
        <v>1</v>
      </c>
    </row>
    <row r="5983" spans="2:6" x14ac:dyDescent="0.3">
      <c r="B5983" s="5">
        <v>44220</v>
      </c>
      <c r="C5983">
        <v>1</v>
      </c>
      <c r="D5983" t="str">
        <v>South</v>
      </c>
      <c r="E5983">
        <v>269.36700000000002</v>
      </c>
      <c r="F5983">
        <v>7</v>
      </c>
    </row>
    <row r="5984" spans="2:6" x14ac:dyDescent="0.3">
      <c r="B5984" s="5">
        <v>44307</v>
      </c>
      <c r="C5984">
        <v>1</v>
      </c>
      <c r="D5984" t="str">
        <v>South</v>
      </c>
      <c r="E5984">
        <v>260.58600000000001</v>
      </c>
      <c r="F5984">
        <v>5</v>
      </c>
    </row>
    <row r="5985" spans="2:6" x14ac:dyDescent="0.3">
      <c r="B5985" s="5">
        <v>43832</v>
      </c>
      <c r="C5985">
        <v>3</v>
      </c>
      <c r="D5985" t="str">
        <v>NorthWest</v>
      </c>
      <c r="E5985">
        <v>406.42600000000004</v>
      </c>
      <c r="F5985">
        <v>1</v>
      </c>
    </row>
    <row r="5986" spans="2:6" x14ac:dyDescent="0.3">
      <c r="B5986" s="5">
        <v>44224</v>
      </c>
      <c r="C5986">
        <v>1</v>
      </c>
      <c r="D5986" t="str">
        <v>West</v>
      </c>
      <c r="E5986">
        <v>111.136</v>
      </c>
      <c r="F5986">
        <v>5</v>
      </c>
    </row>
    <row r="5987" spans="2:6" x14ac:dyDescent="0.3">
      <c r="B5987" s="5">
        <v>44470</v>
      </c>
      <c r="C5987">
        <v>4</v>
      </c>
      <c r="D5987" t="str">
        <v>MidWest</v>
      </c>
      <c r="E5987">
        <v>200.85</v>
      </c>
      <c r="F5987">
        <v>5</v>
      </c>
    </row>
    <row r="5988" spans="2:6" x14ac:dyDescent="0.3">
      <c r="B5988" s="5">
        <v>44429</v>
      </c>
      <c r="C5988">
        <v>5</v>
      </c>
      <c r="D5988" t="str">
        <v>West</v>
      </c>
      <c r="E5988">
        <v>134.98599999999999</v>
      </c>
      <c r="F5988">
        <v>4</v>
      </c>
    </row>
    <row r="5989" spans="2:6" x14ac:dyDescent="0.3">
      <c r="B5989" s="5">
        <v>44416</v>
      </c>
      <c r="C5989">
        <v>1</v>
      </c>
      <c r="D5989" t="str">
        <v>South</v>
      </c>
      <c r="E5989">
        <v>305.10900000000004</v>
      </c>
      <c r="F5989">
        <v>7</v>
      </c>
    </row>
    <row r="5990" spans="2:6" x14ac:dyDescent="0.3">
      <c r="B5990" s="5">
        <v>44465</v>
      </c>
      <c r="C5990">
        <v>3</v>
      </c>
      <c r="D5990" t="str">
        <v>West</v>
      </c>
      <c r="E5990">
        <v>486.22500000000002</v>
      </c>
      <c r="F5990">
        <v>6</v>
      </c>
    </row>
    <row r="5991" spans="2:6" x14ac:dyDescent="0.3">
      <c r="B5991" s="5">
        <v>44067</v>
      </c>
      <c r="C5991">
        <v>1</v>
      </c>
      <c r="D5991" t="str">
        <v>MidWest</v>
      </c>
      <c r="E5991">
        <v>426.86</v>
      </c>
      <c r="F5991">
        <v>5</v>
      </c>
    </row>
    <row r="5992" spans="2:6" x14ac:dyDescent="0.3">
      <c r="B5992" s="5">
        <v>43907</v>
      </c>
      <c r="C5992">
        <v>4</v>
      </c>
      <c r="D5992" t="str">
        <v>NorthWest</v>
      </c>
      <c r="E5992">
        <v>406.70799999999997</v>
      </c>
      <c r="F5992">
        <v>3</v>
      </c>
    </row>
    <row r="5993" spans="2:6" x14ac:dyDescent="0.3">
      <c r="B5993" s="5">
        <v>44383</v>
      </c>
      <c r="C5993">
        <v>3</v>
      </c>
      <c r="D5993" t="str">
        <v>NorthWest</v>
      </c>
      <c r="E5993">
        <v>397.61</v>
      </c>
      <c r="F5993">
        <v>5</v>
      </c>
    </row>
    <row r="5994" spans="2:6" x14ac:dyDescent="0.3">
      <c r="B5994" s="5">
        <v>44516</v>
      </c>
      <c r="C5994">
        <v>2</v>
      </c>
      <c r="D5994" t="str">
        <v>SouthWest</v>
      </c>
      <c r="E5994">
        <v>239.60599999999999</v>
      </c>
      <c r="F5994">
        <v>5</v>
      </c>
    </row>
    <row r="5995" spans="2:6" x14ac:dyDescent="0.3">
      <c r="B5995" s="5">
        <v>43837</v>
      </c>
      <c r="C5995">
        <v>4</v>
      </c>
      <c r="D5995" t="str">
        <v>MidWest</v>
      </c>
      <c r="E5995">
        <v>212.24200000000002</v>
      </c>
      <c r="F5995">
        <v>3</v>
      </c>
    </row>
    <row r="5996" spans="2:6" x14ac:dyDescent="0.3">
      <c r="B5996" s="5">
        <v>44439</v>
      </c>
      <c r="C5996">
        <v>1</v>
      </c>
      <c r="D5996" t="str">
        <v>NorthWest</v>
      </c>
      <c r="E5996">
        <v>433.12600000000003</v>
      </c>
      <c r="F5996">
        <v>4</v>
      </c>
    </row>
    <row r="5997" spans="2:6" x14ac:dyDescent="0.3">
      <c r="B5997" s="5">
        <v>44368</v>
      </c>
      <c r="C5997">
        <v>4</v>
      </c>
      <c r="D5997" t="str">
        <v>West</v>
      </c>
      <c r="E5997">
        <v>442.98900000000003</v>
      </c>
      <c r="F5997">
        <v>5</v>
      </c>
    </row>
    <row r="5998" spans="2:6" x14ac:dyDescent="0.3">
      <c r="B5998" s="5">
        <v>44299</v>
      </c>
      <c r="C5998">
        <v>3</v>
      </c>
      <c r="D5998" t="str">
        <v>West</v>
      </c>
      <c r="E5998">
        <v>345.81599999999997</v>
      </c>
      <c r="F5998">
        <v>1</v>
      </c>
    </row>
    <row r="5999" spans="2:6" x14ac:dyDescent="0.3">
      <c r="B5999" s="5">
        <v>44111</v>
      </c>
      <c r="C5999">
        <v>4</v>
      </c>
      <c r="D5999" t="str">
        <v>East</v>
      </c>
      <c r="E5999">
        <v>348.19</v>
      </c>
      <c r="F5999">
        <v>5</v>
      </c>
    </row>
    <row r="6000" spans="2:6" x14ac:dyDescent="0.3">
      <c r="B6000" s="5">
        <v>44545</v>
      </c>
      <c r="C6000">
        <v>3</v>
      </c>
      <c r="D6000" t="str">
        <v>East</v>
      </c>
      <c r="E6000">
        <v>377.68600000000004</v>
      </c>
      <c r="F6000">
        <v>5</v>
      </c>
    </row>
    <row r="6001" spans="2:6" x14ac:dyDescent="0.3">
      <c r="B6001" s="5">
        <v>44413</v>
      </c>
      <c r="C6001">
        <v>3</v>
      </c>
      <c r="D6001" t="str">
        <v>East</v>
      </c>
      <c r="E6001">
        <v>314.786</v>
      </c>
      <c r="F6001">
        <v>4</v>
      </c>
    </row>
    <row r="6002" spans="2:6" x14ac:dyDescent="0.3">
      <c r="B6002" s="5">
        <v>44140</v>
      </c>
      <c r="C6002">
        <v>3</v>
      </c>
      <c r="D6002" t="str">
        <v>West</v>
      </c>
      <c r="E6002">
        <v>388.43</v>
      </c>
      <c r="F6002">
        <v>5</v>
      </c>
    </row>
    <row r="6003" spans="2:6" x14ac:dyDescent="0.3">
      <c r="B6003" s="5">
        <v>44114</v>
      </c>
      <c r="C6003">
        <v>3</v>
      </c>
      <c r="D6003" t="str">
        <v>NorthWest</v>
      </c>
      <c r="E6003">
        <v>481.41400000000004</v>
      </c>
      <c r="F6003">
        <v>5</v>
      </c>
    </row>
    <row r="6004" spans="2:6" x14ac:dyDescent="0.3">
      <c r="B6004" s="5">
        <v>44116</v>
      </c>
      <c r="C6004">
        <v>5</v>
      </c>
      <c r="D6004" t="str">
        <v>West</v>
      </c>
      <c r="E6004">
        <v>212.99799999999999</v>
      </c>
      <c r="F6004">
        <v>1</v>
      </c>
    </row>
    <row r="6005" spans="2:6" x14ac:dyDescent="0.3">
      <c r="B6005" s="5">
        <v>44326</v>
      </c>
      <c r="C6005">
        <v>5</v>
      </c>
      <c r="D6005" t="str">
        <v>East</v>
      </c>
      <c r="E6005">
        <v>118.82000000000001</v>
      </c>
      <c r="F6005">
        <v>1</v>
      </c>
    </row>
    <row r="6006" spans="2:6" x14ac:dyDescent="0.3">
      <c r="B6006" s="5">
        <v>44386</v>
      </c>
      <c r="C6006">
        <v>5</v>
      </c>
      <c r="D6006" t="str">
        <v>MidWest</v>
      </c>
      <c r="E6006">
        <v>284.81900000000002</v>
      </c>
      <c r="F6006">
        <v>6</v>
      </c>
    </row>
    <row r="6007" spans="2:6" x14ac:dyDescent="0.3">
      <c r="B6007" s="5">
        <v>44495</v>
      </c>
      <c r="C6007">
        <v>2</v>
      </c>
      <c r="D6007" t="str">
        <v>MidWest</v>
      </c>
      <c r="E6007">
        <v>474.02</v>
      </c>
      <c r="F6007">
        <v>1</v>
      </c>
    </row>
    <row r="6008" spans="2:6" x14ac:dyDescent="0.3">
      <c r="B6008" s="5">
        <v>44013</v>
      </c>
      <c r="C6008">
        <v>3</v>
      </c>
      <c r="D6008" t="str">
        <v>NorthWest</v>
      </c>
      <c r="E6008">
        <v>430.69099999999997</v>
      </c>
      <c r="F6008">
        <v>1</v>
      </c>
    </row>
    <row r="6009" spans="2:6" x14ac:dyDescent="0.3">
      <c r="B6009" s="5">
        <v>43873</v>
      </c>
      <c r="C6009">
        <v>2</v>
      </c>
      <c r="D6009" t="str">
        <v>NorthWest</v>
      </c>
      <c r="E6009">
        <v>366.09899999999999</v>
      </c>
      <c r="F6009">
        <v>3</v>
      </c>
    </row>
    <row r="6010" spans="2:6" x14ac:dyDescent="0.3">
      <c r="B6010" s="5">
        <v>44538</v>
      </c>
      <c r="C6010">
        <v>2</v>
      </c>
      <c r="D6010" t="str">
        <v>NorthWest</v>
      </c>
      <c r="E6010">
        <v>696.28800000000001</v>
      </c>
      <c r="F6010">
        <v>1</v>
      </c>
    </row>
    <row r="6011" spans="2:6" x14ac:dyDescent="0.3">
      <c r="B6011" s="5">
        <v>44320</v>
      </c>
      <c r="C6011">
        <v>4</v>
      </c>
      <c r="D6011" t="str">
        <v>NorthWest</v>
      </c>
      <c r="E6011">
        <v>199.62</v>
      </c>
      <c r="F6011">
        <v>1</v>
      </c>
    </row>
    <row r="6012" spans="2:6" x14ac:dyDescent="0.3">
      <c r="B6012" s="5">
        <v>44374</v>
      </c>
      <c r="C6012">
        <v>4</v>
      </c>
      <c r="D6012" t="str">
        <v>MidWest</v>
      </c>
      <c r="E6012">
        <v>229.66300000000001</v>
      </c>
      <c r="F6012">
        <v>1</v>
      </c>
    </row>
    <row r="6013" spans="2:6" x14ac:dyDescent="0.3">
      <c r="B6013" s="5">
        <v>44381</v>
      </c>
      <c r="C6013">
        <v>4</v>
      </c>
      <c r="D6013" t="str">
        <v>West</v>
      </c>
      <c r="E6013">
        <v>358.95699999999999</v>
      </c>
      <c r="F6013">
        <v>3</v>
      </c>
    </row>
    <row r="6014" spans="2:6" x14ac:dyDescent="0.3">
      <c r="B6014" s="5">
        <v>44403</v>
      </c>
      <c r="C6014">
        <v>4</v>
      </c>
      <c r="D6014" t="str">
        <v>West</v>
      </c>
      <c r="E6014">
        <v>308.27199999999999</v>
      </c>
      <c r="F6014">
        <v>6</v>
      </c>
    </row>
    <row r="6015" spans="2:6" x14ac:dyDescent="0.3">
      <c r="B6015" s="5">
        <v>44031</v>
      </c>
      <c r="C6015">
        <v>4</v>
      </c>
      <c r="D6015" t="str">
        <v>SouthWest</v>
      </c>
      <c r="E6015">
        <v>362.93899999999996</v>
      </c>
      <c r="F6015">
        <v>6</v>
      </c>
    </row>
    <row r="6016" spans="2:6" x14ac:dyDescent="0.3">
      <c r="B6016" s="5">
        <v>44403</v>
      </c>
      <c r="C6016">
        <v>1</v>
      </c>
      <c r="D6016" t="str">
        <v>NorthWest</v>
      </c>
      <c r="E6016">
        <v>374.83000000000004</v>
      </c>
      <c r="F6016">
        <v>1</v>
      </c>
    </row>
    <row r="6017" spans="2:6" x14ac:dyDescent="0.3">
      <c r="B6017" s="5">
        <v>44195</v>
      </c>
      <c r="C6017">
        <v>5</v>
      </c>
      <c r="D6017" t="str">
        <v>West</v>
      </c>
      <c r="E6017">
        <v>796.76400000000001</v>
      </c>
      <c r="F6017">
        <v>1</v>
      </c>
    </row>
    <row r="6018" spans="2:6" x14ac:dyDescent="0.3">
      <c r="B6018" s="5">
        <v>44466</v>
      </c>
      <c r="C6018">
        <v>3</v>
      </c>
      <c r="D6018" t="str">
        <v>NorthWest</v>
      </c>
      <c r="E6018">
        <v>286.404</v>
      </c>
      <c r="F6018">
        <v>7</v>
      </c>
    </row>
    <row r="6019" spans="2:6" x14ac:dyDescent="0.3">
      <c r="B6019" s="5">
        <v>44088</v>
      </c>
      <c r="C6019">
        <v>5</v>
      </c>
      <c r="D6019" t="str">
        <v>NorthWest</v>
      </c>
      <c r="E6019">
        <v>210.35100000000003</v>
      </c>
      <c r="F6019">
        <v>1</v>
      </c>
    </row>
    <row r="6020" spans="2:6" x14ac:dyDescent="0.3">
      <c r="B6020" s="5">
        <v>44471</v>
      </c>
      <c r="C6020">
        <v>4</v>
      </c>
      <c r="D6020" t="str">
        <v>West</v>
      </c>
      <c r="E6020">
        <v>267.31900000000002</v>
      </c>
      <c r="F6020">
        <v>1</v>
      </c>
    </row>
    <row r="6021" spans="2:6" x14ac:dyDescent="0.3">
      <c r="B6021" s="5">
        <v>44200</v>
      </c>
      <c r="C6021">
        <v>3</v>
      </c>
      <c r="D6021" t="str">
        <v>West</v>
      </c>
      <c r="E6021">
        <v>243.95999999999998</v>
      </c>
      <c r="F6021">
        <v>1</v>
      </c>
    </row>
    <row r="6022" spans="2:6" x14ac:dyDescent="0.3">
      <c r="B6022" s="5">
        <v>44109</v>
      </c>
      <c r="C6022">
        <v>5</v>
      </c>
      <c r="D6022" t="str">
        <v>East</v>
      </c>
      <c r="E6022">
        <v>157.30500000000001</v>
      </c>
      <c r="F6022">
        <v>1</v>
      </c>
    </row>
    <row r="6023" spans="2:6" x14ac:dyDescent="0.3">
      <c r="B6023" s="5">
        <v>44215</v>
      </c>
      <c r="C6023">
        <v>5</v>
      </c>
      <c r="D6023" t="str">
        <v>NorthWest</v>
      </c>
      <c r="E6023">
        <v>498.19399999999996</v>
      </c>
      <c r="F6023">
        <v>5</v>
      </c>
    </row>
    <row r="6024" spans="2:6" x14ac:dyDescent="0.3">
      <c r="B6024" s="5">
        <v>44456</v>
      </c>
      <c r="C6024">
        <v>1</v>
      </c>
      <c r="D6024" t="str">
        <v>East</v>
      </c>
      <c r="E6024">
        <v>453.67899999999997</v>
      </c>
      <c r="F6024">
        <v>5</v>
      </c>
    </row>
    <row r="6025" spans="2:6" x14ac:dyDescent="0.3">
      <c r="B6025" s="5">
        <v>44449</v>
      </c>
      <c r="C6025">
        <v>4</v>
      </c>
      <c r="D6025" t="str">
        <v>MidWest</v>
      </c>
      <c r="E6025">
        <v>193.81</v>
      </c>
      <c r="F6025">
        <v>6</v>
      </c>
    </row>
    <row r="6026" spans="2:6" x14ac:dyDescent="0.3">
      <c r="B6026" s="5">
        <v>43892</v>
      </c>
      <c r="C6026">
        <v>3</v>
      </c>
      <c r="D6026" t="str">
        <v>South</v>
      </c>
      <c r="E6026">
        <v>480.94399999999996</v>
      </c>
      <c r="F6026">
        <v>1</v>
      </c>
    </row>
    <row r="6027" spans="2:6" x14ac:dyDescent="0.3">
      <c r="B6027" s="5">
        <v>44560</v>
      </c>
      <c r="C6027">
        <v>4</v>
      </c>
      <c r="D6027" t="str">
        <v>NorthWest</v>
      </c>
      <c r="E6027">
        <v>790.59699999999998</v>
      </c>
      <c r="F6027">
        <v>3</v>
      </c>
    </row>
    <row r="6028" spans="2:6" x14ac:dyDescent="0.3">
      <c r="B6028" s="5">
        <v>43967</v>
      </c>
      <c r="C6028">
        <v>4</v>
      </c>
      <c r="D6028" t="str">
        <v>SouthWest</v>
      </c>
      <c r="E6028">
        <v>256.10700000000003</v>
      </c>
      <c r="F6028">
        <v>7</v>
      </c>
    </row>
    <row r="6029" spans="2:6" x14ac:dyDescent="0.3">
      <c r="B6029" s="5">
        <v>44339</v>
      </c>
      <c r="C6029">
        <v>4</v>
      </c>
      <c r="D6029" t="str">
        <v>East</v>
      </c>
      <c r="E6029">
        <v>128.63900000000001</v>
      </c>
      <c r="F6029">
        <v>1</v>
      </c>
    </row>
    <row r="6030" spans="2:6" x14ac:dyDescent="0.3">
      <c r="B6030" s="5">
        <v>44105</v>
      </c>
      <c r="C6030">
        <v>2</v>
      </c>
      <c r="D6030" t="str">
        <v>NorthWest</v>
      </c>
      <c r="E6030">
        <v>146.251</v>
      </c>
      <c r="F6030">
        <v>5</v>
      </c>
    </row>
    <row r="6031" spans="2:6" x14ac:dyDescent="0.3">
      <c r="B6031" s="5">
        <v>43893</v>
      </c>
      <c r="C6031">
        <v>5</v>
      </c>
      <c r="D6031" t="str">
        <v>West</v>
      </c>
      <c r="E6031">
        <v>412.71400000000006</v>
      </c>
      <c r="F6031">
        <v>1</v>
      </c>
    </row>
    <row r="6032" spans="2:6" x14ac:dyDescent="0.3">
      <c r="B6032" s="5">
        <v>44462</v>
      </c>
      <c r="C6032">
        <v>5</v>
      </c>
      <c r="D6032" t="str">
        <v>West</v>
      </c>
      <c r="E6032">
        <v>268.56700000000001</v>
      </c>
      <c r="F6032">
        <v>3</v>
      </c>
    </row>
    <row r="6033" spans="2:6" x14ac:dyDescent="0.3">
      <c r="B6033" s="5">
        <v>44255</v>
      </c>
      <c r="C6033">
        <v>5</v>
      </c>
      <c r="D6033" t="str">
        <v>NorthWest</v>
      </c>
      <c r="E6033">
        <v>461.43100000000004</v>
      </c>
      <c r="F6033">
        <v>5</v>
      </c>
    </row>
    <row r="6034" spans="2:6" x14ac:dyDescent="0.3">
      <c r="B6034" s="5">
        <v>44080</v>
      </c>
      <c r="C6034">
        <v>4</v>
      </c>
      <c r="D6034" t="str">
        <v>MidWest</v>
      </c>
      <c r="E6034">
        <v>267.74099999999999</v>
      </c>
      <c r="F6034">
        <v>1</v>
      </c>
    </row>
    <row r="6035" spans="2:6" x14ac:dyDescent="0.3">
      <c r="B6035" s="5">
        <v>43871</v>
      </c>
      <c r="C6035">
        <v>5</v>
      </c>
      <c r="D6035" t="str">
        <v>MidWest</v>
      </c>
      <c r="E6035">
        <v>328.44299999999998</v>
      </c>
      <c r="F6035">
        <v>5</v>
      </c>
    </row>
    <row r="6036" spans="2:6" x14ac:dyDescent="0.3">
      <c r="B6036" s="5">
        <v>43842</v>
      </c>
      <c r="C6036">
        <v>5</v>
      </c>
      <c r="D6036" t="str">
        <v>NorthWest</v>
      </c>
      <c r="E6036">
        <v>216.32300000000001</v>
      </c>
      <c r="F6036">
        <v>5</v>
      </c>
    </row>
    <row r="6037" spans="2:6" x14ac:dyDescent="0.3">
      <c r="B6037" s="5">
        <v>44157</v>
      </c>
      <c r="C6037">
        <v>1</v>
      </c>
      <c r="D6037" t="str">
        <v>SouthWest</v>
      </c>
      <c r="E6037">
        <v>281.09899999999999</v>
      </c>
      <c r="F6037">
        <v>1</v>
      </c>
    </row>
    <row r="6038" spans="2:6" x14ac:dyDescent="0.3">
      <c r="B6038" s="5">
        <v>44372</v>
      </c>
      <c r="C6038">
        <v>1</v>
      </c>
      <c r="D6038" t="str">
        <v>South</v>
      </c>
      <c r="E6038">
        <v>438.084</v>
      </c>
      <c r="F6038">
        <v>7</v>
      </c>
    </row>
    <row r="6039" spans="2:6" x14ac:dyDescent="0.3">
      <c r="B6039" s="5">
        <v>44419</v>
      </c>
      <c r="C6039">
        <v>5</v>
      </c>
      <c r="D6039" t="str">
        <v>NorthWest</v>
      </c>
      <c r="E6039">
        <v>232.30199999999999</v>
      </c>
      <c r="F6039">
        <v>6</v>
      </c>
    </row>
    <row r="6040" spans="2:6" x14ac:dyDescent="0.3">
      <c r="B6040" s="5">
        <v>44445</v>
      </c>
      <c r="C6040">
        <v>3</v>
      </c>
      <c r="D6040" t="str">
        <v>West</v>
      </c>
      <c r="E6040">
        <v>297.95799999999997</v>
      </c>
      <c r="F6040">
        <v>4</v>
      </c>
    </row>
    <row r="6041" spans="2:6" x14ac:dyDescent="0.3">
      <c r="B6041" s="5">
        <v>44328</v>
      </c>
      <c r="C6041">
        <v>4</v>
      </c>
      <c r="D6041" t="str">
        <v>South</v>
      </c>
      <c r="E6041">
        <v>360.26599999999996</v>
      </c>
      <c r="F6041">
        <v>1</v>
      </c>
    </row>
    <row r="6042" spans="2:6" x14ac:dyDescent="0.3">
      <c r="B6042" s="5">
        <v>44277</v>
      </c>
      <c r="C6042">
        <v>5</v>
      </c>
      <c r="D6042" t="str">
        <v>SouthWest</v>
      </c>
      <c r="E6042">
        <v>428.63800000000003</v>
      </c>
      <c r="F6042">
        <v>1</v>
      </c>
    </row>
    <row r="6043" spans="2:6" x14ac:dyDescent="0.3">
      <c r="B6043" s="5">
        <v>44438</v>
      </c>
      <c r="C6043">
        <v>4</v>
      </c>
      <c r="D6043" t="str">
        <v>West</v>
      </c>
      <c r="E6043">
        <v>458.35299999999995</v>
      </c>
      <c r="F6043">
        <v>5</v>
      </c>
    </row>
    <row r="6044" spans="2:6" x14ac:dyDescent="0.3">
      <c r="B6044" s="5">
        <v>43903</v>
      </c>
      <c r="C6044">
        <v>4</v>
      </c>
      <c r="D6044" t="str">
        <v>East</v>
      </c>
      <c r="E6044">
        <v>100.11</v>
      </c>
      <c r="F6044">
        <v>2</v>
      </c>
    </row>
    <row r="6045" spans="2:6" x14ac:dyDescent="0.3">
      <c r="B6045" s="5">
        <v>44439</v>
      </c>
      <c r="C6045">
        <v>4</v>
      </c>
      <c r="D6045" t="str">
        <v>West</v>
      </c>
      <c r="E6045">
        <v>269.68600000000004</v>
      </c>
      <c r="F6045">
        <v>5</v>
      </c>
    </row>
    <row r="6046" spans="2:6" x14ac:dyDescent="0.3">
      <c r="B6046" s="5">
        <v>43831</v>
      </c>
      <c r="C6046">
        <v>5</v>
      </c>
      <c r="D6046" t="str">
        <v>NorthWest</v>
      </c>
      <c r="E6046">
        <v>479.178</v>
      </c>
      <c r="F6046">
        <v>1</v>
      </c>
    </row>
    <row r="6047" spans="2:6" x14ac:dyDescent="0.3">
      <c r="B6047" s="5">
        <v>44367</v>
      </c>
      <c r="C6047">
        <v>4</v>
      </c>
      <c r="D6047" t="str">
        <v>SouthWest</v>
      </c>
      <c r="E6047">
        <v>374.93600000000004</v>
      </c>
      <c r="F6047">
        <v>5</v>
      </c>
    </row>
    <row r="6048" spans="2:6" x14ac:dyDescent="0.3">
      <c r="B6048" s="5">
        <v>44051</v>
      </c>
      <c r="C6048">
        <v>3</v>
      </c>
      <c r="D6048" t="str">
        <v>NorthWest</v>
      </c>
      <c r="E6048">
        <v>431.45500000000004</v>
      </c>
      <c r="F6048">
        <v>5</v>
      </c>
    </row>
    <row r="6049" spans="2:6" x14ac:dyDescent="0.3">
      <c r="B6049" s="5">
        <v>44434</v>
      </c>
      <c r="C6049">
        <v>3</v>
      </c>
      <c r="D6049" t="str">
        <v>East</v>
      </c>
      <c r="E6049">
        <v>498.78100000000006</v>
      </c>
      <c r="F6049">
        <v>1</v>
      </c>
    </row>
    <row r="6050" spans="2:6" x14ac:dyDescent="0.3">
      <c r="B6050" s="5">
        <v>44141</v>
      </c>
      <c r="C6050">
        <v>4</v>
      </c>
      <c r="D6050" t="str">
        <v>SouthWest</v>
      </c>
      <c r="E6050">
        <v>328.14400000000001</v>
      </c>
      <c r="F6050">
        <v>5</v>
      </c>
    </row>
    <row r="6051" spans="2:6" x14ac:dyDescent="0.3">
      <c r="B6051" s="5">
        <v>44205</v>
      </c>
      <c r="C6051">
        <v>4</v>
      </c>
      <c r="D6051" t="str">
        <v>MidWest</v>
      </c>
      <c r="E6051">
        <v>194.392</v>
      </c>
      <c r="F6051">
        <v>1</v>
      </c>
    </row>
    <row r="6052" spans="2:6" x14ac:dyDescent="0.3">
      <c r="B6052" s="5">
        <v>44386</v>
      </c>
      <c r="C6052">
        <v>4</v>
      </c>
      <c r="D6052" t="str">
        <v>MidWest</v>
      </c>
      <c r="E6052">
        <v>157.00200000000001</v>
      </c>
      <c r="F6052">
        <v>5</v>
      </c>
    </row>
    <row r="6053" spans="2:6" x14ac:dyDescent="0.3">
      <c r="B6053" s="5">
        <v>43920</v>
      </c>
      <c r="C6053">
        <v>1</v>
      </c>
      <c r="D6053" t="str">
        <v>NorthWest</v>
      </c>
      <c r="E6053">
        <v>264.22399999999999</v>
      </c>
      <c r="F6053">
        <v>1</v>
      </c>
    </row>
    <row r="6054" spans="2:6" x14ac:dyDescent="0.3">
      <c r="B6054" s="5">
        <v>44057</v>
      </c>
      <c r="C6054">
        <v>4</v>
      </c>
      <c r="D6054" t="str">
        <v>West</v>
      </c>
      <c r="E6054">
        <v>131.131</v>
      </c>
      <c r="F6054">
        <v>5</v>
      </c>
    </row>
    <row r="6055" spans="2:6" x14ac:dyDescent="0.3">
      <c r="B6055" s="5">
        <v>43885</v>
      </c>
      <c r="C6055">
        <v>4</v>
      </c>
      <c r="D6055" t="str">
        <v>MidWest</v>
      </c>
      <c r="E6055">
        <v>299.29599999999999</v>
      </c>
      <c r="F6055">
        <v>1</v>
      </c>
    </row>
    <row r="6056" spans="2:6" x14ac:dyDescent="0.3">
      <c r="B6056" s="5">
        <v>44084</v>
      </c>
      <c r="C6056">
        <v>3</v>
      </c>
      <c r="D6056" t="str">
        <v>NorthWest</v>
      </c>
      <c r="E6056">
        <v>197.286</v>
      </c>
      <c r="F6056">
        <v>4</v>
      </c>
    </row>
    <row r="6057" spans="2:6" x14ac:dyDescent="0.3">
      <c r="B6057" s="5">
        <v>44415</v>
      </c>
      <c r="C6057">
        <v>3</v>
      </c>
      <c r="D6057" t="str">
        <v>South</v>
      </c>
      <c r="E6057">
        <v>190.84899999999999</v>
      </c>
      <c r="F6057">
        <v>3</v>
      </c>
    </row>
    <row r="6058" spans="2:6" x14ac:dyDescent="0.3">
      <c r="B6058" s="5">
        <v>43886</v>
      </c>
      <c r="C6058">
        <v>4</v>
      </c>
      <c r="D6058" t="str">
        <v>SouthWest</v>
      </c>
      <c r="E6058">
        <v>462.83500000000004</v>
      </c>
      <c r="F6058">
        <v>4</v>
      </c>
    </row>
    <row r="6059" spans="2:6" x14ac:dyDescent="0.3">
      <c r="B6059" s="5">
        <v>44556</v>
      </c>
      <c r="C6059">
        <v>2</v>
      </c>
      <c r="D6059" t="str">
        <v>West</v>
      </c>
      <c r="E6059">
        <v>885.81399999999996</v>
      </c>
      <c r="F6059">
        <v>5</v>
      </c>
    </row>
    <row r="6060" spans="2:6" x14ac:dyDescent="0.3">
      <c r="B6060" s="5">
        <v>44014</v>
      </c>
      <c r="C6060">
        <v>3</v>
      </c>
      <c r="D6060" t="str">
        <v>West</v>
      </c>
      <c r="E6060">
        <v>213.369</v>
      </c>
      <c r="F6060">
        <v>5</v>
      </c>
    </row>
    <row r="6061" spans="2:6" x14ac:dyDescent="0.3">
      <c r="B6061" s="5">
        <v>44347</v>
      </c>
      <c r="C6061">
        <v>4</v>
      </c>
      <c r="D6061" t="str">
        <v>SouthWest</v>
      </c>
      <c r="E6061">
        <v>392.52199999999999</v>
      </c>
      <c r="F6061">
        <v>1</v>
      </c>
    </row>
    <row r="6062" spans="2:6" x14ac:dyDescent="0.3">
      <c r="B6062" s="5">
        <v>44440</v>
      </c>
      <c r="C6062">
        <v>1</v>
      </c>
      <c r="D6062" t="str">
        <v>South</v>
      </c>
      <c r="E6062">
        <v>499.78199999999998</v>
      </c>
      <c r="F6062">
        <v>1</v>
      </c>
    </row>
    <row r="6063" spans="2:6" x14ac:dyDescent="0.3">
      <c r="B6063" s="5">
        <v>43997</v>
      </c>
      <c r="C6063">
        <v>3</v>
      </c>
      <c r="D6063" t="str">
        <v>South</v>
      </c>
      <c r="E6063">
        <v>144.9</v>
      </c>
      <c r="F6063">
        <v>5</v>
      </c>
    </row>
    <row r="6064" spans="2:6" x14ac:dyDescent="0.3">
      <c r="B6064" s="5">
        <v>44071</v>
      </c>
      <c r="C6064">
        <v>2</v>
      </c>
      <c r="D6064" t="str">
        <v>NorthWest</v>
      </c>
      <c r="E6064">
        <v>409.24</v>
      </c>
      <c r="F6064">
        <v>2</v>
      </c>
    </row>
    <row r="6065" spans="2:6" x14ac:dyDescent="0.3">
      <c r="B6065" s="5">
        <v>44188</v>
      </c>
      <c r="C6065">
        <v>3</v>
      </c>
      <c r="D6065" t="str">
        <v>MidWest</v>
      </c>
      <c r="E6065">
        <v>552.79600000000005</v>
      </c>
      <c r="F6065">
        <v>1</v>
      </c>
    </row>
    <row r="6066" spans="2:6" x14ac:dyDescent="0.3">
      <c r="B6066" s="5">
        <v>44511</v>
      </c>
      <c r="C6066">
        <v>3</v>
      </c>
      <c r="D6066" t="str">
        <v>West</v>
      </c>
      <c r="E6066">
        <v>250.18200000000002</v>
      </c>
      <c r="F6066">
        <v>3</v>
      </c>
    </row>
    <row r="6067" spans="2:6" x14ac:dyDescent="0.3">
      <c r="B6067" s="5">
        <v>44125</v>
      </c>
      <c r="C6067">
        <v>4</v>
      </c>
      <c r="D6067" t="str">
        <v>West</v>
      </c>
      <c r="E6067">
        <v>179.2</v>
      </c>
      <c r="F6067">
        <v>5</v>
      </c>
    </row>
    <row r="6068" spans="2:6" x14ac:dyDescent="0.3">
      <c r="B6068" s="5">
        <v>44415</v>
      </c>
      <c r="C6068">
        <v>4</v>
      </c>
      <c r="D6068" t="str">
        <v>West</v>
      </c>
      <c r="E6068">
        <v>355.95500000000004</v>
      </c>
      <c r="F6068">
        <v>1</v>
      </c>
    </row>
    <row r="6069" spans="2:6" x14ac:dyDescent="0.3">
      <c r="B6069" s="5">
        <v>44152</v>
      </c>
      <c r="C6069">
        <v>3</v>
      </c>
      <c r="D6069" t="str">
        <v>West</v>
      </c>
      <c r="E6069">
        <v>422.02700000000004</v>
      </c>
      <c r="F6069">
        <v>5</v>
      </c>
    </row>
    <row r="6070" spans="2:6" x14ac:dyDescent="0.3">
      <c r="B6070" s="5">
        <v>44438</v>
      </c>
      <c r="C6070">
        <v>5</v>
      </c>
      <c r="D6070" t="str">
        <v>West</v>
      </c>
      <c r="E6070">
        <v>222.875</v>
      </c>
      <c r="F6070">
        <v>5</v>
      </c>
    </row>
    <row r="6071" spans="2:6" x14ac:dyDescent="0.3">
      <c r="B6071" s="5">
        <v>44341</v>
      </c>
      <c r="C6071">
        <v>4</v>
      </c>
      <c r="D6071" t="str">
        <v>NorthWest</v>
      </c>
      <c r="E6071">
        <v>227.74200000000002</v>
      </c>
      <c r="F6071">
        <v>5</v>
      </c>
    </row>
    <row r="6072" spans="2:6" x14ac:dyDescent="0.3">
      <c r="B6072" s="5">
        <v>44223</v>
      </c>
      <c r="C6072">
        <v>4</v>
      </c>
      <c r="D6072" t="str">
        <v>West</v>
      </c>
      <c r="E6072">
        <v>206.02199999999999</v>
      </c>
      <c r="F6072">
        <v>1</v>
      </c>
    </row>
    <row r="6073" spans="2:6" x14ac:dyDescent="0.3">
      <c r="B6073" s="5">
        <v>43947</v>
      </c>
      <c r="C6073">
        <v>4</v>
      </c>
      <c r="D6073" t="str">
        <v>NorthWest</v>
      </c>
      <c r="E6073">
        <v>320.65999999999997</v>
      </c>
      <c r="F6073">
        <v>7</v>
      </c>
    </row>
    <row r="6074" spans="2:6" x14ac:dyDescent="0.3">
      <c r="B6074" s="5">
        <v>43975</v>
      </c>
      <c r="C6074">
        <v>5</v>
      </c>
      <c r="D6074" t="str">
        <v>West</v>
      </c>
      <c r="E6074">
        <v>172.54000000000002</v>
      </c>
      <c r="F6074">
        <v>1</v>
      </c>
    </row>
    <row r="6075" spans="2:6" x14ac:dyDescent="0.3">
      <c r="B6075" s="5">
        <v>44471</v>
      </c>
      <c r="C6075">
        <v>4</v>
      </c>
      <c r="D6075" t="str">
        <v>West</v>
      </c>
      <c r="E6075">
        <v>100.85</v>
      </c>
      <c r="F6075">
        <v>1</v>
      </c>
    </row>
    <row r="6076" spans="2:6" x14ac:dyDescent="0.3">
      <c r="B6076" s="5">
        <v>44161</v>
      </c>
      <c r="C6076">
        <v>1</v>
      </c>
      <c r="D6076" t="str">
        <v>MidWest</v>
      </c>
      <c r="E6076">
        <v>104.098</v>
      </c>
      <c r="F6076">
        <v>1</v>
      </c>
    </row>
    <row r="6077" spans="2:6" x14ac:dyDescent="0.3">
      <c r="B6077" s="5">
        <v>44416</v>
      </c>
      <c r="C6077">
        <v>3</v>
      </c>
      <c r="D6077" t="str">
        <v>West</v>
      </c>
      <c r="E6077">
        <v>329.31200000000001</v>
      </c>
      <c r="F6077">
        <v>5</v>
      </c>
    </row>
    <row r="6078" spans="2:6" x14ac:dyDescent="0.3">
      <c r="B6078" s="5">
        <v>44134</v>
      </c>
      <c r="C6078">
        <v>5</v>
      </c>
      <c r="D6078" t="str">
        <v>South</v>
      </c>
      <c r="E6078">
        <v>477.43700000000001</v>
      </c>
      <c r="F6078">
        <v>3</v>
      </c>
    </row>
    <row r="6079" spans="2:6" x14ac:dyDescent="0.3">
      <c r="B6079" s="5">
        <v>44105</v>
      </c>
      <c r="C6079">
        <v>3</v>
      </c>
      <c r="D6079" t="str">
        <v>NorthWest</v>
      </c>
      <c r="E6079">
        <v>495.33100000000002</v>
      </c>
      <c r="F6079">
        <v>1</v>
      </c>
    </row>
    <row r="6080" spans="2:6" x14ac:dyDescent="0.3">
      <c r="B6080" s="5">
        <v>43882</v>
      </c>
      <c r="C6080">
        <v>3</v>
      </c>
      <c r="D6080" t="str">
        <v>NorthWest</v>
      </c>
      <c r="E6080">
        <v>271.42600000000004</v>
      </c>
      <c r="F6080">
        <v>1</v>
      </c>
    </row>
    <row r="6081" spans="2:6" x14ac:dyDescent="0.3">
      <c r="B6081" s="5">
        <v>43971</v>
      </c>
      <c r="C6081">
        <v>3</v>
      </c>
      <c r="D6081" t="str">
        <v>NorthWest</v>
      </c>
      <c r="E6081">
        <v>196.607</v>
      </c>
      <c r="F6081">
        <v>1</v>
      </c>
    </row>
    <row r="6082" spans="2:6" x14ac:dyDescent="0.3">
      <c r="B6082" s="5">
        <v>44094</v>
      </c>
      <c r="C6082">
        <v>3</v>
      </c>
      <c r="D6082" t="str">
        <v>East</v>
      </c>
      <c r="E6082">
        <v>242.40500000000003</v>
      </c>
      <c r="F6082">
        <v>5</v>
      </c>
    </row>
    <row r="6083" spans="2:6" x14ac:dyDescent="0.3">
      <c r="B6083" s="5">
        <v>44240</v>
      </c>
      <c r="C6083">
        <v>3</v>
      </c>
      <c r="D6083" t="str">
        <v>East</v>
      </c>
      <c r="E6083">
        <v>494.22200000000004</v>
      </c>
      <c r="F6083">
        <v>6</v>
      </c>
    </row>
    <row r="6084" spans="2:6" x14ac:dyDescent="0.3">
      <c r="B6084" s="5">
        <v>43955</v>
      </c>
      <c r="C6084">
        <v>4</v>
      </c>
      <c r="D6084" t="str">
        <v>South</v>
      </c>
      <c r="E6084">
        <v>412.90800000000002</v>
      </c>
      <c r="F6084">
        <v>3</v>
      </c>
    </row>
    <row r="6085" spans="2:6" x14ac:dyDescent="0.3">
      <c r="B6085" s="5">
        <v>44047</v>
      </c>
      <c r="C6085">
        <v>1</v>
      </c>
      <c r="D6085" t="str">
        <v>East</v>
      </c>
      <c r="E6085">
        <v>150.976</v>
      </c>
      <c r="F6085">
        <v>1</v>
      </c>
    </row>
    <row r="6086" spans="2:6" x14ac:dyDescent="0.3">
      <c r="B6086" s="5">
        <v>44380</v>
      </c>
      <c r="C6086">
        <v>4</v>
      </c>
      <c r="D6086" t="str">
        <v>MidWest</v>
      </c>
      <c r="E6086">
        <v>496.64600000000002</v>
      </c>
      <c r="F6086">
        <v>5</v>
      </c>
    </row>
    <row r="6087" spans="2:6" x14ac:dyDescent="0.3">
      <c r="B6087" s="5">
        <v>44160</v>
      </c>
      <c r="C6087">
        <v>3</v>
      </c>
      <c r="D6087" t="str">
        <v>MidWest</v>
      </c>
      <c r="E6087">
        <v>144.24600000000001</v>
      </c>
      <c r="F6087">
        <v>5</v>
      </c>
    </row>
    <row r="6088" spans="2:6" x14ac:dyDescent="0.3">
      <c r="B6088" s="5">
        <v>44287</v>
      </c>
      <c r="C6088">
        <v>5</v>
      </c>
      <c r="D6088" t="str">
        <v>West</v>
      </c>
      <c r="E6088">
        <v>260.964</v>
      </c>
      <c r="F6088">
        <v>1</v>
      </c>
    </row>
    <row r="6089" spans="2:6" x14ac:dyDescent="0.3">
      <c r="B6089" s="5">
        <v>44142</v>
      </c>
      <c r="C6089">
        <v>4</v>
      </c>
      <c r="D6089" t="str">
        <v>MidWest</v>
      </c>
      <c r="E6089">
        <v>336.13400000000001</v>
      </c>
      <c r="F6089">
        <v>2</v>
      </c>
    </row>
    <row r="6090" spans="2:6" x14ac:dyDescent="0.3">
      <c r="B6090" s="5">
        <v>44527</v>
      </c>
      <c r="C6090">
        <v>1</v>
      </c>
      <c r="D6090" t="str">
        <v>East</v>
      </c>
      <c r="E6090">
        <v>374.42700000000002</v>
      </c>
      <c r="F6090">
        <v>1</v>
      </c>
    </row>
    <row r="6091" spans="2:6" x14ac:dyDescent="0.3">
      <c r="B6091" s="5">
        <v>44195</v>
      </c>
      <c r="C6091">
        <v>1</v>
      </c>
      <c r="D6091" t="str">
        <v>West</v>
      </c>
      <c r="E6091">
        <v>629.755</v>
      </c>
      <c r="F6091">
        <v>5</v>
      </c>
    </row>
    <row r="6092" spans="2:6" x14ac:dyDescent="0.3">
      <c r="B6092" s="5">
        <v>44151</v>
      </c>
      <c r="C6092">
        <v>5</v>
      </c>
      <c r="D6092" t="str">
        <v>SouthWest</v>
      </c>
      <c r="E6092">
        <v>153.40299999999999</v>
      </c>
      <c r="F6092">
        <v>5</v>
      </c>
    </row>
    <row r="6093" spans="2:6" x14ac:dyDescent="0.3">
      <c r="B6093" s="5">
        <v>43866</v>
      </c>
      <c r="C6093">
        <v>5</v>
      </c>
      <c r="D6093" t="str">
        <v>NorthWest</v>
      </c>
      <c r="E6093">
        <v>204.32</v>
      </c>
      <c r="F6093">
        <v>3</v>
      </c>
    </row>
    <row r="6094" spans="2:6" x14ac:dyDescent="0.3">
      <c r="B6094" s="5">
        <v>44500</v>
      </c>
      <c r="C6094">
        <v>5</v>
      </c>
      <c r="D6094" t="str">
        <v>West</v>
      </c>
      <c r="E6094">
        <v>314.95699999999999</v>
      </c>
      <c r="F6094">
        <v>1</v>
      </c>
    </row>
    <row r="6095" spans="2:6" x14ac:dyDescent="0.3">
      <c r="B6095" s="5">
        <v>44550</v>
      </c>
      <c r="C6095">
        <v>5</v>
      </c>
      <c r="D6095" t="str">
        <v>West</v>
      </c>
      <c r="E6095">
        <v>553.80700000000002</v>
      </c>
      <c r="F6095">
        <v>5</v>
      </c>
    </row>
    <row r="6096" spans="2:6" x14ac:dyDescent="0.3">
      <c r="B6096" s="5">
        <v>44326</v>
      </c>
      <c r="C6096">
        <v>3</v>
      </c>
      <c r="D6096" t="str">
        <v>MidWest</v>
      </c>
      <c r="E6096">
        <v>192.82900000000001</v>
      </c>
      <c r="F6096">
        <v>1</v>
      </c>
    </row>
    <row r="6097" spans="2:6" x14ac:dyDescent="0.3">
      <c r="B6097" s="5">
        <v>44434</v>
      </c>
      <c r="C6097">
        <v>3</v>
      </c>
      <c r="D6097" t="str">
        <v>NorthWest</v>
      </c>
      <c r="E6097">
        <v>211.923</v>
      </c>
      <c r="F6097">
        <v>5</v>
      </c>
    </row>
    <row r="6098" spans="2:6" x14ac:dyDescent="0.3">
      <c r="B6098" s="5">
        <v>44356</v>
      </c>
      <c r="C6098">
        <v>3</v>
      </c>
      <c r="D6098" t="str">
        <v>West</v>
      </c>
      <c r="E6098">
        <v>404.98400000000004</v>
      </c>
      <c r="F6098">
        <v>5</v>
      </c>
    </row>
    <row r="6099" spans="2:6" x14ac:dyDescent="0.3">
      <c r="B6099" s="5">
        <v>44445</v>
      </c>
      <c r="C6099">
        <v>3</v>
      </c>
      <c r="D6099" t="str">
        <v>SouthWest</v>
      </c>
      <c r="E6099">
        <v>191.07499999999999</v>
      </c>
      <c r="F6099">
        <v>1</v>
      </c>
    </row>
    <row r="6100" spans="2:6" x14ac:dyDescent="0.3">
      <c r="B6100" s="5">
        <v>44007</v>
      </c>
      <c r="C6100">
        <v>1</v>
      </c>
      <c r="D6100" t="str">
        <v>East</v>
      </c>
      <c r="E6100">
        <v>174.2</v>
      </c>
      <c r="F6100">
        <v>1</v>
      </c>
    </row>
    <row r="6101" spans="2:6" x14ac:dyDescent="0.3">
      <c r="B6101" s="5">
        <v>44216</v>
      </c>
      <c r="C6101">
        <v>2</v>
      </c>
      <c r="D6101" t="str">
        <v>East</v>
      </c>
      <c r="E6101">
        <v>215.017</v>
      </c>
      <c r="F6101">
        <v>2</v>
      </c>
    </row>
    <row r="6102" spans="2:6" x14ac:dyDescent="0.3">
      <c r="B6102" s="5">
        <v>44041</v>
      </c>
      <c r="C6102">
        <v>5</v>
      </c>
      <c r="D6102" t="str">
        <v>SouthWest</v>
      </c>
      <c r="E6102">
        <v>135.10300000000001</v>
      </c>
      <c r="F6102">
        <v>6</v>
      </c>
    </row>
    <row r="6103" spans="2:6" x14ac:dyDescent="0.3">
      <c r="B6103" s="5">
        <v>43981</v>
      </c>
      <c r="C6103">
        <v>4</v>
      </c>
      <c r="D6103" t="str">
        <v>South</v>
      </c>
      <c r="E6103">
        <v>416.74899999999997</v>
      </c>
      <c r="F6103">
        <v>1</v>
      </c>
    </row>
    <row r="6104" spans="2:6" x14ac:dyDescent="0.3">
      <c r="B6104" s="5">
        <v>43954</v>
      </c>
      <c r="C6104">
        <v>5</v>
      </c>
      <c r="D6104" t="str">
        <v>NorthWest</v>
      </c>
      <c r="E6104">
        <v>142.75</v>
      </c>
      <c r="F6104">
        <v>7</v>
      </c>
    </row>
    <row r="6105" spans="2:6" x14ac:dyDescent="0.3">
      <c r="B6105" s="5">
        <v>44204</v>
      </c>
      <c r="C6105">
        <v>3</v>
      </c>
      <c r="D6105" t="str">
        <v>MidWest</v>
      </c>
      <c r="E6105">
        <v>248.70599999999999</v>
      </c>
      <c r="F6105">
        <v>3</v>
      </c>
    </row>
    <row r="6106" spans="2:6" x14ac:dyDescent="0.3">
      <c r="B6106" s="5">
        <v>44393</v>
      </c>
      <c r="C6106">
        <v>2</v>
      </c>
      <c r="D6106" t="str">
        <v>NorthWest</v>
      </c>
      <c r="E6106">
        <v>333.80900000000003</v>
      </c>
      <c r="F6106">
        <v>4</v>
      </c>
    </row>
    <row r="6107" spans="2:6" x14ac:dyDescent="0.3">
      <c r="B6107" s="5">
        <v>43910</v>
      </c>
      <c r="C6107">
        <v>5</v>
      </c>
      <c r="D6107" t="str">
        <v>East</v>
      </c>
      <c r="E6107">
        <v>138.75200000000001</v>
      </c>
      <c r="F6107">
        <v>2</v>
      </c>
    </row>
    <row r="6108" spans="2:6" x14ac:dyDescent="0.3">
      <c r="B6108" s="5">
        <v>44424</v>
      </c>
      <c r="C6108">
        <v>1</v>
      </c>
      <c r="D6108" t="str">
        <v>SouthWest</v>
      </c>
      <c r="E6108">
        <v>294.76100000000002</v>
      </c>
      <c r="F6108">
        <v>5</v>
      </c>
    </row>
    <row r="6109" spans="2:6" x14ac:dyDescent="0.3">
      <c r="B6109" s="5">
        <v>43986</v>
      </c>
      <c r="C6109">
        <v>5</v>
      </c>
      <c r="D6109" t="str">
        <v>NorthWest</v>
      </c>
      <c r="E6109">
        <v>419.57600000000002</v>
      </c>
      <c r="F6109">
        <v>4</v>
      </c>
    </row>
    <row r="6110" spans="2:6" x14ac:dyDescent="0.3">
      <c r="B6110" s="5">
        <v>44109</v>
      </c>
      <c r="C6110">
        <v>1</v>
      </c>
      <c r="D6110" t="str">
        <v>SouthWest</v>
      </c>
      <c r="E6110">
        <v>376.26</v>
      </c>
      <c r="F6110">
        <v>2</v>
      </c>
    </row>
    <row r="6111" spans="2:6" x14ac:dyDescent="0.3">
      <c r="B6111" s="5">
        <v>44406</v>
      </c>
      <c r="C6111">
        <v>2</v>
      </c>
      <c r="D6111" t="str">
        <v>NorthWest</v>
      </c>
      <c r="E6111">
        <v>131.33199999999999</v>
      </c>
      <c r="F6111">
        <v>1</v>
      </c>
    </row>
    <row r="6112" spans="2:6" x14ac:dyDescent="0.3">
      <c r="B6112" s="5">
        <v>44293</v>
      </c>
      <c r="C6112">
        <v>4</v>
      </c>
      <c r="D6112" t="str">
        <v>SouthWest</v>
      </c>
      <c r="E6112">
        <v>367.31799999999998</v>
      </c>
      <c r="F6112">
        <v>7</v>
      </c>
    </row>
    <row r="6113" spans="2:6" x14ac:dyDescent="0.3">
      <c r="B6113" s="5">
        <v>44356</v>
      </c>
      <c r="C6113">
        <v>3</v>
      </c>
      <c r="D6113" t="str">
        <v>South</v>
      </c>
      <c r="E6113">
        <v>335.83499999999998</v>
      </c>
      <c r="F6113">
        <v>1</v>
      </c>
    </row>
    <row r="6114" spans="2:6" x14ac:dyDescent="0.3">
      <c r="B6114" s="5">
        <v>44209</v>
      </c>
      <c r="C6114">
        <v>3</v>
      </c>
      <c r="D6114" t="str">
        <v>West</v>
      </c>
      <c r="E6114">
        <v>141.36099999999999</v>
      </c>
      <c r="F6114">
        <v>5</v>
      </c>
    </row>
    <row r="6115" spans="2:6" x14ac:dyDescent="0.3">
      <c r="B6115" s="5">
        <v>44101</v>
      </c>
      <c r="C6115">
        <v>5</v>
      </c>
      <c r="D6115" t="str">
        <v>East</v>
      </c>
      <c r="E6115">
        <v>286.30100000000004</v>
      </c>
      <c r="F6115">
        <v>5</v>
      </c>
    </row>
    <row r="6116" spans="2:6" x14ac:dyDescent="0.3">
      <c r="B6116" s="5">
        <v>44051</v>
      </c>
      <c r="C6116">
        <v>5</v>
      </c>
      <c r="D6116" t="str">
        <v>SouthWest</v>
      </c>
      <c r="E6116">
        <v>135.18599999999998</v>
      </c>
      <c r="F6116">
        <v>1</v>
      </c>
    </row>
    <row r="6117" spans="2:6" x14ac:dyDescent="0.3">
      <c r="B6117" s="5">
        <v>43854</v>
      </c>
      <c r="C6117">
        <v>4</v>
      </c>
      <c r="D6117" t="str">
        <v>West</v>
      </c>
      <c r="E6117">
        <v>396.85500000000002</v>
      </c>
      <c r="F6117">
        <v>1</v>
      </c>
    </row>
    <row r="6118" spans="2:6" x14ac:dyDescent="0.3">
      <c r="B6118" s="5">
        <v>44214</v>
      </c>
      <c r="C6118">
        <v>5</v>
      </c>
      <c r="D6118" t="str">
        <v>West</v>
      </c>
      <c r="E6118">
        <v>388.93899999999996</v>
      </c>
      <c r="F6118">
        <v>2</v>
      </c>
    </row>
    <row r="6119" spans="2:6" x14ac:dyDescent="0.3">
      <c r="B6119" s="5">
        <v>44156</v>
      </c>
      <c r="C6119">
        <v>3</v>
      </c>
      <c r="D6119" t="str">
        <v>SouthWest</v>
      </c>
      <c r="E6119">
        <v>183.27100000000002</v>
      </c>
      <c r="F6119">
        <v>3</v>
      </c>
    </row>
    <row r="6120" spans="2:6" x14ac:dyDescent="0.3">
      <c r="B6120" s="5">
        <v>44108</v>
      </c>
      <c r="C6120">
        <v>4</v>
      </c>
      <c r="D6120" t="str">
        <v>SouthWest</v>
      </c>
      <c r="E6120">
        <v>246.49</v>
      </c>
      <c r="F6120">
        <v>1</v>
      </c>
    </row>
    <row r="6121" spans="2:6" x14ac:dyDescent="0.3">
      <c r="B6121" s="5">
        <v>44005</v>
      </c>
      <c r="C6121">
        <v>1</v>
      </c>
      <c r="D6121" t="str">
        <v>NorthWest</v>
      </c>
      <c r="E6121">
        <v>243.58200000000002</v>
      </c>
      <c r="F6121">
        <v>3</v>
      </c>
    </row>
    <row r="6122" spans="2:6" x14ac:dyDescent="0.3">
      <c r="B6122" s="5">
        <v>44019</v>
      </c>
      <c r="C6122">
        <v>3</v>
      </c>
      <c r="D6122" t="str">
        <v>NorthWest</v>
      </c>
      <c r="E6122">
        <v>177.03</v>
      </c>
      <c r="F6122">
        <v>6</v>
      </c>
    </row>
    <row r="6123" spans="2:6" x14ac:dyDescent="0.3">
      <c r="B6123" s="5">
        <v>44504</v>
      </c>
      <c r="C6123">
        <v>1</v>
      </c>
      <c r="D6123" t="str">
        <v>West</v>
      </c>
      <c r="E6123">
        <v>439.05100000000004</v>
      </c>
      <c r="F6123">
        <v>5</v>
      </c>
    </row>
    <row r="6124" spans="2:6" x14ac:dyDescent="0.3">
      <c r="B6124" s="5">
        <v>44083</v>
      </c>
      <c r="C6124">
        <v>1</v>
      </c>
      <c r="D6124" t="str">
        <v>South</v>
      </c>
      <c r="E6124">
        <v>146.822</v>
      </c>
      <c r="F6124">
        <v>1</v>
      </c>
    </row>
    <row r="6125" spans="2:6" x14ac:dyDescent="0.3">
      <c r="B6125" s="5">
        <v>44002</v>
      </c>
      <c r="C6125">
        <v>1</v>
      </c>
      <c r="D6125" t="str">
        <v>East</v>
      </c>
      <c r="E6125">
        <v>492.77600000000001</v>
      </c>
      <c r="F6125">
        <v>7</v>
      </c>
    </row>
    <row r="6126" spans="2:6" x14ac:dyDescent="0.3">
      <c r="B6126" s="5">
        <v>44266</v>
      </c>
      <c r="C6126">
        <v>5</v>
      </c>
      <c r="D6126" t="str">
        <v>MidWest</v>
      </c>
      <c r="E6126">
        <v>129.67699999999999</v>
      </c>
      <c r="F6126">
        <v>1</v>
      </c>
    </row>
    <row r="6127" spans="2:6" x14ac:dyDescent="0.3">
      <c r="B6127" s="5">
        <v>44005</v>
      </c>
      <c r="C6127">
        <v>4</v>
      </c>
      <c r="D6127" t="str">
        <v>West</v>
      </c>
      <c r="E6127">
        <v>116.49300000000001</v>
      </c>
      <c r="F6127">
        <v>5</v>
      </c>
    </row>
    <row r="6128" spans="2:6" x14ac:dyDescent="0.3">
      <c r="B6128" s="5">
        <v>44340</v>
      </c>
      <c r="C6128">
        <v>5</v>
      </c>
      <c r="D6128" t="str">
        <v>East</v>
      </c>
      <c r="E6128">
        <v>145.167</v>
      </c>
      <c r="F6128">
        <v>1</v>
      </c>
    </row>
    <row r="6129" spans="2:6" x14ac:dyDescent="0.3">
      <c r="B6129" s="5">
        <v>44532</v>
      </c>
      <c r="C6129">
        <v>2</v>
      </c>
      <c r="D6129" t="str">
        <v>West</v>
      </c>
      <c r="E6129">
        <v>867.41100000000006</v>
      </c>
      <c r="F6129">
        <v>7</v>
      </c>
    </row>
    <row r="6130" spans="2:6" x14ac:dyDescent="0.3">
      <c r="B6130" s="5">
        <v>44053</v>
      </c>
      <c r="C6130">
        <v>3</v>
      </c>
      <c r="D6130" t="str">
        <v>West</v>
      </c>
      <c r="E6130">
        <v>490.59499999999997</v>
      </c>
      <c r="F6130">
        <v>6</v>
      </c>
    </row>
    <row r="6131" spans="2:6" x14ac:dyDescent="0.3">
      <c r="B6131" s="5">
        <v>44477</v>
      </c>
      <c r="C6131">
        <v>3</v>
      </c>
      <c r="D6131" t="str">
        <v>West</v>
      </c>
      <c r="E6131">
        <v>415.166</v>
      </c>
      <c r="F6131">
        <v>2</v>
      </c>
    </row>
    <row r="6132" spans="2:6" x14ac:dyDescent="0.3">
      <c r="B6132" s="5">
        <v>44006</v>
      </c>
      <c r="C6132">
        <v>1</v>
      </c>
      <c r="D6132" t="str">
        <v>NorthWest</v>
      </c>
      <c r="E6132">
        <v>327.07100000000003</v>
      </c>
      <c r="F6132">
        <v>2</v>
      </c>
    </row>
    <row r="6133" spans="2:6" x14ac:dyDescent="0.3">
      <c r="B6133" s="5">
        <v>44006</v>
      </c>
      <c r="C6133">
        <v>3</v>
      </c>
      <c r="D6133" t="str">
        <v>MidWest</v>
      </c>
      <c r="E6133">
        <v>278.34899999999999</v>
      </c>
      <c r="F6133">
        <v>1</v>
      </c>
    </row>
    <row r="6134" spans="2:6" x14ac:dyDescent="0.3">
      <c r="B6134" s="5">
        <v>44524</v>
      </c>
      <c r="C6134">
        <v>1</v>
      </c>
      <c r="D6134" t="str">
        <v>NorthWest</v>
      </c>
      <c r="E6134">
        <v>421.34100000000001</v>
      </c>
      <c r="F6134">
        <v>1</v>
      </c>
    </row>
    <row r="6135" spans="2:6" x14ac:dyDescent="0.3">
      <c r="B6135" s="5">
        <v>44379</v>
      </c>
      <c r="C6135">
        <v>5</v>
      </c>
      <c r="D6135" t="str">
        <v>MidWest</v>
      </c>
      <c r="E6135">
        <v>305.91300000000001</v>
      </c>
      <c r="F6135">
        <v>5</v>
      </c>
    </row>
    <row r="6136" spans="2:6" x14ac:dyDescent="0.3">
      <c r="B6136" s="5">
        <v>44128</v>
      </c>
      <c r="C6136">
        <v>4</v>
      </c>
      <c r="D6136" t="str">
        <v>SouthWest</v>
      </c>
      <c r="E6136">
        <v>222.80900000000003</v>
      </c>
      <c r="F6136">
        <v>1</v>
      </c>
    </row>
    <row r="6137" spans="2:6" x14ac:dyDescent="0.3">
      <c r="B6137" s="5">
        <v>44154</v>
      </c>
      <c r="C6137">
        <v>4</v>
      </c>
      <c r="D6137" t="str">
        <v>South</v>
      </c>
      <c r="E6137">
        <v>194.583</v>
      </c>
      <c r="F6137">
        <v>1</v>
      </c>
    </row>
    <row r="6138" spans="2:6" x14ac:dyDescent="0.3">
      <c r="B6138" s="5">
        <v>44080</v>
      </c>
      <c r="C6138">
        <v>4</v>
      </c>
      <c r="D6138" t="str">
        <v>West</v>
      </c>
      <c r="E6138">
        <v>400.83699999999999</v>
      </c>
      <c r="F6138">
        <v>5</v>
      </c>
    </row>
    <row r="6139" spans="2:6" x14ac:dyDescent="0.3">
      <c r="B6139" s="5">
        <v>44355</v>
      </c>
      <c r="C6139">
        <v>4</v>
      </c>
      <c r="D6139" t="str">
        <v>West</v>
      </c>
      <c r="E6139">
        <v>230.74</v>
      </c>
      <c r="F6139">
        <v>4</v>
      </c>
    </row>
    <row r="6140" spans="2:6" x14ac:dyDescent="0.3">
      <c r="B6140" s="5">
        <v>43923</v>
      </c>
      <c r="C6140">
        <v>4</v>
      </c>
      <c r="D6140" t="str">
        <v>West</v>
      </c>
      <c r="E6140">
        <v>285.24699999999996</v>
      </c>
      <c r="F6140">
        <v>5</v>
      </c>
    </row>
    <row r="6141" spans="2:6" x14ac:dyDescent="0.3">
      <c r="B6141" s="5">
        <v>43834</v>
      </c>
      <c r="C6141">
        <v>4</v>
      </c>
      <c r="D6141" t="str">
        <v>West</v>
      </c>
      <c r="E6141">
        <v>242.20400000000001</v>
      </c>
      <c r="F6141">
        <v>5</v>
      </c>
    </row>
    <row r="6142" spans="2:6" x14ac:dyDescent="0.3">
      <c r="B6142" s="5">
        <v>43912</v>
      </c>
      <c r="C6142">
        <v>3</v>
      </c>
      <c r="D6142" t="str">
        <v>West</v>
      </c>
      <c r="E6142">
        <v>381.11</v>
      </c>
      <c r="F6142">
        <v>1</v>
      </c>
    </row>
    <row r="6143" spans="2:6" x14ac:dyDescent="0.3">
      <c r="B6143" s="5">
        <v>44247</v>
      </c>
      <c r="C6143">
        <v>3</v>
      </c>
      <c r="D6143" t="str">
        <v>SouthWest</v>
      </c>
      <c r="E6143">
        <v>220.57300000000001</v>
      </c>
      <c r="F6143">
        <v>5</v>
      </c>
    </row>
    <row r="6144" spans="2:6" x14ac:dyDescent="0.3">
      <c r="B6144" s="5">
        <v>44121</v>
      </c>
      <c r="C6144">
        <v>4</v>
      </c>
      <c r="D6144" t="str">
        <v>East</v>
      </c>
      <c r="E6144">
        <v>279.55500000000001</v>
      </c>
      <c r="F6144">
        <v>2</v>
      </c>
    </row>
    <row r="6145" spans="2:6" x14ac:dyDescent="0.3">
      <c r="B6145" s="5">
        <v>44216</v>
      </c>
      <c r="C6145">
        <v>5</v>
      </c>
      <c r="D6145" t="str">
        <v>West</v>
      </c>
      <c r="E6145">
        <v>162.142</v>
      </c>
      <c r="F6145">
        <v>4</v>
      </c>
    </row>
    <row r="6146" spans="2:6" x14ac:dyDescent="0.3">
      <c r="B6146" s="5">
        <v>44152</v>
      </c>
      <c r="C6146">
        <v>2</v>
      </c>
      <c r="D6146" t="str">
        <v>West</v>
      </c>
      <c r="E6146">
        <v>306.40500000000003</v>
      </c>
      <c r="F6146">
        <v>5</v>
      </c>
    </row>
    <row r="6147" spans="2:6" x14ac:dyDescent="0.3">
      <c r="B6147" s="5">
        <v>44329</v>
      </c>
      <c r="C6147">
        <v>4</v>
      </c>
      <c r="D6147" t="str">
        <v>NorthWest</v>
      </c>
      <c r="E6147">
        <v>396.48699999999997</v>
      </c>
      <c r="F6147">
        <v>6</v>
      </c>
    </row>
    <row r="6148" spans="2:6" x14ac:dyDescent="0.3">
      <c r="B6148" s="5">
        <v>44505</v>
      </c>
      <c r="C6148">
        <v>3</v>
      </c>
      <c r="D6148" t="str">
        <v>West</v>
      </c>
      <c r="E6148">
        <v>263.04399999999998</v>
      </c>
      <c r="F6148">
        <v>1</v>
      </c>
    </row>
    <row r="6149" spans="2:6" x14ac:dyDescent="0.3">
      <c r="B6149" s="5">
        <v>43948</v>
      </c>
      <c r="C6149">
        <v>3</v>
      </c>
      <c r="D6149" t="str">
        <v>West</v>
      </c>
      <c r="E6149">
        <v>148.63200000000001</v>
      </c>
      <c r="F6149">
        <v>5</v>
      </c>
    </row>
    <row r="6150" spans="2:6" x14ac:dyDescent="0.3">
      <c r="B6150" s="5">
        <v>44106</v>
      </c>
      <c r="C6150">
        <v>4</v>
      </c>
      <c r="D6150" t="str">
        <v>SouthWest</v>
      </c>
      <c r="E6150">
        <v>246.30799999999999</v>
      </c>
      <c r="F6150">
        <v>4</v>
      </c>
    </row>
    <row r="6151" spans="2:6" x14ac:dyDescent="0.3">
      <c r="B6151" s="5">
        <v>44267</v>
      </c>
      <c r="C6151">
        <v>1</v>
      </c>
      <c r="D6151" t="str">
        <v>East</v>
      </c>
      <c r="E6151">
        <v>178.55199999999999</v>
      </c>
      <c r="F6151">
        <v>1</v>
      </c>
    </row>
    <row r="6152" spans="2:6" x14ac:dyDescent="0.3">
      <c r="B6152" s="5">
        <v>44476</v>
      </c>
      <c r="C6152">
        <v>3</v>
      </c>
      <c r="D6152" t="str">
        <v>NorthWest</v>
      </c>
      <c r="E6152">
        <v>322.29300000000001</v>
      </c>
      <c r="F6152">
        <v>6</v>
      </c>
    </row>
    <row r="6153" spans="2:6" x14ac:dyDescent="0.3">
      <c r="B6153" s="5">
        <v>43965</v>
      </c>
      <c r="C6153">
        <v>5</v>
      </c>
      <c r="D6153" t="str">
        <v>NorthWest</v>
      </c>
      <c r="E6153">
        <v>164.70099999999999</v>
      </c>
      <c r="F6153">
        <v>5</v>
      </c>
    </row>
    <row r="6154" spans="2:6" x14ac:dyDescent="0.3">
      <c r="B6154" s="5">
        <v>44191</v>
      </c>
      <c r="C6154">
        <v>4</v>
      </c>
      <c r="D6154" t="str">
        <v>South</v>
      </c>
      <c r="E6154">
        <v>282.09499999999997</v>
      </c>
      <c r="F6154">
        <v>5</v>
      </c>
    </row>
    <row r="6155" spans="2:6" x14ac:dyDescent="0.3">
      <c r="B6155" s="5">
        <v>44463</v>
      </c>
      <c r="C6155">
        <v>2</v>
      </c>
      <c r="D6155" t="str">
        <v>SouthWest</v>
      </c>
      <c r="E6155">
        <v>125.029</v>
      </c>
      <c r="F6155">
        <v>5</v>
      </c>
    </row>
    <row r="6156" spans="2:6" x14ac:dyDescent="0.3">
      <c r="B6156" s="5">
        <v>44128</v>
      </c>
      <c r="C6156">
        <v>1</v>
      </c>
      <c r="D6156" t="str">
        <v>West</v>
      </c>
      <c r="E6156">
        <v>409.63100000000003</v>
      </c>
      <c r="F6156">
        <v>6</v>
      </c>
    </row>
    <row r="6157" spans="2:6" x14ac:dyDescent="0.3">
      <c r="B6157" s="5">
        <v>44360</v>
      </c>
      <c r="C6157">
        <v>5</v>
      </c>
      <c r="D6157" t="str">
        <v>SouthWest</v>
      </c>
      <c r="E6157">
        <v>259.71999999999997</v>
      </c>
      <c r="F6157">
        <v>5</v>
      </c>
    </row>
    <row r="6158" spans="2:6" x14ac:dyDescent="0.3">
      <c r="B6158" s="5">
        <v>44264</v>
      </c>
      <c r="C6158">
        <v>4</v>
      </c>
      <c r="D6158" t="str">
        <v>West</v>
      </c>
      <c r="E6158">
        <v>266.01100000000002</v>
      </c>
      <c r="F6158">
        <v>5</v>
      </c>
    </row>
    <row r="6159" spans="2:6" x14ac:dyDescent="0.3">
      <c r="B6159" s="5">
        <v>44291</v>
      </c>
      <c r="C6159">
        <v>3</v>
      </c>
      <c r="D6159" t="str">
        <v>MidWest</v>
      </c>
      <c r="E6159">
        <v>396.84299999999996</v>
      </c>
      <c r="F6159">
        <v>1</v>
      </c>
    </row>
    <row r="6160" spans="2:6" x14ac:dyDescent="0.3">
      <c r="B6160" s="5">
        <v>44557</v>
      </c>
      <c r="C6160">
        <v>3</v>
      </c>
      <c r="D6160" t="str">
        <v>NorthWest</v>
      </c>
      <c r="E6160">
        <v>718.55799999999999</v>
      </c>
      <c r="F6160">
        <v>1</v>
      </c>
    </row>
    <row r="6161" spans="2:6" x14ac:dyDescent="0.3">
      <c r="B6161" s="5">
        <v>43933</v>
      </c>
      <c r="C6161">
        <v>3</v>
      </c>
      <c r="D6161" t="str">
        <v>MidWest</v>
      </c>
      <c r="E6161">
        <v>135.31199999999998</v>
      </c>
      <c r="F6161">
        <v>1</v>
      </c>
    </row>
    <row r="6162" spans="2:6" x14ac:dyDescent="0.3">
      <c r="B6162" s="5">
        <v>44457</v>
      </c>
      <c r="C6162">
        <v>1</v>
      </c>
      <c r="D6162" t="str">
        <v>South</v>
      </c>
      <c r="E6162">
        <v>407.822</v>
      </c>
      <c r="F6162">
        <v>6</v>
      </c>
    </row>
    <row r="6163" spans="2:6" x14ac:dyDescent="0.3">
      <c r="B6163" s="5">
        <v>43905</v>
      </c>
      <c r="C6163">
        <v>3</v>
      </c>
      <c r="D6163" t="str">
        <v>South</v>
      </c>
      <c r="E6163">
        <v>398.48200000000003</v>
      </c>
      <c r="F6163">
        <v>5</v>
      </c>
    </row>
    <row r="6164" spans="2:6" x14ac:dyDescent="0.3">
      <c r="B6164" s="5">
        <v>44120</v>
      </c>
      <c r="C6164">
        <v>4</v>
      </c>
      <c r="D6164" t="str">
        <v>South</v>
      </c>
      <c r="E6164">
        <v>476.33299999999997</v>
      </c>
      <c r="F6164">
        <v>1</v>
      </c>
    </row>
    <row r="6165" spans="2:6" x14ac:dyDescent="0.3">
      <c r="B6165" s="5">
        <v>44126</v>
      </c>
      <c r="C6165">
        <v>4</v>
      </c>
      <c r="D6165" t="str">
        <v>East</v>
      </c>
      <c r="E6165">
        <v>185.87799999999999</v>
      </c>
      <c r="F6165">
        <v>5</v>
      </c>
    </row>
    <row r="6166" spans="2:6" x14ac:dyDescent="0.3">
      <c r="B6166" s="5">
        <v>44354</v>
      </c>
      <c r="C6166">
        <v>1</v>
      </c>
      <c r="D6166" t="str">
        <v>West</v>
      </c>
      <c r="E6166">
        <v>153.726</v>
      </c>
      <c r="F6166">
        <v>5</v>
      </c>
    </row>
    <row r="6167" spans="2:6" x14ac:dyDescent="0.3">
      <c r="B6167" s="5">
        <v>44367</v>
      </c>
      <c r="C6167">
        <v>4</v>
      </c>
      <c r="D6167" t="str">
        <v>NorthWest</v>
      </c>
      <c r="E6167">
        <v>111.23499999999999</v>
      </c>
      <c r="F6167">
        <v>5</v>
      </c>
    </row>
    <row r="6168" spans="2:6" x14ac:dyDescent="0.3">
      <c r="B6168" s="5">
        <v>44141</v>
      </c>
      <c r="C6168">
        <v>3</v>
      </c>
      <c r="D6168" t="str">
        <v>South</v>
      </c>
      <c r="E6168">
        <v>307.69200000000001</v>
      </c>
      <c r="F6168">
        <v>5</v>
      </c>
    </row>
    <row r="6169" spans="2:6" x14ac:dyDescent="0.3">
      <c r="B6169" s="5">
        <v>43933</v>
      </c>
      <c r="C6169">
        <v>4</v>
      </c>
      <c r="D6169" t="str">
        <v>West</v>
      </c>
      <c r="E6169">
        <v>377.16899999999998</v>
      </c>
      <c r="F6169">
        <v>1</v>
      </c>
    </row>
    <row r="6170" spans="2:6" x14ac:dyDescent="0.3">
      <c r="B6170" s="5">
        <v>44208</v>
      </c>
      <c r="C6170">
        <v>3</v>
      </c>
      <c r="D6170" t="str">
        <v>MidWest</v>
      </c>
      <c r="E6170">
        <v>457.21499999999997</v>
      </c>
      <c r="F6170">
        <v>1</v>
      </c>
    </row>
    <row r="6171" spans="2:6" x14ac:dyDescent="0.3">
      <c r="B6171" s="5">
        <v>44408</v>
      </c>
      <c r="C6171">
        <v>4</v>
      </c>
      <c r="D6171" t="str">
        <v>MidWest</v>
      </c>
      <c r="E6171">
        <v>258.00799999999998</v>
      </c>
      <c r="F6171">
        <v>6</v>
      </c>
    </row>
    <row r="6172" spans="2:6" x14ac:dyDescent="0.3">
      <c r="B6172" s="5">
        <v>44421</v>
      </c>
      <c r="C6172">
        <v>2</v>
      </c>
      <c r="D6172" t="str">
        <v>MidWest</v>
      </c>
      <c r="E6172">
        <v>344.57800000000003</v>
      </c>
      <c r="F6172">
        <v>1</v>
      </c>
    </row>
    <row r="6173" spans="2:6" x14ac:dyDescent="0.3">
      <c r="B6173" s="5">
        <v>44289</v>
      </c>
      <c r="C6173">
        <v>4</v>
      </c>
      <c r="D6173" t="str">
        <v>East</v>
      </c>
      <c r="E6173">
        <v>190.01300000000001</v>
      </c>
      <c r="F6173">
        <v>1</v>
      </c>
    </row>
    <row r="6174" spans="2:6" x14ac:dyDescent="0.3">
      <c r="B6174" s="5">
        <v>44331</v>
      </c>
      <c r="C6174">
        <v>1</v>
      </c>
      <c r="D6174" t="str">
        <v>West</v>
      </c>
      <c r="E6174">
        <v>212.60999999999999</v>
      </c>
      <c r="F6174">
        <v>5</v>
      </c>
    </row>
    <row r="6175" spans="2:6" x14ac:dyDescent="0.3">
      <c r="B6175" s="5">
        <v>43972</v>
      </c>
      <c r="C6175">
        <v>3</v>
      </c>
      <c r="D6175" t="str">
        <v>SouthWest</v>
      </c>
      <c r="E6175">
        <v>432.08000000000004</v>
      </c>
      <c r="F6175">
        <v>5</v>
      </c>
    </row>
    <row r="6176" spans="2:6" x14ac:dyDescent="0.3">
      <c r="B6176" s="5">
        <v>43852</v>
      </c>
      <c r="C6176">
        <v>5</v>
      </c>
      <c r="D6176" t="str">
        <v>SouthWest</v>
      </c>
      <c r="E6176">
        <v>112.58699999999999</v>
      </c>
      <c r="F6176">
        <v>4</v>
      </c>
    </row>
    <row r="6177" spans="2:6" x14ac:dyDescent="0.3">
      <c r="B6177" s="5">
        <v>44036</v>
      </c>
      <c r="C6177">
        <v>4</v>
      </c>
      <c r="D6177" t="str">
        <v>SouthWest</v>
      </c>
      <c r="E6177">
        <v>249.28400000000002</v>
      </c>
      <c r="F6177">
        <v>1</v>
      </c>
    </row>
    <row r="6178" spans="2:6" x14ac:dyDescent="0.3">
      <c r="B6178" s="5">
        <v>43875</v>
      </c>
      <c r="C6178">
        <v>5</v>
      </c>
      <c r="D6178" t="str">
        <v>NorthWest</v>
      </c>
      <c r="E6178">
        <v>343.13800000000003</v>
      </c>
      <c r="F6178">
        <v>1</v>
      </c>
    </row>
    <row r="6179" spans="2:6" x14ac:dyDescent="0.3">
      <c r="B6179" s="5">
        <v>44087</v>
      </c>
      <c r="C6179">
        <v>1</v>
      </c>
      <c r="D6179" t="str">
        <v>NorthWest</v>
      </c>
      <c r="E6179">
        <v>432.404</v>
      </c>
      <c r="F6179">
        <v>1</v>
      </c>
    </row>
    <row r="6180" spans="2:6" x14ac:dyDescent="0.3">
      <c r="B6180" s="5">
        <v>43940</v>
      </c>
      <c r="C6180">
        <v>5</v>
      </c>
      <c r="D6180" t="str">
        <v>NorthWest</v>
      </c>
      <c r="E6180">
        <v>275.83699999999999</v>
      </c>
      <c r="F6180">
        <v>7</v>
      </c>
    </row>
    <row r="6181" spans="2:6" x14ac:dyDescent="0.3">
      <c r="B6181" s="5">
        <v>43983</v>
      </c>
      <c r="C6181">
        <v>2</v>
      </c>
      <c r="D6181" t="str">
        <v>NorthWest</v>
      </c>
      <c r="E6181">
        <v>155.44</v>
      </c>
      <c r="F6181">
        <v>5</v>
      </c>
    </row>
    <row r="6182" spans="2:6" x14ac:dyDescent="0.3">
      <c r="B6182" s="5">
        <v>44027</v>
      </c>
      <c r="C6182">
        <v>4</v>
      </c>
      <c r="D6182" t="str">
        <v>NorthWest</v>
      </c>
      <c r="E6182">
        <v>456.51499999999999</v>
      </c>
      <c r="F6182">
        <v>7</v>
      </c>
    </row>
    <row r="6183" spans="2:6" x14ac:dyDescent="0.3">
      <c r="B6183" s="5">
        <v>43866</v>
      </c>
      <c r="C6183">
        <v>3</v>
      </c>
      <c r="D6183" t="str">
        <v>South</v>
      </c>
      <c r="E6183">
        <v>149.70699999999999</v>
      </c>
      <c r="F6183">
        <v>6</v>
      </c>
    </row>
    <row r="6184" spans="2:6" x14ac:dyDescent="0.3">
      <c r="B6184" s="5">
        <v>44508</v>
      </c>
      <c r="C6184">
        <v>4</v>
      </c>
      <c r="D6184" t="str">
        <v>South</v>
      </c>
      <c r="E6184">
        <v>238.446</v>
      </c>
      <c r="F6184">
        <v>3</v>
      </c>
    </row>
    <row r="6185" spans="2:6" x14ac:dyDescent="0.3">
      <c r="B6185" s="5">
        <v>43928</v>
      </c>
      <c r="C6185">
        <v>4</v>
      </c>
      <c r="D6185" t="str">
        <v>NorthWest</v>
      </c>
      <c r="E6185">
        <v>432.52200000000005</v>
      </c>
      <c r="F6185">
        <v>1</v>
      </c>
    </row>
    <row r="6186" spans="2:6" x14ac:dyDescent="0.3">
      <c r="B6186" s="5">
        <v>43870</v>
      </c>
      <c r="C6186">
        <v>4</v>
      </c>
      <c r="D6186" t="str">
        <v>MidWest</v>
      </c>
      <c r="E6186">
        <v>104.14400000000001</v>
      </c>
      <c r="F6186">
        <v>2</v>
      </c>
    </row>
    <row r="6187" spans="2:6" x14ac:dyDescent="0.3">
      <c r="B6187" s="5">
        <v>43939</v>
      </c>
      <c r="C6187">
        <v>3</v>
      </c>
      <c r="D6187" t="str">
        <v>West</v>
      </c>
      <c r="E6187">
        <v>285.36700000000002</v>
      </c>
      <c r="F6187">
        <v>6</v>
      </c>
    </row>
    <row r="6188" spans="2:6" x14ac:dyDescent="0.3">
      <c r="B6188" s="5">
        <v>44023</v>
      </c>
      <c r="C6188">
        <v>3</v>
      </c>
      <c r="D6188" t="str">
        <v>South</v>
      </c>
      <c r="E6188">
        <v>143.53100000000001</v>
      </c>
      <c r="F6188">
        <v>1</v>
      </c>
    </row>
    <row r="6189" spans="2:6" x14ac:dyDescent="0.3">
      <c r="B6189" s="5">
        <v>44287</v>
      </c>
      <c r="C6189">
        <v>3</v>
      </c>
      <c r="D6189" t="str">
        <v>SouthWest</v>
      </c>
      <c r="E6189">
        <v>388.678</v>
      </c>
      <c r="F6189">
        <v>5</v>
      </c>
    </row>
    <row r="6190" spans="2:6" x14ac:dyDescent="0.3">
      <c r="B6190" s="5">
        <v>44010</v>
      </c>
      <c r="C6190">
        <v>2</v>
      </c>
      <c r="D6190" t="str">
        <v>MidWest</v>
      </c>
      <c r="E6190">
        <v>173.12299999999999</v>
      </c>
      <c r="F6190">
        <v>1</v>
      </c>
    </row>
    <row r="6191" spans="2:6" x14ac:dyDescent="0.3">
      <c r="B6191" s="5">
        <v>44242</v>
      </c>
      <c r="C6191">
        <v>4</v>
      </c>
      <c r="D6191" t="str">
        <v>West</v>
      </c>
      <c r="E6191">
        <v>136.51500000000001</v>
      </c>
      <c r="F6191">
        <v>7</v>
      </c>
    </row>
    <row r="6192" spans="2:6" x14ac:dyDescent="0.3">
      <c r="B6192" s="5">
        <v>43969</v>
      </c>
      <c r="C6192">
        <v>4</v>
      </c>
      <c r="D6192" t="str">
        <v>NorthWest</v>
      </c>
      <c r="E6192">
        <v>252.23099999999999</v>
      </c>
      <c r="F6192">
        <v>2</v>
      </c>
    </row>
    <row r="6193" spans="2:6" x14ac:dyDescent="0.3">
      <c r="B6193" s="5">
        <v>44415</v>
      </c>
      <c r="C6193">
        <v>4</v>
      </c>
      <c r="D6193" t="str">
        <v>NorthWest</v>
      </c>
      <c r="E6193">
        <v>438.06499999999994</v>
      </c>
      <c r="F6193">
        <v>5</v>
      </c>
    </row>
    <row r="6194" spans="2:6" x14ac:dyDescent="0.3">
      <c r="B6194" s="5">
        <v>44005</v>
      </c>
      <c r="C6194">
        <v>3</v>
      </c>
      <c r="D6194" t="str">
        <v>West</v>
      </c>
      <c r="E6194">
        <v>294.81299999999999</v>
      </c>
      <c r="F6194">
        <v>6</v>
      </c>
    </row>
    <row r="6195" spans="2:6" x14ac:dyDescent="0.3">
      <c r="B6195" s="5">
        <v>44385</v>
      </c>
      <c r="C6195">
        <v>1</v>
      </c>
      <c r="D6195" t="str">
        <v>South</v>
      </c>
      <c r="E6195">
        <v>231.696</v>
      </c>
      <c r="F6195">
        <v>4</v>
      </c>
    </row>
    <row r="6196" spans="2:6" x14ac:dyDescent="0.3">
      <c r="B6196" s="5">
        <v>44163</v>
      </c>
      <c r="C6196">
        <v>2</v>
      </c>
      <c r="D6196" t="str">
        <v>South</v>
      </c>
      <c r="E6196">
        <v>421.149</v>
      </c>
      <c r="F6196">
        <v>2</v>
      </c>
    </row>
    <row r="6197" spans="2:6" x14ac:dyDescent="0.3">
      <c r="B6197" s="5">
        <v>43869</v>
      </c>
      <c r="C6197">
        <v>3</v>
      </c>
      <c r="D6197" t="str">
        <v>MidWest</v>
      </c>
      <c r="E6197">
        <v>218.733</v>
      </c>
      <c r="F6197">
        <v>2</v>
      </c>
    </row>
    <row r="6198" spans="2:6" x14ac:dyDescent="0.3">
      <c r="B6198" s="5">
        <v>44456</v>
      </c>
      <c r="C6198">
        <v>4</v>
      </c>
      <c r="D6198" t="str">
        <v>NorthWest</v>
      </c>
      <c r="E6198">
        <v>137.971</v>
      </c>
      <c r="F6198">
        <v>1</v>
      </c>
    </row>
    <row r="6199" spans="2:6" x14ac:dyDescent="0.3">
      <c r="B6199" s="5">
        <v>44502</v>
      </c>
      <c r="C6199">
        <v>5</v>
      </c>
      <c r="D6199" t="str">
        <v>SouthWest</v>
      </c>
      <c r="E6199">
        <v>492.233</v>
      </c>
      <c r="F6199">
        <v>4</v>
      </c>
    </row>
    <row r="6200" spans="2:6" x14ac:dyDescent="0.3">
      <c r="B6200" s="5">
        <v>44480</v>
      </c>
      <c r="C6200">
        <v>5</v>
      </c>
      <c r="D6200" t="str">
        <v>SouthWest</v>
      </c>
      <c r="E6200">
        <v>407.77</v>
      </c>
      <c r="F6200">
        <v>2</v>
      </c>
    </row>
    <row r="6201" spans="2:6" x14ac:dyDescent="0.3">
      <c r="B6201" s="5">
        <v>43879</v>
      </c>
      <c r="C6201">
        <v>5</v>
      </c>
      <c r="D6201" t="str">
        <v>NorthWest</v>
      </c>
      <c r="E6201">
        <v>187.68</v>
      </c>
      <c r="F6201">
        <v>4</v>
      </c>
    </row>
    <row r="6202" spans="2:6" x14ac:dyDescent="0.3">
      <c r="B6202" s="5">
        <v>44304</v>
      </c>
      <c r="C6202">
        <v>1</v>
      </c>
      <c r="D6202" t="str">
        <v>SouthWest</v>
      </c>
      <c r="E6202">
        <v>499.262</v>
      </c>
      <c r="F6202">
        <v>5</v>
      </c>
    </row>
    <row r="6203" spans="2:6" x14ac:dyDescent="0.3">
      <c r="B6203" s="5">
        <v>44043</v>
      </c>
      <c r="C6203">
        <v>5</v>
      </c>
      <c r="D6203" t="str">
        <v>South</v>
      </c>
      <c r="E6203">
        <v>237.084</v>
      </c>
      <c r="F6203">
        <v>4</v>
      </c>
    </row>
    <row r="6204" spans="2:6" x14ac:dyDescent="0.3">
      <c r="B6204" s="5">
        <v>44276</v>
      </c>
      <c r="C6204">
        <v>4</v>
      </c>
      <c r="D6204" t="str">
        <v>MidWest</v>
      </c>
      <c r="E6204">
        <v>226.24799999999999</v>
      </c>
      <c r="F6204">
        <v>1</v>
      </c>
    </row>
    <row r="6205" spans="2:6" x14ac:dyDescent="0.3">
      <c r="B6205" s="5">
        <v>44018</v>
      </c>
      <c r="C6205">
        <v>4</v>
      </c>
      <c r="D6205" t="str">
        <v>SouthWest</v>
      </c>
      <c r="E6205">
        <v>443.66099999999994</v>
      </c>
      <c r="F6205">
        <v>3</v>
      </c>
    </row>
    <row r="6206" spans="2:6" x14ac:dyDescent="0.3">
      <c r="B6206" s="5">
        <v>44080</v>
      </c>
      <c r="C6206">
        <v>3</v>
      </c>
      <c r="D6206" t="str">
        <v>West</v>
      </c>
      <c r="E6206">
        <v>411.16800000000001</v>
      </c>
      <c r="F6206">
        <v>4</v>
      </c>
    </row>
    <row r="6207" spans="2:6" x14ac:dyDescent="0.3">
      <c r="B6207" s="5">
        <v>43833</v>
      </c>
      <c r="C6207">
        <v>5</v>
      </c>
      <c r="D6207" t="str">
        <v>West</v>
      </c>
      <c r="E6207">
        <v>103.62899999999999</v>
      </c>
      <c r="F6207">
        <v>5</v>
      </c>
    </row>
    <row r="6208" spans="2:6" x14ac:dyDescent="0.3">
      <c r="B6208" s="5">
        <v>44043</v>
      </c>
      <c r="C6208">
        <v>1</v>
      </c>
      <c r="D6208" t="str">
        <v>NorthWest</v>
      </c>
      <c r="E6208">
        <v>291.95799999999997</v>
      </c>
      <c r="F6208">
        <v>7</v>
      </c>
    </row>
    <row r="6209" spans="2:6" x14ac:dyDescent="0.3">
      <c r="B6209" s="5">
        <v>43861</v>
      </c>
      <c r="C6209">
        <v>3</v>
      </c>
      <c r="D6209" t="str">
        <v>East</v>
      </c>
      <c r="E6209">
        <v>360.98</v>
      </c>
      <c r="F6209">
        <v>5</v>
      </c>
    </row>
    <row r="6210" spans="2:6" x14ac:dyDescent="0.3">
      <c r="B6210" s="5">
        <v>44210</v>
      </c>
      <c r="C6210">
        <v>4</v>
      </c>
      <c r="D6210" t="str">
        <v>NorthWest</v>
      </c>
      <c r="E6210">
        <v>326.52</v>
      </c>
      <c r="F6210">
        <v>5</v>
      </c>
    </row>
    <row r="6211" spans="2:6" x14ac:dyDescent="0.3">
      <c r="B6211" s="5">
        <v>44361</v>
      </c>
      <c r="C6211">
        <v>4</v>
      </c>
      <c r="D6211" t="str">
        <v>South</v>
      </c>
      <c r="E6211">
        <v>362.88600000000002</v>
      </c>
      <c r="F6211">
        <v>5</v>
      </c>
    </row>
    <row r="6212" spans="2:6" x14ac:dyDescent="0.3">
      <c r="B6212" s="5">
        <v>44048</v>
      </c>
      <c r="C6212">
        <v>5</v>
      </c>
      <c r="D6212" t="str">
        <v>MidWest</v>
      </c>
      <c r="E6212">
        <v>449.65100000000001</v>
      </c>
      <c r="F6212">
        <v>5</v>
      </c>
    </row>
    <row r="6213" spans="2:6" x14ac:dyDescent="0.3">
      <c r="B6213" s="5">
        <v>44401</v>
      </c>
      <c r="C6213">
        <v>4</v>
      </c>
      <c r="D6213" t="str">
        <v>East</v>
      </c>
      <c r="E6213">
        <v>295.94200000000001</v>
      </c>
      <c r="F6213">
        <v>4</v>
      </c>
    </row>
    <row r="6214" spans="2:6" x14ac:dyDescent="0.3">
      <c r="B6214" s="5">
        <v>44313</v>
      </c>
      <c r="C6214">
        <v>3</v>
      </c>
      <c r="D6214" t="str">
        <v>NorthWest</v>
      </c>
      <c r="E6214">
        <v>433.40600000000006</v>
      </c>
      <c r="F6214">
        <v>5</v>
      </c>
    </row>
    <row r="6215" spans="2:6" x14ac:dyDescent="0.3">
      <c r="B6215" s="5">
        <v>44306</v>
      </c>
      <c r="C6215">
        <v>2</v>
      </c>
      <c r="D6215" t="str">
        <v>NorthWest</v>
      </c>
      <c r="E6215">
        <v>311.08100000000002</v>
      </c>
      <c r="F6215">
        <v>4</v>
      </c>
    </row>
    <row r="6216" spans="2:6" x14ac:dyDescent="0.3">
      <c r="B6216" s="5">
        <v>44072</v>
      </c>
      <c r="C6216">
        <v>1</v>
      </c>
      <c r="D6216" t="str">
        <v>South</v>
      </c>
      <c r="E6216">
        <v>285.18600000000004</v>
      </c>
      <c r="F6216">
        <v>2</v>
      </c>
    </row>
    <row r="6217" spans="2:6" x14ac:dyDescent="0.3">
      <c r="B6217" s="5">
        <v>44335</v>
      </c>
      <c r="C6217">
        <v>3</v>
      </c>
      <c r="D6217" t="str">
        <v>East</v>
      </c>
      <c r="E6217">
        <v>475.05500000000001</v>
      </c>
      <c r="F6217">
        <v>3</v>
      </c>
    </row>
    <row r="6218" spans="2:6" x14ac:dyDescent="0.3">
      <c r="B6218" s="5">
        <v>44392</v>
      </c>
      <c r="C6218">
        <v>4</v>
      </c>
      <c r="D6218" t="str">
        <v>MidWest</v>
      </c>
      <c r="E6218">
        <v>323.202</v>
      </c>
      <c r="F6218">
        <v>1</v>
      </c>
    </row>
    <row r="6219" spans="2:6" x14ac:dyDescent="0.3">
      <c r="B6219" s="5">
        <v>44483</v>
      </c>
      <c r="C6219">
        <v>4</v>
      </c>
      <c r="D6219" t="str">
        <v>West</v>
      </c>
      <c r="E6219">
        <v>417.75299999999999</v>
      </c>
      <c r="F6219">
        <v>5</v>
      </c>
    </row>
    <row r="6220" spans="2:6" x14ac:dyDescent="0.3">
      <c r="B6220" s="5">
        <v>44248</v>
      </c>
      <c r="C6220">
        <v>4</v>
      </c>
      <c r="D6220" t="str">
        <v>SouthWest</v>
      </c>
      <c r="E6220">
        <v>460.27</v>
      </c>
      <c r="F6220">
        <v>7</v>
      </c>
    </row>
    <row r="6221" spans="2:6" x14ac:dyDescent="0.3">
      <c r="B6221" s="5">
        <v>44397</v>
      </c>
      <c r="C6221">
        <v>4</v>
      </c>
      <c r="D6221" t="str">
        <v>MidWest</v>
      </c>
      <c r="E6221">
        <v>476.77499999999998</v>
      </c>
      <c r="F6221">
        <v>1</v>
      </c>
    </row>
    <row r="6222" spans="2:6" x14ac:dyDescent="0.3">
      <c r="B6222" s="5">
        <v>44302</v>
      </c>
      <c r="C6222">
        <v>1</v>
      </c>
      <c r="D6222" t="str">
        <v>West</v>
      </c>
      <c r="E6222">
        <v>135.81900000000002</v>
      </c>
      <c r="F6222">
        <v>1</v>
      </c>
    </row>
    <row r="6223" spans="2:6" x14ac:dyDescent="0.3">
      <c r="B6223" s="5">
        <v>43935</v>
      </c>
      <c r="C6223">
        <v>5</v>
      </c>
      <c r="D6223" t="str">
        <v>NorthWest</v>
      </c>
      <c r="E6223">
        <v>252.08800000000002</v>
      </c>
      <c r="F6223">
        <v>1</v>
      </c>
    </row>
    <row r="6224" spans="2:6" x14ac:dyDescent="0.3">
      <c r="B6224" s="5">
        <v>44501</v>
      </c>
      <c r="C6224">
        <v>1</v>
      </c>
      <c r="D6224" t="str">
        <v>MidWest</v>
      </c>
      <c r="E6224">
        <v>476.67299999999994</v>
      </c>
      <c r="F6224">
        <v>1</v>
      </c>
    </row>
    <row r="6225" spans="2:6" x14ac:dyDescent="0.3">
      <c r="B6225" s="5">
        <v>44184</v>
      </c>
      <c r="C6225">
        <v>1</v>
      </c>
      <c r="D6225" t="str">
        <v>NorthWest</v>
      </c>
      <c r="E6225">
        <v>431.899</v>
      </c>
      <c r="F6225">
        <v>1</v>
      </c>
    </row>
    <row r="6226" spans="2:6" x14ac:dyDescent="0.3">
      <c r="B6226" s="5">
        <v>44337</v>
      </c>
      <c r="C6226">
        <v>3</v>
      </c>
      <c r="D6226" t="str">
        <v>East</v>
      </c>
      <c r="E6226">
        <v>142.577</v>
      </c>
      <c r="F6226">
        <v>1</v>
      </c>
    </row>
    <row r="6227" spans="2:6" x14ac:dyDescent="0.3">
      <c r="B6227" s="5">
        <v>44081</v>
      </c>
      <c r="C6227">
        <v>4</v>
      </c>
      <c r="D6227" t="str">
        <v>West</v>
      </c>
      <c r="E6227">
        <v>248.06300000000002</v>
      </c>
      <c r="F6227">
        <v>6</v>
      </c>
    </row>
    <row r="6228" spans="2:6" x14ac:dyDescent="0.3">
      <c r="B6228" s="5">
        <v>43983</v>
      </c>
      <c r="C6228">
        <v>5</v>
      </c>
      <c r="D6228" t="str">
        <v>West</v>
      </c>
      <c r="E6228">
        <v>456.43299999999999</v>
      </c>
      <c r="F6228">
        <v>1</v>
      </c>
    </row>
    <row r="6229" spans="2:6" x14ac:dyDescent="0.3">
      <c r="B6229" s="5">
        <v>44530</v>
      </c>
      <c r="C6229">
        <v>4</v>
      </c>
      <c r="D6229" t="str">
        <v>MidWest</v>
      </c>
      <c r="E6229">
        <v>379.452</v>
      </c>
      <c r="F6229">
        <v>4</v>
      </c>
    </row>
    <row r="6230" spans="2:6" x14ac:dyDescent="0.3">
      <c r="B6230" s="5">
        <v>44134</v>
      </c>
      <c r="C6230">
        <v>4</v>
      </c>
      <c r="D6230" t="str">
        <v>SouthWest</v>
      </c>
      <c r="E6230">
        <v>277.26799999999997</v>
      </c>
      <c r="F6230">
        <v>7</v>
      </c>
    </row>
    <row r="6231" spans="2:6" x14ac:dyDescent="0.3">
      <c r="B6231" s="5">
        <v>44449</v>
      </c>
      <c r="C6231">
        <v>5</v>
      </c>
      <c r="D6231" t="str">
        <v>NorthWest</v>
      </c>
      <c r="E6231">
        <v>376.80399999999997</v>
      </c>
      <c r="F6231">
        <v>5</v>
      </c>
    </row>
    <row r="6232" spans="2:6" x14ac:dyDescent="0.3">
      <c r="B6232" s="5">
        <v>44237</v>
      </c>
      <c r="C6232">
        <v>3</v>
      </c>
      <c r="D6232" t="str">
        <v>West</v>
      </c>
      <c r="E6232">
        <v>154.16</v>
      </c>
      <c r="F6232">
        <v>1</v>
      </c>
    </row>
    <row r="6233" spans="2:6" x14ac:dyDescent="0.3">
      <c r="B6233" s="5">
        <v>44126</v>
      </c>
      <c r="C6233">
        <v>5</v>
      </c>
      <c r="D6233" t="str">
        <v>NorthWest</v>
      </c>
      <c r="E6233">
        <v>298.697</v>
      </c>
      <c r="F6233">
        <v>3</v>
      </c>
    </row>
    <row r="6234" spans="2:6" x14ac:dyDescent="0.3">
      <c r="B6234" s="5">
        <v>44299</v>
      </c>
      <c r="C6234">
        <v>5</v>
      </c>
      <c r="D6234" t="str">
        <v>West</v>
      </c>
      <c r="E6234">
        <v>324.483</v>
      </c>
      <c r="F6234">
        <v>7</v>
      </c>
    </row>
    <row r="6235" spans="2:6" x14ac:dyDescent="0.3">
      <c r="B6235" s="5">
        <v>44425</v>
      </c>
      <c r="C6235">
        <v>5</v>
      </c>
      <c r="D6235" t="str">
        <v>East</v>
      </c>
      <c r="E6235">
        <v>284.137</v>
      </c>
      <c r="F6235">
        <v>5</v>
      </c>
    </row>
    <row r="6236" spans="2:6" x14ac:dyDescent="0.3">
      <c r="B6236" s="5">
        <v>44276</v>
      </c>
      <c r="C6236">
        <v>2</v>
      </c>
      <c r="D6236" t="str">
        <v>MidWest</v>
      </c>
      <c r="E6236">
        <v>207.55300000000003</v>
      </c>
      <c r="F6236">
        <v>5</v>
      </c>
    </row>
    <row r="6237" spans="2:6" x14ac:dyDescent="0.3">
      <c r="B6237" s="5">
        <v>44535</v>
      </c>
      <c r="C6237">
        <v>2</v>
      </c>
      <c r="D6237" t="str">
        <v>NorthWest</v>
      </c>
      <c r="E6237">
        <v>803.98699999999997</v>
      </c>
      <c r="F6237">
        <v>1</v>
      </c>
    </row>
    <row r="6238" spans="2:6" x14ac:dyDescent="0.3">
      <c r="B6238" s="5">
        <v>44344</v>
      </c>
      <c r="C6238">
        <v>3</v>
      </c>
      <c r="D6238" t="str">
        <v>West</v>
      </c>
      <c r="E6238">
        <v>441.03300000000002</v>
      </c>
      <c r="F6238">
        <v>5</v>
      </c>
    </row>
    <row r="6239" spans="2:6" x14ac:dyDescent="0.3">
      <c r="B6239" s="5">
        <v>44245</v>
      </c>
      <c r="C6239">
        <v>5</v>
      </c>
      <c r="D6239" t="str">
        <v>West</v>
      </c>
      <c r="E6239">
        <v>446.46800000000002</v>
      </c>
      <c r="F6239">
        <v>5</v>
      </c>
    </row>
    <row r="6240" spans="2:6" x14ac:dyDescent="0.3">
      <c r="B6240" s="5">
        <v>44022</v>
      </c>
      <c r="C6240">
        <v>4</v>
      </c>
      <c r="D6240" t="str">
        <v>West</v>
      </c>
      <c r="E6240">
        <v>407.13</v>
      </c>
      <c r="F6240">
        <v>5</v>
      </c>
    </row>
    <row r="6241" spans="2:6" x14ac:dyDescent="0.3">
      <c r="B6241" s="5">
        <v>44155</v>
      </c>
      <c r="C6241">
        <v>4</v>
      </c>
      <c r="D6241" t="str">
        <v>NorthWest</v>
      </c>
      <c r="E6241">
        <v>237.08499999999998</v>
      </c>
      <c r="F6241">
        <v>3</v>
      </c>
    </row>
    <row r="6242" spans="2:6" x14ac:dyDescent="0.3">
      <c r="B6242" s="5">
        <v>44404</v>
      </c>
      <c r="C6242">
        <v>1</v>
      </c>
      <c r="D6242" t="str">
        <v>South</v>
      </c>
      <c r="E6242">
        <v>113.89500000000001</v>
      </c>
      <c r="F6242">
        <v>7</v>
      </c>
    </row>
    <row r="6243" spans="2:6" x14ac:dyDescent="0.3">
      <c r="B6243" s="5">
        <v>44025</v>
      </c>
      <c r="C6243">
        <v>3</v>
      </c>
      <c r="D6243" t="str">
        <v>SouthWest</v>
      </c>
      <c r="E6243">
        <v>458.51099999999997</v>
      </c>
      <c r="F6243">
        <v>5</v>
      </c>
    </row>
    <row r="6244" spans="2:6" x14ac:dyDescent="0.3">
      <c r="B6244" s="5">
        <v>44499</v>
      </c>
      <c r="C6244">
        <v>2</v>
      </c>
      <c r="D6244" t="str">
        <v>West</v>
      </c>
      <c r="E6244">
        <v>149.15899999999999</v>
      </c>
      <c r="F6244">
        <v>1</v>
      </c>
    </row>
    <row r="6245" spans="2:6" x14ac:dyDescent="0.3">
      <c r="B6245" s="5">
        <v>44504</v>
      </c>
      <c r="C6245">
        <v>5</v>
      </c>
      <c r="D6245" t="str">
        <v>South</v>
      </c>
      <c r="E6245">
        <v>229.792</v>
      </c>
      <c r="F6245">
        <v>3</v>
      </c>
    </row>
    <row r="6246" spans="2:6" x14ac:dyDescent="0.3">
      <c r="B6246" s="5">
        <v>43920</v>
      </c>
      <c r="C6246">
        <v>3</v>
      </c>
      <c r="D6246" t="str">
        <v>NorthWest</v>
      </c>
      <c r="E6246">
        <v>269.86099999999999</v>
      </c>
      <c r="F6246">
        <v>4</v>
      </c>
    </row>
    <row r="6247" spans="2:6" x14ac:dyDescent="0.3">
      <c r="B6247" s="5">
        <v>44484</v>
      </c>
      <c r="C6247">
        <v>2</v>
      </c>
      <c r="D6247" t="str">
        <v>MidWest</v>
      </c>
      <c r="E6247">
        <v>259.38600000000002</v>
      </c>
      <c r="F6247">
        <v>5</v>
      </c>
    </row>
    <row r="6248" spans="2:6" x14ac:dyDescent="0.3">
      <c r="B6248" s="5">
        <v>44546</v>
      </c>
      <c r="C6248">
        <v>3</v>
      </c>
      <c r="D6248" t="str">
        <v>West</v>
      </c>
      <c r="E6248">
        <v>589.43599999999992</v>
      </c>
      <c r="F6248">
        <v>1</v>
      </c>
    </row>
    <row r="6249" spans="2:6" x14ac:dyDescent="0.3">
      <c r="B6249" s="5">
        <v>43888</v>
      </c>
      <c r="C6249">
        <v>2</v>
      </c>
      <c r="D6249" t="str">
        <v>South</v>
      </c>
      <c r="E6249">
        <v>123.37</v>
      </c>
      <c r="F6249">
        <v>5</v>
      </c>
    </row>
    <row r="6250" spans="2:6" x14ac:dyDescent="0.3">
      <c r="B6250" s="5">
        <v>44196</v>
      </c>
      <c r="C6250">
        <v>1</v>
      </c>
      <c r="D6250" t="str">
        <v>NorthWest</v>
      </c>
      <c r="E6250">
        <v>238.43800000000002</v>
      </c>
      <c r="F6250">
        <v>1</v>
      </c>
    </row>
    <row r="6251" spans="2:6" x14ac:dyDescent="0.3">
      <c r="B6251" s="5">
        <v>43939</v>
      </c>
      <c r="C6251">
        <v>3</v>
      </c>
      <c r="D6251" t="str">
        <v>East</v>
      </c>
      <c r="E6251">
        <v>363.44799999999998</v>
      </c>
      <c r="F6251">
        <v>7</v>
      </c>
    </row>
    <row r="6252" spans="2:6" x14ac:dyDescent="0.3">
      <c r="B6252" s="5">
        <v>44455</v>
      </c>
      <c r="C6252">
        <v>4</v>
      </c>
      <c r="D6252" t="str">
        <v>NorthWest</v>
      </c>
      <c r="E6252">
        <v>171.79900000000001</v>
      </c>
      <c r="F6252">
        <v>7</v>
      </c>
    </row>
    <row r="6253" spans="2:6" x14ac:dyDescent="0.3">
      <c r="B6253" s="5">
        <v>44533</v>
      </c>
      <c r="C6253">
        <v>5</v>
      </c>
      <c r="D6253" t="str">
        <v>SouthWest</v>
      </c>
      <c r="E6253">
        <v>218.09899999999999</v>
      </c>
      <c r="F6253">
        <v>4</v>
      </c>
    </row>
    <row r="6254" spans="2:6" x14ac:dyDescent="0.3">
      <c r="B6254" s="5">
        <v>44195</v>
      </c>
      <c r="C6254">
        <v>1</v>
      </c>
      <c r="D6254" t="str">
        <v>SouthWest</v>
      </c>
      <c r="E6254">
        <v>599.31000000000006</v>
      </c>
      <c r="F6254">
        <v>5</v>
      </c>
    </row>
    <row r="6255" spans="2:6" x14ac:dyDescent="0.3">
      <c r="B6255" s="5">
        <v>44454</v>
      </c>
      <c r="C6255">
        <v>3</v>
      </c>
      <c r="D6255" t="str">
        <v>NorthWest</v>
      </c>
      <c r="E6255">
        <v>133.876</v>
      </c>
      <c r="F6255">
        <v>1</v>
      </c>
    </row>
    <row r="6256" spans="2:6" x14ac:dyDescent="0.3">
      <c r="B6256" s="5">
        <v>44021</v>
      </c>
      <c r="C6256">
        <v>5</v>
      </c>
      <c r="D6256" t="str">
        <v>East</v>
      </c>
      <c r="E6256">
        <v>395.517</v>
      </c>
      <c r="F6256">
        <v>7</v>
      </c>
    </row>
    <row r="6257" spans="2:6" x14ac:dyDescent="0.3">
      <c r="B6257" s="5">
        <v>43922</v>
      </c>
      <c r="C6257">
        <v>1</v>
      </c>
      <c r="D6257" t="str">
        <v>MidWest</v>
      </c>
      <c r="E6257">
        <v>342.55500000000001</v>
      </c>
      <c r="F6257">
        <v>1</v>
      </c>
    </row>
    <row r="6258" spans="2:6" x14ac:dyDescent="0.3">
      <c r="B6258" s="5">
        <v>44217</v>
      </c>
      <c r="C6258">
        <v>2</v>
      </c>
      <c r="D6258" t="str">
        <v>MidWest</v>
      </c>
      <c r="E6258">
        <v>480.17700000000002</v>
      </c>
      <c r="F6258">
        <v>2</v>
      </c>
    </row>
    <row r="6259" spans="2:6" x14ac:dyDescent="0.3">
      <c r="B6259" s="5">
        <v>44116</v>
      </c>
      <c r="C6259">
        <v>2</v>
      </c>
      <c r="D6259" t="str">
        <v>South</v>
      </c>
      <c r="E6259">
        <v>261.11099999999999</v>
      </c>
      <c r="F6259">
        <v>5</v>
      </c>
    </row>
    <row r="6260" spans="2:6" x14ac:dyDescent="0.3">
      <c r="B6260" s="5">
        <v>44381</v>
      </c>
      <c r="C6260">
        <v>3</v>
      </c>
      <c r="D6260" t="str">
        <v>NorthWest</v>
      </c>
      <c r="E6260">
        <v>369.18299999999999</v>
      </c>
      <c r="F6260">
        <v>1</v>
      </c>
    </row>
    <row r="6261" spans="2:6" x14ac:dyDescent="0.3">
      <c r="B6261" s="5">
        <v>44519</v>
      </c>
      <c r="C6261">
        <v>5</v>
      </c>
      <c r="D6261" t="str">
        <v>NorthWest</v>
      </c>
      <c r="E6261">
        <v>167.70599999999999</v>
      </c>
      <c r="F6261">
        <v>7</v>
      </c>
    </row>
    <row r="6262" spans="2:6" x14ac:dyDescent="0.3">
      <c r="B6262" s="5">
        <v>44478</v>
      </c>
      <c r="C6262">
        <v>1</v>
      </c>
      <c r="D6262" t="str">
        <v>South</v>
      </c>
      <c r="E6262">
        <v>247.083</v>
      </c>
      <c r="F6262">
        <v>2</v>
      </c>
    </row>
    <row r="6263" spans="2:6" x14ac:dyDescent="0.3">
      <c r="B6263" s="5">
        <v>44003</v>
      </c>
      <c r="C6263">
        <v>4</v>
      </c>
      <c r="D6263" t="str">
        <v>West</v>
      </c>
      <c r="E6263">
        <v>231.238</v>
      </c>
      <c r="F6263">
        <v>1</v>
      </c>
    </row>
    <row r="6264" spans="2:6" x14ac:dyDescent="0.3">
      <c r="B6264" s="5">
        <v>44132</v>
      </c>
      <c r="C6264">
        <v>1</v>
      </c>
      <c r="D6264" t="str">
        <v>East</v>
      </c>
      <c r="E6264">
        <v>330.5</v>
      </c>
      <c r="F6264">
        <v>1</v>
      </c>
    </row>
    <row r="6265" spans="2:6" x14ac:dyDescent="0.3">
      <c r="B6265" s="5">
        <v>43957</v>
      </c>
      <c r="C6265">
        <v>3</v>
      </c>
      <c r="D6265" t="str">
        <v>East</v>
      </c>
      <c r="E6265">
        <v>110.98299999999999</v>
      </c>
      <c r="F6265">
        <v>5</v>
      </c>
    </row>
    <row r="6266" spans="2:6" x14ac:dyDescent="0.3">
      <c r="B6266" s="5">
        <v>43861</v>
      </c>
      <c r="C6266">
        <v>4</v>
      </c>
      <c r="D6266" t="str">
        <v>NorthWest</v>
      </c>
      <c r="E6266">
        <v>469.92099999999999</v>
      </c>
      <c r="F6266">
        <v>1</v>
      </c>
    </row>
    <row r="6267" spans="2:6" x14ac:dyDescent="0.3">
      <c r="B6267" s="5">
        <v>43864</v>
      </c>
      <c r="C6267">
        <v>3</v>
      </c>
      <c r="D6267" t="str">
        <v>NorthWest</v>
      </c>
      <c r="E6267">
        <v>212.04000000000002</v>
      </c>
      <c r="F6267">
        <v>1</v>
      </c>
    </row>
    <row r="6268" spans="2:6" x14ac:dyDescent="0.3">
      <c r="B6268" s="5">
        <v>44300</v>
      </c>
      <c r="C6268">
        <v>4</v>
      </c>
      <c r="D6268" t="str">
        <v>NorthWest</v>
      </c>
      <c r="E6268">
        <v>436.81000000000006</v>
      </c>
      <c r="F6268">
        <v>1</v>
      </c>
    </row>
    <row r="6269" spans="2:6" x14ac:dyDescent="0.3">
      <c r="B6269" s="5">
        <v>44326</v>
      </c>
      <c r="C6269">
        <v>3</v>
      </c>
      <c r="D6269" t="str">
        <v>West</v>
      </c>
      <c r="E6269">
        <v>403.137</v>
      </c>
      <c r="F6269">
        <v>7</v>
      </c>
    </row>
    <row r="6270" spans="2:6" x14ac:dyDescent="0.3">
      <c r="B6270" s="5">
        <v>44409</v>
      </c>
      <c r="C6270">
        <v>1</v>
      </c>
      <c r="D6270" t="str">
        <v>NorthWest</v>
      </c>
      <c r="E6270">
        <v>266.10500000000002</v>
      </c>
      <c r="F6270">
        <v>4</v>
      </c>
    </row>
    <row r="6271" spans="2:6" x14ac:dyDescent="0.3">
      <c r="B6271" s="5">
        <v>43926</v>
      </c>
      <c r="C6271">
        <v>2</v>
      </c>
      <c r="D6271" t="str">
        <v>MidWest</v>
      </c>
      <c r="E6271">
        <v>459.31000000000006</v>
      </c>
      <c r="F6271">
        <v>5</v>
      </c>
    </row>
    <row r="6272" spans="2:6" x14ac:dyDescent="0.3">
      <c r="B6272" s="5">
        <v>44500</v>
      </c>
      <c r="C6272">
        <v>3</v>
      </c>
      <c r="D6272" t="str">
        <v>SouthWest</v>
      </c>
      <c r="E6272">
        <v>163.63900000000001</v>
      </c>
      <c r="F6272">
        <v>5</v>
      </c>
    </row>
    <row r="6273" spans="2:6" x14ac:dyDescent="0.3">
      <c r="B6273" s="5">
        <v>44060</v>
      </c>
      <c r="C6273">
        <v>3</v>
      </c>
      <c r="D6273" t="str">
        <v>South</v>
      </c>
      <c r="E6273">
        <v>338.322</v>
      </c>
      <c r="F6273">
        <v>1</v>
      </c>
    </row>
    <row r="6274" spans="2:6" x14ac:dyDescent="0.3">
      <c r="B6274" s="5">
        <v>44551</v>
      </c>
      <c r="C6274">
        <v>3</v>
      </c>
      <c r="D6274" t="str">
        <v>East</v>
      </c>
      <c r="E6274">
        <v>242.93400000000003</v>
      </c>
      <c r="F6274">
        <v>6</v>
      </c>
    </row>
    <row r="6275" spans="2:6" x14ac:dyDescent="0.3">
      <c r="B6275" s="5">
        <v>44451</v>
      </c>
      <c r="C6275">
        <v>3</v>
      </c>
      <c r="D6275" t="str">
        <v>NorthWest</v>
      </c>
      <c r="E6275">
        <v>271.33100000000002</v>
      </c>
      <c r="F6275">
        <v>1</v>
      </c>
    </row>
    <row r="6276" spans="2:6" x14ac:dyDescent="0.3">
      <c r="B6276" s="5">
        <v>44226</v>
      </c>
      <c r="C6276">
        <v>4</v>
      </c>
      <c r="D6276" t="str">
        <v>NorthWest</v>
      </c>
      <c r="E6276">
        <v>392.81200000000001</v>
      </c>
      <c r="F6276">
        <v>2</v>
      </c>
    </row>
    <row r="6277" spans="2:6" x14ac:dyDescent="0.3">
      <c r="B6277" s="5">
        <v>44134</v>
      </c>
      <c r="C6277">
        <v>1</v>
      </c>
      <c r="D6277" t="str">
        <v>NorthWest</v>
      </c>
      <c r="E6277">
        <v>139.01600000000002</v>
      </c>
      <c r="F6277">
        <v>3</v>
      </c>
    </row>
    <row r="6278" spans="2:6" x14ac:dyDescent="0.3">
      <c r="B6278" s="5">
        <v>44434</v>
      </c>
      <c r="C6278">
        <v>1</v>
      </c>
      <c r="D6278" t="str">
        <v>West</v>
      </c>
      <c r="E6278">
        <v>236.51300000000001</v>
      </c>
      <c r="F6278">
        <v>1</v>
      </c>
    </row>
    <row r="6279" spans="2:6" x14ac:dyDescent="0.3">
      <c r="B6279" s="5">
        <v>44357</v>
      </c>
      <c r="C6279">
        <v>5</v>
      </c>
      <c r="D6279" t="str">
        <v>West</v>
      </c>
      <c r="E6279">
        <v>328.255</v>
      </c>
      <c r="F6279">
        <v>4</v>
      </c>
    </row>
    <row r="6280" spans="2:6" x14ac:dyDescent="0.3">
      <c r="B6280" s="5">
        <v>43935</v>
      </c>
      <c r="C6280">
        <v>4</v>
      </c>
      <c r="D6280" t="str">
        <v>West</v>
      </c>
      <c r="E6280">
        <v>294.96199999999999</v>
      </c>
      <c r="F6280">
        <v>1</v>
      </c>
    </row>
    <row r="6281" spans="2:6" x14ac:dyDescent="0.3">
      <c r="B6281" s="5">
        <v>44265</v>
      </c>
      <c r="C6281">
        <v>3</v>
      </c>
      <c r="D6281" t="str">
        <v>NorthWest</v>
      </c>
      <c r="E6281">
        <v>220.202</v>
      </c>
      <c r="F6281">
        <v>1</v>
      </c>
    </row>
    <row r="6282" spans="2:6" x14ac:dyDescent="0.3">
      <c r="B6282" s="5">
        <v>44126</v>
      </c>
      <c r="C6282">
        <v>5</v>
      </c>
      <c r="D6282" t="str">
        <v>SouthWest</v>
      </c>
      <c r="E6282">
        <v>267.04300000000001</v>
      </c>
      <c r="F6282">
        <v>6</v>
      </c>
    </row>
    <row r="6283" spans="2:6" x14ac:dyDescent="0.3">
      <c r="B6283" s="5">
        <v>44407</v>
      </c>
      <c r="C6283">
        <v>4</v>
      </c>
      <c r="D6283" t="str">
        <v>MidWest</v>
      </c>
      <c r="E6283">
        <v>127.447</v>
      </c>
      <c r="F6283">
        <v>6</v>
      </c>
    </row>
    <row r="6284" spans="2:6" x14ac:dyDescent="0.3">
      <c r="B6284" s="5">
        <v>43850</v>
      </c>
      <c r="C6284">
        <v>1</v>
      </c>
      <c r="D6284" t="str">
        <v>West</v>
      </c>
      <c r="E6284">
        <v>142.31</v>
      </c>
      <c r="F6284">
        <v>5</v>
      </c>
    </row>
    <row r="6285" spans="2:6" x14ac:dyDescent="0.3">
      <c r="B6285" s="5">
        <v>44199</v>
      </c>
      <c r="C6285">
        <v>5</v>
      </c>
      <c r="D6285" t="str">
        <v>SouthWest</v>
      </c>
      <c r="E6285">
        <v>365.17600000000004</v>
      </c>
      <c r="F6285">
        <v>5</v>
      </c>
    </row>
    <row r="6286" spans="2:6" x14ac:dyDescent="0.3">
      <c r="B6286" s="5">
        <v>44385</v>
      </c>
      <c r="C6286">
        <v>1</v>
      </c>
      <c r="D6286" t="str">
        <v>NorthWest</v>
      </c>
      <c r="E6286">
        <v>111.38900000000001</v>
      </c>
      <c r="F6286">
        <v>1</v>
      </c>
    </row>
    <row r="6287" spans="2:6" x14ac:dyDescent="0.3">
      <c r="B6287" s="5">
        <v>44550</v>
      </c>
      <c r="C6287">
        <v>4</v>
      </c>
      <c r="D6287" t="str">
        <v>NorthWest</v>
      </c>
      <c r="E6287">
        <v>441.303</v>
      </c>
      <c r="F6287">
        <v>5</v>
      </c>
    </row>
    <row r="6288" spans="2:6" x14ac:dyDescent="0.3">
      <c r="B6288" s="5">
        <v>44029</v>
      </c>
      <c r="C6288">
        <v>4</v>
      </c>
      <c r="D6288" t="str">
        <v>East</v>
      </c>
      <c r="E6288">
        <v>207.17099999999999</v>
      </c>
      <c r="F6288">
        <v>6</v>
      </c>
    </row>
    <row r="6289" spans="2:6" x14ac:dyDescent="0.3">
      <c r="B6289" s="5">
        <v>44534</v>
      </c>
      <c r="C6289">
        <v>3</v>
      </c>
      <c r="D6289" t="str">
        <v>NorthWest</v>
      </c>
      <c r="E6289">
        <v>680.24199999999996</v>
      </c>
      <c r="F6289">
        <v>2</v>
      </c>
    </row>
    <row r="6290" spans="2:6" x14ac:dyDescent="0.3">
      <c r="B6290" s="5">
        <v>44022</v>
      </c>
      <c r="C6290">
        <v>3</v>
      </c>
      <c r="D6290" t="str">
        <v>MidWest</v>
      </c>
      <c r="E6290">
        <v>380.91500000000002</v>
      </c>
      <c r="F6290">
        <v>3</v>
      </c>
    </row>
    <row r="6291" spans="2:6" x14ac:dyDescent="0.3">
      <c r="B6291" s="5">
        <v>44395</v>
      </c>
      <c r="C6291">
        <v>4</v>
      </c>
      <c r="D6291" t="str">
        <v>East</v>
      </c>
      <c r="E6291">
        <v>263.62099999999998</v>
      </c>
      <c r="F6291">
        <v>4</v>
      </c>
    </row>
    <row r="6292" spans="2:6" x14ac:dyDescent="0.3">
      <c r="B6292" s="5">
        <v>43888</v>
      </c>
      <c r="C6292">
        <v>1</v>
      </c>
      <c r="D6292" t="str">
        <v>West</v>
      </c>
      <c r="E6292">
        <v>186.27500000000001</v>
      </c>
      <c r="F6292">
        <v>5</v>
      </c>
    </row>
    <row r="6293" spans="2:6" x14ac:dyDescent="0.3">
      <c r="B6293" s="5">
        <v>44073</v>
      </c>
      <c r="C6293">
        <v>3</v>
      </c>
      <c r="D6293" t="str">
        <v>SouthWest</v>
      </c>
      <c r="E6293">
        <v>354.81100000000004</v>
      </c>
      <c r="F6293">
        <v>1</v>
      </c>
    </row>
    <row r="6294" spans="2:6" x14ac:dyDescent="0.3">
      <c r="B6294" s="5">
        <v>44245</v>
      </c>
      <c r="C6294">
        <v>3</v>
      </c>
      <c r="D6294" t="str">
        <v>South</v>
      </c>
      <c r="E6294">
        <v>303.18600000000004</v>
      </c>
      <c r="F6294">
        <v>6</v>
      </c>
    </row>
    <row r="6295" spans="2:6" x14ac:dyDescent="0.3">
      <c r="B6295" s="5">
        <v>44141</v>
      </c>
      <c r="C6295">
        <v>4</v>
      </c>
      <c r="D6295" t="str">
        <v>West</v>
      </c>
      <c r="E6295">
        <v>228.602</v>
      </c>
      <c r="F6295">
        <v>7</v>
      </c>
    </row>
    <row r="6296" spans="2:6" x14ac:dyDescent="0.3">
      <c r="B6296" s="5">
        <v>43918</v>
      </c>
      <c r="C6296">
        <v>4</v>
      </c>
      <c r="D6296" t="str">
        <v>NorthWest</v>
      </c>
      <c r="E6296">
        <v>365.32600000000002</v>
      </c>
      <c r="F6296">
        <v>1</v>
      </c>
    </row>
    <row r="6297" spans="2:6" x14ac:dyDescent="0.3">
      <c r="B6297" s="5">
        <v>44118</v>
      </c>
      <c r="C6297">
        <v>4</v>
      </c>
      <c r="D6297" t="str">
        <v>West</v>
      </c>
      <c r="E6297">
        <v>286.69299999999998</v>
      </c>
      <c r="F6297">
        <v>5</v>
      </c>
    </row>
    <row r="6298" spans="2:6" x14ac:dyDescent="0.3">
      <c r="B6298" s="5">
        <v>43982</v>
      </c>
      <c r="C6298">
        <v>1</v>
      </c>
      <c r="D6298" t="str">
        <v>South</v>
      </c>
      <c r="E6298">
        <v>384.46699999999998</v>
      </c>
      <c r="F6298">
        <v>1</v>
      </c>
    </row>
    <row r="6299" spans="2:6" x14ac:dyDescent="0.3">
      <c r="B6299" s="5">
        <v>44505</v>
      </c>
      <c r="C6299">
        <v>4</v>
      </c>
      <c r="D6299" t="str">
        <v>NorthWest</v>
      </c>
      <c r="E6299">
        <v>359.26</v>
      </c>
      <c r="F6299">
        <v>4</v>
      </c>
    </row>
    <row r="6300" spans="2:6" x14ac:dyDescent="0.3">
      <c r="B6300" s="5">
        <v>44159</v>
      </c>
      <c r="C6300">
        <v>3</v>
      </c>
      <c r="D6300" t="str">
        <v>West</v>
      </c>
      <c r="E6300">
        <v>411.97500000000002</v>
      </c>
      <c r="F6300">
        <v>1</v>
      </c>
    </row>
    <row r="6301" spans="2:6" x14ac:dyDescent="0.3">
      <c r="B6301" s="5">
        <v>44477</v>
      </c>
      <c r="C6301">
        <v>5</v>
      </c>
      <c r="D6301" t="str">
        <v>MidWest</v>
      </c>
      <c r="E6301">
        <v>387.43899999999996</v>
      </c>
      <c r="F6301">
        <v>1</v>
      </c>
    </row>
    <row r="6302" spans="2:6" x14ac:dyDescent="0.3">
      <c r="B6302" s="5">
        <v>44148</v>
      </c>
      <c r="C6302">
        <v>5</v>
      </c>
      <c r="D6302" t="str">
        <v>West</v>
      </c>
      <c r="E6302">
        <v>471.35299999999995</v>
      </c>
      <c r="F6302">
        <v>1</v>
      </c>
    </row>
    <row r="6303" spans="2:6" x14ac:dyDescent="0.3">
      <c r="B6303" s="5">
        <v>43902</v>
      </c>
      <c r="C6303">
        <v>1</v>
      </c>
      <c r="D6303" t="str">
        <v>MidWest</v>
      </c>
      <c r="E6303">
        <v>311.32499999999999</v>
      </c>
      <c r="F6303">
        <v>4</v>
      </c>
    </row>
    <row r="6304" spans="2:6" x14ac:dyDescent="0.3">
      <c r="B6304" s="5">
        <v>43938</v>
      </c>
      <c r="C6304">
        <v>1</v>
      </c>
      <c r="D6304" t="str">
        <v>West</v>
      </c>
      <c r="E6304">
        <v>223.39400000000001</v>
      </c>
      <c r="F6304">
        <v>4</v>
      </c>
    </row>
    <row r="6305" spans="2:6" x14ac:dyDescent="0.3">
      <c r="B6305" s="5">
        <v>44295</v>
      </c>
      <c r="C6305">
        <v>4</v>
      </c>
      <c r="D6305" t="str">
        <v>NorthWest</v>
      </c>
      <c r="E6305">
        <v>499.80399999999997</v>
      </c>
      <c r="F6305">
        <v>1</v>
      </c>
    </row>
    <row r="6306" spans="2:6" x14ac:dyDescent="0.3">
      <c r="B6306" s="5">
        <v>43961</v>
      </c>
      <c r="C6306">
        <v>4</v>
      </c>
      <c r="D6306" t="str">
        <v>South</v>
      </c>
      <c r="E6306">
        <v>277.02300000000002</v>
      </c>
      <c r="F6306">
        <v>3</v>
      </c>
    </row>
    <row r="6307" spans="2:6" x14ac:dyDescent="0.3">
      <c r="B6307" s="5">
        <v>44013</v>
      </c>
      <c r="C6307">
        <v>3</v>
      </c>
      <c r="D6307" t="str">
        <v>East</v>
      </c>
      <c r="E6307">
        <v>285.471</v>
      </c>
      <c r="F6307">
        <v>3</v>
      </c>
    </row>
    <row r="6308" spans="2:6" x14ac:dyDescent="0.3">
      <c r="B6308" s="5">
        <v>44098</v>
      </c>
      <c r="C6308">
        <v>2</v>
      </c>
      <c r="D6308" t="str">
        <v>NorthWest</v>
      </c>
      <c r="E6308">
        <v>425.17399999999998</v>
      </c>
      <c r="F6308">
        <v>5</v>
      </c>
    </row>
    <row r="6309" spans="2:6" x14ac:dyDescent="0.3">
      <c r="B6309" s="5">
        <v>44403</v>
      </c>
      <c r="C6309">
        <v>3</v>
      </c>
      <c r="D6309" t="str">
        <v>West</v>
      </c>
      <c r="E6309">
        <v>229.00300000000001</v>
      </c>
      <c r="F6309">
        <v>2</v>
      </c>
    </row>
    <row r="6310" spans="2:6" x14ac:dyDescent="0.3">
      <c r="B6310" s="5">
        <v>44063</v>
      </c>
      <c r="C6310">
        <v>3</v>
      </c>
      <c r="D6310" t="str">
        <v>South</v>
      </c>
      <c r="E6310">
        <v>402.452</v>
      </c>
      <c r="F6310">
        <v>2</v>
      </c>
    </row>
    <row r="6311" spans="2:6" x14ac:dyDescent="0.3">
      <c r="B6311" s="5">
        <v>44167</v>
      </c>
      <c r="C6311">
        <v>3</v>
      </c>
      <c r="D6311" t="str">
        <v>West</v>
      </c>
      <c r="E6311">
        <v>338.255</v>
      </c>
      <c r="F6311">
        <v>5</v>
      </c>
    </row>
    <row r="6312" spans="2:6" x14ac:dyDescent="0.3">
      <c r="B6312" s="5">
        <v>44141</v>
      </c>
      <c r="C6312">
        <v>2</v>
      </c>
      <c r="D6312" t="str">
        <v>West</v>
      </c>
      <c r="E6312">
        <v>493.41099999999994</v>
      </c>
      <c r="F6312">
        <v>4</v>
      </c>
    </row>
    <row r="6313" spans="2:6" x14ac:dyDescent="0.3">
      <c r="B6313" s="5">
        <v>44040</v>
      </c>
      <c r="C6313">
        <v>4</v>
      </c>
      <c r="D6313" t="str">
        <v>West</v>
      </c>
      <c r="E6313">
        <v>205.565</v>
      </c>
      <c r="F6313">
        <v>5</v>
      </c>
    </row>
    <row r="6314" spans="2:6" x14ac:dyDescent="0.3">
      <c r="B6314" s="5">
        <v>44020</v>
      </c>
      <c r="C6314">
        <v>1</v>
      </c>
      <c r="D6314" t="str">
        <v>South</v>
      </c>
      <c r="E6314">
        <v>196.84200000000001</v>
      </c>
      <c r="F6314">
        <v>6</v>
      </c>
    </row>
    <row r="6315" spans="2:6" x14ac:dyDescent="0.3">
      <c r="B6315" s="5">
        <v>44380</v>
      </c>
      <c r="C6315">
        <v>4</v>
      </c>
      <c r="D6315" t="str">
        <v>SouthWest</v>
      </c>
      <c r="E6315">
        <v>255.762</v>
      </c>
      <c r="F6315">
        <v>1</v>
      </c>
    </row>
    <row r="6316" spans="2:6" x14ac:dyDescent="0.3">
      <c r="B6316" s="5">
        <v>44088</v>
      </c>
      <c r="C6316">
        <v>4</v>
      </c>
      <c r="D6316" t="str">
        <v>South</v>
      </c>
      <c r="E6316">
        <v>315.08000000000004</v>
      </c>
      <c r="F6316">
        <v>5</v>
      </c>
    </row>
    <row r="6317" spans="2:6" x14ac:dyDescent="0.3">
      <c r="B6317" s="5">
        <v>44354</v>
      </c>
      <c r="C6317">
        <v>5</v>
      </c>
      <c r="D6317" t="str">
        <v>West</v>
      </c>
      <c r="E6317">
        <v>424.64600000000002</v>
      </c>
      <c r="F6317">
        <v>5</v>
      </c>
    </row>
    <row r="6318" spans="2:6" x14ac:dyDescent="0.3">
      <c r="B6318" s="5">
        <v>44476</v>
      </c>
      <c r="C6318">
        <v>1</v>
      </c>
      <c r="D6318" t="str">
        <v>NorthWest</v>
      </c>
      <c r="E6318">
        <v>237.92</v>
      </c>
      <c r="F6318">
        <v>5</v>
      </c>
    </row>
    <row r="6319" spans="2:6" x14ac:dyDescent="0.3">
      <c r="B6319" s="5">
        <v>44169</v>
      </c>
      <c r="C6319">
        <v>4</v>
      </c>
      <c r="D6319" t="str">
        <v>NorthWest</v>
      </c>
      <c r="E6319">
        <v>222.02100000000002</v>
      </c>
      <c r="F6319">
        <v>7</v>
      </c>
    </row>
    <row r="6320" spans="2:6" x14ac:dyDescent="0.3">
      <c r="B6320" s="5">
        <v>44452</v>
      </c>
      <c r="C6320">
        <v>1</v>
      </c>
      <c r="D6320" t="str">
        <v>NorthWest</v>
      </c>
      <c r="E6320">
        <v>319.58800000000002</v>
      </c>
      <c r="F6320">
        <v>5</v>
      </c>
    </row>
    <row r="6321" spans="2:6" x14ac:dyDescent="0.3">
      <c r="B6321" s="5">
        <v>44234</v>
      </c>
      <c r="C6321">
        <v>1</v>
      </c>
      <c r="D6321" t="str">
        <v>West</v>
      </c>
      <c r="E6321">
        <v>279.86199999999997</v>
      </c>
      <c r="F6321">
        <v>1</v>
      </c>
    </row>
    <row r="6322" spans="2:6" x14ac:dyDescent="0.3">
      <c r="B6322" s="5">
        <v>44225</v>
      </c>
      <c r="C6322">
        <v>2</v>
      </c>
      <c r="D6322" t="str">
        <v>NorthWest</v>
      </c>
      <c r="E6322">
        <v>394.07600000000002</v>
      </c>
      <c r="F6322">
        <v>1</v>
      </c>
    </row>
    <row r="6323" spans="2:6" x14ac:dyDescent="0.3">
      <c r="B6323" s="5">
        <v>43973</v>
      </c>
      <c r="C6323">
        <v>4</v>
      </c>
      <c r="D6323" t="str">
        <v>East</v>
      </c>
      <c r="E6323">
        <v>128.24700000000001</v>
      </c>
      <c r="F6323">
        <v>2</v>
      </c>
    </row>
    <row r="6324" spans="2:6" x14ac:dyDescent="0.3">
      <c r="B6324" s="5">
        <v>44413</v>
      </c>
      <c r="C6324">
        <v>3</v>
      </c>
      <c r="D6324" t="str">
        <v>West</v>
      </c>
      <c r="E6324">
        <v>380.83699999999999</v>
      </c>
      <c r="F6324">
        <v>1</v>
      </c>
    </row>
    <row r="6325" spans="2:6" x14ac:dyDescent="0.3">
      <c r="B6325" s="5">
        <v>43884</v>
      </c>
      <c r="C6325">
        <v>4</v>
      </c>
      <c r="D6325" t="str">
        <v>NorthWest</v>
      </c>
      <c r="E6325">
        <v>231.09399999999999</v>
      </c>
      <c r="F6325">
        <v>1</v>
      </c>
    </row>
    <row r="6326" spans="2:6" x14ac:dyDescent="0.3">
      <c r="B6326" s="5">
        <v>44025</v>
      </c>
      <c r="C6326">
        <v>3</v>
      </c>
      <c r="D6326" t="str">
        <v>NorthWest</v>
      </c>
      <c r="E6326">
        <v>322.97500000000002</v>
      </c>
      <c r="F6326">
        <v>2</v>
      </c>
    </row>
    <row r="6327" spans="2:6" x14ac:dyDescent="0.3">
      <c r="B6327" s="5">
        <v>44322</v>
      </c>
      <c r="C6327">
        <v>1</v>
      </c>
      <c r="D6327" t="str">
        <v>West</v>
      </c>
      <c r="E6327">
        <v>421.36700000000002</v>
      </c>
      <c r="F6327">
        <v>5</v>
      </c>
    </row>
    <row r="6328" spans="2:6" x14ac:dyDescent="0.3">
      <c r="B6328" s="5">
        <v>44385</v>
      </c>
      <c r="C6328">
        <v>3</v>
      </c>
      <c r="D6328" t="str">
        <v>NorthWest</v>
      </c>
      <c r="E6328">
        <v>277.59499999999997</v>
      </c>
      <c r="F6328">
        <v>5</v>
      </c>
    </row>
    <row r="6329" spans="2:6" x14ac:dyDescent="0.3">
      <c r="B6329" s="5">
        <v>44107</v>
      </c>
      <c r="C6329">
        <v>1</v>
      </c>
      <c r="D6329" t="str">
        <v>East</v>
      </c>
      <c r="E6329">
        <v>421.87700000000007</v>
      </c>
      <c r="F6329">
        <v>2</v>
      </c>
    </row>
    <row r="6330" spans="2:6" x14ac:dyDescent="0.3">
      <c r="B6330" s="5">
        <v>43906</v>
      </c>
      <c r="C6330">
        <v>5</v>
      </c>
      <c r="D6330" t="str">
        <v>MidWest</v>
      </c>
      <c r="E6330">
        <v>414.41199999999998</v>
      </c>
      <c r="F6330">
        <v>5</v>
      </c>
    </row>
    <row r="6331" spans="2:6" x14ac:dyDescent="0.3">
      <c r="B6331" s="5">
        <v>44056</v>
      </c>
      <c r="C6331">
        <v>2</v>
      </c>
      <c r="D6331" t="str">
        <v>West</v>
      </c>
      <c r="E6331">
        <v>149.09300000000002</v>
      </c>
      <c r="F6331">
        <v>2</v>
      </c>
    </row>
    <row r="6332" spans="2:6" x14ac:dyDescent="0.3">
      <c r="B6332" s="5">
        <v>44273</v>
      </c>
      <c r="C6332">
        <v>4</v>
      </c>
      <c r="D6332" t="str">
        <v>NorthWest</v>
      </c>
      <c r="E6332">
        <v>312.88299999999998</v>
      </c>
      <c r="F6332">
        <v>1</v>
      </c>
    </row>
    <row r="6333" spans="2:6" x14ac:dyDescent="0.3">
      <c r="B6333" s="5">
        <v>44192</v>
      </c>
      <c r="C6333">
        <v>4</v>
      </c>
      <c r="D6333" t="str">
        <v>East</v>
      </c>
      <c r="E6333">
        <v>818.697</v>
      </c>
      <c r="F6333">
        <v>3</v>
      </c>
    </row>
    <row r="6334" spans="2:6" x14ac:dyDescent="0.3">
      <c r="B6334" s="5">
        <v>43962</v>
      </c>
      <c r="C6334">
        <v>2</v>
      </c>
      <c r="D6334" t="str">
        <v>West</v>
      </c>
      <c r="E6334">
        <v>454.779</v>
      </c>
      <c r="F6334">
        <v>6</v>
      </c>
    </row>
    <row r="6335" spans="2:6" x14ac:dyDescent="0.3">
      <c r="B6335" s="5">
        <v>44355</v>
      </c>
      <c r="C6335">
        <v>3</v>
      </c>
      <c r="D6335" t="str">
        <v>MidWest</v>
      </c>
      <c r="E6335">
        <v>312.33699999999999</v>
      </c>
      <c r="F6335">
        <v>6</v>
      </c>
    </row>
    <row r="6336" spans="2:6" x14ac:dyDescent="0.3">
      <c r="B6336" s="5">
        <v>43897</v>
      </c>
      <c r="C6336">
        <v>2</v>
      </c>
      <c r="D6336" t="str">
        <v>NorthWest</v>
      </c>
      <c r="E6336">
        <v>332.19799999999998</v>
      </c>
      <c r="F6336">
        <v>3</v>
      </c>
    </row>
    <row r="6337" spans="2:6" x14ac:dyDescent="0.3">
      <c r="B6337" s="5">
        <v>44381</v>
      </c>
      <c r="C6337">
        <v>1</v>
      </c>
      <c r="D6337" t="str">
        <v>East</v>
      </c>
      <c r="E6337">
        <v>282.029</v>
      </c>
      <c r="F6337">
        <v>4</v>
      </c>
    </row>
    <row r="6338" spans="2:6" x14ac:dyDescent="0.3">
      <c r="B6338" s="5">
        <v>44262</v>
      </c>
      <c r="C6338">
        <v>4</v>
      </c>
      <c r="D6338" t="str">
        <v>West</v>
      </c>
      <c r="E6338">
        <v>300.07299999999998</v>
      </c>
      <c r="F6338">
        <v>4</v>
      </c>
    </row>
    <row r="6339" spans="2:6" x14ac:dyDescent="0.3">
      <c r="B6339" s="5">
        <v>44070</v>
      </c>
      <c r="C6339">
        <v>5</v>
      </c>
      <c r="D6339" t="str">
        <v>NorthWest</v>
      </c>
      <c r="E6339">
        <v>385.351</v>
      </c>
      <c r="F6339">
        <v>1</v>
      </c>
    </row>
    <row r="6340" spans="2:6" x14ac:dyDescent="0.3">
      <c r="B6340" s="5">
        <v>44089</v>
      </c>
      <c r="C6340">
        <v>3</v>
      </c>
      <c r="D6340" t="str">
        <v>SouthWest</v>
      </c>
      <c r="E6340">
        <v>233.65700000000001</v>
      </c>
      <c r="F6340">
        <v>1</v>
      </c>
    </row>
    <row r="6341" spans="2:6" x14ac:dyDescent="0.3">
      <c r="B6341" s="5">
        <v>44233</v>
      </c>
      <c r="C6341">
        <v>2</v>
      </c>
      <c r="D6341" t="str">
        <v>NorthWest</v>
      </c>
      <c r="E6341">
        <v>451.43700000000001</v>
      </c>
      <c r="F6341">
        <v>1</v>
      </c>
    </row>
    <row r="6342" spans="2:6" x14ac:dyDescent="0.3">
      <c r="B6342" s="5">
        <v>44532</v>
      </c>
      <c r="C6342">
        <v>1</v>
      </c>
      <c r="D6342" t="str">
        <v>MidWest</v>
      </c>
      <c r="E6342">
        <v>330.20500000000004</v>
      </c>
      <c r="F6342">
        <v>1</v>
      </c>
    </row>
    <row r="6343" spans="2:6" x14ac:dyDescent="0.3">
      <c r="B6343" s="5">
        <v>44257</v>
      </c>
      <c r="C6343">
        <v>4</v>
      </c>
      <c r="D6343" t="str">
        <v>South</v>
      </c>
      <c r="E6343">
        <v>279.34000000000003</v>
      </c>
      <c r="F6343">
        <v>2</v>
      </c>
    </row>
    <row r="6344" spans="2:6" x14ac:dyDescent="0.3">
      <c r="B6344" s="5">
        <v>44364</v>
      </c>
      <c r="C6344">
        <v>5</v>
      </c>
      <c r="D6344" t="str">
        <v>West</v>
      </c>
      <c r="E6344">
        <v>439.678</v>
      </c>
      <c r="F6344">
        <v>7</v>
      </c>
    </row>
    <row r="6345" spans="2:6" x14ac:dyDescent="0.3">
      <c r="B6345" s="5">
        <v>44439</v>
      </c>
      <c r="C6345">
        <v>4</v>
      </c>
      <c r="D6345" t="str">
        <v>East</v>
      </c>
      <c r="E6345">
        <v>495.14099999999996</v>
      </c>
      <c r="F6345">
        <v>1</v>
      </c>
    </row>
    <row r="6346" spans="2:6" x14ac:dyDescent="0.3">
      <c r="B6346" s="5">
        <v>44278</v>
      </c>
      <c r="C6346">
        <v>4</v>
      </c>
      <c r="D6346" t="str">
        <v>NorthWest</v>
      </c>
      <c r="E6346">
        <v>222.548</v>
      </c>
      <c r="F6346">
        <v>3</v>
      </c>
    </row>
    <row r="6347" spans="2:6" x14ac:dyDescent="0.3">
      <c r="B6347" s="5">
        <v>44029</v>
      </c>
      <c r="C6347">
        <v>4</v>
      </c>
      <c r="D6347" t="str">
        <v>West</v>
      </c>
      <c r="E6347">
        <v>157.85300000000001</v>
      </c>
      <c r="F6347">
        <v>4</v>
      </c>
    </row>
    <row r="6348" spans="2:6" x14ac:dyDescent="0.3">
      <c r="B6348" s="5">
        <v>44429</v>
      </c>
      <c r="C6348">
        <v>5</v>
      </c>
      <c r="D6348" t="str">
        <v>NorthWest</v>
      </c>
      <c r="E6348">
        <v>277.35599999999999</v>
      </c>
      <c r="F6348">
        <v>4</v>
      </c>
    </row>
    <row r="6349" spans="2:6" x14ac:dyDescent="0.3">
      <c r="B6349" s="5">
        <v>44105</v>
      </c>
      <c r="C6349">
        <v>4</v>
      </c>
      <c r="D6349" t="str">
        <v>SouthWest</v>
      </c>
      <c r="E6349">
        <v>279.85900000000004</v>
      </c>
      <c r="F6349">
        <v>2</v>
      </c>
    </row>
    <row r="6350" spans="2:6" x14ac:dyDescent="0.3">
      <c r="B6350" s="5">
        <v>44425</v>
      </c>
      <c r="C6350">
        <v>1</v>
      </c>
      <c r="D6350" t="str">
        <v>West</v>
      </c>
      <c r="E6350">
        <v>487.40899999999999</v>
      </c>
      <c r="F6350">
        <v>5</v>
      </c>
    </row>
    <row r="6351" spans="2:6" x14ac:dyDescent="0.3">
      <c r="B6351" s="5">
        <v>43905</v>
      </c>
      <c r="C6351">
        <v>4</v>
      </c>
      <c r="D6351" t="str">
        <v>South</v>
      </c>
      <c r="E6351">
        <v>393.12600000000003</v>
      </c>
      <c r="F6351">
        <v>2</v>
      </c>
    </row>
    <row r="6352" spans="2:6" x14ac:dyDescent="0.3">
      <c r="B6352" s="5">
        <v>44398</v>
      </c>
      <c r="C6352">
        <v>3</v>
      </c>
      <c r="D6352" t="str">
        <v>East</v>
      </c>
      <c r="E6352">
        <v>382.303</v>
      </c>
      <c r="F6352">
        <v>6</v>
      </c>
    </row>
    <row r="6353" spans="2:6" x14ac:dyDescent="0.3">
      <c r="B6353" s="5">
        <v>44271</v>
      </c>
      <c r="C6353">
        <v>1</v>
      </c>
      <c r="D6353" t="str">
        <v>West</v>
      </c>
      <c r="E6353">
        <v>433.512</v>
      </c>
      <c r="F6353">
        <v>4</v>
      </c>
    </row>
    <row r="6354" spans="2:6" x14ac:dyDescent="0.3">
      <c r="B6354" s="5">
        <v>44303</v>
      </c>
      <c r="C6354">
        <v>1</v>
      </c>
      <c r="D6354" t="str">
        <v>MidWest</v>
      </c>
      <c r="E6354">
        <v>436.71999999999997</v>
      </c>
      <c r="F6354">
        <v>1</v>
      </c>
    </row>
    <row r="6355" spans="2:6" x14ac:dyDescent="0.3">
      <c r="B6355" s="5">
        <v>44405</v>
      </c>
      <c r="C6355">
        <v>1</v>
      </c>
      <c r="D6355" t="str">
        <v>NorthWest</v>
      </c>
      <c r="E6355">
        <v>468.26899999999995</v>
      </c>
      <c r="F6355">
        <v>5</v>
      </c>
    </row>
    <row r="6356" spans="2:6" x14ac:dyDescent="0.3">
      <c r="B6356" s="5">
        <v>44393</v>
      </c>
      <c r="C6356">
        <v>3</v>
      </c>
      <c r="D6356" t="str">
        <v>NorthWest</v>
      </c>
      <c r="E6356">
        <v>461.62</v>
      </c>
      <c r="F6356">
        <v>1</v>
      </c>
    </row>
    <row r="6357" spans="2:6" x14ac:dyDescent="0.3">
      <c r="B6357" s="5">
        <v>44018</v>
      </c>
      <c r="C6357">
        <v>4</v>
      </c>
      <c r="D6357" t="str">
        <v>South</v>
      </c>
      <c r="E6357">
        <v>232.108</v>
      </c>
      <c r="F6357">
        <v>3</v>
      </c>
    </row>
    <row r="6358" spans="2:6" x14ac:dyDescent="0.3">
      <c r="B6358" s="5">
        <v>44188</v>
      </c>
      <c r="C6358">
        <v>5</v>
      </c>
      <c r="D6358" t="str">
        <v>NorthWest</v>
      </c>
      <c r="E6358">
        <v>846.375</v>
      </c>
      <c r="F6358">
        <v>5</v>
      </c>
    </row>
    <row r="6359" spans="2:6" x14ac:dyDescent="0.3">
      <c r="B6359" s="5">
        <v>44069</v>
      </c>
      <c r="C6359">
        <v>1</v>
      </c>
      <c r="D6359" t="str">
        <v>South</v>
      </c>
      <c r="E6359">
        <v>282.08299999999997</v>
      </c>
      <c r="F6359">
        <v>3</v>
      </c>
    </row>
    <row r="6360" spans="2:6" x14ac:dyDescent="0.3">
      <c r="B6360" s="5">
        <v>43868</v>
      </c>
      <c r="C6360">
        <v>4</v>
      </c>
      <c r="D6360" t="str">
        <v>SouthWest</v>
      </c>
      <c r="E6360">
        <v>427.50100000000003</v>
      </c>
      <c r="F6360">
        <v>1</v>
      </c>
    </row>
    <row r="6361" spans="2:6" x14ac:dyDescent="0.3">
      <c r="B6361" s="5">
        <v>44451</v>
      </c>
      <c r="C6361">
        <v>4</v>
      </c>
      <c r="D6361" t="str">
        <v>SouthWest</v>
      </c>
      <c r="E6361">
        <v>231.05199999999999</v>
      </c>
      <c r="F6361">
        <v>5</v>
      </c>
    </row>
    <row r="6362" spans="2:6" x14ac:dyDescent="0.3">
      <c r="B6362" s="5">
        <v>44170</v>
      </c>
      <c r="C6362">
        <v>5</v>
      </c>
      <c r="D6362" t="str">
        <v>SouthWest</v>
      </c>
      <c r="E6362">
        <v>696.18999999999994</v>
      </c>
      <c r="F6362">
        <v>6</v>
      </c>
    </row>
    <row r="6363" spans="2:6" x14ac:dyDescent="0.3">
      <c r="B6363" s="5">
        <v>44068</v>
      </c>
      <c r="C6363">
        <v>4</v>
      </c>
      <c r="D6363" t="str">
        <v>South</v>
      </c>
      <c r="E6363">
        <v>439.16800000000001</v>
      </c>
      <c r="F6363">
        <v>7</v>
      </c>
    </row>
    <row r="6364" spans="2:6" x14ac:dyDescent="0.3">
      <c r="B6364" s="5">
        <v>44482</v>
      </c>
      <c r="C6364">
        <v>3</v>
      </c>
      <c r="D6364" t="str">
        <v>NorthWest</v>
      </c>
      <c r="E6364">
        <v>150.93599999999998</v>
      </c>
      <c r="F6364">
        <v>1</v>
      </c>
    </row>
    <row r="6365" spans="2:6" x14ac:dyDescent="0.3">
      <c r="B6365" s="5">
        <v>44542</v>
      </c>
      <c r="C6365">
        <v>1</v>
      </c>
      <c r="D6365" t="str">
        <v>West</v>
      </c>
      <c r="E6365">
        <v>261.02499999999998</v>
      </c>
      <c r="F6365">
        <v>1</v>
      </c>
    </row>
    <row r="6366" spans="2:6" x14ac:dyDescent="0.3">
      <c r="B6366" s="5">
        <v>44356</v>
      </c>
      <c r="C6366">
        <v>4</v>
      </c>
      <c r="D6366" t="str">
        <v>West</v>
      </c>
      <c r="E6366">
        <v>163.83699999999999</v>
      </c>
      <c r="F6366">
        <v>5</v>
      </c>
    </row>
    <row r="6367" spans="2:6" x14ac:dyDescent="0.3">
      <c r="B6367" s="5">
        <v>44501</v>
      </c>
      <c r="C6367">
        <v>3</v>
      </c>
      <c r="D6367" t="str">
        <v>NorthWest</v>
      </c>
      <c r="E6367">
        <v>393.31900000000002</v>
      </c>
      <c r="F6367">
        <v>4</v>
      </c>
    </row>
    <row r="6368" spans="2:6" x14ac:dyDescent="0.3">
      <c r="B6368" s="5">
        <v>44250</v>
      </c>
      <c r="C6368">
        <v>3</v>
      </c>
      <c r="D6368" t="str">
        <v>MidWest</v>
      </c>
      <c r="E6368">
        <v>318.76100000000002</v>
      </c>
      <c r="F6368">
        <v>5</v>
      </c>
    </row>
    <row r="6369" spans="2:6" x14ac:dyDescent="0.3">
      <c r="B6369" s="5">
        <v>44007</v>
      </c>
      <c r="C6369">
        <v>1</v>
      </c>
      <c r="D6369" t="str">
        <v>West</v>
      </c>
      <c r="E6369">
        <v>108.91</v>
      </c>
      <c r="F6369">
        <v>5</v>
      </c>
    </row>
    <row r="6370" spans="2:6" x14ac:dyDescent="0.3">
      <c r="B6370" s="5">
        <v>43924</v>
      </c>
      <c r="C6370">
        <v>1</v>
      </c>
      <c r="D6370" t="str">
        <v>MidWest</v>
      </c>
      <c r="E6370">
        <v>274.62800000000004</v>
      </c>
      <c r="F6370">
        <v>7</v>
      </c>
    </row>
    <row r="6371" spans="2:6" x14ac:dyDescent="0.3">
      <c r="B6371" s="5">
        <v>43919</v>
      </c>
      <c r="C6371">
        <v>4</v>
      </c>
      <c r="D6371" t="str">
        <v>MidWest</v>
      </c>
      <c r="E6371">
        <v>194.82</v>
      </c>
      <c r="F6371">
        <v>1</v>
      </c>
    </row>
    <row r="6372" spans="2:6" x14ac:dyDescent="0.3">
      <c r="B6372" s="5">
        <v>44271</v>
      </c>
      <c r="C6372">
        <v>5</v>
      </c>
      <c r="D6372" t="str">
        <v>West</v>
      </c>
      <c r="E6372">
        <v>246.43099999999998</v>
      </c>
      <c r="F6372">
        <v>1</v>
      </c>
    </row>
    <row r="6373" spans="2:6" x14ac:dyDescent="0.3">
      <c r="B6373" s="5">
        <v>44466</v>
      </c>
      <c r="C6373">
        <v>3</v>
      </c>
      <c r="D6373" t="str">
        <v>West</v>
      </c>
      <c r="E6373">
        <v>498.09100000000001</v>
      </c>
      <c r="F6373">
        <v>5</v>
      </c>
    </row>
    <row r="6374" spans="2:6" x14ac:dyDescent="0.3">
      <c r="B6374" s="5">
        <v>44321</v>
      </c>
      <c r="C6374">
        <v>1</v>
      </c>
      <c r="D6374" t="str">
        <v>West</v>
      </c>
      <c r="E6374">
        <v>261.95</v>
      </c>
      <c r="F6374">
        <v>1</v>
      </c>
    </row>
    <row r="6375" spans="2:6" x14ac:dyDescent="0.3">
      <c r="B6375" s="5">
        <v>44297</v>
      </c>
      <c r="C6375">
        <v>4</v>
      </c>
      <c r="D6375" t="str">
        <v>NorthWest</v>
      </c>
      <c r="E6375">
        <v>437.59899999999999</v>
      </c>
      <c r="F6375">
        <v>1</v>
      </c>
    </row>
    <row r="6376" spans="2:6" x14ac:dyDescent="0.3">
      <c r="B6376" s="5">
        <v>44147</v>
      </c>
      <c r="C6376">
        <v>5</v>
      </c>
      <c r="D6376" t="str">
        <v>West</v>
      </c>
      <c r="E6376">
        <v>323.452</v>
      </c>
      <c r="F6376">
        <v>1</v>
      </c>
    </row>
    <row r="6377" spans="2:6" x14ac:dyDescent="0.3">
      <c r="B6377" s="5">
        <v>44515</v>
      </c>
      <c r="C6377">
        <v>5</v>
      </c>
      <c r="D6377" t="str">
        <v>MidWest</v>
      </c>
      <c r="E6377">
        <v>218.78100000000001</v>
      </c>
      <c r="F6377">
        <v>3</v>
      </c>
    </row>
    <row r="6378" spans="2:6" x14ac:dyDescent="0.3">
      <c r="B6378" s="5">
        <v>44027</v>
      </c>
      <c r="C6378">
        <v>2</v>
      </c>
      <c r="D6378" t="str">
        <v>West</v>
      </c>
      <c r="E6378">
        <v>158.68599999999998</v>
      </c>
      <c r="F6378">
        <v>6</v>
      </c>
    </row>
    <row r="6379" spans="2:6" x14ac:dyDescent="0.3">
      <c r="B6379" s="5">
        <v>44268</v>
      </c>
      <c r="C6379">
        <v>3</v>
      </c>
      <c r="D6379" t="str">
        <v>NorthWest</v>
      </c>
      <c r="E6379">
        <v>230.67600000000002</v>
      </c>
      <c r="F6379">
        <v>4</v>
      </c>
    </row>
    <row r="6380" spans="2:6" x14ac:dyDescent="0.3">
      <c r="B6380" s="5">
        <v>43935</v>
      </c>
      <c r="C6380">
        <v>2</v>
      </c>
      <c r="D6380" t="str">
        <v>East</v>
      </c>
      <c r="E6380">
        <v>136.39699999999999</v>
      </c>
      <c r="F6380">
        <v>3</v>
      </c>
    </row>
    <row r="6381" spans="2:6" x14ac:dyDescent="0.3">
      <c r="B6381" s="5">
        <v>43957</v>
      </c>
      <c r="C6381">
        <v>5</v>
      </c>
      <c r="D6381" t="str">
        <v>South</v>
      </c>
      <c r="E6381">
        <v>178.77100000000002</v>
      </c>
      <c r="F6381">
        <v>1</v>
      </c>
    </row>
    <row r="6382" spans="2:6" x14ac:dyDescent="0.3">
      <c r="B6382" s="5">
        <v>43966</v>
      </c>
      <c r="C6382">
        <v>1</v>
      </c>
      <c r="D6382" t="str">
        <v>East</v>
      </c>
      <c r="E6382">
        <v>198.66900000000001</v>
      </c>
      <c r="F6382">
        <v>2</v>
      </c>
    </row>
    <row r="6383" spans="2:6" x14ac:dyDescent="0.3">
      <c r="B6383" s="5">
        <v>44521</v>
      </c>
      <c r="C6383">
        <v>1</v>
      </c>
      <c r="D6383" t="str">
        <v>SouthWest</v>
      </c>
      <c r="E6383">
        <v>260.59000000000003</v>
      </c>
      <c r="F6383">
        <v>5</v>
      </c>
    </row>
    <row r="6384" spans="2:6" x14ac:dyDescent="0.3">
      <c r="B6384" s="5">
        <v>44291</v>
      </c>
      <c r="C6384">
        <v>2</v>
      </c>
      <c r="D6384" t="str">
        <v>MidWest</v>
      </c>
      <c r="E6384">
        <v>228.64499999999998</v>
      </c>
      <c r="F6384">
        <v>3</v>
      </c>
    </row>
    <row r="6385" spans="2:6" x14ac:dyDescent="0.3">
      <c r="B6385" s="5">
        <v>44149</v>
      </c>
      <c r="C6385">
        <v>1</v>
      </c>
      <c r="D6385" t="str">
        <v>NorthWest</v>
      </c>
      <c r="E6385">
        <v>339.17399999999998</v>
      </c>
      <c r="F6385">
        <v>1</v>
      </c>
    </row>
    <row r="6386" spans="2:6" x14ac:dyDescent="0.3">
      <c r="B6386" s="5">
        <v>44246</v>
      </c>
      <c r="C6386">
        <v>3</v>
      </c>
      <c r="D6386" t="str">
        <v>East</v>
      </c>
      <c r="E6386">
        <v>241.60399999999998</v>
      </c>
      <c r="F6386">
        <v>1</v>
      </c>
    </row>
    <row r="6387" spans="2:6" x14ac:dyDescent="0.3">
      <c r="B6387" s="5">
        <v>44377</v>
      </c>
      <c r="C6387">
        <v>1</v>
      </c>
      <c r="D6387" t="str">
        <v>West</v>
      </c>
      <c r="E6387">
        <v>266.27699999999999</v>
      </c>
      <c r="F6387">
        <v>1</v>
      </c>
    </row>
    <row r="6388" spans="2:6" x14ac:dyDescent="0.3">
      <c r="B6388" s="5">
        <v>44404</v>
      </c>
      <c r="C6388">
        <v>5</v>
      </c>
      <c r="D6388" t="str">
        <v>East</v>
      </c>
      <c r="E6388">
        <v>408.08000000000004</v>
      </c>
      <c r="F6388">
        <v>5</v>
      </c>
    </row>
    <row r="6389" spans="2:6" x14ac:dyDescent="0.3">
      <c r="B6389" s="5">
        <v>44513</v>
      </c>
      <c r="C6389">
        <v>4</v>
      </c>
      <c r="D6389" t="str">
        <v>MidWest</v>
      </c>
      <c r="E6389">
        <v>362.42500000000001</v>
      </c>
      <c r="F6389">
        <v>3</v>
      </c>
    </row>
    <row r="6390" spans="2:6" x14ac:dyDescent="0.3">
      <c r="B6390" s="5">
        <v>44114</v>
      </c>
      <c r="C6390">
        <v>5</v>
      </c>
      <c r="D6390" t="str">
        <v>MidWest</v>
      </c>
      <c r="E6390">
        <v>451.68700000000001</v>
      </c>
      <c r="F6390">
        <v>4</v>
      </c>
    </row>
    <row r="6391" spans="2:6" x14ac:dyDescent="0.3">
      <c r="B6391" s="5">
        <v>44172</v>
      </c>
      <c r="C6391">
        <v>5</v>
      </c>
      <c r="D6391" t="str">
        <v>NorthWest</v>
      </c>
      <c r="E6391">
        <v>142.36700000000002</v>
      </c>
      <c r="F6391">
        <v>4</v>
      </c>
    </row>
    <row r="6392" spans="2:6" x14ac:dyDescent="0.3">
      <c r="B6392" s="5">
        <v>44493</v>
      </c>
      <c r="C6392">
        <v>1</v>
      </c>
      <c r="D6392" t="str">
        <v>NorthWest</v>
      </c>
      <c r="E6392">
        <v>330.19400000000002</v>
      </c>
      <c r="F6392">
        <v>4</v>
      </c>
    </row>
    <row r="6393" spans="2:6" x14ac:dyDescent="0.3">
      <c r="B6393" s="5">
        <v>44170</v>
      </c>
      <c r="C6393">
        <v>4</v>
      </c>
      <c r="D6393" t="str">
        <v>East</v>
      </c>
      <c r="E6393">
        <v>436.99799999999993</v>
      </c>
      <c r="F6393">
        <v>5</v>
      </c>
    </row>
    <row r="6394" spans="2:6" x14ac:dyDescent="0.3">
      <c r="B6394" s="5">
        <v>44081</v>
      </c>
      <c r="C6394">
        <v>3</v>
      </c>
      <c r="D6394" t="str">
        <v>NorthWest</v>
      </c>
      <c r="E6394">
        <v>305.56299999999999</v>
      </c>
      <c r="F6394">
        <v>4</v>
      </c>
    </row>
    <row r="6395" spans="2:6" x14ac:dyDescent="0.3">
      <c r="B6395" s="5">
        <v>44260</v>
      </c>
      <c r="C6395">
        <v>3</v>
      </c>
      <c r="D6395" t="str">
        <v>West</v>
      </c>
      <c r="E6395">
        <v>189.88299999999998</v>
      </c>
      <c r="F6395">
        <v>1</v>
      </c>
    </row>
    <row r="6396" spans="2:6" x14ac:dyDescent="0.3">
      <c r="B6396" s="5">
        <v>44462</v>
      </c>
      <c r="C6396">
        <v>2</v>
      </c>
      <c r="D6396" t="str">
        <v>MidWest</v>
      </c>
      <c r="E6396">
        <v>379.34399999999999</v>
      </c>
      <c r="F6396">
        <v>1</v>
      </c>
    </row>
    <row r="6397" spans="2:6" x14ac:dyDescent="0.3">
      <c r="B6397" s="5">
        <v>44491</v>
      </c>
      <c r="C6397">
        <v>4</v>
      </c>
      <c r="D6397" t="str">
        <v>SouthWest</v>
      </c>
      <c r="E6397">
        <v>314.65300000000002</v>
      </c>
      <c r="F6397">
        <v>5</v>
      </c>
    </row>
    <row r="6398" spans="2:6" x14ac:dyDescent="0.3">
      <c r="B6398" s="5">
        <v>44499</v>
      </c>
      <c r="C6398">
        <v>3</v>
      </c>
      <c r="D6398" t="str">
        <v>NorthWest</v>
      </c>
      <c r="E6398">
        <v>495.00100000000003</v>
      </c>
      <c r="F6398">
        <v>7</v>
      </c>
    </row>
    <row r="6399" spans="2:6" x14ac:dyDescent="0.3">
      <c r="B6399" s="5">
        <v>44325</v>
      </c>
      <c r="C6399">
        <v>3</v>
      </c>
      <c r="D6399" t="str">
        <v>West</v>
      </c>
      <c r="E6399">
        <v>167.03900000000002</v>
      </c>
      <c r="F6399">
        <v>4</v>
      </c>
    </row>
    <row r="6400" spans="2:6" x14ac:dyDescent="0.3">
      <c r="B6400" s="5">
        <v>44558</v>
      </c>
      <c r="C6400">
        <v>1</v>
      </c>
      <c r="D6400" t="str">
        <v>NorthWest</v>
      </c>
      <c r="E6400">
        <v>100.73699999999999</v>
      </c>
      <c r="F6400">
        <v>2</v>
      </c>
    </row>
    <row r="6401" spans="2:6" x14ac:dyDescent="0.3">
      <c r="B6401" s="5">
        <v>44192</v>
      </c>
      <c r="C6401">
        <v>5</v>
      </c>
      <c r="D6401" t="str">
        <v>MidWest</v>
      </c>
      <c r="E6401">
        <v>621.92100000000005</v>
      </c>
      <c r="F6401">
        <v>7</v>
      </c>
    </row>
    <row r="6402" spans="2:6" x14ac:dyDescent="0.3">
      <c r="B6402" s="5">
        <v>43991</v>
      </c>
      <c r="C6402">
        <v>4</v>
      </c>
      <c r="D6402" t="str">
        <v>South</v>
      </c>
      <c r="E6402">
        <v>207.01</v>
      </c>
      <c r="F6402">
        <v>3</v>
      </c>
    </row>
    <row r="6403" spans="2:6" x14ac:dyDescent="0.3">
      <c r="B6403" s="5">
        <v>43988</v>
      </c>
      <c r="C6403">
        <v>3</v>
      </c>
      <c r="D6403" t="str">
        <v>MidWest</v>
      </c>
      <c r="E6403">
        <v>334.05900000000003</v>
      </c>
      <c r="F6403">
        <v>7</v>
      </c>
    </row>
    <row r="6404" spans="2:6" x14ac:dyDescent="0.3">
      <c r="B6404" s="5">
        <v>43905</v>
      </c>
      <c r="C6404">
        <v>3</v>
      </c>
      <c r="D6404" t="str">
        <v>NorthWest</v>
      </c>
      <c r="E6404">
        <v>108.873</v>
      </c>
      <c r="F6404">
        <v>3</v>
      </c>
    </row>
    <row r="6405" spans="2:6" x14ac:dyDescent="0.3">
      <c r="B6405" s="5">
        <v>43947</v>
      </c>
      <c r="C6405">
        <v>4</v>
      </c>
      <c r="D6405" t="str">
        <v>NorthWest</v>
      </c>
      <c r="E6405">
        <v>109.10799999999999</v>
      </c>
      <c r="F6405">
        <v>1</v>
      </c>
    </row>
    <row r="6406" spans="2:6" x14ac:dyDescent="0.3">
      <c r="B6406" s="5">
        <v>44398</v>
      </c>
      <c r="C6406">
        <v>4</v>
      </c>
      <c r="D6406" t="str">
        <v>NorthWest</v>
      </c>
      <c r="E6406">
        <v>257.50200000000001</v>
      </c>
      <c r="F6406">
        <v>2</v>
      </c>
    </row>
    <row r="6407" spans="2:6" x14ac:dyDescent="0.3">
      <c r="B6407" s="5">
        <v>44499</v>
      </c>
      <c r="C6407">
        <v>5</v>
      </c>
      <c r="D6407" t="str">
        <v>East</v>
      </c>
      <c r="E6407">
        <v>135.04599999999999</v>
      </c>
      <c r="F6407">
        <v>4</v>
      </c>
    </row>
    <row r="6408" spans="2:6" x14ac:dyDescent="0.3">
      <c r="B6408" s="5">
        <v>44305</v>
      </c>
      <c r="C6408">
        <v>4</v>
      </c>
      <c r="D6408" t="str">
        <v>West</v>
      </c>
      <c r="E6408">
        <v>106.24100000000001</v>
      </c>
      <c r="F6408">
        <v>7</v>
      </c>
    </row>
    <row r="6409" spans="2:6" x14ac:dyDescent="0.3">
      <c r="B6409" s="5">
        <v>44143</v>
      </c>
      <c r="C6409">
        <v>5</v>
      </c>
      <c r="D6409" t="str">
        <v>West</v>
      </c>
      <c r="E6409">
        <v>246.58200000000002</v>
      </c>
      <c r="F6409">
        <v>1</v>
      </c>
    </row>
    <row r="6410" spans="2:6" x14ac:dyDescent="0.3">
      <c r="B6410" s="5">
        <v>44144</v>
      </c>
      <c r="C6410">
        <v>3</v>
      </c>
      <c r="D6410" t="str">
        <v>West</v>
      </c>
      <c r="E6410">
        <v>325.11399999999998</v>
      </c>
      <c r="F6410">
        <v>5</v>
      </c>
    </row>
    <row r="6411" spans="2:6" x14ac:dyDescent="0.3">
      <c r="B6411" s="5">
        <v>44232</v>
      </c>
      <c r="C6411">
        <v>5</v>
      </c>
      <c r="D6411" t="str">
        <v>West</v>
      </c>
      <c r="E6411">
        <v>101.52000000000001</v>
      </c>
      <c r="F6411">
        <v>1</v>
      </c>
    </row>
    <row r="6412" spans="2:6" x14ac:dyDescent="0.3">
      <c r="B6412" s="5">
        <v>44031</v>
      </c>
      <c r="C6412">
        <v>1</v>
      </c>
      <c r="D6412" t="str">
        <v>NorthWest</v>
      </c>
      <c r="E6412">
        <v>454.59700000000004</v>
      </c>
      <c r="F6412">
        <v>5</v>
      </c>
    </row>
    <row r="6413" spans="2:6" x14ac:dyDescent="0.3">
      <c r="B6413" s="5">
        <v>43901</v>
      </c>
      <c r="C6413">
        <v>1</v>
      </c>
      <c r="D6413" t="str">
        <v>SouthWest</v>
      </c>
      <c r="E6413">
        <v>422.58100000000002</v>
      </c>
      <c r="F6413">
        <v>2</v>
      </c>
    </row>
    <row r="6414" spans="2:6" x14ac:dyDescent="0.3">
      <c r="B6414" s="5">
        <v>44205</v>
      </c>
      <c r="C6414">
        <v>4</v>
      </c>
      <c r="D6414" t="str">
        <v>West</v>
      </c>
      <c r="E6414">
        <v>489.21800000000002</v>
      </c>
      <c r="F6414">
        <v>4</v>
      </c>
    </row>
    <row r="6415" spans="2:6" x14ac:dyDescent="0.3">
      <c r="B6415" s="5">
        <v>44482</v>
      </c>
      <c r="C6415">
        <v>3</v>
      </c>
      <c r="D6415" t="str">
        <v>West</v>
      </c>
      <c r="E6415">
        <v>498.928</v>
      </c>
      <c r="F6415">
        <v>6</v>
      </c>
    </row>
    <row r="6416" spans="2:6" x14ac:dyDescent="0.3">
      <c r="B6416" s="5">
        <v>44392</v>
      </c>
      <c r="C6416">
        <v>4</v>
      </c>
      <c r="D6416" t="str">
        <v>South</v>
      </c>
      <c r="E6416">
        <v>234.48400000000001</v>
      </c>
      <c r="F6416">
        <v>7</v>
      </c>
    </row>
    <row r="6417" spans="2:6" x14ac:dyDescent="0.3">
      <c r="B6417" s="5">
        <v>43964</v>
      </c>
      <c r="C6417">
        <v>2</v>
      </c>
      <c r="D6417" t="str">
        <v>West</v>
      </c>
      <c r="E6417">
        <v>160.566</v>
      </c>
      <c r="F6417">
        <v>3</v>
      </c>
    </row>
    <row r="6418" spans="2:6" x14ac:dyDescent="0.3">
      <c r="B6418" s="5">
        <v>44021</v>
      </c>
      <c r="C6418">
        <v>4</v>
      </c>
      <c r="D6418" t="str">
        <v>NorthWest</v>
      </c>
      <c r="E6418">
        <v>269.36700000000002</v>
      </c>
      <c r="F6418">
        <v>1</v>
      </c>
    </row>
    <row r="6419" spans="2:6" x14ac:dyDescent="0.3">
      <c r="B6419" s="5">
        <v>44352</v>
      </c>
      <c r="C6419">
        <v>5</v>
      </c>
      <c r="D6419" t="str">
        <v>NorthWest</v>
      </c>
      <c r="E6419">
        <v>191.845</v>
      </c>
      <c r="F6419">
        <v>7</v>
      </c>
    </row>
    <row r="6420" spans="2:6" x14ac:dyDescent="0.3">
      <c r="B6420" s="5">
        <v>44015</v>
      </c>
      <c r="C6420">
        <v>5</v>
      </c>
      <c r="D6420" t="str">
        <v>East</v>
      </c>
      <c r="E6420">
        <v>321.30900000000003</v>
      </c>
      <c r="F6420">
        <v>1</v>
      </c>
    </row>
    <row r="6421" spans="2:6" x14ac:dyDescent="0.3">
      <c r="B6421" s="5">
        <v>44010</v>
      </c>
      <c r="C6421">
        <v>1</v>
      </c>
      <c r="D6421" t="str">
        <v>SouthWest</v>
      </c>
      <c r="E6421">
        <v>490.67200000000003</v>
      </c>
      <c r="F6421">
        <v>1</v>
      </c>
    </row>
    <row r="6422" spans="2:6" x14ac:dyDescent="0.3">
      <c r="B6422" s="5">
        <v>43871</v>
      </c>
      <c r="C6422">
        <v>4</v>
      </c>
      <c r="D6422" t="str">
        <v>NorthWest</v>
      </c>
      <c r="E6422">
        <v>306.84000000000003</v>
      </c>
      <c r="F6422">
        <v>1</v>
      </c>
    </row>
    <row r="6423" spans="2:6" x14ac:dyDescent="0.3">
      <c r="B6423" s="5">
        <v>44060</v>
      </c>
      <c r="C6423">
        <v>3</v>
      </c>
      <c r="D6423" t="str">
        <v>South</v>
      </c>
      <c r="E6423">
        <v>497.35200000000003</v>
      </c>
      <c r="F6423">
        <v>5</v>
      </c>
    </row>
    <row r="6424" spans="2:6" x14ac:dyDescent="0.3">
      <c r="B6424" s="5">
        <v>43971</v>
      </c>
      <c r="C6424">
        <v>1</v>
      </c>
      <c r="D6424" t="str">
        <v>South</v>
      </c>
      <c r="E6424">
        <v>110.30799999999999</v>
      </c>
      <c r="F6424">
        <v>5</v>
      </c>
    </row>
    <row r="6425" spans="2:6" x14ac:dyDescent="0.3">
      <c r="B6425" s="5">
        <v>44291</v>
      </c>
      <c r="C6425">
        <v>1</v>
      </c>
      <c r="D6425" t="str">
        <v>MidWest</v>
      </c>
      <c r="E6425">
        <v>182.798</v>
      </c>
      <c r="F6425">
        <v>7</v>
      </c>
    </row>
    <row r="6426" spans="2:6" x14ac:dyDescent="0.3">
      <c r="B6426" s="5">
        <v>44148</v>
      </c>
      <c r="C6426">
        <v>3</v>
      </c>
      <c r="D6426" t="str">
        <v>NorthWest</v>
      </c>
      <c r="E6426">
        <v>349.02800000000002</v>
      </c>
      <c r="F6426">
        <v>2</v>
      </c>
    </row>
    <row r="6427" spans="2:6" x14ac:dyDescent="0.3">
      <c r="B6427" s="5">
        <v>44435</v>
      </c>
      <c r="C6427">
        <v>3</v>
      </c>
      <c r="D6427" t="str">
        <v>NorthWest</v>
      </c>
      <c r="E6427">
        <v>282.971</v>
      </c>
      <c r="F6427">
        <v>7</v>
      </c>
    </row>
    <row r="6428" spans="2:6" x14ac:dyDescent="0.3">
      <c r="B6428" s="5">
        <v>44530</v>
      </c>
      <c r="C6428">
        <v>1</v>
      </c>
      <c r="D6428" t="str">
        <v>West</v>
      </c>
      <c r="E6428">
        <v>465.25799999999998</v>
      </c>
      <c r="F6428">
        <v>1</v>
      </c>
    </row>
    <row r="6429" spans="2:6" x14ac:dyDescent="0.3">
      <c r="B6429" s="5">
        <v>44358</v>
      </c>
      <c r="C6429">
        <v>4</v>
      </c>
      <c r="D6429" t="str">
        <v>NorthWest</v>
      </c>
      <c r="E6429">
        <v>123.48299999999999</v>
      </c>
      <c r="F6429">
        <v>5</v>
      </c>
    </row>
    <row r="6430" spans="2:6" x14ac:dyDescent="0.3">
      <c r="B6430" s="5">
        <v>44425</v>
      </c>
      <c r="C6430">
        <v>3</v>
      </c>
      <c r="D6430" t="str">
        <v>SouthWest</v>
      </c>
      <c r="E6430">
        <v>403.64699999999999</v>
      </c>
      <c r="F6430">
        <v>1</v>
      </c>
    </row>
    <row r="6431" spans="2:6" x14ac:dyDescent="0.3">
      <c r="B6431" s="5">
        <v>43896</v>
      </c>
      <c r="C6431">
        <v>5</v>
      </c>
      <c r="D6431" t="str">
        <v>South</v>
      </c>
      <c r="E6431">
        <v>204.22</v>
      </c>
      <c r="F6431">
        <v>7</v>
      </c>
    </row>
    <row r="6432" spans="2:6" x14ac:dyDescent="0.3">
      <c r="B6432" s="5">
        <v>44548</v>
      </c>
      <c r="C6432">
        <v>3</v>
      </c>
      <c r="D6432" t="str">
        <v>NorthWest</v>
      </c>
      <c r="E6432">
        <v>729.22299999999996</v>
      </c>
      <c r="F6432">
        <v>4</v>
      </c>
    </row>
    <row r="6433" spans="2:6" x14ac:dyDescent="0.3">
      <c r="B6433" s="5">
        <v>43925</v>
      </c>
      <c r="C6433">
        <v>5</v>
      </c>
      <c r="D6433" t="str">
        <v>NorthWest</v>
      </c>
      <c r="E6433">
        <v>351.28800000000001</v>
      </c>
      <c r="F6433">
        <v>1</v>
      </c>
    </row>
    <row r="6434" spans="2:6" x14ac:dyDescent="0.3">
      <c r="B6434" s="5">
        <v>44077</v>
      </c>
      <c r="C6434">
        <v>4</v>
      </c>
      <c r="D6434" t="str">
        <v>South</v>
      </c>
      <c r="E6434">
        <v>146.85399999999998</v>
      </c>
      <c r="F6434">
        <v>2</v>
      </c>
    </row>
    <row r="6435" spans="2:6" x14ac:dyDescent="0.3">
      <c r="B6435" s="5">
        <v>44233</v>
      </c>
      <c r="C6435">
        <v>5</v>
      </c>
      <c r="D6435" t="str">
        <v>SouthWest</v>
      </c>
      <c r="E6435">
        <v>439.18</v>
      </c>
      <c r="F6435">
        <v>7</v>
      </c>
    </row>
    <row r="6436" spans="2:6" x14ac:dyDescent="0.3">
      <c r="B6436" s="5">
        <v>43958</v>
      </c>
      <c r="C6436">
        <v>1</v>
      </c>
      <c r="D6436" t="str">
        <v>East</v>
      </c>
      <c r="E6436">
        <v>163.36700000000002</v>
      </c>
      <c r="F6436">
        <v>5</v>
      </c>
    </row>
    <row r="6437" spans="2:6" x14ac:dyDescent="0.3">
      <c r="B6437" s="5">
        <v>44163</v>
      </c>
      <c r="C6437">
        <v>3</v>
      </c>
      <c r="D6437" t="str">
        <v>SouthWest</v>
      </c>
      <c r="E6437">
        <v>287.49200000000002</v>
      </c>
      <c r="F6437">
        <v>5</v>
      </c>
    </row>
    <row r="6438" spans="2:6" x14ac:dyDescent="0.3">
      <c r="B6438" s="5">
        <v>44181</v>
      </c>
      <c r="C6438">
        <v>3</v>
      </c>
      <c r="D6438" t="str">
        <v>NorthWest</v>
      </c>
      <c r="E6438">
        <v>242.333</v>
      </c>
      <c r="F6438">
        <v>3</v>
      </c>
    </row>
    <row r="6439" spans="2:6" x14ac:dyDescent="0.3">
      <c r="B6439" s="5">
        <v>44004</v>
      </c>
      <c r="C6439">
        <v>1</v>
      </c>
      <c r="D6439" t="str">
        <v>East</v>
      </c>
      <c r="E6439">
        <v>205.16300000000001</v>
      </c>
      <c r="F6439">
        <v>5</v>
      </c>
    </row>
    <row r="6440" spans="2:6" x14ac:dyDescent="0.3">
      <c r="B6440" s="5">
        <v>43990</v>
      </c>
      <c r="C6440">
        <v>2</v>
      </c>
      <c r="D6440" t="str">
        <v>South</v>
      </c>
      <c r="E6440">
        <v>327.83699999999999</v>
      </c>
      <c r="F6440">
        <v>1</v>
      </c>
    </row>
    <row r="6441" spans="2:6" x14ac:dyDescent="0.3">
      <c r="B6441" s="5">
        <v>44067</v>
      </c>
      <c r="C6441">
        <v>4</v>
      </c>
      <c r="D6441" t="str">
        <v>East</v>
      </c>
      <c r="E6441">
        <v>109.718</v>
      </c>
      <c r="F6441">
        <v>1</v>
      </c>
    </row>
    <row r="6442" spans="2:6" x14ac:dyDescent="0.3">
      <c r="B6442" s="5">
        <v>44279</v>
      </c>
      <c r="C6442">
        <v>1</v>
      </c>
      <c r="D6442" t="str">
        <v>East</v>
      </c>
      <c r="E6442">
        <v>303.42399999999998</v>
      </c>
      <c r="F6442">
        <v>6</v>
      </c>
    </row>
    <row r="6443" spans="2:6" x14ac:dyDescent="0.3">
      <c r="B6443" s="5">
        <v>43928</v>
      </c>
      <c r="C6443">
        <v>3</v>
      </c>
      <c r="D6443" t="str">
        <v>West</v>
      </c>
      <c r="E6443">
        <v>421.20299999999997</v>
      </c>
      <c r="F6443">
        <v>6</v>
      </c>
    </row>
    <row r="6444" spans="2:6" x14ac:dyDescent="0.3">
      <c r="B6444" s="5">
        <v>44186</v>
      </c>
      <c r="C6444">
        <v>4</v>
      </c>
      <c r="D6444" t="str">
        <v>MidWest</v>
      </c>
      <c r="E6444">
        <v>518.774</v>
      </c>
      <c r="F6444">
        <v>1</v>
      </c>
    </row>
    <row r="6445" spans="2:6" x14ac:dyDescent="0.3">
      <c r="B6445" s="5">
        <v>44434</v>
      </c>
      <c r="C6445">
        <v>5</v>
      </c>
      <c r="D6445" t="str">
        <v>NorthWest</v>
      </c>
      <c r="E6445">
        <v>434.00299999999999</v>
      </c>
      <c r="F6445">
        <v>4</v>
      </c>
    </row>
    <row r="6446" spans="2:6" x14ac:dyDescent="0.3">
      <c r="B6446" s="5">
        <v>44233</v>
      </c>
      <c r="C6446">
        <v>4</v>
      </c>
      <c r="D6446" t="str">
        <v>West</v>
      </c>
      <c r="E6446">
        <v>431.541</v>
      </c>
      <c r="F6446">
        <v>1</v>
      </c>
    </row>
    <row r="6447" spans="2:6" x14ac:dyDescent="0.3">
      <c r="B6447" s="5">
        <v>44020</v>
      </c>
      <c r="C6447">
        <v>1</v>
      </c>
      <c r="D6447" t="str">
        <v>West</v>
      </c>
      <c r="E6447">
        <v>356.66899999999998</v>
      </c>
      <c r="F6447">
        <v>4</v>
      </c>
    </row>
    <row r="6448" spans="2:6" x14ac:dyDescent="0.3">
      <c r="B6448" s="5">
        <v>44518</v>
      </c>
      <c r="C6448">
        <v>3</v>
      </c>
      <c r="D6448" t="str">
        <v>South</v>
      </c>
      <c r="E6448">
        <v>120.524</v>
      </c>
      <c r="F6448">
        <v>5</v>
      </c>
    </row>
    <row r="6449" spans="2:6" x14ac:dyDescent="0.3">
      <c r="B6449" s="5">
        <v>43891</v>
      </c>
      <c r="C6449">
        <v>1</v>
      </c>
      <c r="D6449" t="str">
        <v>NorthWest</v>
      </c>
      <c r="E6449">
        <v>296.25200000000001</v>
      </c>
      <c r="F6449">
        <v>1</v>
      </c>
    </row>
    <row r="6450" spans="2:6" x14ac:dyDescent="0.3">
      <c r="B6450" s="5">
        <v>44560</v>
      </c>
      <c r="C6450">
        <v>1</v>
      </c>
      <c r="D6450" t="str">
        <v>South</v>
      </c>
      <c r="E6450">
        <v>843</v>
      </c>
      <c r="F6450">
        <v>1</v>
      </c>
    </row>
    <row r="6451" spans="2:6" x14ac:dyDescent="0.3">
      <c r="B6451" s="5">
        <v>44150</v>
      </c>
      <c r="C6451">
        <v>1</v>
      </c>
      <c r="D6451" t="str">
        <v>NorthWest</v>
      </c>
      <c r="E6451">
        <v>434.12099999999998</v>
      </c>
      <c r="F6451">
        <v>5</v>
      </c>
    </row>
    <row r="6452" spans="2:6" x14ac:dyDescent="0.3">
      <c r="B6452" s="5">
        <v>43918</v>
      </c>
      <c r="C6452">
        <v>1</v>
      </c>
      <c r="D6452" t="str">
        <v>West</v>
      </c>
      <c r="E6452">
        <v>144.749</v>
      </c>
      <c r="F6452">
        <v>7</v>
      </c>
    </row>
    <row r="6453" spans="2:6" x14ac:dyDescent="0.3">
      <c r="B6453" s="5">
        <v>43972</v>
      </c>
      <c r="C6453">
        <v>1</v>
      </c>
      <c r="D6453" t="str">
        <v>MidWest</v>
      </c>
      <c r="E6453">
        <v>107.49300000000001</v>
      </c>
      <c r="F6453">
        <v>5</v>
      </c>
    </row>
    <row r="6454" spans="2:6" x14ac:dyDescent="0.3">
      <c r="B6454" s="5">
        <v>44460</v>
      </c>
      <c r="C6454">
        <v>3</v>
      </c>
      <c r="D6454" t="str">
        <v>West</v>
      </c>
      <c r="E6454">
        <v>448.96099999999996</v>
      </c>
      <c r="F6454">
        <v>1</v>
      </c>
    </row>
    <row r="6455" spans="2:6" x14ac:dyDescent="0.3">
      <c r="B6455" s="5">
        <v>44169</v>
      </c>
      <c r="C6455">
        <v>5</v>
      </c>
      <c r="D6455" t="str">
        <v>MidWest</v>
      </c>
      <c r="E6455">
        <v>220.49099999999999</v>
      </c>
      <c r="F6455">
        <v>7</v>
      </c>
    </row>
    <row r="6456" spans="2:6" x14ac:dyDescent="0.3">
      <c r="B6456" s="5">
        <v>44296</v>
      </c>
      <c r="C6456">
        <v>3</v>
      </c>
      <c r="D6456" t="str">
        <v>East</v>
      </c>
      <c r="E6456">
        <v>103.899</v>
      </c>
      <c r="F6456">
        <v>4</v>
      </c>
    </row>
    <row r="6457" spans="2:6" x14ac:dyDescent="0.3">
      <c r="B6457" s="5">
        <v>44448</v>
      </c>
      <c r="C6457">
        <v>3</v>
      </c>
      <c r="D6457" t="str">
        <v>NorthWest</v>
      </c>
      <c r="E6457">
        <v>425.72299999999996</v>
      </c>
      <c r="F6457">
        <v>2</v>
      </c>
    </row>
    <row r="6458" spans="2:6" x14ac:dyDescent="0.3">
      <c r="B6458" s="5">
        <v>44238</v>
      </c>
      <c r="C6458">
        <v>1</v>
      </c>
      <c r="D6458" t="str">
        <v>SouthWest</v>
      </c>
      <c r="E6458">
        <v>423.45500000000004</v>
      </c>
      <c r="F6458">
        <v>2</v>
      </c>
    </row>
    <row r="6459" spans="2:6" x14ac:dyDescent="0.3">
      <c r="B6459" s="5">
        <v>44229</v>
      </c>
      <c r="C6459">
        <v>3</v>
      </c>
      <c r="D6459" t="str">
        <v>West</v>
      </c>
      <c r="E6459">
        <v>107.66600000000001</v>
      </c>
      <c r="F6459">
        <v>3</v>
      </c>
    </row>
    <row r="6460" spans="2:6" x14ac:dyDescent="0.3">
      <c r="B6460" s="5">
        <v>44336</v>
      </c>
      <c r="C6460">
        <v>3</v>
      </c>
      <c r="D6460" t="str">
        <v>South</v>
      </c>
      <c r="E6460">
        <v>130.53199999999998</v>
      </c>
      <c r="F6460">
        <v>7</v>
      </c>
    </row>
    <row r="6461" spans="2:6" x14ac:dyDescent="0.3">
      <c r="B6461" s="5">
        <v>44474</v>
      </c>
      <c r="C6461">
        <v>5</v>
      </c>
      <c r="D6461" t="str">
        <v>NorthWest</v>
      </c>
      <c r="E6461">
        <v>345.65100000000001</v>
      </c>
      <c r="F6461">
        <v>1</v>
      </c>
    </row>
    <row r="6462" spans="2:6" x14ac:dyDescent="0.3">
      <c r="B6462" s="5">
        <v>43857</v>
      </c>
      <c r="C6462">
        <v>3</v>
      </c>
      <c r="D6462" t="str">
        <v>West</v>
      </c>
      <c r="E6462">
        <v>276.35599999999999</v>
      </c>
      <c r="F6462">
        <v>7</v>
      </c>
    </row>
    <row r="6463" spans="2:6" x14ac:dyDescent="0.3">
      <c r="B6463" s="5">
        <v>44049</v>
      </c>
      <c r="C6463">
        <v>5</v>
      </c>
      <c r="D6463" t="str">
        <v>SouthWest</v>
      </c>
      <c r="E6463">
        <v>170.279</v>
      </c>
      <c r="F6463">
        <v>1</v>
      </c>
    </row>
    <row r="6464" spans="2:6" x14ac:dyDescent="0.3">
      <c r="B6464" s="5">
        <v>44455</v>
      </c>
      <c r="C6464">
        <v>4</v>
      </c>
      <c r="D6464" t="str">
        <v>NorthWest</v>
      </c>
      <c r="E6464">
        <v>383.67399999999998</v>
      </c>
      <c r="F6464">
        <v>3</v>
      </c>
    </row>
    <row r="6465" spans="2:6" x14ac:dyDescent="0.3">
      <c r="B6465" s="5">
        <v>44122</v>
      </c>
      <c r="C6465">
        <v>4</v>
      </c>
      <c r="D6465" t="str">
        <v>South</v>
      </c>
      <c r="E6465">
        <v>419.61</v>
      </c>
      <c r="F6465">
        <v>4</v>
      </c>
    </row>
    <row r="6466" spans="2:6" x14ac:dyDescent="0.3">
      <c r="B6466" s="5">
        <v>43897</v>
      </c>
      <c r="C6466">
        <v>1</v>
      </c>
      <c r="D6466" t="str">
        <v>MidWest</v>
      </c>
      <c r="E6466">
        <v>357.77499999999998</v>
      </c>
      <c r="F6466">
        <v>4</v>
      </c>
    </row>
    <row r="6467" spans="2:6" x14ac:dyDescent="0.3">
      <c r="B6467" s="5">
        <v>44027</v>
      </c>
      <c r="C6467">
        <v>5</v>
      </c>
      <c r="D6467" t="str">
        <v>MidWest</v>
      </c>
      <c r="E6467">
        <v>290.524</v>
      </c>
      <c r="F6467">
        <v>7</v>
      </c>
    </row>
    <row r="6468" spans="2:6" x14ac:dyDescent="0.3">
      <c r="B6468" s="5">
        <v>44066</v>
      </c>
      <c r="C6468">
        <v>3</v>
      </c>
      <c r="D6468" t="str">
        <v>NorthWest</v>
      </c>
      <c r="E6468">
        <v>392.834</v>
      </c>
      <c r="F6468">
        <v>6</v>
      </c>
    </row>
    <row r="6469" spans="2:6" x14ac:dyDescent="0.3">
      <c r="B6469" s="5">
        <v>44356</v>
      </c>
      <c r="C6469">
        <v>5</v>
      </c>
      <c r="D6469" t="str">
        <v>NorthWest</v>
      </c>
      <c r="E6469">
        <v>161.209</v>
      </c>
      <c r="F6469">
        <v>7</v>
      </c>
    </row>
    <row r="6470" spans="2:6" x14ac:dyDescent="0.3">
      <c r="B6470" s="5">
        <v>44055</v>
      </c>
      <c r="C6470">
        <v>1</v>
      </c>
      <c r="D6470" t="str">
        <v>NorthWest</v>
      </c>
      <c r="E6470">
        <v>484.48699999999997</v>
      </c>
      <c r="F6470">
        <v>1</v>
      </c>
    </row>
    <row r="6471" spans="2:6" x14ac:dyDescent="0.3">
      <c r="B6471" s="5">
        <v>44091</v>
      </c>
      <c r="C6471">
        <v>3</v>
      </c>
      <c r="D6471" t="str">
        <v>MidWest</v>
      </c>
      <c r="E6471">
        <v>121.447</v>
      </c>
      <c r="F6471">
        <v>7</v>
      </c>
    </row>
    <row r="6472" spans="2:6" x14ac:dyDescent="0.3">
      <c r="B6472" s="5">
        <v>44389</v>
      </c>
      <c r="C6472">
        <v>3</v>
      </c>
      <c r="D6472" t="str">
        <v>NorthWest</v>
      </c>
      <c r="E6472">
        <v>409.52600000000001</v>
      </c>
      <c r="F6472">
        <v>1</v>
      </c>
    </row>
    <row r="6473" spans="2:6" x14ac:dyDescent="0.3">
      <c r="B6473" s="5">
        <v>44157</v>
      </c>
      <c r="C6473">
        <v>1</v>
      </c>
      <c r="D6473" t="str">
        <v>SouthWest</v>
      </c>
      <c r="E6473">
        <v>320.80100000000004</v>
      </c>
      <c r="F6473">
        <v>5</v>
      </c>
    </row>
    <row r="6474" spans="2:6" x14ac:dyDescent="0.3">
      <c r="B6474" s="5">
        <v>44264</v>
      </c>
      <c r="C6474">
        <v>4</v>
      </c>
      <c r="D6474" t="str">
        <v>MidWest</v>
      </c>
      <c r="E6474">
        <v>492.99599999999998</v>
      </c>
      <c r="F6474">
        <v>3</v>
      </c>
    </row>
    <row r="6475" spans="2:6" x14ac:dyDescent="0.3">
      <c r="B6475" s="5">
        <v>44314</v>
      </c>
      <c r="C6475">
        <v>3</v>
      </c>
      <c r="D6475" t="str">
        <v>West</v>
      </c>
      <c r="E6475">
        <v>104.904</v>
      </c>
      <c r="F6475">
        <v>6</v>
      </c>
    </row>
    <row r="6476" spans="2:6" x14ac:dyDescent="0.3">
      <c r="B6476" s="5">
        <v>44461</v>
      </c>
      <c r="C6476">
        <v>4</v>
      </c>
      <c r="D6476" t="str">
        <v>SouthWest</v>
      </c>
      <c r="E6476">
        <v>495.87399999999997</v>
      </c>
      <c r="F6476">
        <v>5</v>
      </c>
    </row>
    <row r="6477" spans="2:6" x14ac:dyDescent="0.3">
      <c r="B6477" s="5">
        <v>44104</v>
      </c>
      <c r="C6477">
        <v>3</v>
      </c>
      <c r="D6477" t="str">
        <v>South</v>
      </c>
      <c r="E6477">
        <v>471.20699999999999</v>
      </c>
      <c r="F6477">
        <v>1</v>
      </c>
    </row>
    <row r="6478" spans="2:6" x14ac:dyDescent="0.3">
      <c r="B6478" s="5">
        <v>44248</v>
      </c>
      <c r="C6478">
        <v>3</v>
      </c>
      <c r="D6478" t="str">
        <v>East</v>
      </c>
      <c r="E6478">
        <v>189.11199999999999</v>
      </c>
      <c r="F6478">
        <v>7</v>
      </c>
    </row>
    <row r="6479" spans="2:6" x14ac:dyDescent="0.3">
      <c r="B6479" s="5">
        <v>44189</v>
      </c>
      <c r="C6479">
        <v>4</v>
      </c>
      <c r="D6479" t="str">
        <v>SouthWest</v>
      </c>
      <c r="E6479">
        <v>523.21800000000007</v>
      </c>
      <c r="F6479">
        <v>1</v>
      </c>
    </row>
    <row r="6480" spans="2:6" x14ac:dyDescent="0.3">
      <c r="B6480" s="5">
        <v>44323</v>
      </c>
      <c r="C6480">
        <v>5</v>
      </c>
      <c r="D6480" t="str">
        <v>West</v>
      </c>
      <c r="E6480">
        <v>171.643</v>
      </c>
      <c r="F6480">
        <v>6</v>
      </c>
    </row>
    <row r="6481" spans="2:6" x14ac:dyDescent="0.3">
      <c r="B6481" s="5">
        <v>44432</v>
      </c>
      <c r="C6481">
        <v>4</v>
      </c>
      <c r="D6481" t="str">
        <v>NorthWest</v>
      </c>
      <c r="E6481">
        <v>174.77100000000002</v>
      </c>
      <c r="F6481">
        <v>1</v>
      </c>
    </row>
    <row r="6482" spans="2:6" x14ac:dyDescent="0.3">
      <c r="B6482" s="5">
        <v>44230</v>
      </c>
      <c r="C6482">
        <v>1</v>
      </c>
      <c r="D6482" t="str">
        <v>South</v>
      </c>
      <c r="E6482">
        <v>227.26</v>
      </c>
      <c r="F6482">
        <v>1</v>
      </c>
    </row>
    <row r="6483" spans="2:6" x14ac:dyDescent="0.3">
      <c r="B6483" s="5">
        <v>44382</v>
      </c>
      <c r="C6483">
        <v>4</v>
      </c>
      <c r="D6483" t="str">
        <v>NorthWest</v>
      </c>
      <c r="E6483">
        <v>194.26600000000002</v>
      </c>
      <c r="F6483">
        <v>1</v>
      </c>
    </row>
    <row r="6484" spans="2:6" x14ac:dyDescent="0.3">
      <c r="B6484" s="5">
        <v>43857</v>
      </c>
      <c r="C6484">
        <v>4</v>
      </c>
      <c r="D6484" t="str">
        <v>South</v>
      </c>
      <c r="E6484">
        <v>126.69300000000001</v>
      </c>
      <c r="F6484">
        <v>4</v>
      </c>
    </row>
    <row r="6485" spans="2:6" x14ac:dyDescent="0.3">
      <c r="B6485" s="5">
        <v>44409</v>
      </c>
      <c r="C6485">
        <v>5</v>
      </c>
      <c r="D6485" t="str">
        <v>SouthWest</v>
      </c>
      <c r="E6485">
        <v>258.03699999999998</v>
      </c>
      <c r="F6485">
        <v>1</v>
      </c>
    </row>
    <row r="6486" spans="2:6" x14ac:dyDescent="0.3">
      <c r="B6486" s="5">
        <v>43873</v>
      </c>
      <c r="C6486">
        <v>2</v>
      </c>
      <c r="D6486" t="str">
        <v>NorthWest</v>
      </c>
      <c r="E6486">
        <v>413.73</v>
      </c>
      <c r="F6486">
        <v>1</v>
      </c>
    </row>
    <row r="6487" spans="2:6" x14ac:dyDescent="0.3">
      <c r="B6487" s="5">
        <v>44498</v>
      </c>
      <c r="C6487">
        <v>5</v>
      </c>
      <c r="D6487" t="str">
        <v>West</v>
      </c>
      <c r="E6487">
        <v>183.06</v>
      </c>
      <c r="F6487">
        <v>1</v>
      </c>
    </row>
    <row r="6488" spans="2:6" x14ac:dyDescent="0.3">
      <c r="B6488" s="5">
        <v>43924</v>
      </c>
      <c r="C6488">
        <v>5</v>
      </c>
      <c r="D6488" t="str">
        <v>West</v>
      </c>
      <c r="E6488">
        <v>244.06199999999998</v>
      </c>
      <c r="F6488">
        <v>3</v>
      </c>
    </row>
    <row r="6489" spans="2:6" x14ac:dyDescent="0.3">
      <c r="B6489" s="5">
        <v>44343</v>
      </c>
      <c r="C6489">
        <v>4</v>
      </c>
      <c r="D6489" t="str">
        <v>NorthWest</v>
      </c>
      <c r="E6489">
        <v>304.07399999999996</v>
      </c>
      <c r="F6489">
        <v>4</v>
      </c>
    </row>
    <row r="6490" spans="2:6" x14ac:dyDescent="0.3">
      <c r="B6490" s="5">
        <v>44214</v>
      </c>
      <c r="C6490">
        <v>5</v>
      </c>
      <c r="D6490" t="str">
        <v>South</v>
      </c>
      <c r="E6490">
        <v>358.09499999999997</v>
      </c>
      <c r="F6490">
        <v>6</v>
      </c>
    </row>
    <row r="6491" spans="2:6" x14ac:dyDescent="0.3">
      <c r="B6491" s="5">
        <v>44246</v>
      </c>
      <c r="C6491">
        <v>3</v>
      </c>
      <c r="D6491" t="str">
        <v>MidWest</v>
      </c>
      <c r="E6491">
        <v>476.738</v>
      </c>
      <c r="F6491">
        <v>3</v>
      </c>
    </row>
    <row r="6492" spans="2:6" x14ac:dyDescent="0.3">
      <c r="B6492" s="5">
        <v>44220</v>
      </c>
      <c r="C6492">
        <v>3</v>
      </c>
      <c r="D6492" t="str">
        <v>MidWest</v>
      </c>
      <c r="E6492">
        <v>164.61799999999999</v>
      </c>
      <c r="F6492">
        <v>5</v>
      </c>
    </row>
    <row r="6493" spans="2:6" x14ac:dyDescent="0.3">
      <c r="B6493" s="5">
        <v>44508</v>
      </c>
      <c r="C6493">
        <v>3</v>
      </c>
      <c r="D6493" t="str">
        <v>South</v>
      </c>
      <c r="E6493">
        <v>437.9</v>
      </c>
      <c r="F6493">
        <v>1</v>
      </c>
    </row>
    <row r="6494" spans="2:6" x14ac:dyDescent="0.3">
      <c r="B6494" s="5">
        <v>44470</v>
      </c>
      <c r="C6494">
        <v>1</v>
      </c>
      <c r="D6494" t="str">
        <v>West</v>
      </c>
      <c r="E6494">
        <v>243.94299999999998</v>
      </c>
      <c r="F6494">
        <v>5</v>
      </c>
    </row>
    <row r="6495" spans="2:6" x14ac:dyDescent="0.3">
      <c r="B6495" s="5">
        <v>43842</v>
      </c>
      <c r="C6495">
        <v>4</v>
      </c>
      <c r="D6495" t="str">
        <v>South</v>
      </c>
      <c r="E6495">
        <v>377.10599999999999</v>
      </c>
      <c r="F6495">
        <v>6</v>
      </c>
    </row>
    <row r="6496" spans="2:6" x14ac:dyDescent="0.3">
      <c r="B6496" s="5">
        <v>44143</v>
      </c>
      <c r="C6496">
        <v>2</v>
      </c>
      <c r="D6496" t="str">
        <v>NorthWest</v>
      </c>
      <c r="E6496">
        <v>252.983</v>
      </c>
      <c r="F6496">
        <v>3</v>
      </c>
    </row>
    <row r="6497" spans="2:6" x14ac:dyDescent="0.3">
      <c r="B6497" s="5">
        <v>44134</v>
      </c>
      <c r="C6497">
        <v>4</v>
      </c>
      <c r="D6497" t="str">
        <v>NorthWest</v>
      </c>
      <c r="E6497">
        <v>453.87700000000007</v>
      </c>
      <c r="F6497">
        <v>7</v>
      </c>
    </row>
    <row r="6498" spans="2:6" x14ac:dyDescent="0.3">
      <c r="B6498" s="5">
        <v>44454</v>
      </c>
      <c r="C6498">
        <v>5</v>
      </c>
      <c r="D6498" t="str">
        <v>NorthWest</v>
      </c>
      <c r="E6498">
        <v>279.113</v>
      </c>
      <c r="F6498">
        <v>7</v>
      </c>
    </row>
    <row r="6499" spans="2:6" x14ac:dyDescent="0.3">
      <c r="B6499" s="5">
        <v>44099</v>
      </c>
      <c r="C6499">
        <v>4</v>
      </c>
      <c r="D6499" t="str">
        <v>East</v>
      </c>
      <c r="E6499">
        <v>358.35199999999998</v>
      </c>
      <c r="F6499">
        <v>1</v>
      </c>
    </row>
    <row r="6500" spans="2:6" x14ac:dyDescent="0.3">
      <c r="B6500" s="5">
        <v>44501</v>
      </c>
      <c r="C6500">
        <v>2</v>
      </c>
      <c r="D6500" t="str">
        <v>West</v>
      </c>
      <c r="E6500">
        <v>278.32100000000003</v>
      </c>
      <c r="F6500">
        <v>6</v>
      </c>
    </row>
    <row r="6501" spans="2:6" x14ac:dyDescent="0.3">
      <c r="B6501" s="5">
        <v>44095</v>
      </c>
      <c r="C6501">
        <v>3</v>
      </c>
      <c r="D6501" t="str">
        <v>East</v>
      </c>
      <c r="E6501">
        <v>446.58599999999996</v>
      </c>
      <c r="F6501">
        <v>4</v>
      </c>
    </row>
    <row r="6502" spans="2:6" x14ac:dyDescent="0.3">
      <c r="B6502" s="5">
        <v>44250</v>
      </c>
      <c r="C6502">
        <v>1</v>
      </c>
      <c r="D6502" t="str">
        <v>SouthWest</v>
      </c>
      <c r="E6502">
        <v>224.45700000000002</v>
      </c>
      <c r="F6502">
        <v>1</v>
      </c>
    </row>
    <row r="6503" spans="2:6" x14ac:dyDescent="0.3">
      <c r="B6503" s="5">
        <v>44325</v>
      </c>
      <c r="C6503">
        <v>1</v>
      </c>
      <c r="D6503" t="str">
        <v>West</v>
      </c>
      <c r="E6503">
        <v>470.78999999999996</v>
      </c>
      <c r="F6503">
        <v>5</v>
      </c>
    </row>
    <row r="6504" spans="2:6" x14ac:dyDescent="0.3">
      <c r="B6504" s="5">
        <v>44310</v>
      </c>
      <c r="C6504">
        <v>3</v>
      </c>
      <c r="D6504" t="str">
        <v>West</v>
      </c>
      <c r="E6504">
        <v>148.10899999999998</v>
      </c>
      <c r="F6504">
        <v>1</v>
      </c>
    </row>
    <row r="6505" spans="2:6" x14ac:dyDescent="0.3">
      <c r="B6505" s="5">
        <v>44080</v>
      </c>
      <c r="C6505">
        <v>3</v>
      </c>
      <c r="D6505" t="str">
        <v>NorthWest</v>
      </c>
      <c r="E6505">
        <v>429.00799999999998</v>
      </c>
      <c r="F6505">
        <v>1</v>
      </c>
    </row>
    <row r="6506" spans="2:6" x14ac:dyDescent="0.3">
      <c r="B6506" s="5">
        <v>44123</v>
      </c>
      <c r="C6506">
        <v>3</v>
      </c>
      <c r="D6506" t="str">
        <v>NorthWest</v>
      </c>
      <c r="E6506">
        <v>148.73499999999999</v>
      </c>
      <c r="F6506">
        <v>5</v>
      </c>
    </row>
    <row r="6507" spans="2:6" x14ac:dyDescent="0.3">
      <c r="B6507" s="5">
        <v>44445</v>
      </c>
      <c r="C6507">
        <v>5</v>
      </c>
      <c r="D6507" t="str">
        <v>NorthWest</v>
      </c>
      <c r="E6507">
        <v>441.61800000000005</v>
      </c>
      <c r="F6507">
        <v>1</v>
      </c>
    </row>
    <row r="6508" spans="2:6" x14ac:dyDescent="0.3">
      <c r="B6508" s="5">
        <v>44301</v>
      </c>
      <c r="C6508">
        <v>1</v>
      </c>
      <c r="D6508" t="str">
        <v>NorthWest</v>
      </c>
      <c r="E6508">
        <v>407.36599999999999</v>
      </c>
      <c r="F6508">
        <v>1</v>
      </c>
    </row>
    <row r="6509" spans="2:6" x14ac:dyDescent="0.3">
      <c r="B6509" s="5">
        <v>44042</v>
      </c>
      <c r="C6509">
        <v>4</v>
      </c>
      <c r="D6509" t="str">
        <v>West</v>
      </c>
      <c r="E6509">
        <v>311.91300000000001</v>
      </c>
      <c r="F6509">
        <v>1</v>
      </c>
    </row>
    <row r="6510" spans="2:6" x14ac:dyDescent="0.3">
      <c r="B6510" s="5">
        <v>44309</v>
      </c>
      <c r="C6510">
        <v>4</v>
      </c>
      <c r="D6510" t="str">
        <v>SouthWest</v>
      </c>
      <c r="E6510">
        <v>193.35899999999998</v>
      </c>
      <c r="F6510">
        <v>4</v>
      </c>
    </row>
    <row r="6511" spans="2:6" x14ac:dyDescent="0.3">
      <c r="B6511" s="5">
        <v>43947</v>
      </c>
      <c r="C6511">
        <v>5</v>
      </c>
      <c r="D6511" t="str">
        <v>West</v>
      </c>
      <c r="E6511">
        <v>349.584</v>
      </c>
      <c r="F6511">
        <v>1</v>
      </c>
    </row>
    <row r="6512" spans="2:6" x14ac:dyDescent="0.3">
      <c r="B6512" s="5">
        <v>43919</v>
      </c>
      <c r="C6512">
        <v>3</v>
      </c>
      <c r="D6512" t="str">
        <v>South</v>
      </c>
      <c r="E6512">
        <v>106.806</v>
      </c>
      <c r="F6512">
        <v>5</v>
      </c>
    </row>
    <row r="6513" spans="2:6" x14ac:dyDescent="0.3">
      <c r="B6513" s="5">
        <v>44017</v>
      </c>
      <c r="C6513">
        <v>5</v>
      </c>
      <c r="D6513" t="str">
        <v>West</v>
      </c>
      <c r="E6513">
        <v>440.80100000000004</v>
      </c>
      <c r="F6513">
        <v>5</v>
      </c>
    </row>
    <row r="6514" spans="2:6" x14ac:dyDescent="0.3">
      <c r="B6514" s="5">
        <v>44234</v>
      </c>
      <c r="C6514">
        <v>3</v>
      </c>
      <c r="D6514" t="str">
        <v>NorthWest</v>
      </c>
      <c r="E6514">
        <v>137.34399999999999</v>
      </c>
      <c r="F6514">
        <v>7</v>
      </c>
    </row>
    <row r="6515" spans="2:6" x14ac:dyDescent="0.3">
      <c r="B6515" s="5">
        <v>44061</v>
      </c>
      <c r="C6515">
        <v>4</v>
      </c>
      <c r="D6515" t="str">
        <v>MidWest</v>
      </c>
      <c r="E6515">
        <v>236.05900000000003</v>
      </c>
      <c r="F6515">
        <v>1</v>
      </c>
    </row>
    <row r="6516" spans="2:6" x14ac:dyDescent="0.3">
      <c r="B6516" s="5">
        <v>44362</v>
      </c>
      <c r="C6516">
        <v>4</v>
      </c>
      <c r="D6516" t="str">
        <v>West</v>
      </c>
      <c r="E6516">
        <v>209.67500000000001</v>
      </c>
      <c r="F6516">
        <v>3</v>
      </c>
    </row>
    <row r="6517" spans="2:6" x14ac:dyDescent="0.3">
      <c r="B6517" s="5">
        <v>44129</v>
      </c>
      <c r="C6517">
        <v>4</v>
      </c>
      <c r="D6517" t="str">
        <v>West</v>
      </c>
      <c r="E6517">
        <v>417.154</v>
      </c>
      <c r="F6517">
        <v>1</v>
      </c>
    </row>
    <row r="6518" spans="2:6" x14ac:dyDescent="0.3">
      <c r="B6518" s="5">
        <v>44010</v>
      </c>
      <c r="C6518">
        <v>2</v>
      </c>
      <c r="D6518" t="str">
        <v>SouthWest</v>
      </c>
      <c r="E6518">
        <v>488.40500000000003</v>
      </c>
      <c r="F6518">
        <v>1</v>
      </c>
    </row>
    <row r="6519" spans="2:6" x14ac:dyDescent="0.3">
      <c r="B6519" s="5">
        <v>43957</v>
      </c>
      <c r="C6519">
        <v>2</v>
      </c>
      <c r="D6519" t="str">
        <v>NorthWest</v>
      </c>
      <c r="E6519">
        <v>319.64999999999998</v>
      </c>
      <c r="F6519">
        <v>1</v>
      </c>
    </row>
    <row r="6520" spans="2:6" x14ac:dyDescent="0.3">
      <c r="B6520" s="5">
        <v>44158</v>
      </c>
      <c r="C6520">
        <v>3</v>
      </c>
      <c r="D6520" t="str">
        <v>NorthWest</v>
      </c>
      <c r="E6520">
        <v>488.03900000000004</v>
      </c>
      <c r="F6520">
        <v>1</v>
      </c>
    </row>
    <row r="6521" spans="2:6" x14ac:dyDescent="0.3">
      <c r="B6521" s="5">
        <v>43997</v>
      </c>
      <c r="C6521">
        <v>4</v>
      </c>
      <c r="D6521" t="str">
        <v>West</v>
      </c>
      <c r="E6521">
        <v>232.846</v>
      </c>
      <c r="F6521">
        <v>4</v>
      </c>
    </row>
    <row r="6522" spans="2:6" x14ac:dyDescent="0.3">
      <c r="B6522" s="5">
        <v>43941</v>
      </c>
      <c r="C6522">
        <v>5</v>
      </c>
      <c r="D6522" t="str">
        <v>NorthWest</v>
      </c>
      <c r="E6522">
        <v>306.04499999999996</v>
      </c>
      <c r="F6522">
        <v>5</v>
      </c>
    </row>
    <row r="6523" spans="2:6" x14ac:dyDescent="0.3">
      <c r="B6523" s="5">
        <v>43972</v>
      </c>
      <c r="C6523">
        <v>3</v>
      </c>
      <c r="D6523" t="str">
        <v>West</v>
      </c>
      <c r="E6523">
        <v>317.29399999999998</v>
      </c>
      <c r="F6523">
        <v>1</v>
      </c>
    </row>
    <row r="6524" spans="2:6" x14ac:dyDescent="0.3">
      <c r="B6524" s="5">
        <v>44539</v>
      </c>
      <c r="C6524">
        <v>5</v>
      </c>
      <c r="D6524" t="str">
        <v>NorthWest</v>
      </c>
      <c r="E6524">
        <v>553.36099999999999</v>
      </c>
      <c r="F6524">
        <v>1</v>
      </c>
    </row>
    <row r="6525" spans="2:6" x14ac:dyDescent="0.3">
      <c r="B6525" s="5">
        <v>43907</v>
      </c>
      <c r="C6525">
        <v>5</v>
      </c>
      <c r="D6525" t="str">
        <v>East</v>
      </c>
      <c r="E6525">
        <v>495.64099999999996</v>
      </c>
      <c r="F6525">
        <v>1</v>
      </c>
    </row>
    <row r="6526" spans="2:6" x14ac:dyDescent="0.3">
      <c r="B6526" s="5">
        <v>44167</v>
      </c>
      <c r="C6526">
        <v>5</v>
      </c>
      <c r="D6526" t="str">
        <v>West</v>
      </c>
      <c r="E6526">
        <v>645.49199999999996</v>
      </c>
      <c r="F6526">
        <v>5</v>
      </c>
    </row>
    <row r="6527" spans="2:6" x14ac:dyDescent="0.3">
      <c r="B6527" s="5">
        <v>44152</v>
      </c>
      <c r="C6527">
        <v>1</v>
      </c>
      <c r="D6527" t="str">
        <v>NorthWest</v>
      </c>
      <c r="E6527">
        <v>128.27699999999999</v>
      </c>
      <c r="F6527">
        <v>5</v>
      </c>
    </row>
    <row r="6528" spans="2:6" x14ac:dyDescent="0.3">
      <c r="B6528" s="5">
        <v>43985</v>
      </c>
      <c r="C6528">
        <v>3</v>
      </c>
      <c r="D6528" t="str">
        <v>NorthWest</v>
      </c>
      <c r="E6528">
        <v>253.51</v>
      </c>
      <c r="F6528">
        <v>7</v>
      </c>
    </row>
    <row r="6529" spans="2:6" x14ac:dyDescent="0.3">
      <c r="B6529" s="5">
        <v>44463</v>
      </c>
      <c r="C6529">
        <v>1</v>
      </c>
      <c r="D6529" t="str">
        <v>West</v>
      </c>
      <c r="E6529">
        <v>401.35700000000003</v>
      </c>
      <c r="F6529">
        <v>5</v>
      </c>
    </row>
    <row r="6530" spans="2:6" x14ac:dyDescent="0.3">
      <c r="B6530" s="5">
        <v>44008</v>
      </c>
      <c r="C6530">
        <v>4</v>
      </c>
      <c r="D6530" t="str">
        <v>NorthWest</v>
      </c>
      <c r="E6530">
        <v>125.32599999999999</v>
      </c>
      <c r="F6530">
        <v>3</v>
      </c>
    </row>
    <row r="6531" spans="2:6" x14ac:dyDescent="0.3">
      <c r="B6531" s="5">
        <v>44011</v>
      </c>
      <c r="C6531">
        <v>3</v>
      </c>
      <c r="D6531" t="str">
        <v>NorthWest</v>
      </c>
      <c r="E6531">
        <v>111.047</v>
      </c>
      <c r="F6531">
        <v>5</v>
      </c>
    </row>
    <row r="6532" spans="2:6" x14ac:dyDescent="0.3">
      <c r="B6532" s="5">
        <v>44530</v>
      </c>
      <c r="C6532">
        <v>2</v>
      </c>
      <c r="D6532" t="str">
        <v>East</v>
      </c>
      <c r="E6532">
        <v>262.51300000000003</v>
      </c>
      <c r="F6532">
        <v>5</v>
      </c>
    </row>
    <row r="6533" spans="2:6" x14ac:dyDescent="0.3">
      <c r="B6533" s="5">
        <v>44193</v>
      </c>
      <c r="C6533">
        <v>2</v>
      </c>
      <c r="D6533" t="str">
        <v>South</v>
      </c>
      <c r="E6533">
        <v>726.57899999999995</v>
      </c>
      <c r="F6533">
        <v>6</v>
      </c>
    </row>
    <row r="6534" spans="2:6" x14ac:dyDescent="0.3">
      <c r="B6534" s="5">
        <v>44463</v>
      </c>
      <c r="C6534">
        <v>3</v>
      </c>
      <c r="D6534" t="str">
        <v>NorthWest</v>
      </c>
      <c r="E6534">
        <v>364.11500000000001</v>
      </c>
      <c r="F6534">
        <v>5</v>
      </c>
    </row>
    <row r="6535" spans="2:6" x14ac:dyDescent="0.3">
      <c r="B6535" s="5">
        <v>44175</v>
      </c>
      <c r="C6535">
        <v>1</v>
      </c>
      <c r="D6535" t="str">
        <v>West</v>
      </c>
      <c r="E6535">
        <v>507.697</v>
      </c>
      <c r="F6535">
        <v>5</v>
      </c>
    </row>
    <row r="6536" spans="2:6" x14ac:dyDescent="0.3">
      <c r="B6536" s="5">
        <v>43944</v>
      </c>
      <c r="C6536">
        <v>4</v>
      </c>
      <c r="D6536" t="str">
        <v>NorthWest</v>
      </c>
      <c r="E6536">
        <v>370.78499999999997</v>
      </c>
      <c r="F6536">
        <v>1</v>
      </c>
    </row>
    <row r="6537" spans="2:6" x14ac:dyDescent="0.3">
      <c r="B6537" s="5">
        <v>43882</v>
      </c>
      <c r="C6537">
        <v>1</v>
      </c>
      <c r="D6537" t="str">
        <v>West</v>
      </c>
      <c r="E6537">
        <v>321.18700000000001</v>
      </c>
      <c r="F6537">
        <v>6</v>
      </c>
    </row>
    <row r="6538" spans="2:6" x14ac:dyDescent="0.3">
      <c r="B6538" s="5">
        <v>44106</v>
      </c>
      <c r="C6538">
        <v>4</v>
      </c>
      <c r="D6538" t="str">
        <v>NorthWest</v>
      </c>
      <c r="E6538">
        <v>429.142</v>
      </c>
      <c r="F6538">
        <v>6</v>
      </c>
    </row>
    <row r="6539" spans="2:6" x14ac:dyDescent="0.3">
      <c r="B6539" s="5">
        <v>44380</v>
      </c>
      <c r="C6539">
        <v>5</v>
      </c>
      <c r="D6539" t="str">
        <v>West</v>
      </c>
      <c r="E6539">
        <v>254.62899999999999</v>
      </c>
      <c r="F6539">
        <v>5</v>
      </c>
    </row>
    <row r="6540" spans="2:6" x14ac:dyDescent="0.3">
      <c r="B6540" s="5">
        <v>44227</v>
      </c>
      <c r="C6540">
        <v>4</v>
      </c>
      <c r="D6540" t="str">
        <v>MidWest</v>
      </c>
      <c r="E6540">
        <v>234.55</v>
      </c>
      <c r="F6540">
        <v>4</v>
      </c>
    </row>
    <row r="6541" spans="2:6" x14ac:dyDescent="0.3">
      <c r="B6541" s="5">
        <v>43868</v>
      </c>
      <c r="C6541">
        <v>5</v>
      </c>
      <c r="D6541" t="str">
        <v>NorthWest</v>
      </c>
      <c r="E6541">
        <v>148.03699999999998</v>
      </c>
      <c r="F6541">
        <v>1</v>
      </c>
    </row>
    <row r="6542" spans="2:6" x14ac:dyDescent="0.3">
      <c r="B6542" s="5">
        <v>44479</v>
      </c>
      <c r="C6542">
        <v>3</v>
      </c>
      <c r="D6542" t="str">
        <v>South</v>
      </c>
      <c r="E6542">
        <v>170.38</v>
      </c>
      <c r="F6542">
        <v>5</v>
      </c>
    </row>
    <row r="6543" spans="2:6" x14ac:dyDescent="0.3">
      <c r="B6543" s="5">
        <v>44497</v>
      </c>
      <c r="C6543">
        <v>1</v>
      </c>
      <c r="D6543" t="str">
        <v>South</v>
      </c>
      <c r="E6543">
        <v>157.41500000000002</v>
      </c>
      <c r="F6543">
        <v>1</v>
      </c>
    </row>
    <row r="6544" spans="2:6" x14ac:dyDescent="0.3">
      <c r="B6544" s="5">
        <v>44493</v>
      </c>
      <c r="C6544">
        <v>3</v>
      </c>
      <c r="D6544" t="str">
        <v>West</v>
      </c>
      <c r="E6544">
        <v>236.41900000000001</v>
      </c>
      <c r="F6544">
        <v>3</v>
      </c>
    </row>
    <row r="6545" spans="2:6" x14ac:dyDescent="0.3">
      <c r="B6545" s="5">
        <v>44411</v>
      </c>
      <c r="C6545">
        <v>3</v>
      </c>
      <c r="D6545" t="str">
        <v>East</v>
      </c>
      <c r="E6545">
        <v>289.98899999999998</v>
      </c>
      <c r="F6545">
        <v>3</v>
      </c>
    </row>
    <row r="6546" spans="2:6" x14ac:dyDescent="0.3">
      <c r="B6546" s="5">
        <v>44380</v>
      </c>
      <c r="C6546">
        <v>3</v>
      </c>
      <c r="D6546" t="str">
        <v>West</v>
      </c>
      <c r="E6546">
        <v>151.10399999999998</v>
      </c>
      <c r="F6546">
        <v>1</v>
      </c>
    </row>
    <row r="6547" spans="2:6" x14ac:dyDescent="0.3">
      <c r="B6547" s="5">
        <v>44500</v>
      </c>
      <c r="C6547">
        <v>3</v>
      </c>
      <c r="D6547" t="str">
        <v>NorthWest</v>
      </c>
      <c r="E6547">
        <v>391.786</v>
      </c>
      <c r="F6547">
        <v>6</v>
      </c>
    </row>
    <row r="6548" spans="2:6" x14ac:dyDescent="0.3">
      <c r="B6548" s="5">
        <v>44481</v>
      </c>
      <c r="C6548">
        <v>4</v>
      </c>
      <c r="D6548" t="str">
        <v>MidWest</v>
      </c>
      <c r="E6548">
        <v>485.47399999999999</v>
      </c>
      <c r="F6548">
        <v>3</v>
      </c>
    </row>
    <row r="6549" spans="2:6" x14ac:dyDescent="0.3">
      <c r="B6549" s="5">
        <v>44134</v>
      </c>
      <c r="C6549">
        <v>3</v>
      </c>
      <c r="D6549" t="str">
        <v>East</v>
      </c>
      <c r="E6549">
        <v>100.41900000000001</v>
      </c>
      <c r="F6549">
        <v>1</v>
      </c>
    </row>
    <row r="6550" spans="2:6" x14ac:dyDescent="0.3">
      <c r="B6550" s="5">
        <v>44112</v>
      </c>
      <c r="C6550">
        <v>4</v>
      </c>
      <c r="D6550" t="str">
        <v>South</v>
      </c>
      <c r="E6550">
        <v>299.54499999999996</v>
      </c>
      <c r="F6550">
        <v>2</v>
      </c>
    </row>
    <row r="6551" spans="2:6" x14ac:dyDescent="0.3">
      <c r="B6551" s="5">
        <v>43897</v>
      </c>
      <c r="C6551">
        <v>4</v>
      </c>
      <c r="D6551" t="str">
        <v>MidWest</v>
      </c>
      <c r="E6551">
        <v>492.40899999999999</v>
      </c>
      <c r="F6551">
        <v>5</v>
      </c>
    </row>
    <row r="6552" spans="2:6" x14ac:dyDescent="0.3">
      <c r="B6552" s="5">
        <v>44182</v>
      </c>
      <c r="C6552">
        <v>1</v>
      </c>
      <c r="D6552" t="str">
        <v>NorthWest</v>
      </c>
      <c r="E6552">
        <v>344.81100000000004</v>
      </c>
      <c r="F6552">
        <v>5</v>
      </c>
    </row>
    <row r="6553" spans="2:6" x14ac:dyDescent="0.3">
      <c r="B6553" s="5">
        <v>44334</v>
      </c>
      <c r="C6553">
        <v>4</v>
      </c>
      <c r="D6553" t="str">
        <v>SouthWest</v>
      </c>
      <c r="E6553">
        <v>292.06900000000002</v>
      </c>
      <c r="F6553">
        <v>3</v>
      </c>
    </row>
    <row r="6554" spans="2:6" x14ac:dyDescent="0.3">
      <c r="B6554" s="5">
        <v>44476</v>
      </c>
      <c r="C6554">
        <v>4</v>
      </c>
      <c r="D6554" t="str">
        <v>NorthWest</v>
      </c>
      <c r="E6554">
        <v>351.12800000000004</v>
      </c>
      <c r="F6554">
        <v>2</v>
      </c>
    </row>
    <row r="6555" spans="2:6" x14ac:dyDescent="0.3">
      <c r="B6555" s="5">
        <v>44410</v>
      </c>
      <c r="C6555">
        <v>1</v>
      </c>
      <c r="D6555" t="str">
        <v>NorthWest</v>
      </c>
      <c r="E6555">
        <v>388.93600000000004</v>
      </c>
      <c r="F6555">
        <v>3</v>
      </c>
    </row>
    <row r="6556" spans="2:6" x14ac:dyDescent="0.3">
      <c r="B6556" s="5">
        <v>44295</v>
      </c>
      <c r="C6556">
        <v>5</v>
      </c>
      <c r="D6556" t="str">
        <v>MidWest</v>
      </c>
      <c r="E6556">
        <v>195.09</v>
      </c>
      <c r="F6556">
        <v>3</v>
      </c>
    </row>
    <row r="6557" spans="2:6" x14ac:dyDescent="0.3">
      <c r="B6557" s="5">
        <v>44312</v>
      </c>
      <c r="C6557">
        <v>4</v>
      </c>
      <c r="D6557" t="str">
        <v>South</v>
      </c>
      <c r="E6557">
        <v>128.17099999999999</v>
      </c>
      <c r="F6557">
        <v>7</v>
      </c>
    </row>
    <row r="6558" spans="2:6" x14ac:dyDescent="0.3">
      <c r="B6558" s="5">
        <v>44541</v>
      </c>
      <c r="C6558">
        <v>3</v>
      </c>
      <c r="D6558" t="str">
        <v>NorthWest</v>
      </c>
      <c r="E6558">
        <v>648.74199999999996</v>
      </c>
      <c r="F6558">
        <v>5</v>
      </c>
    </row>
    <row r="6559" spans="2:6" x14ac:dyDescent="0.3">
      <c r="B6559" s="5">
        <v>44055</v>
      </c>
      <c r="C6559">
        <v>2</v>
      </c>
      <c r="D6559" t="str">
        <v>SouthWest</v>
      </c>
      <c r="E6559">
        <v>292.55399999999997</v>
      </c>
      <c r="F6559">
        <v>5</v>
      </c>
    </row>
    <row r="6560" spans="2:6" x14ac:dyDescent="0.3">
      <c r="B6560" s="5">
        <v>44324</v>
      </c>
      <c r="C6560">
        <v>3</v>
      </c>
      <c r="D6560" t="str">
        <v>NorthWest</v>
      </c>
      <c r="E6560">
        <v>449.17200000000003</v>
      </c>
      <c r="F6560">
        <v>1</v>
      </c>
    </row>
    <row r="6561" spans="2:6" x14ac:dyDescent="0.3">
      <c r="B6561" s="5">
        <v>44464</v>
      </c>
      <c r="C6561">
        <v>4</v>
      </c>
      <c r="D6561" t="str">
        <v>NorthWest</v>
      </c>
      <c r="E6561">
        <v>111.26900000000001</v>
      </c>
      <c r="F6561">
        <v>3</v>
      </c>
    </row>
    <row r="6562" spans="2:6" x14ac:dyDescent="0.3">
      <c r="B6562" s="5">
        <v>43855</v>
      </c>
      <c r="C6562">
        <v>5</v>
      </c>
      <c r="D6562" t="str">
        <v>NorthWest</v>
      </c>
      <c r="E6562">
        <v>464.541</v>
      </c>
      <c r="F6562">
        <v>1</v>
      </c>
    </row>
    <row r="6563" spans="2:6" x14ac:dyDescent="0.3">
      <c r="B6563" s="5">
        <v>44019</v>
      </c>
      <c r="C6563">
        <v>3</v>
      </c>
      <c r="D6563" t="str">
        <v>NorthWest</v>
      </c>
      <c r="E6563">
        <v>443.06000000000006</v>
      </c>
      <c r="F6563">
        <v>4</v>
      </c>
    </row>
    <row r="6564" spans="2:6" x14ac:dyDescent="0.3">
      <c r="B6564" s="5">
        <v>44524</v>
      </c>
      <c r="C6564">
        <v>4</v>
      </c>
      <c r="D6564" t="str">
        <v>NorthWest</v>
      </c>
      <c r="E6564">
        <v>225.054</v>
      </c>
      <c r="F6564">
        <v>7</v>
      </c>
    </row>
    <row r="6565" spans="2:6" x14ac:dyDescent="0.3">
      <c r="B6565" s="5">
        <v>44427</v>
      </c>
      <c r="C6565">
        <v>3</v>
      </c>
      <c r="D6565" t="str">
        <v>West</v>
      </c>
      <c r="E6565">
        <v>393.07499999999999</v>
      </c>
      <c r="F6565">
        <v>1</v>
      </c>
    </row>
    <row r="6566" spans="2:6" x14ac:dyDescent="0.3">
      <c r="B6566" s="5">
        <v>44482</v>
      </c>
      <c r="C6566">
        <v>4</v>
      </c>
      <c r="D6566" t="str">
        <v>West</v>
      </c>
      <c r="E6566">
        <v>234.459</v>
      </c>
      <c r="F6566">
        <v>3</v>
      </c>
    </row>
    <row r="6567" spans="2:6" x14ac:dyDescent="0.3">
      <c r="B6567" s="5">
        <v>44233</v>
      </c>
      <c r="C6567">
        <v>4</v>
      </c>
      <c r="D6567" t="str">
        <v>NorthWest</v>
      </c>
      <c r="E6567">
        <v>250.898</v>
      </c>
      <c r="F6567">
        <v>1</v>
      </c>
    </row>
    <row r="6568" spans="2:6" x14ac:dyDescent="0.3">
      <c r="B6568" s="5">
        <v>44029</v>
      </c>
      <c r="C6568">
        <v>4</v>
      </c>
      <c r="D6568" t="str">
        <v>West</v>
      </c>
      <c r="E6568">
        <v>288.20400000000001</v>
      </c>
      <c r="F6568">
        <v>1</v>
      </c>
    </row>
    <row r="6569" spans="2:6" x14ac:dyDescent="0.3">
      <c r="B6569" s="5">
        <v>44088</v>
      </c>
      <c r="C6569">
        <v>5</v>
      </c>
      <c r="D6569" t="str">
        <v>West</v>
      </c>
      <c r="E6569">
        <v>312.61099999999999</v>
      </c>
      <c r="F6569">
        <v>2</v>
      </c>
    </row>
    <row r="6570" spans="2:6" x14ac:dyDescent="0.3">
      <c r="B6570" s="5">
        <v>44449</v>
      </c>
      <c r="C6570">
        <v>1</v>
      </c>
      <c r="D6570" t="str">
        <v>East</v>
      </c>
      <c r="E6570">
        <v>276.39400000000001</v>
      </c>
      <c r="F6570">
        <v>6</v>
      </c>
    </row>
    <row r="6571" spans="2:6" x14ac:dyDescent="0.3">
      <c r="B6571" s="5">
        <v>44260</v>
      </c>
      <c r="C6571">
        <v>3</v>
      </c>
      <c r="D6571" t="str">
        <v>NorthWest</v>
      </c>
      <c r="E6571">
        <v>396.80700000000002</v>
      </c>
      <c r="F6571">
        <v>7</v>
      </c>
    </row>
    <row r="6572" spans="2:6" x14ac:dyDescent="0.3">
      <c r="B6572" s="5">
        <v>43949</v>
      </c>
      <c r="C6572">
        <v>3</v>
      </c>
      <c r="D6572" t="str">
        <v>South</v>
      </c>
      <c r="E6572">
        <v>299.86199999999997</v>
      </c>
      <c r="F6572">
        <v>7</v>
      </c>
    </row>
    <row r="6573" spans="2:6" x14ac:dyDescent="0.3">
      <c r="B6573" s="5">
        <v>44256</v>
      </c>
      <c r="C6573">
        <v>3</v>
      </c>
      <c r="D6573" t="str">
        <v>West</v>
      </c>
      <c r="E6573">
        <v>424.56400000000002</v>
      </c>
      <c r="F6573">
        <v>5</v>
      </c>
    </row>
    <row r="6574" spans="2:6" x14ac:dyDescent="0.3">
      <c r="B6574" s="5">
        <v>44086</v>
      </c>
      <c r="C6574">
        <v>4</v>
      </c>
      <c r="D6574" t="str">
        <v>NorthWest</v>
      </c>
      <c r="E6574">
        <v>141.91300000000001</v>
      </c>
      <c r="F6574">
        <v>2</v>
      </c>
    </row>
    <row r="6575" spans="2:6" x14ac:dyDescent="0.3">
      <c r="B6575" s="5">
        <v>44145</v>
      </c>
      <c r="C6575">
        <v>1</v>
      </c>
      <c r="D6575" t="str">
        <v>East</v>
      </c>
      <c r="E6575">
        <v>465.34199999999998</v>
      </c>
      <c r="F6575">
        <v>5</v>
      </c>
    </row>
    <row r="6576" spans="2:6" x14ac:dyDescent="0.3">
      <c r="B6576" s="5">
        <v>43930</v>
      </c>
      <c r="C6576">
        <v>4</v>
      </c>
      <c r="D6576" t="str">
        <v>West</v>
      </c>
      <c r="E6576">
        <v>192.59</v>
      </c>
      <c r="F6576">
        <v>3</v>
      </c>
    </row>
    <row r="6577" spans="2:6" x14ac:dyDescent="0.3">
      <c r="B6577" s="5">
        <v>44042</v>
      </c>
      <c r="C6577">
        <v>3</v>
      </c>
      <c r="D6577" t="str">
        <v>SouthWest</v>
      </c>
      <c r="E6577">
        <v>189.94400000000002</v>
      </c>
      <c r="F6577">
        <v>5</v>
      </c>
    </row>
    <row r="6578" spans="2:6" x14ac:dyDescent="0.3">
      <c r="B6578" s="5">
        <v>44488</v>
      </c>
      <c r="C6578">
        <v>3</v>
      </c>
      <c r="D6578" t="str">
        <v>West</v>
      </c>
      <c r="E6578">
        <v>407.51400000000001</v>
      </c>
      <c r="F6578">
        <v>1</v>
      </c>
    </row>
    <row r="6579" spans="2:6" x14ac:dyDescent="0.3">
      <c r="B6579" s="5">
        <v>43971</v>
      </c>
      <c r="C6579">
        <v>3</v>
      </c>
      <c r="D6579" t="str">
        <v>SouthWest</v>
      </c>
      <c r="E6579">
        <v>113.44500000000001</v>
      </c>
      <c r="F6579">
        <v>4</v>
      </c>
    </row>
    <row r="6580" spans="2:6" x14ac:dyDescent="0.3">
      <c r="B6580" s="5">
        <v>44461</v>
      </c>
      <c r="C6580">
        <v>3</v>
      </c>
      <c r="D6580" t="str">
        <v>West</v>
      </c>
      <c r="E6580">
        <v>440.71699999999998</v>
      </c>
      <c r="F6580">
        <v>1</v>
      </c>
    </row>
    <row r="6581" spans="2:6" x14ac:dyDescent="0.3">
      <c r="B6581" s="5">
        <v>44253</v>
      </c>
      <c r="C6581">
        <v>5</v>
      </c>
      <c r="D6581" t="str">
        <v>NorthWest</v>
      </c>
      <c r="E6581">
        <v>244.67</v>
      </c>
      <c r="F6581">
        <v>5</v>
      </c>
    </row>
    <row r="6582" spans="2:6" x14ac:dyDescent="0.3">
      <c r="B6582" s="5">
        <v>44464</v>
      </c>
      <c r="C6582">
        <v>3</v>
      </c>
      <c r="D6582" t="str">
        <v>West</v>
      </c>
      <c r="E6582">
        <v>203.00799999999998</v>
      </c>
      <c r="F6582">
        <v>3</v>
      </c>
    </row>
    <row r="6583" spans="2:6" x14ac:dyDescent="0.3">
      <c r="B6583" s="5">
        <v>44234</v>
      </c>
      <c r="C6583">
        <v>2</v>
      </c>
      <c r="D6583" t="str">
        <v>NorthWest</v>
      </c>
      <c r="E6583">
        <v>279.65999999999997</v>
      </c>
      <c r="F6583">
        <v>5</v>
      </c>
    </row>
    <row r="6584" spans="2:6" x14ac:dyDescent="0.3">
      <c r="B6584" s="5">
        <v>43977</v>
      </c>
      <c r="C6584">
        <v>4</v>
      </c>
      <c r="D6584" t="str">
        <v>East</v>
      </c>
      <c r="E6584">
        <v>223.66799999999998</v>
      </c>
      <c r="F6584">
        <v>4</v>
      </c>
    </row>
    <row r="6585" spans="2:6" x14ac:dyDescent="0.3">
      <c r="B6585" s="5">
        <v>44316</v>
      </c>
      <c r="C6585">
        <v>1</v>
      </c>
      <c r="D6585" t="str">
        <v>NorthWest</v>
      </c>
      <c r="E6585">
        <v>369.96500000000003</v>
      </c>
      <c r="F6585">
        <v>7</v>
      </c>
    </row>
    <row r="6586" spans="2:6" x14ac:dyDescent="0.3">
      <c r="B6586" s="5">
        <v>44002</v>
      </c>
      <c r="C6586">
        <v>5</v>
      </c>
      <c r="D6586" t="str">
        <v>East</v>
      </c>
      <c r="E6586">
        <v>293.78499999999997</v>
      </c>
      <c r="F6586">
        <v>2</v>
      </c>
    </row>
    <row r="6587" spans="2:6" x14ac:dyDescent="0.3">
      <c r="B6587" s="5">
        <v>44048</v>
      </c>
      <c r="C6587">
        <v>4</v>
      </c>
      <c r="D6587" t="str">
        <v>NorthWest</v>
      </c>
      <c r="E6587">
        <v>188.35300000000001</v>
      </c>
      <c r="F6587">
        <v>4</v>
      </c>
    </row>
    <row r="6588" spans="2:6" x14ac:dyDescent="0.3">
      <c r="B6588" s="5">
        <v>43831</v>
      </c>
      <c r="C6588">
        <v>3</v>
      </c>
      <c r="D6588" t="str">
        <v>West</v>
      </c>
      <c r="E6588">
        <v>345.87800000000004</v>
      </c>
      <c r="F6588">
        <v>5</v>
      </c>
    </row>
    <row r="6589" spans="2:6" x14ac:dyDescent="0.3">
      <c r="B6589" s="5">
        <v>43887</v>
      </c>
      <c r="C6589">
        <v>3</v>
      </c>
      <c r="D6589" t="str">
        <v>East</v>
      </c>
      <c r="E6589">
        <v>320.81700000000001</v>
      </c>
      <c r="F6589">
        <v>5</v>
      </c>
    </row>
    <row r="6590" spans="2:6" x14ac:dyDescent="0.3">
      <c r="B6590" s="5">
        <v>44256</v>
      </c>
      <c r="C6590">
        <v>4</v>
      </c>
      <c r="D6590" t="str">
        <v>West</v>
      </c>
      <c r="E6590">
        <v>130.58599999999998</v>
      </c>
      <c r="F6590">
        <v>1</v>
      </c>
    </row>
    <row r="6591" spans="2:6" x14ac:dyDescent="0.3">
      <c r="B6591" s="5">
        <v>43944</v>
      </c>
      <c r="C6591">
        <v>3</v>
      </c>
      <c r="D6591" t="str">
        <v>South</v>
      </c>
      <c r="E6591">
        <v>369.36099999999999</v>
      </c>
      <c r="F6591">
        <v>2</v>
      </c>
    </row>
    <row r="6592" spans="2:6" x14ac:dyDescent="0.3">
      <c r="B6592" s="5">
        <v>44522</v>
      </c>
      <c r="C6592">
        <v>4</v>
      </c>
      <c r="D6592" t="str">
        <v>MidWest</v>
      </c>
      <c r="E6592">
        <v>453.70200000000006</v>
      </c>
      <c r="F6592">
        <v>2</v>
      </c>
    </row>
    <row r="6593" spans="2:6" x14ac:dyDescent="0.3">
      <c r="B6593" s="5">
        <v>44400</v>
      </c>
      <c r="C6593">
        <v>1</v>
      </c>
      <c r="D6593" t="str">
        <v>SouthWest</v>
      </c>
      <c r="E6593">
        <v>320.36700000000002</v>
      </c>
      <c r="F6593">
        <v>3</v>
      </c>
    </row>
    <row r="6594" spans="2:6" x14ac:dyDescent="0.3">
      <c r="B6594" s="5">
        <v>44335</v>
      </c>
      <c r="C6594">
        <v>1</v>
      </c>
      <c r="D6594" t="str">
        <v>East</v>
      </c>
      <c r="E6594">
        <v>451.64700000000005</v>
      </c>
      <c r="F6594">
        <v>1</v>
      </c>
    </row>
    <row r="6595" spans="2:6" x14ac:dyDescent="0.3">
      <c r="B6595" s="5">
        <v>44178</v>
      </c>
      <c r="C6595">
        <v>4</v>
      </c>
      <c r="D6595" t="str">
        <v>MidWest</v>
      </c>
      <c r="E6595">
        <v>713.88100000000009</v>
      </c>
      <c r="F6595">
        <v>5</v>
      </c>
    </row>
    <row r="6596" spans="2:6" x14ac:dyDescent="0.3">
      <c r="B6596" s="5">
        <v>44097</v>
      </c>
      <c r="C6596">
        <v>4</v>
      </c>
      <c r="D6596" t="str">
        <v>NorthWest</v>
      </c>
      <c r="E6596">
        <v>468.86599999999999</v>
      </c>
      <c r="F6596">
        <v>3</v>
      </c>
    </row>
    <row r="6597" spans="2:6" x14ac:dyDescent="0.3">
      <c r="B6597" s="5">
        <v>43997</v>
      </c>
      <c r="C6597">
        <v>5</v>
      </c>
      <c r="D6597" t="str">
        <v>East</v>
      </c>
      <c r="E6597">
        <v>157.78199999999998</v>
      </c>
      <c r="F6597">
        <v>4</v>
      </c>
    </row>
    <row r="6598" spans="2:6" x14ac:dyDescent="0.3">
      <c r="B6598" s="5">
        <v>44445</v>
      </c>
      <c r="C6598">
        <v>5</v>
      </c>
      <c r="D6598" t="str">
        <v>South</v>
      </c>
      <c r="E6598">
        <v>372.69</v>
      </c>
      <c r="F6598">
        <v>1</v>
      </c>
    </row>
    <row r="6599" spans="2:6" x14ac:dyDescent="0.3">
      <c r="B6599" s="5">
        <v>44385</v>
      </c>
      <c r="C6599">
        <v>1</v>
      </c>
      <c r="D6599" t="str">
        <v>East</v>
      </c>
      <c r="E6599">
        <v>287.45600000000002</v>
      </c>
      <c r="F6599">
        <v>5</v>
      </c>
    </row>
    <row r="6600" spans="2:6" x14ac:dyDescent="0.3">
      <c r="B6600" s="5">
        <v>43879</v>
      </c>
      <c r="C6600">
        <v>5</v>
      </c>
      <c r="D6600" t="str">
        <v>MidWest</v>
      </c>
      <c r="E6600">
        <v>204.35999999999999</v>
      </c>
      <c r="F6600">
        <v>5</v>
      </c>
    </row>
    <row r="6601" spans="2:6" x14ac:dyDescent="0.3">
      <c r="B6601" s="5">
        <v>44436</v>
      </c>
      <c r="C6601">
        <v>1</v>
      </c>
      <c r="D6601" t="str">
        <v>NorthWest</v>
      </c>
      <c r="E6601">
        <v>305.50400000000002</v>
      </c>
      <c r="F6601">
        <v>2</v>
      </c>
    </row>
    <row r="6602" spans="2:6" x14ac:dyDescent="0.3">
      <c r="B6602" s="5">
        <v>44236</v>
      </c>
      <c r="C6602">
        <v>4</v>
      </c>
      <c r="D6602" t="str">
        <v>SouthWest</v>
      </c>
      <c r="E6602">
        <v>192.96700000000001</v>
      </c>
      <c r="F6602">
        <v>1</v>
      </c>
    </row>
    <row r="6603" spans="2:6" x14ac:dyDescent="0.3">
      <c r="B6603" s="5">
        <v>44010</v>
      </c>
      <c r="C6603">
        <v>5</v>
      </c>
      <c r="D6603" t="str">
        <v>MidWest</v>
      </c>
      <c r="E6603">
        <v>468.17500000000001</v>
      </c>
      <c r="F6603">
        <v>1</v>
      </c>
    </row>
    <row r="6604" spans="2:6" x14ac:dyDescent="0.3">
      <c r="B6604" s="5">
        <v>44107</v>
      </c>
      <c r="C6604">
        <v>3</v>
      </c>
      <c r="D6604" t="str">
        <v>West</v>
      </c>
      <c r="E6604">
        <v>416.22799999999995</v>
      </c>
      <c r="F6604">
        <v>1</v>
      </c>
    </row>
    <row r="6605" spans="2:6" x14ac:dyDescent="0.3">
      <c r="B6605" s="5">
        <v>44465</v>
      </c>
      <c r="C6605">
        <v>4</v>
      </c>
      <c r="D6605" t="str">
        <v>NorthWest</v>
      </c>
      <c r="E6605">
        <v>459.27200000000005</v>
      </c>
      <c r="F6605">
        <v>1</v>
      </c>
    </row>
    <row r="6606" spans="2:6" x14ac:dyDescent="0.3">
      <c r="B6606" s="5">
        <v>44058</v>
      </c>
      <c r="C6606">
        <v>3</v>
      </c>
      <c r="D6606" t="str">
        <v>South</v>
      </c>
      <c r="E6606">
        <v>399.12900000000002</v>
      </c>
      <c r="F6606">
        <v>5</v>
      </c>
    </row>
    <row r="6607" spans="2:6" x14ac:dyDescent="0.3">
      <c r="B6607" s="5">
        <v>44001</v>
      </c>
      <c r="C6607">
        <v>1</v>
      </c>
      <c r="D6607" t="str">
        <v>East</v>
      </c>
      <c r="E6607">
        <v>471.63900000000001</v>
      </c>
      <c r="F6607">
        <v>2</v>
      </c>
    </row>
    <row r="6608" spans="2:6" x14ac:dyDescent="0.3">
      <c r="B6608" s="5">
        <v>43979</v>
      </c>
      <c r="C6608">
        <v>5</v>
      </c>
      <c r="D6608" t="str">
        <v>West</v>
      </c>
      <c r="E6608">
        <v>145.41300000000001</v>
      </c>
      <c r="F6608">
        <v>6</v>
      </c>
    </row>
    <row r="6609" spans="2:6" x14ac:dyDescent="0.3">
      <c r="B6609" s="5">
        <v>44257</v>
      </c>
      <c r="C6609">
        <v>5</v>
      </c>
      <c r="D6609" t="str">
        <v>MidWest</v>
      </c>
      <c r="E6609">
        <v>109.965</v>
      </c>
      <c r="F6609">
        <v>5</v>
      </c>
    </row>
    <row r="6610" spans="2:6" x14ac:dyDescent="0.3">
      <c r="B6610" s="5">
        <v>44039</v>
      </c>
      <c r="C6610">
        <v>4</v>
      </c>
      <c r="D6610" t="str">
        <v>NorthWest</v>
      </c>
      <c r="E6610">
        <v>446.64499999999998</v>
      </c>
      <c r="F6610">
        <v>1</v>
      </c>
    </row>
    <row r="6611" spans="2:6" x14ac:dyDescent="0.3">
      <c r="B6611" s="5">
        <v>44271</v>
      </c>
      <c r="C6611">
        <v>3</v>
      </c>
      <c r="D6611" t="str">
        <v>NorthWest</v>
      </c>
      <c r="E6611">
        <v>162.834</v>
      </c>
      <c r="F6611">
        <v>4</v>
      </c>
    </row>
    <row r="6612" spans="2:6" x14ac:dyDescent="0.3">
      <c r="B6612" s="5">
        <v>43914</v>
      </c>
      <c r="C6612">
        <v>4</v>
      </c>
      <c r="D6612" t="str">
        <v>SouthWest</v>
      </c>
      <c r="E6612">
        <v>496.899</v>
      </c>
      <c r="F6612">
        <v>5</v>
      </c>
    </row>
    <row r="6613" spans="2:6" x14ac:dyDescent="0.3">
      <c r="B6613" s="5">
        <v>44527</v>
      </c>
      <c r="C6613">
        <v>4</v>
      </c>
      <c r="D6613" t="str">
        <v>SouthWest</v>
      </c>
      <c r="E6613">
        <v>304.05399999999997</v>
      </c>
      <c r="F6613">
        <v>1</v>
      </c>
    </row>
    <row r="6614" spans="2:6" x14ac:dyDescent="0.3">
      <c r="B6614" s="5">
        <v>44040</v>
      </c>
      <c r="C6614">
        <v>4</v>
      </c>
      <c r="D6614" t="str">
        <v>West</v>
      </c>
      <c r="E6614">
        <v>190.15</v>
      </c>
      <c r="F6614">
        <v>6</v>
      </c>
    </row>
    <row r="6615" spans="2:6" x14ac:dyDescent="0.3">
      <c r="B6615" s="5">
        <v>43931</v>
      </c>
      <c r="C6615">
        <v>4</v>
      </c>
      <c r="D6615" t="str">
        <v>NorthWest</v>
      </c>
      <c r="E6615">
        <v>171.21800000000002</v>
      </c>
      <c r="F6615">
        <v>7</v>
      </c>
    </row>
    <row r="6616" spans="2:6" x14ac:dyDescent="0.3">
      <c r="B6616" s="5">
        <v>44513</v>
      </c>
      <c r="C6616">
        <v>1</v>
      </c>
      <c r="D6616" t="str">
        <v>South</v>
      </c>
      <c r="E6616">
        <v>165.923</v>
      </c>
      <c r="F6616">
        <v>2</v>
      </c>
    </row>
    <row r="6617" spans="2:6" x14ac:dyDescent="0.3">
      <c r="B6617" s="5">
        <v>44224</v>
      </c>
      <c r="C6617">
        <v>4</v>
      </c>
      <c r="D6617" t="str">
        <v>NorthWest</v>
      </c>
      <c r="E6617">
        <v>241.46100000000001</v>
      </c>
      <c r="F6617">
        <v>1</v>
      </c>
    </row>
    <row r="6618" spans="2:6" x14ac:dyDescent="0.3">
      <c r="B6618" s="5">
        <v>44446</v>
      </c>
      <c r="C6618">
        <v>5</v>
      </c>
      <c r="D6618" t="str">
        <v>South</v>
      </c>
      <c r="E6618">
        <v>351.99400000000003</v>
      </c>
      <c r="F6618">
        <v>1</v>
      </c>
    </row>
    <row r="6619" spans="2:6" x14ac:dyDescent="0.3">
      <c r="B6619" s="5">
        <v>44560</v>
      </c>
      <c r="C6619">
        <v>1</v>
      </c>
      <c r="D6619" t="str">
        <v>South</v>
      </c>
      <c r="E6619">
        <v>684.572</v>
      </c>
      <c r="F6619">
        <v>2</v>
      </c>
    </row>
    <row r="6620" spans="2:6" x14ac:dyDescent="0.3">
      <c r="B6620" s="5">
        <v>44208</v>
      </c>
      <c r="C6620">
        <v>4</v>
      </c>
      <c r="D6620" t="str">
        <v>SouthWest</v>
      </c>
      <c r="E6620">
        <v>355.16899999999998</v>
      </c>
      <c r="F6620">
        <v>5</v>
      </c>
    </row>
    <row r="6621" spans="2:6" x14ac:dyDescent="0.3">
      <c r="B6621" s="5">
        <v>43904</v>
      </c>
      <c r="C6621">
        <v>2</v>
      </c>
      <c r="D6621" t="str">
        <v>South</v>
      </c>
      <c r="E6621">
        <v>243.334</v>
      </c>
      <c r="F6621">
        <v>1</v>
      </c>
    </row>
    <row r="6622" spans="2:6" x14ac:dyDescent="0.3">
      <c r="B6622" s="5">
        <v>44389</v>
      </c>
      <c r="C6622">
        <v>5</v>
      </c>
      <c r="D6622" t="str">
        <v>NorthWest</v>
      </c>
      <c r="E6622">
        <v>498.39399999999995</v>
      </c>
      <c r="F6622">
        <v>2</v>
      </c>
    </row>
    <row r="6623" spans="2:6" x14ac:dyDescent="0.3">
      <c r="B6623" s="5">
        <v>44532</v>
      </c>
      <c r="C6623">
        <v>1</v>
      </c>
      <c r="D6623" t="str">
        <v>SouthWest</v>
      </c>
      <c r="E6623">
        <v>896.19500000000005</v>
      </c>
      <c r="F6623">
        <v>5</v>
      </c>
    </row>
    <row r="6624" spans="2:6" x14ac:dyDescent="0.3">
      <c r="B6624" s="5">
        <v>44029</v>
      </c>
      <c r="C6624">
        <v>3</v>
      </c>
      <c r="D6624" t="str">
        <v>South</v>
      </c>
      <c r="E6624">
        <v>451.48</v>
      </c>
      <c r="F6624">
        <v>1</v>
      </c>
    </row>
    <row r="6625" spans="2:6" x14ac:dyDescent="0.3">
      <c r="B6625" s="5">
        <v>43957</v>
      </c>
      <c r="C6625">
        <v>4</v>
      </c>
      <c r="D6625" t="str">
        <v>West</v>
      </c>
      <c r="E6625">
        <v>434.226</v>
      </c>
      <c r="F6625">
        <v>1</v>
      </c>
    </row>
    <row r="6626" spans="2:6" x14ac:dyDescent="0.3">
      <c r="B6626" s="5">
        <v>44279</v>
      </c>
      <c r="C6626">
        <v>3</v>
      </c>
      <c r="D6626" t="str">
        <v>MidWest</v>
      </c>
      <c r="E6626">
        <v>344.76100000000002</v>
      </c>
      <c r="F6626">
        <v>1</v>
      </c>
    </row>
    <row r="6627" spans="2:6" x14ac:dyDescent="0.3">
      <c r="B6627" s="5">
        <v>43870</v>
      </c>
      <c r="C6627">
        <v>3</v>
      </c>
      <c r="D6627" t="str">
        <v>NorthWest</v>
      </c>
      <c r="E6627">
        <v>226.17399999999998</v>
      </c>
      <c r="F6627">
        <v>3</v>
      </c>
    </row>
    <row r="6628" spans="2:6" x14ac:dyDescent="0.3">
      <c r="B6628" s="5">
        <v>43883</v>
      </c>
      <c r="C6628">
        <v>2</v>
      </c>
      <c r="D6628" t="str">
        <v>NorthWest</v>
      </c>
      <c r="E6628">
        <v>312.39099999999996</v>
      </c>
      <c r="F6628">
        <v>6</v>
      </c>
    </row>
    <row r="6629" spans="2:6" x14ac:dyDescent="0.3">
      <c r="B6629" s="5">
        <v>43874</v>
      </c>
      <c r="C6629">
        <v>5</v>
      </c>
      <c r="D6629" t="str">
        <v>NorthWest</v>
      </c>
      <c r="E6629">
        <v>151.358</v>
      </c>
      <c r="F6629">
        <v>1</v>
      </c>
    </row>
    <row r="6630" spans="2:6" x14ac:dyDescent="0.3">
      <c r="B6630" s="5">
        <v>44123</v>
      </c>
      <c r="C6630">
        <v>3</v>
      </c>
      <c r="D6630" t="str">
        <v>MidWest</v>
      </c>
      <c r="E6630">
        <v>212.06799999999998</v>
      </c>
      <c r="F6630">
        <v>5</v>
      </c>
    </row>
    <row r="6631" spans="2:6" x14ac:dyDescent="0.3">
      <c r="B6631" s="5">
        <v>44482</v>
      </c>
      <c r="C6631">
        <v>1</v>
      </c>
      <c r="D6631" t="str">
        <v>MidWest</v>
      </c>
      <c r="E6631">
        <v>392.57900000000001</v>
      </c>
      <c r="F6631">
        <v>4</v>
      </c>
    </row>
    <row r="6632" spans="2:6" x14ac:dyDescent="0.3">
      <c r="B6632" s="5">
        <v>44478</v>
      </c>
      <c r="C6632">
        <v>1</v>
      </c>
      <c r="D6632" t="str">
        <v>West</v>
      </c>
      <c r="E6632">
        <v>112.617</v>
      </c>
      <c r="F6632">
        <v>5</v>
      </c>
    </row>
    <row r="6633" spans="2:6" x14ac:dyDescent="0.3">
      <c r="B6633" s="5">
        <v>44050</v>
      </c>
      <c r="C6633">
        <v>1</v>
      </c>
      <c r="D6633" t="str">
        <v>East</v>
      </c>
      <c r="E6633">
        <v>242.36599999999999</v>
      </c>
      <c r="F6633">
        <v>7</v>
      </c>
    </row>
    <row r="6634" spans="2:6" x14ac:dyDescent="0.3">
      <c r="B6634" s="5">
        <v>43923</v>
      </c>
      <c r="C6634">
        <v>1</v>
      </c>
      <c r="D6634" t="str">
        <v>NorthWest</v>
      </c>
      <c r="E6634">
        <v>300.06299999999999</v>
      </c>
      <c r="F6634">
        <v>4</v>
      </c>
    </row>
    <row r="6635" spans="2:6" x14ac:dyDescent="0.3">
      <c r="B6635" s="5">
        <v>44227</v>
      </c>
      <c r="C6635">
        <v>4</v>
      </c>
      <c r="D6635" t="str">
        <v>SouthWest</v>
      </c>
      <c r="E6635">
        <v>467.47700000000003</v>
      </c>
      <c r="F6635">
        <v>1</v>
      </c>
    </row>
    <row r="6636" spans="2:6" x14ac:dyDescent="0.3">
      <c r="B6636" s="5">
        <v>44179</v>
      </c>
      <c r="C6636">
        <v>3</v>
      </c>
      <c r="D6636" t="str">
        <v>West</v>
      </c>
      <c r="E6636">
        <v>585.08900000000006</v>
      </c>
      <c r="F6636">
        <v>1</v>
      </c>
    </row>
    <row r="6637" spans="2:6" x14ac:dyDescent="0.3">
      <c r="B6637" s="5">
        <v>44280</v>
      </c>
      <c r="C6637">
        <v>1</v>
      </c>
      <c r="D6637" t="str">
        <v>East</v>
      </c>
      <c r="E6637">
        <v>351.47300000000001</v>
      </c>
      <c r="F6637">
        <v>1</v>
      </c>
    </row>
    <row r="6638" spans="2:6" x14ac:dyDescent="0.3">
      <c r="B6638" s="5">
        <v>43914</v>
      </c>
      <c r="C6638">
        <v>4</v>
      </c>
      <c r="D6638" t="str">
        <v>NorthWest</v>
      </c>
      <c r="E6638">
        <v>210.15300000000002</v>
      </c>
      <c r="F6638">
        <v>1</v>
      </c>
    </row>
    <row r="6639" spans="2:6" x14ac:dyDescent="0.3">
      <c r="B6639" s="5">
        <v>44403</v>
      </c>
      <c r="C6639">
        <v>1</v>
      </c>
      <c r="D6639" t="str">
        <v>South</v>
      </c>
      <c r="E6639">
        <v>463.15699999999998</v>
      </c>
      <c r="F6639">
        <v>1</v>
      </c>
    </row>
    <row r="6640" spans="2:6" x14ac:dyDescent="0.3">
      <c r="B6640" s="5">
        <v>44463</v>
      </c>
      <c r="C6640">
        <v>4</v>
      </c>
      <c r="D6640" t="str">
        <v>MidWest</v>
      </c>
      <c r="E6640">
        <v>299.74299999999999</v>
      </c>
      <c r="F6640">
        <v>1</v>
      </c>
    </row>
    <row r="6641" spans="2:6" x14ac:dyDescent="0.3">
      <c r="B6641" s="5">
        <v>44405</v>
      </c>
      <c r="C6641">
        <v>4</v>
      </c>
      <c r="D6641" t="str">
        <v>NorthWest</v>
      </c>
      <c r="E6641">
        <v>314.35199999999998</v>
      </c>
      <c r="F6641">
        <v>3</v>
      </c>
    </row>
    <row r="6642" spans="2:6" x14ac:dyDescent="0.3">
      <c r="B6642" s="5">
        <v>44242</v>
      </c>
      <c r="C6642">
        <v>3</v>
      </c>
      <c r="D6642" t="str">
        <v>West</v>
      </c>
      <c r="E6642">
        <v>388.88099999999997</v>
      </c>
      <c r="F6642">
        <v>1</v>
      </c>
    </row>
    <row r="6643" spans="2:6" x14ac:dyDescent="0.3">
      <c r="B6643" s="5">
        <v>43907</v>
      </c>
      <c r="C6643">
        <v>3</v>
      </c>
      <c r="D6643" t="str">
        <v>East</v>
      </c>
      <c r="E6643">
        <v>157.67500000000001</v>
      </c>
      <c r="F6643">
        <v>1</v>
      </c>
    </row>
    <row r="6644" spans="2:6" x14ac:dyDescent="0.3">
      <c r="B6644" s="5">
        <v>44263</v>
      </c>
      <c r="C6644">
        <v>3</v>
      </c>
      <c r="D6644" t="str">
        <v>West</v>
      </c>
      <c r="E6644">
        <v>461.79499999999996</v>
      </c>
      <c r="F6644">
        <v>5</v>
      </c>
    </row>
    <row r="6645" spans="2:6" x14ac:dyDescent="0.3">
      <c r="B6645" s="5">
        <v>43897</v>
      </c>
      <c r="C6645">
        <v>1</v>
      </c>
      <c r="D6645" t="str">
        <v>East</v>
      </c>
      <c r="E6645">
        <v>156.56900000000002</v>
      </c>
      <c r="F6645">
        <v>5</v>
      </c>
    </row>
    <row r="6646" spans="2:6" x14ac:dyDescent="0.3">
      <c r="B6646" s="5">
        <v>43879</v>
      </c>
      <c r="C6646">
        <v>5</v>
      </c>
      <c r="D6646" t="str">
        <v>East</v>
      </c>
      <c r="E6646">
        <v>496.95200000000006</v>
      </c>
      <c r="F6646">
        <v>6</v>
      </c>
    </row>
    <row r="6647" spans="2:6" x14ac:dyDescent="0.3">
      <c r="B6647" s="5">
        <v>43878</v>
      </c>
      <c r="C6647">
        <v>4</v>
      </c>
      <c r="D6647" t="str">
        <v>MidWest</v>
      </c>
      <c r="E6647">
        <v>149.63299999999998</v>
      </c>
      <c r="F6647">
        <v>1</v>
      </c>
    </row>
    <row r="6648" spans="2:6" x14ac:dyDescent="0.3">
      <c r="B6648" s="5">
        <v>44021</v>
      </c>
      <c r="C6648">
        <v>4</v>
      </c>
      <c r="D6648" t="str">
        <v>South</v>
      </c>
      <c r="E6648">
        <v>397.49799999999999</v>
      </c>
      <c r="F6648">
        <v>3</v>
      </c>
    </row>
    <row r="6649" spans="2:6" x14ac:dyDescent="0.3">
      <c r="B6649" s="5">
        <v>43930</v>
      </c>
      <c r="C6649">
        <v>2</v>
      </c>
      <c r="D6649" t="str">
        <v>East</v>
      </c>
      <c r="E6649">
        <v>314.73099999999999</v>
      </c>
      <c r="F6649">
        <v>4</v>
      </c>
    </row>
    <row r="6650" spans="2:6" x14ac:dyDescent="0.3">
      <c r="B6650" s="5">
        <v>44386</v>
      </c>
      <c r="C6650">
        <v>1</v>
      </c>
      <c r="D6650" t="str">
        <v>East</v>
      </c>
      <c r="E6650">
        <v>405.67500000000001</v>
      </c>
      <c r="F6650">
        <v>5</v>
      </c>
    </row>
    <row r="6651" spans="2:6" x14ac:dyDescent="0.3">
      <c r="B6651" s="5">
        <v>44301</v>
      </c>
      <c r="C6651">
        <v>5</v>
      </c>
      <c r="D6651" t="str">
        <v>NorthWest</v>
      </c>
      <c r="E6651">
        <v>388.35599999999999</v>
      </c>
      <c r="F6651">
        <v>4</v>
      </c>
    </row>
    <row r="6652" spans="2:6" x14ac:dyDescent="0.3">
      <c r="B6652" s="5">
        <v>43850</v>
      </c>
      <c r="C6652">
        <v>3</v>
      </c>
      <c r="D6652" t="str">
        <v>NorthWest</v>
      </c>
      <c r="E6652">
        <v>408.75599999999997</v>
      </c>
      <c r="F6652">
        <v>1</v>
      </c>
    </row>
    <row r="6653" spans="2:6" x14ac:dyDescent="0.3">
      <c r="B6653" s="5">
        <v>43868</v>
      </c>
      <c r="C6653">
        <v>1</v>
      </c>
      <c r="D6653" t="str">
        <v>MidWest</v>
      </c>
      <c r="E6653">
        <v>132.06700000000001</v>
      </c>
      <c r="F6653">
        <v>4</v>
      </c>
    </row>
    <row r="6654" spans="2:6" x14ac:dyDescent="0.3">
      <c r="B6654" s="5">
        <v>44118</v>
      </c>
      <c r="C6654">
        <v>1</v>
      </c>
      <c r="D6654" t="str">
        <v>West</v>
      </c>
      <c r="E6654">
        <v>167.47300000000001</v>
      </c>
      <c r="F6654">
        <v>1</v>
      </c>
    </row>
    <row r="6655" spans="2:6" x14ac:dyDescent="0.3">
      <c r="B6655" s="5">
        <v>44164</v>
      </c>
      <c r="C6655">
        <v>1</v>
      </c>
      <c r="D6655" t="str">
        <v>West</v>
      </c>
      <c r="E6655">
        <v>261.637</v>
      </c>
      <c r="F6655">
        <v>5</v>
      </c>
    </row>
    <row r="6656" spans="2:6" x14ac:dyDescent="0.3">
      <c r="B6656" s="5">
        <v>44382</v>
      </c>
      <c r="C6656">
        <v>3</v>
      </c>
      <c r="D6656" t="str">
        <v>West</v>
      </c>
      <c r="E6656">
        <v>202.63900000000001</v>
      </c>
      <c r="F6656">
        <v>3</v>
      </c>
    </row>
    <row r="6657" spans="2:6" x14ac:dyDescent="0.3">
      <c r="B6657" s="5">
        <v>43879</v>
      </c>
      <c r="C6657">
        <v>5</v>
      </c>
      <c r="D6657" t="str">
        <v>MidWest</v>
      </c>
      <c r="E6657">
        <v>151.584</v>
      </c>
      <c r="F6657">
        <v>5</v>
      </c>
    </row>
    <row r="6658" spans="2:6" x14ac:dyDescent="0.3">
      <c r="B6658" s="5">
        <v>43852</v>
      </c>
      <c r="C6658">
        <v>4</v>
      </c>
      <c r="D6658" t="str">
        <v>West</v>
      </c>
      <c r="E6658">
        <v>449.23500000000001</v>
      </c>
      <c r="F6658">
        <v>5</v>
      </c>
    </row>
    <row r="6659" spans="2:6" x14ac:dyDescent="0.3">
      <c r="B6659" s="5">
        <v>44162</v>
      </c>
      <c r="C6659">
        <v>2</v>
      </c>
      <c r="D6659" t="str">
        <v>East</v>
      </c>
      <c r="E6659">
        <v>106.035</v>
      </c>
      <c r="F6659">
        <v>5</v>
      </c>
    </row>
    <row r="6660" spans="2:6" x14ac:dyDescent="0.3">
      <c r="B6660" s="5">
        <v>44282</v>
      </c>
      <c r="C6660">
        <v>4</v>
      </c>
      <c r="D6660" t="str">
        <v>MidWest</v>
      </c>
      <c r="E6660">
        <v>430.20500000000004</v>
      </c>
      <c r="F6660">
        <v>1</v>
      </c>
    </row>
    <row r="6661" spans="2:6" x14ac:dyDescent="0.3">
      <c r="B6661" s="5">
        <v>44331</v>
      </c>
      <c r="C6661">
        <v>3</v>
      </c>
      <c r="D6661" t="str">
        <v>MidWest</v>
      </c>
      <c r="E6661">
        <v>135.37899999999999</v>
      </c>
      <c r="F6661">
        <v>5</v>
      </c>
    </row>
    <row r="6662" spans="2:6" x14ac:dyDescent="0.3">
      <c r="B6662" s="5">
        <v>43954</v>
      </c>
      <c r="C6662">
        <v>5</v>
      </c>
      <c r="D6662" t="str">
        <v>MidWest</v>
      </c>
      <c r="E6662">
        <v>278.08000000000004</v>
      </c>
      <c r="F6662">
        <v>7</v>
      </c>
    </row>
    <row r="6663" spans="2:6" x14ac:dyDescent="0.3">
      <c r="B6663" s="5">
        <v>44321</v>
      </c>
      <c r="C6663">
        <v>1</v>
      </c>
      <c r="D6663" t="str">
        <v>West</v>
      </c>
      <c r="E6663">
        <v>191.03800000000001</v>
      </c>
      <c r="F6663">
        <v>7</v>
      </c>
    </row>
    <row r="6664" spans="2:6" x14ac:dyDescent="0.3">
      <c r="B6664" s="5">
        <v>44058</v>
      </c>
      <c r="C6664">
        <v>3</v>
      </c>
      <c r="D6664" t="str">
        <v>East</v>
      </c>
      <c r="E6664">
        <v>289.89099999999996</v>
      </c>
      <c r="F6664">
        <v>1</v>
      </c>
    </row>
    <row r="6665" spans="2:6" x14ac:dyDescent="0.3">
      <c r="B6665" s="5">
        <v>44533</v>
      </c>
      <c r="C6665">
        <v>3</v>
      </c>
      <c r="D6665" t="str">
        <v>SouthWest</v>
      </c>
      <c r="E6665">
        <v>750.10799999999995</v>
      </c>
      <c r="F6665">
        <v>2</v>
      </c>
    </row>
    <row r="6666" spans="2:6" x14ac:dyDescent="0.3">
      <c r="B6666" s="5">
        <v>44278</v>
      </c>
      <c r="C6666">
        <v>3</v>
      </c>
      <c r="D6666" t="str">
        <v>West</v>
      </c>
      <c r="E6666">
        <v>402.83499999999998</v>
      </c>
      <c r="F6666">
        <v>5</v>
      </c>
    </row>
    <row r="6667" spans="2:6" x14ac:dyDescent="0.3">
      <c r="B6667" s="5">
        <v>44181</v>
      </c>
      <c r="C6667">
        <v>3</v>
      </c>
      <c r="D6667" t="str">
        <v>South</v>
      </c>
      <c r="E6667">
        <v>453.892</v>
      </c>
      <c r="F6667">
        <v>1</v>
      </c>
    </row>
    <row r="6668" spans="2:6" x14ac:dyDescent="0.3">
      <c r="B6668" s="5">
        <v>44089</v>
      </c>
      <c r="C6668">
        <v>2</v>
      </c>
      <c r="D6668" t="str">
        <v>West</v>
      </c>
      <c r="E6668">
        <v>257.97800000000001</v>
      </c>
      <c r="F6668">
        <v>1</v>
      </c>
    </row>
    <row r="6669" spans="2:6" x14ac:dyDescent="0.3">
      <c r="B6669" s="5">
        <v>44334</v>
      </c>
      <c r="C6669">
        <v>4</v>
      </c>
      <c r="D6669" t="str">
        <v>West</v>
      </c>
      <c r="E6669">
        <v>254.85999999999999</v>
      </c>
      <c r="F6669">
        <v>5</v>
      </c>
    </row>
    <row r="6670" spans="2:6" x14ac:dyDescent="0.3">
      <c r="B6670" s="5">
        <v>44374</v>
      </c>
      <c r="C6670">
        <v>4</v>
      </c>
      <c r="D6670" t="str">
        <v>West</v>
      </c>
      <c r="E6670">
        <v>365.57800000000003</v>
      </c>
      <c r="F6670">
        <v>5</v>
      </c>
    </row>
    <row r="6671" spans="2:6" x14ac:dyDescent="0.3">
      <c r="B6671" s="5">
        <v>44394</v>
      </c>
      <c r="C6671">
        <v>1</v>
      </c>
      <c r="D6671" t="str">
        <v>SouthWest</v>
      </c>
      <c r="E6671">
        <v>228.77199999999999</v>
      </c>
      <c r="F6671">
        <v>5</v>
      </c>
    </row>
    <row r="6672" spans="2:6" x14ac:dyDescent="0.3">
      <c r="B6672" s="5">
        <v>44469</v>
      </c>
      <c r="C6672">
        <v>1</v>
      </c>
      <c r="D6672" t="str">
        <v>West</v>
      </c>
      <c r="E6672">
        <v>226.89899999999997</v>
      </c>
      <c r="F6672">
        <v>4</v>
      </c>
    </row>
    <row r="6673" spans="2:6" x14ac:dyDescent="0.3">
      <c r="B6673" s="5">
        <v>44036</v>
      </c>
      <c r="C6673">
        <v>1</v>
      </c>
      <c r="D6673" t="str">
        <v>SouthWest</v>
      </c>
      <c r="E6673">
        <v>297.90300000000002</v>
      </c>
      <c r="F6673">
        <v>5</v>
      </c>
    </row>
    <row r="6674" spans="2:6" x14ac:dyDescent="0.3">
      <c r="B6674" s="5">
        <v>44170</v>
      </c>
      <c r="C6674">
        <v>5</v>
      </c>
      <c r="D6674" t="str">
        <v>NorthWest</v>
      </c>
      <c r="E6674">
        <v>294.00799999999998</v>
      </c>
      <c r="F6674">
        <v>5</v>
      </c>
    </row>
    <row r="6675" spans="2:6" x14ac:dyDescent="0.3">
      <c r="B6675" s="5">
        <v>44055</v>
      </c>
      <c r="C6675">
        <v>1</v>
      </c>
      <c r="D6675" t="str">
        <v>West</v>
      </c>
      <c r="E6675">
        <v>466.18299999999999</v>
      </c>
      <c r="F6675">
        <v>7</v>
      </c>
    </row>
    <row r="6676" spans="2:6" x14ac:dyDescent="0.3">
      <c r="B6676" s="5">
        <v>44437</v>
      </c>
      <c r="C6676">
        <v>4</v>
      </c>
      <c r="D6676" t="str">
        <v>NorthWest</v>
      </c>
      <c r="E6676">
        <v>417.78999999999996</v>
      </c>
      <c r="F6676">
        <v>2</v>
      </c>
    </row>
    <row r="6677" spans="2:6" x14ac:dyDescent="0.3">
      <c r="B6677" s="5">
        <v>44474</v>
      </c>
      <c r="C6677">
        <v>2</v>
      </c>
      <c r="D6677" t="str">
        <v>SouthWest</v>
      </c>
      <c r="E6677">
        <v>299.43200000000002</v>
      </c>
      <c r="F6677">
        <v>4</v>
      </c>
    </row>
    <row r="6678" spans="2:6" x14ac:dyDescent="0.3">
      <c r="B6678" s="5">
        <v>44118</v>
      </c>
      <c r="C6678">
        <v>3</v>
      </c>
      <c r="D6678" t="str">
        <v>West</v>
      </c>
      <c r="E6678">
        <v>130.09700000000001</v>
      </c>
      <c r="F6678">
        <v>7</v>
      </c>
    </row>
    <row r="6679" spans="2:6" x14ac:dyDescent="0.3">
      <c r="B6679" s="5">
        <v>44013</v>
      </c>
      <c r="C6679">
        <v>1</v>
      </c>
      <c r="D6679" t="str">
        <v>MidWest</v>
      </c>
      <c r="E6679">
        <v>255.88000000000002</v>
      </c>
      <c r="F6679">
        <v>3</v>
      </c>
    </row>
    <row r="6680" spans="2:6" x14ac:dyDescent="0.3">
      <c r="B6680" s="5">
        <v>44411</v>
      </c>
      <c r="C6680">
        <v>4</v>
      </c>
      <c r="D6680" t="str">
        <v>SouthWest</v>
      </c>
      <c r="E6680">
        <v>172.04000000000002</v>
      </c>
      <c r="F6680">
        <v>5</v>
      </c>
    </row>
    <row r="6681" spans="2:6" x14ac:dyDescent="0.3">
      <c r="B6681" s="5">
        <v>44098</v>
      </c>
      <c r="C6681">
        <v>5</v>
      </c>
      <c r="D6681" t="str">
        <v>SouthWest</v>
      </c>
      <c r="E6681">
        <v>278.09000000000003</v>
      </c>
      <c r="F6681">
        <v>7</v>
      </c>
    </row>
    <row r="6682" spans="2:6" x14ac:dyDescent="0.3">
      <c r="B6682" s="5">
        <v>43902</v>
      </c>
      <c r="C6682">
        <v>5</v>
      </c>
      <c r="D6682" t="str">
        <v>West</v>
      </c>
      <c r="E6682">
        <v>361.53699999999998</v>
      </c>
      <c r="F6682">
        <v>4</v>
      </c>
    </row>
    <row r="6683" spans="2:6" x14ac:dyDescent="0.3">
      <c r="B6683" s="5">
        <v>44560</v>
      </c>
      <c r="C6683">
        <v>5</v>
      </c>
      <c r="D6683" t="str">
        <v>West</v>
      </c>
      <c r="E6683">
        <v>418.59799999999996</v>
      </c>
      <c r="F6683">
        <v>3</v>
      </c>
    </row>
    <row r="6684" spans="2:6" x14ac:dyDescent="0.3">
      <c r="B6684" s="5">
        <v>44423</v>
      </c>
      <c r="C6684">
        <v>4</v>
      </c>
      <c r="D6684" t="str">
        <v>SouthWest</v>
      </c>
      <c r="E6684">
        <v>277.84199999999998</v>
      </c>
      <c r="F6684">
        <v>5</v>
      </c>
    </row>
    <row r="6685" spans="2:6" x14ac:dyDescent="0.3">
      <c r="B6685" s="5">
        <v>44531</v>
      </c>
      <c r="C6685">
        <v>5</v>
      </c>
      <c r="D6685" t="str">
        <v>South</v>
      </c>
      <c r="E6685">
        <v>636.06499999999994</v>
      </c>
      <c r="F6685">
        <v>2</v>
      </c>
    </row>
    <row r="6686" spans="2:6" x14ac:dyDescent="0.3">
      <c r="B6686" s="5">
        <v>44007</v>
      </c>
      <c r="C6686">
        <v>1</v>
      </c>
      <c r="D6686" t="str">
        <v>East</v>
      </c>
      <c r="E6686">
        <v>461.71999999999997</v>
      </c>
      <c r="F6686">
        <v>7</v>
      </c>
    </row>
    <row r="6687" spans="2:6" x14ac:dyDescent="0.3">
      <c r="B6687" s="5">
        <v>44258</v>
      </c>
      <c r="C6687">
        <v>3</v>
      </c>
      <c r="D6687" t="str">
        <v>NorthWest</v>
      </c>
      <c r="E6687">
        <v>257.71999999999997</v>
      </c>
      <c r="F6687">
        <v>4</v>
      </c>
    </row>
    <row r="6688" spans="2:6" x14ac:dyDescent="0.3">
      <c r="B6688" s="5">
        <v>44420</v>
      </c>
      <c r="C6688">
        <v>1</v>
      </c>
      <c r="D6688" t="str">
        <v>MidWest</v>
      </c>
      <c r="E6688">
        <v>188.642</v>
      </c>
      <c r="F6688">
        <v>5</v>
      </c>
    </row>
    <row r="6689" spans="2:6" x14ac:dyDescent="0.3">
      <c r="B6689" s="5">
        <v>43991</v>
      </c>
      <c r="C6689">
        <v>3</v>
      </c>
      <c r="D6689" t="str">
        <v>West</v>
      </c>
      <c r="E6689">
        <v>320.28499999999997</v>
      </c>
      <c r="F6689">
        <v>5</v>
      </c>
    </row>
    <row r="6690" spans="2:6" x14ac:dyDescent="0.3">
      <c r="B6690" s="5">
        <v>43878</v>
      </c>
      <c r="C6690">
        <v>3</v>
      </c>
      <c r="D6690" t="str">
        <v>MidWest</v>
      </c>
      <c r="E6690">
        <v>347.98200000000003</v>
      </c>
      <c r="F6690">
        <v>5</v>
      </c>
    </row>
    <row r="6691" spans="2:6" x14ac:dyDescent="0.3">
      <c r="B6691" s="5">
        <v>44124</v>
      </c>
      <c r="C6691">
        <v>5</v>
      </c>
      <c r="D6691" t="str">
        <v>SouthWest</v>
      </c>
      <c r="E6691">
        <v>220.75300000000001</v>
      </c>
      <c r="F6691">
        <v>1</v>
      </c>
    </row>
    <row r="6692" spans="2:6" x14ac:dyDescent="0.3">
      <c r="B6692" s="5">
        <v>44136</v>
      </c>
      <c r="C6692">
        <v>5</v>
      </c>
      <c r="D6692" t="str">
        <v>East</v>
      </c>
      <c r="E6692">
        <v>452.97299999999996</v>
      </c>
      <c r="F6692">
        <v>1</v>
      </c>
    </row>
    <row r="6693" spans="2:6" x14ac:dyDescent="0.3">
      <c r="B6693" s="5">
        <v>44130</v>
      </c>
      <c r="C6693">
        <v>4</v>
      </c>
      <c r="D6693" t="str">
        <v>West</v>
      </c>
      <c r="E6693">
        <v>193.76400000000001</v>
      </c>
      <c r="F6693">
        <v>1</v>
      </c>
    </row>
    <row r="6694" spans="2:6" x14ac:dyDescent="0.3">
      <c r="B6694" s="5">
        <v>43833</v>
      </c>
      <c r="C6694">
        <v>1</v>
      </c>
      <c r="D6694" t="str">
        <v>NorthWest</v>
      </c>
      <c r="E6694">
        <v>470.084</v>
      </c>
      <c r="F6694">
        <v>5</v>
      </c>
    </row>
    <row r="6695" spans="2:6" x14ac:dyDescent="0.3">
      <c r="B6695" s="5">
        <v>44108</v>
      </c>
      <c r="C6695">
        <v>5</v>
      </c>
      <c r="D6695" t="str">
        <v>NorthWest</v>
      </c>
      <c r="E6695">
        <v>190.14600000000002</v>
      </c>
      <c r="F6695">
        <v>1</v>
      </c>
    </row>
    <row r="6696" spans="2:6" x14ac:dyDescent="0.3">
      <c r="B6696" s="5">
        <v>43875</v>
      </c>
      <c r="C6696">
        <v>1</v>
      </c>
      <c r="D6696" t="str">
        <v>West</v>
      </c>
      <c r="E6696">
        <v>204.589</v>
      </c>
      <c r="F6696">
        <v>5</v>
      </c>
    </row>
    <row r="6697" spans="2:6" x14ac:dyDescent="0.3">
      <c r="B6697" s="5">
        <v>44170</v>
      </c>
      <c r="C6697">
        <v>3</v>
      </c>
      <c r="D6697" t="str">
        <v>SouthWest</v>
      </c>
      <c r="E6697">
        <v>271.565</v>
      </c>
      <c r="F6697">
        <v>4</v>
      </c>
    </row>
    <row r="6698" spans="2:6" x14ac:dyDescent="0.3">
      <c r="B6698" s="5">
        <v>44477</v>
      </c>
      <c r="C6698">
        <v>1</v>
      </c>
      <c r="D6698" t="str">
        <v>MidWest</v>
      </c>
      <c r="E6698">
        <v>245.286</v>
      </c>
      <c r="F6698">
        <v>1</v>
      </c>
    </row>
    <row r="6699" spans="2:6" x14ac:dyDescent="0.3">
      <c r="B6699" s="5">
        <v>44208</v>
      </c>
      <c r="C6699">
        <v>1</v>
      </c>
      <c r="D6699" t="str">
        <v>NorthWest</v>
      </c>
      <c r="E6699">
        <v>155.85</v>
      </c>
      <c r="F6699">
        <v>1</v>
      </c>
    </row>
    <row r="6700" spans="2:6" x14ac:dyDescent="0.3">
      <c r="B6700" s="5">
        <v>44098</v>
      </c>
      <c r="C6700">
        <v>3</v>
      </c>
      <c r="D6700" t="str">
        <v>MidWest</v>
      </c>
      <c r="E6700">
        <v>350.69499999999999</v>
      </c>
      <c r="F6700">
        <v>3</v>
      </c>
    </row>
    <row r="6701" spans="2:6" x14ac:dyDescent="0.3">
      <c r="B6701" s="5">
        <v>44492</v>
      </c>
      <c r="C6701">
        <v>3</v>
      </c>
      <c r="D6701" t="str">
        <v>East</v>
      </c>
      <c r="E6701">
        <v>235.19099999999997</v>
      </c>
      <c r="F6701">
        <v>1</v>
      </c>
    </row>
    <row r="6702" spans="2:6" x14ac:dyDescent="0.3">
      <c r="B6702" s="5">
        <v>44504</v>
      </c>
      <c r="C6702">
        <v>5</v>
      </c>
      <c r="D6702" t="str">
        <v>NorthWest</v>
      </c>
      <c r="E6702">
        <v>480.07299999999998</v>
      </c>
      <c r="F6702">
        <v>1</v>
      </c>
    </row>
    <row r="6703" spans="2:6" x14ac:dyDescent="0.3">
      <c r="B6703" s="5">
        <v>44518</v>
      </c>
      <c r="C6703">
        <v>1</v>
      </c>
      <c r="D6703" t="str">
        <v>West</v>
      </c>
      <c r="E6703">
        <v>395.39299999999997</v>
      </c>
      <c r="F6703">
        <v>5</v>
      </c>
    </row>
    <row r="6704" spans="2:6" x14ac:dyDescent="0.3">
      <c r="B6704" s="5">
        <v>44261</v>
      </c>
      <c r="C6704">
        <v>1</v>
      </c>
      <c r="D6704" t="str">
        <v>West</v>
      </c>
      <c r="E6704">
        <v>389.07100000000003</v>
      </c>
      <c r="F6704">
        <v>1</v>
      </c>
    </row>
    <row r="6705" spans="2:6" x14ac:dyDescent="0.3">
      <c r="B6705" s="5">
        <v>44311</v>
      </c>
      <c r="C6705">
        <v>3</v>
      </c>
      <c r="D6705" t="str">
        <v>SouthWest</v>
      </c>
      <c r="E6705">
        <v>412.48</v>
      </c>
      <c r="F6705">
        <v>2</v>
      </c>
    </row>
    <row r="6706" spans="2:6" x14ac:dyDescent="0.3">
      <c r="B6706" s="5">
        <v>43852</v>
      </c>
      <c r="C6706">
        <v>4</v>
      </c>
      <c r="D6706" t="str">
        <v>South</v>
      </c>
      <c r="E6706">
        <v>217.27399999999997</v>
      </c>
      <c r="F6706">
        <v>5</v>
      </c>
    </row>
    <row r="6707" spans="2:6" x14ac:dyDescent="0.3">
      <c r="B6707" s="5">
        <v>44222</v>
      </c>
      <c r="C6707">
        <v>4</v>
      </c>
      <c r="D6707" t="str">
        <v>MidWest</v>
      </c>
      <c r="E6707">
        <v>149.959</v>
      </c>
      <c r="F6707">
        <v>1</v>
      </c>
    </row>
    <row r="6708" spans="2:6" x14ac:dyDescent="0.3">
      <c r="B6708" s="5">
        <v>44380</v>
      </c>
      <c r="C6708">
        <v>4</v>
      </c>
      <c r="D6708" t="str">
        <v>South</v>
      </c>
      <c r="E6708">
        <v>197.642</v>
      </c>
      <c r="F6708">
        <v>5</v>
      </c>
    </row>
    <row r="6709" spans="2:6" x14ac:dyDescent="0.3">
      <c r="B6709" s="5">
        <v>44344</v>
      </c>
      <c r="C6709">
        <v>5</v>
      </c>
      <c r="D6709" t="str">
        <v>East</v>
      </c>
      <c r="E6709">
        <v>305.666</v>
      </c>
      <c r="F6709">
        <v>5</v>
      </c>
    </row>
    <row r="6710" spans="2:6" x14ac:dyDescent="0.3">
      <c r="B6710" s="5">
        <v>44427</v>
      </c>
      <c r="C6710">
        <v>5</v>
      </c>
      <c r="D6710" t="str">
        <v>West</v>
      </c>
      <c r="E6710">
        <v>325.51599999999996</v>
      </c>
      <c r="F6710">
        <v>5</v>
      </c>
    </row>
    <row r="6711" spans="2:6" x14ac:dyDescent="0.3">
      <c r="B6711" s="5">
        <v>44353</v>
      </c>
      <c r="C6711">
        <v>1</v>
      </c>
      <c r="D6711" t="str">
        <v>West</v>
      </c>
      <c r="E6711">
        <v>472.53399999999999</v>
      </c>
      <c r="F6711">
        <v>5</v>
      </c>
    </row>
    <row r="6712" spans="2:6" x14ac:dyDescent="0.3">
      <c r="B6712" s="5">
        <v>44273</v>
      </c>
      <c r="C6712">
        <v>3</v>
      </c>
      <c r="D6712" t="str">
        <v>NorthWest</v>
      </c>
      <c r="E6712">
        <v>191.65199999999999</v>
      </c>
      <c r="F6712">
        <v>1</v>
      </c>
    </row>
    <row r="6713" spans="2:6" x14ac:dyDescent="0.3">
      <c r="B6713" s="5">
        <v>44262</v>
      </c>
      <c r="C6713">
        <v>4</v>
      </c>
      <c r="D6713" t="str">
        <v>East</v>
      </c>
      <c r="E6713">
        <v>376.05900000000003</v>
      </c>
      <c r="F6713">
        <v>7</v>
      </c>
    </row>
    <row r="6714" spans="2:6" x14ac:dyDescent="0.3">
      <c r="B6714" s="5">
        <v>44429</v>
      </c>
      <c r="C6714">
        <v>4</v>
      </c>
      <c r="D6714" t="str">
        <v>East</v>
      </c>
      <c r="E6714">
        <v>336.84199999999998</v>
      </c>
      <c r="F6714">
        <v>1</v>
      </c>
    </row>
    <row r="6715" spans="2:6" x14ac:dyDescent="0.3">
      <c r="B6715" s="5">
        <v>44482</v>
      </c>
      <c r="C6715">
        <v>5</v>
      </c>
      <c r="D6715" t="str">
        <v>West</v>
      </c>
      <c r="E6715">
        <v>437.13599999999997</v>
      </c>
      <c r="F6715">
        <v>1</v>
      </c>
    </row>
    <row r="6716" spans="2:6" x14ac:dyDescent="0.3">
      <c r="B6716" s="5">
        <v>44050</v>
      </c>
      <c r="C6716">
        <v>3</v>
      </c>
      <c r="D6716" t="str">
        <v>MidWest</v>
      </c>
      <c r="E6716">
        <v>439.69499999999999</v>
      </c>
      <c r="F6716">
        <v>1</v>
      </c>
    </row>
    <row r="6717" spans="2:6" x14ac:dyDescent="0.3">
      <c r="B6717" s="5">
        <v>44289</v>
      </c>
      <c r="C6717">
        <v>4</v>
      </c>
      <c r="D6717" t="str">
        <v>East</v>
      </c>
      <c r="E6717">
        <v>358.62</v>
      </c>
      <c r="F6717">
        <v>1</v>
      </c>
    </row>
    <row r="6718" spans="2:6" x14ac:dyDescent="0.3">
      <c r="B6718" s="5">
        <v>43865</v>
      </c>
      <c r="C6718">
        <v>1</v>
      </c>
      <c r="D6718" t="str">
        <v>West</v>
      </c>
      <c r="E6718">
        <v>325.44299999999998</v>
      </c>
      <c r="F6718">
        <v>1</v>
      </c>
    </row>
    <row r="6719" spans="2:6" x14ac:dyDescent="0.3">
      <c r="B6719" s="5">
        <v>44464</v>
      </c>
      <c r="C6719">
        <v>5</v>
      </c>
      <c r="D6719" t="str">
        <v>NorthWest</v>
      </c>
      <c r="E6719">
        <v>159.328</v>
      </c>
      <c r="F6719">
        <v>4</v>
      </c>
    </row>
    <row r="6720" spans="2:6" x14ac:dyDescent="0.3">
      <c r="B6720" s="5">
        <v>44175</v>
      </c>
      <c r="C6720">
        <v>5</v>
      </c>
      <c r="D6720" t="str">
        <v>West</v>
      </c>
      <c r="E6720">
        <v>399.55</v>
      </c>
      <c r="F6720">
        <v>7</v>
      </c>
    </row>
    <row r="6721" spans="2:6" x14ac:dyDescent="0.3">
      <c r="B6721" s="5">
        <v>43854</v>
      </c>
      <c r="C6721">
        <v>1</v>
      </c>
      <c r="D6721" t="str">
        <v>West</v>
      </c>
      <c r="E6721">
        <v>169.03800000000001</v>
      </c>
      <c r="F6721">
        <v>7</v>
      </c>
    </row>
    <row r="6722" spans="2:6" x14ac:dyDescent="0.3">
      <c r="B6722" s="5">
        <v>44500</v>
      </c>
      <c r="C6722">
        <v>3</v>
      </c>
      <c r="D6722" t="str">
        <v>West</v>
      </c>
      <c r="E6722">
        <v>383.30799999999999</v>
      </c>
      <c r="F6722">
        <v>2</v>
      </c>
    </row>
    <row r="6723" spans="2:6" x14ac:dyDescent="0.3">
      <c r="B6723" s="5">
        <v>44159</v>
      </c>
      <c r="C6723">
        <v>3</v>
      </c>
      <c r="D6723" t="str">
        <v>West</v>
      </c>
      <c r="E6723">
        <v>112.46900000000001</v>
      </c>
      <c r="F6723">
        <v>5</v>
      </c>
    </row>
    <row r="6724" spans="2:6" x14ac:dyDescent="0.3">
      <c r="B6724" s="5">
        <v>44375</v>
      </c>
      <c r="C6724">
        <v>1</v>
      </c>
      <c r="D6724" t="str">
        <v>SouthWest</v>
      </c>
      <c r="E6724">
        <v>459.49399999999997</v>
      </c>
      <c r="F6724">
        <v>1</v>
      </c>
    </row>
    <row r="6725" spans="2:6" x14ac:dyDescent="0.3">
      <c r="B6725" s="5">
        <v>44536</v>
      </c>
      <c r="C6725">
        <v>3</v>
      </c>
      <c r="D6725" t="str">
        <v>SouthWest</v>
      </c>
      <c r="E6725">
        <v>773.90600000000006</v>
      </c>
      <c r="F6725">
        <v>1</v>
      </c>
    </row>
    <row r="6726" spans="2:6" x14ac:dyDescent="0.3">
      <c r="B6726" s="5">
        <v>44353</v>
      </c>
      <c r="C6726">
        <v>1</v>
      </c>
      <c r="D6726" t="str">
        <v>West</v>
      </c>
      <c r="E6726">
        <v>149.21899999999999</v>
      </c>
      <c r="F6726">
        <v>1</v>
      </c>
    </row>
    <row r="6727" spans="2:6" x14ac:dyDescent="0.3">
      <c r="B6727" s="5">
        <v>43833</v>
      </c>
      <c r="C6727">
        <v>5</v>
      </c>
      <c r="D6727" t="str">
        <v>South</v>
      </c>
      <c r="E6727">
        <v>395.52499999999998</v>
      </c>
      <c r="F6727">
        <v>4</v>
      </c>
    </row>
    <row r="6728" spans="2:6" x14ac:dyDescent="0.3">
      <c r="B6728" s="5">
        <v>44405</v>
      </c>
      <c r="C6728">
        <v>4</v>
      </c>
      <c r="D6728" t="str">
        <v>South</v>
      </c>
      <c r="E6728">
        <v>425.98599999999999</v>
      </c>
      <c r="F6728">
        <v>3</v>
      </c>
    </row>
    <row r="6729" spans="2:6" x14ac:dyDescent="0.3">
      <c r="B6729" s="5">
        <v>44485</v>
      </c>
      <c r="C6729">
        <v>4</v>
      </c>
      <c r="D6729" t="str">
        <v>South</v>
      </c>
      <c r="E6729">
        <v>290.334</v>
      </c>
      <c r="F6729">
        <v>4</v>
      </c>
    </row>
    <row r="6730" spans="2:6" x14ac:dyDescent="0.3">
      <c r="B6730" s="5">
        <v>44498</v>
      </c>
      <c r="C6730">
        <v>2</v>
      </c>
      <c r="D6730" t="str">
        <v>NorthWest</v>
      </c>
      <c r="E6730">
        <v>383.74699999999996</v>
      </c>
      <c r="F6730">
        <v>5</v>
      </c>
    </row>
    <row r="6731" spans="2:6" x14ac:dyDescent="0.3">
      <c r="B6731" s="5">
        <v>44280</v>
      </c>
      <c r="C6731">
        <v>4</v>
      </c>
      <c r="D6731" t="str">
        <v>West</v>
      </c>
      <c r="E6731">
        <v>238.93800000000002</v>
      </c>
      <c r="F6731">
        <v>3</v>
      </c>
    </row>
    <row r="6732" spans="2:6" x14ac:dyDescent="0.3">
      <c r="B6732" s="5">
        <v>44075</v>
      </c>
      <c r="C6732">
        <v>4</v>
      </c>
      <c r="D6732" t="str">
        <v>East</v>
      </c>
      <c r="E6732">
        <v>435.26499999999999</v>
      </c>
      <c r="F6732">
        <v>1</v>
      </c>
    </row>
    <row r="6733" spans="2:6" x14ac:dyDescent="0.3">
      <c r="B6733" s="5">
        <v>44485</v>
      </c>
      <c r="C6733">
        <v>3</v>
      </c>
      <c r="D6733" t="str">
        <v>SouthWest</v>
      </c>
      <c r="E6733">
        <v>199.46899999999999</v>
      </c>
      <c r="F6733">
        <v>2</v>
      </c>
    </row>
    <row r="6734" spans="2:6" x14ac:dyDescent="0.3">
      <c r="B6734" s="5">
        <v>43928</v>
      </c>
      <c r="C6734">
        <v>3</v>
      </c>
      <c r="D6734" t="str">
        <v>East</v>
      </c>
      <c r="E6734">
        <v>411.87900000000002</v>
      </c>
      <c r="F6734">
        <v>5</v>
      </c>
    </row>
    <row r="6735" spans="2:6" x14ac:dyDescent="0.3">
      <c r="B6735" s="5">
        <v>44257</v>
      </c>
      <c r="C6735">
        <v>1</v>
      </c>
      <c r="D6735" t="str">
        <v>MidWest</v>
      </c>
      <c r="E6735">
        <v>459.23699999999997</v>
      </c>
      <c r="F6735">
        <v>1</v>
      </c>
    </row>
    <row r="6736" spans="2:6" x14ac:dyDescent="0.3">
      <c r="B6736" s="5">
        <v>43858</v>
      </c>
      <c r="C6736">
        <v>5</v>
      </c>
      <c r="D6736" t="str">
        <v>South</v>
      </c>
      <c r="E6736">
        <v>116.70699999999999</v>
      </c>
      <c r="F6736">
        <v>7</v>
      </c>
    </row>
    <row r="6737" spans="2:6" x14ac:dyDescent="0.3">
      <c r="B6737" s="5">
        <v>44490</v>
      </c>
      <c r="C6737">
        <v>4</v>
      </c>
      <c r="D6737" t="str">
        <v>South</v>
      </c>
      <c r="E6737">
        <v>297.07800000000003</v>
      </c>
      <c r="F6737">
        <v>5</v>
      </c>
    </row>
    <row r="6738" spans="2:6" x14ac:dyDescent="0.3">
      <c r="B6738" s="5">
        <v>44500</v>
      </c>
      <c r="C6738">
        <v>1</v>
      </c>
      <c r="D6738" t="str">
        <v>West</v>
      </c>
      <c r="E6738">
        <v>320.69299999999998</v>
      </c>
      <c r="F6738">
        <v>1</v>
      </c>
    </row>
    <row r="6739" spans="2:6" x14ac:dyDescent="0.3">
      <c r="B6739" s="5">
        <v>44146</v>
      </c>
      <c r="C6739">
        <v>3</v>
      </c>
      <c r="D6739" t="str">
        <v>West</v>
      </c>
      <c r="E6739">
        <v>237.00300000000001</v>
      </c>
      <c r="F6739">
        <v>5</v>
      </c>
    </row>
    <row r="6740" spans="2:6" x14ac:dyDescent="0.3">
      <c r="B6740" s="5">
        <v>44472</v>
      </c>
      <c r="C6740">
        <v>3</v>
      </c>
      <c r="D6740" t="str">
        <v>NorthWest</v>
      </c>
      <c r="E6740">
        <v>109.81099999999999</v>
      </c>
      <c r="F6740">
        <v>3</v>
      </c>
    </row>
    <row r="6741" spans="2:6" x14ac:dyDescent="0.3">
      <c r="B6741" s="5">
        <v>44406</v>
      </c>
      <c r="C6741">
        <v>4</v>
      </c>
      <c r="D6741" t="str">
        <v>West</v>
      </c>
      <c r="E6741">
        <v>454.745</v>
      </c>
      <c r="F6741">
        <v>5</v>
      </c>
    </row>
    <row r="6742" spans="2:6" x14ac:dyDescent="0.3">
      <c r="B6742" s="5">
        <v>43957</v>
      </c>
      <c r="C6742">
        <v>3</v>
      </c>
      <c r="D6742" t="str">
        <v>NorthWest</v>
      </c>
      <c r="E6742">
        <v>265.65199999999999</v>
      </c>
      <c r="F6742">
        <v>1</v>
      </c>
    </row>
    <row r="6743" spans="2:6" x14ac:dyDescent="0.3">
      <c r="B6743" s="5">
        <v>44029</v>
      </c>
      <c r="C6743">
        <v>3</v>
      </c>
      <c r="D6743" t="str">
        <v>MidWest</v>
      </c>
      <c r="E6743">
        <v>391.21799999999996</v>
      </c>
      <c r="F6743">
        <v>2</v>
      </c>
    </row>
    <row r="6744" spans="2:6" x14ac:dyDescent="0.3">
      <c r="B6744" s="5">
        <v>44036</v>
      </c>
      <c r="C6744">
        <v>5</v>
      </c>
      <c r="D6744" t="str">
        <v>East</v>
      </c>
      <c r="E6744">
        <v>140.63399999999999</v>
      </c>
      <c r="F6744">
        <v>5</v>
      </c>
    </row>
    <row r="6745" spans="2:6" x14ac:dyDescent="0.3">
      <c r="B6745" s="5">
        <v>44544</v>
      </c>
      <c r="C6745">
        <v>4</v>
      </c>
      <c r="D6745" t="str">
        <v>South</v>
      </c>
      <c r="E6745">
        <v>752.53100000000006</v>
      </c>
      <c r="F6745">
        <v>4</v>
      </c>
    </row>
    <row r="6746" spans="2:6" x14ac:dyDescent="0.3">
      <c r="B6746" s="5">
        <v>43945</v>
      </c>
      <c r="C6746">
        <v>1</v>
      </c>
      <c r="D6746" t="str">
        <v>South</v>
      </c>
      <c r="E6746">
        <v>133.53900000000002</v>
      </c>
      <c r="F6746">
        <v>4</v>
      </c>
    </row>
    <row r="6747" spans="2:6" x14ac:dyDescent="0.3">
      <c r="B6747" s="5">
        <v>43884</v>
      </c>
      <c r="C6747">
        <v>1</v>
      </c>
      <c r="D6747" t="str">
        <v>SouthWest</v>
      </c>
      <c r="E6747">
        <v>191.65600000000001</v>
      </c>
      <c r="F6747">
        <v>1</v>
      </c>
    </row>
    <row r="6748" spans="2:6" x14ac:dyDescent="0.3">
      <c r="B6748" s="5">
        <v>43877</v>
      </c>
      <c r="C6748">
        <v>3</v>
      </c>
      <c r="D6748" t="str">
        <v>SouthWest</v>
      </c>
      <c r="E6748">
        <v>261.89400000000001</v>
      </c>
      <c r="F6748">
        <v>1</v>
      </c>
    </row>
    <row r="6749" spans="2:6" x14ac:dyDescent="0.3">
      <c r="B6749" s="5">
        <v>43995</v>
      </c>
      <c r="C6749">
        <v>2</v>
      </c>
      <c r="D6749" t="str">
        <v>East</v>
      </c>
      <c r="E6749">
        <v>305.25</v>
      </c>
      <c r="F6749">
        <v>4</v>
      </c>
    </row>
    <row r="6750" spans="2:6" x14ac:dyDescent="0.3">
      <c r="B6750" s="5">
        <v>44243</v>
      </c>
      <c r="C6750">
        <v>2</v>
      </c>
      <c r="D6750" t="str">
        <v>East</v>
      </c>
      <c r="E6750">
        <v>251.06900000000002</v>
      </c>
      <c r="F6750">
        <v>7</v>
      </c>
    </row>
    <row r="6751" spans="2:6" x14ac:dyDescent="0.3">
      <c r="B6751" s="5">
        <v>44363</v>
      </c>
      <c r="C6751">
        <v>2</v>
      </c>
      <c r="D6751" t="str">
        <v>West</v>
      </c>
      <c r="E6751">
        <v>376.923</v>
      </c>
      <c r="F6751">
        <v>5</v>
      </c>
    </row>
    <row r="6752" spans="2:6" x14ac:dyDescent="0.3">
      <c r="B6752" s="5">
        <v>44058</v>
      </c>
      <c r="C6752">
        <v>2</v>
      </c>
      <c r="D6752" t="str">
        <v>East</v>
      </c>
      <c r="E6752">
        <v>158.614</v>
      </c>
      <c r="F6752">
        <v>7</v>
      </c>
    </row>
    <row r="6753" spans="2:6" x14ac:dyDescent="0.3">
      <c r="B6753" s="5">
        <v>44094</v>
      </c>
      <c r="C6753">
        <v>4</v>
      </c>
      <c r="D6753" t="str">
        <v>SouthWest</v>
      </c>
      <c r="E6753">
        <v>387.45600000000002</v>
      </c>
      <c r="F6753">
        <v>7</v>
      </c>
    </row>
    <row r="6754" spans="2:6" x14ac:dyDescent="0.3">
      <c r="B6754" s="5">
        <v>44254</v>
      </c>
      <c r="C6754">
        <v>3</v>
      </c>
      <c r="D6754" t="str">
        <v>MidWest</v>
      </c>
      <c r="E6754">
        <v>147.67099999999999</v>
      </c>
      <c r="F6754">
        <v>1</v>
      </c>
    </row>
    <row r="6755" spans="2:6" x14ac:dyDescent="0.3">
      <c r="B6755" s="5">
        <v>44284</v>
      </c>
      <c r="C6755">
        <v>1</v>
      </c>
      <c r="D6755" t="str">
        <v>South</v>
      </c>
      <c r="E6755">
        <v>193.84700000000001</v>
      </c>
      <c r="F6755">
        <v>5</v>
      </c>
    </row>
    <row r="6756" spans="2:6" x14ac:dyDescent="0.3">
      <c r="B6756" s="5">
        <v>44183</v>
      </c>
      <c r="C6756">
        <v>4</v>
      </c>
      <c r="D6756" t="str">
        <v>West</v>
      </c>
      <c r="E6756">
        <v>638.00299999999993</v>
      </c>
      <c r="F6756">
        <v>5</v>
      </c>
    </row>
    <row r="6757" spans="2:6" x14ac:dyDescent="0.3">
      <c r="B6757" s="5">
        <v>44040</v>
      </c>
      <c r="C6757">
        <v>4</v>
      </c>
      <c r="D6757" t="str">
        <v>West</v>
      </c>
      <c r="E6757">
        <v>250.727</v>
      </c>
      <c r="F6757">
        <v>2</v>
      </c>
    </row>
    <row r="6758" spans="2:6" x14ac:dyDescent="0.3">
      <c r="B6758" s="5">
        <v>43952</v>
      </c>
      <c r="C6758">
        <v>4</v>
      </c>
      <c r="D6758" t="str">
        <v>East</v>
      </c>
      <c r="E6758">
        <v>433.88500000000005</v>
      </c>
      <c r="F6758">
        <v>5</v>
      </c>
    </row>
    <row r="6759" spans="2:6" x14ac:dyDescent="0.3">
      <c r="B6759" s="5">
        <v>44548</v>
      </c>
      <c r="C6759">
        <v>3</v>
      </c>
      <c r="D6759" t="str">
        <v>East</v>
      </c>
      <c r="E6759">
        <v>220.35999999999999</v>
      </c>
      <c r="F6759">
        <v>5</v>
      </c>
    </row>
    <row r="6760" spans="2:6" x14ac:dyDescent="0.3">
      <c r="B6760" s="5">
        <v>44237</v>
      </c>
      <c r="C6760">
        <v>1</v>
      </c>
      <c r="D6760" t="str">
        <v>NorthWest</v>
      </c>
      <c r="E6760">
        <v>287.34100000000001</v>
      </c>
      <c r="F6760">
        <v>5</v>
      </c>
    </row>
    <row r="6761" spans="2:6" x14ac:dyDescent="0.3">
      <c r="B6761" s="5">
        <v>43846</v>
      </c>
      <c r="C6761">
        <v>2</v>
      </c>
      <c r="D6761" t="str">
        <v>South</v>
      </c>
      <c r="E6761">
        <v>211.43600000000001</v>
      </c>
      <c r="F6761">
        <v>1</v>
      </c>
    </row>
    <row r="6762" spans="2:6" x14ac:dyDescent="0.3">
      <c r="B6762" s="5">
        <v>44454</v>
      </c>
      <c r="C6762">
        <v>3</v>
      </c>
      <c r="D6762" t="str">
        <v>West</v>
      </c>
      <c r="E6762">
        <v>423.61899999999997</v>
      </c>
      <c r="F6762">
        <v>2</v>
      </c>
    </row>
    <row r="6763" spans="2:6" x14ac:dyDescent="0.3">
      <c r="B6763" s="5">
        <v>43860</v>
      </c>
      <c r="C6763">
        <v>3</v>
      </c>
      <c r="D6763" t="str">
        <v>NorthWest</v>
      </c>
      <c r="E6763">
        <v>123.452</v>
      </c>
      <c r="F6763">
        <v>1</v>
      </c>
    </row>
    <row r="6764" spans="2:6" x14ac:dyDescent="0.3">
      <c r="B6764" s="5">
        <v>44068</v>
      </c>
      <c r="C6764">
        <v>4</v>
      </c>
      <c r="D6764" t="str">
        <v>NorthWest</v>
      </c>
      <c r="E6764">
        <v>232.21700000000001</v>
      </c>
      <c r="F6764">
        <v>1</v>
      </c>
    </row>
    <row r="6765" spans="2:6" x14ac:dyDescent="0.3">
      <c r="B6765" s="5">
        <v>44470</v>
      </c>
      <c r="C6765">
        <v>3</v>
      </c>
      <c r="D6765" t="str">
        <v>West</v>
      </c>
      <c r="E6765">
        <v>184.15600000000001</v>
      </c>
      <c r="F6765">
        <v>2</v>
      </c>
    </row>
    <row r="6766" spans="2:6" x14ac:dyDescent="0.3">
      <c r="B6766" s="5">
        <v>44234</v>
      </c>
      <c r="C6766">
        <v>4</v>
      </c>
      <c r="D6766" t="str">
        <v>MidWest</v>
      </c>
      <c r="E6766">
        <v>304.71500000000003</v>
      </c>
      <c r="F6766">
        <v>1</v>
      </c>
    </row>
    <row r="6767" spans="2:6" x14ac:dyDescent="0.3">
      <c r="B6767" s="5">
        <v>43944</v>
      </c>
      <c r="C6767">
        <v>1</v>
      </c>
      <c r="D6767" t="str">
        <v>South</v>
      </c>
      <c r="E6767">
        <v>107.977</v>
      </c>
      <c r="F6767">
        <v>6</v>
      </c>
    </row>
    <row r="6768" spans="2:6" x14ac:dyDescent="0.3">
      <c r="B6768" s="5">
        <v>44080</v>
      </c>
      <c r="C6768">
        <v>4</v>
      </c>
      <c r="D6768" t="str">
        <v>NorthWest</v>
      </c>
      <c r="E6768">
        <v>431.28100000000006</v>
      </c>
      <c r="F6768">
        <v>3</v>
      </c>
    </row>
    <row r="6769" spans="2:6" x14ac:dyDescent="0.3">
      <c r="B6769" s="5">
        <v>43949</v>
      </c>
      <c r="C6769">
        <v>1</v>
      </c>
      <c r="D6769" t="str">
        <v>MidWest</v>
      </c>
      <c r="E6769">
        <v>480.19099999999997</v>
      </c>
      <c r="F6769">
        <v>1</v>
      </c>
    </row>
    <row r="6770" spans="2:6" x14ac:dyDescent="0.3">
      <c r="B6770" s="5">
        <v>44319</v>
      </c>
      <c r="C6770">
        <v>5</v>
      </c>
      <c r="D6770" t="str">
        <v>West</v>
      </c>
      <c r="E6770">
        <v>321.25200000000001</v>
      </c>
      <c r="F6770">
        <v>2</v>
      </c>
    </row>
    <row r="6771" spans="2:6" x14ac:dyDescent="0.3">
      <c r="B6771" s="5">
        <v>44227</v>
      </c>
      <c r="C6771">
        <v>1</v>
      </c>
      <c r="D6771" t="str">
        <v>West</v>
      </c>
      <c r="E6771">
        <v>456.12299999999993</v>
      </c>
      <c r="F6771">
        <v>6</v>
      </c>
    </row>
    <row r="6772" spans="2:6" x14ac:dyDescent="0.3">
      <c r="B6772" s="5">
        <v>44319</v>
      </c>
      <c r="C6772">
        <v>4</v>
      </c>
      <c r="D6772" t="str">
        <v>NorthWest</v>
      </c>
      <c r="E6772">
        <v>229.25100000000003</v>
      </c>
      <c r="F6772">
        <v>3</v>
      </c>
    </row>
    <row r="6773" spans="2:6" x14ac:dyDescent="0.3">
      <c r="B6773" s="5">
        <v>44233</v>
      </c>
      <c r="C6773">
        <v>3</v>
      </c>
      <c r="D6773" t="str">
        <v>NorthWest</v>
      </c>
      <c r="E6773">
        <v>179.035</v>
      </c>
      <c r="F6773">
        <v>1</v>
      </c>
    </row>
    <row r="6774" spans="2:6" x14ac:dyDescent="0.3">
      <c r="B6774" s="5">
        <v>44111</v>
      </c>
      <c r="C6774">
        <v>4</v>
      </c>
      <c r="D6774" t="str">
        <v>South</v>
      </c>
      <c r="E6774">
        <v>414.49200000000002</v>
      </c>
      <c r="F6774">
        <v>1</v>
      </c>
    </row>
    <row r="6775" spans="2:6" x14ac:dyDescent="0.3">
      <c r="B6775" s="5">
        <v>44034</v>
      </c>
      <c r="C6775">
        <v>3</v>
      </c>
      <c r="D6775" t="str">
        <v>NorthWest</v>
      </c>
      <c r="E6775">
        <v>466.29300000000001</v>
      </c>
      <c r="F6775">
        <v>4</v>
      </c>
    </row>
    <row r="6776" spans="2:6" x14ac:dyDescent="0.3">
      <c r="B6776" s="5">
        <v>44472</v>
      </c>
      <c r="C6776">
        <v>3</v>
      </c>
      <c r="D6776" t="str">
        <v>West</v>
      </c>
      <c r="E6776">
        <v>110.05199999999999</v>
      </c>
      <c r="F6776">
        <v>6</v>
      </c>
    </row>
    <row r="6777" spans="2:6" x14ac:dyDescent="0.3">
      <c r="B6777" s="5">
        <v>44441</v>
      </c>
      <c r="C6777">
        <v>3</v>
      </c>
      <c r="D6777" t="str">
        <v>West</v>
      </c>
      <c r="E6777">
        <v>293.57800000000003</v>
      </c>
      <c r="F6777">
        <v>6</v>
      </c>
    </row>
    <row r="6778" spans="2:6" x14ac:dyDescent="0.3">
      <c r="B6778" s="5">
        <v>43873</v>
      </c>
      <c r="C6778">
        <v>4</v>
      </c>
      <c r="D6778" t="str">
        <v>SouthWest</v>
      </c>
      <c r="E6778">
        <v>416.608</v>
      </c>
      <c r="F6778">
        <v>5</v>
      </c>
    </row>
    <row r="6779" spans="2:6" x14ac:dyDescent="0.3">
      <c r="B6779" s="5">
        <v>44433</v>
      </c>
      <c r="C6779">
        <v>5</v>
      </c>
      <c r="D6779" t="str">
        <v>West</v>
      </c>
      <c r="E6779">
        <v>228.88400000000001</v>
      </c>
      <c r="F6779">
        <v>6</v>
      </c>
    </row>
    <row r="6780" spans="2:6" x14ac:dyDescent="0.3">
      <c r="B6780" s="5">
        <v>44028</v>
      </c>
      <c r="C6780">
        <v>3</v>
      </c>
      <c r="D6780" t="str">
        <v>SouthWest</v>
      </c>
      <c r="E6780">
        <v>437.55100000000004</v>
      </c>
      <c r="F6780">
        <v>6</v>
      </c>
    </row>
    <row r="6781" spans="2:6" x14ac:dyDescent="0.3">
      <c r="B6781" s="5">
        <v>44218</v>
      </c>
      <c r="C6781">
        <v>4</v>
      </c>
      <c r="D6781" t="str">
        <v>NorthWest</v>
      </c>
      <c r="E6781">
        <v>285.53399999999999</v>
      </c>
      <c r="F6781">
        <v>5</v>
      </c>
    </row>
    <row r="6782" spans="2:6" x14ac:dyDescent="0.3">
      <c r="B6782" s="5">
        <v>44327</v>
      </c>
      <c r="C6782">
        <v>2</v>
      </c>
      <c r="D6782" t="str">
        <v>SouthWest</v>
      </c>
      <c r="E6782">
        <v>327.91199999999998</v>
      </c>
      <c r="F6782">
        <v>1</v>
      </c>
    </row>
    <row r="6783" spans="2:6" x14ac:dyDescent="0.3">
      <c r="B6783" s="5">
        <v>44445</v>
      </c>
      <c r="C6783">
        <v>4</v>
      </c>
      <c r="D6783" t="str">
        <v>NorthWest</v>
      </c>
      <c r="E6783">
        <v>421.89399999999995</v>
      </c>
      <c r="F6783">
        <v>1</v>
      </c>
    </row>
    <row r="6784" spans="2:6" x14ac:dyDescent="0.3">
      <c r="B6784" s="5">
        <v>44547</v>
      </c>
      <c r="C6784">
        <v>1</v>
      </c>
      <c r="D6784" t="str">
        <v>NorthWest</v>
      </c>
      <c r="E6784">
        <v>851.25800000000004</v>
      </c>
      <c r="F6784">
        <v>1</v>
      </c>
    </row>
    <row r="6785" spans="2:6" x14ac:dyDescent="0.3">
      <c r="B6785" s="5">
        <v>44538</v>
      </c>
      <c r="C6785">
        <v>4</v>
      </c>
      <c r="D6785" t="str">
        <v>MidWest</v>
      </c>
      <c r="E6785">
        <v>363.32399999999996</v>
      </c>
      <c r="F6785">
        <v>2</v>
      </c>
    </row>
    <row r="6786" spans="2:6" x14ac:dyDescent="0.3">
      <c r="B6786" s="5">
        <v>44334</v>
      </c>
      <c r="C6786">
        <v>4</v>
      </c>
      <c r="D6786" t="str">
        <v>East</v>
      </c>
      <c r="E6786">
        <v>304.31900000000002</v>
      </c>
      <c r="F6786">
        <v>4</v>
      </c>
    </row>
    <row r="6787" spans="2:6" x14ac:dyDescent="0.3">
      <c r="B6787" s="5">
        <v>43940</v>
      </c>
      <c r="C6787">
        <v>4</v>
      </c>
      <c r="D6787" t="str">
        <v>West</v>
      </c>
      <c r="E6787">
        <v>295.49200000000002</v>
      </c>
      <c r="F6787">
        <v>5</v>
      </c>
    </row>
    <row r="6788" spans="2:6" x14ac:dyDescent="0.3">
      <c r="B6788" s="5">
        <v>44382</v>
      </c>
      <c r="C6788">
        <v>4</v>
      </c>
      <c r="D6788" t="str">
        <v>SouthWest</v>
      </c>
      <c r="E6788">
        <v>479.46699999999998</v>
      </c>
      <c r="F6788">
        <v>1</v>
      </c>
    </row>
    <row r="6789" spans="2:6" x14ac:dyDescent="0.3">
      <c r="B6789" s="5">
        <v>44024</v>
      </c>
      <c r="C6789">
        <v>1</v>
      </c>
      <c r="D6789" t="str">
        <v>NorthWest</v>
      </c>
      <c r="E6789">
        <v>411.43</v>
      </c>
      <c r="F6789">
        <v>5</v>
      </c>
    </row>
    <row r="6790" spans="2:6" x14ac:dyDescent="0.3">
      <c r="B6790" s="5">
        <v>44171</v>
      </c>
      <c r="C6790">
        <v>3</v>
      </c>
      <c r="D6790" t="str">
        <v>West</v>
      </c>
      <c r="E6790">
        <v>417.47200000000004</v>
      </c>
      <c r="F6790">
        <v>2</v>
      </c>
    </row>
    <row r="6791" spans="2:6" x14ac:dyDescent="0.3">
      <c r="B6791" s="5">
        <v>44336</v>
      </c>
      <c r="C6791">
        <v>4</v>
      </c>
      <c r="D6791" t="str">
        <v>MidWest</v>
      </c>
      <c r="E6791">
        <v>249.51399999999998</v>
      </c>
      <c r="F6791">
        <v>5</v>
      </c>
    </row>
    <row r="6792" spans="2:6" x14ac:dyDescent="0.3">
      <c r="B6792" s="5">
        <v>43993</v>
      </c>
      <c r="C6792">
        <v>4</v>
      </c>
      <c r="D6792" t="str">
        <v>West</v>
      </c>
      <c r="E6792">
        <v>283.83299999999997</v>
      </c>
      <c r="F6792">
        <v>4</v>
      </c>
    </row>
    <row r="6793" spans="2:6" x14ac:dyDescent="0.3">
      <c r="B6793" s="5">
        <v>44326</v>
      </c>
      <c r="C6793">
        <v>1</v>
      </c>
      <c r="D6793" t="str">
        <v>SouthWest</v>
      </c>
      <c r="E6793">
        <v>443.15</v>
      </c>
      <c r="F6793">
        <v>7</v>
      </c>
    </row>
    <row r="6794" spans="2:6" x14ac:dyDescent="0.3">
      <c r="B6794" s="5">
        <v>44454</v>
      </c>
      <c r="C6794">
        <v>4</v>
      </c>
      <c r="D6794" t="str">
        <v>SouthWest</v>
      </c>
      <c r="E6794">
        <v>239.18400000000003</v>
      </c>
      <c r="F6794">
        <v>7</v>
      </c>
    </row>
    <row r="6795" spans="2:6" x14ac:dyDescent="0.3">
      <c r="B6795" s="5">
        <v>44415</v>
      </c>
      <c r="C6795">
        <v>2</v>
      </c>
      <c r="D6795" t="str">
        <v>SouthWest</v>
      </c>
      <c r="E6795">
        <v>348.74299999999999</v>
      </c>
      <c r="F6795">
        <v>5</v>
      </c>
    </row>
    <row r="6796" spans="2:6" x14ac:dyDescent="0.3">
      <c r="B6796" s="5">
        <v>44024</v>
      </c>
      <c r="C6796">
        <v>4</v>
      </c>
      <c r="D6796" t="str">
        <v>East</v>
      </c>
      <c r="E6796">
        <v>422.96300000000002</v>
      </c>
      <c r="F6796">
        <v>6</v>
      </c>
    </row>
    <row r="6797" spans="2:6" x14ac:dyDescent="0.3">
      <c r="B6797" s="5">
        <v>44417</v>
      </c>
      <c r="C6797">
        <v>4</v>
      </c>
      <c r="D6797" t="str">
        <v>SouthWest</v>
      </c>
      <c r="E6797">
        <v>282.68200000000002</v>
      </c>
      <c r="F6797">
        <v>4</v>
      </c>
    </row>
    <row r="6798" spans="2:6" x14ac:dyDescent="0.3">
      <c r="B6798" s="5">
        <v>44497</v>
      </c>
      <c r="C6798">
        <v>3</v>
      </c>
      <c r="D6798" t="str">
        <v>SouthWest</v>
      </c>
      <c r="E6798">
        <v>120.971</v>
      </c>
      <c r="F6798">
        <v>3</v>
      </c>
    </row>
    <row r="6799" spans="2:6" x14ac:dyDescent="0.3">
      <c r="B6799" s="5">
        <v>44191</v>
      </c>
      <c r="C6799">
        <v>1</v>
      </c>
      <c r="D6799" t="str">
        <v>NorthWest</v>
      </c>
      <c r="E6799">
        <v>878.64799999999991</v>
      </c>
      <c r="F6799">
        <v>1</v>
      </c>
    </row>
    <row r="6800" spans="2:6" x14ac:dyDescent="0.3">
      <c r="B6800" s="5">
        <v>43947</v>
      </c>
      <c r="C6800">
        <v>1</v>
      </c>
      <c r="D6800" t="str">
        <v>MidWest</v>
      </c>
      <c r="E6800">
        <v>216.63899999999998</v>
      </c>
      <c r="F6800">
        <v>3</v>
      </c>
    </row>
    <row r="6801" spans="2:6" x14ac:dyDescent="0.3">
      <c r="B6801" s="5">
        <v>44434</v>
      </c>
      <c r="C6801">
        <v>4</v>
      </c>
      <c r="D6801" t="str">
        <v>NorthWest</v>
      </c>
      <c r="E6801">
        <v>402.94</v>
      </c>
      <c r="F6801">
        <v>5</v>
      </c>
    </row>
    <row r="6802" spans="2:6" x14ac:dyDescent="0.3">
      <c r="B6802" s="5">
        <v>43849</v>
      </c>
      <c r="C6802">
        <v>1</v>
      </c>
      <c r="D6802" t="str">
        <v>East</v>
      </c>
      <c r="E6802">
        <v>390.358</v>
      </c>
      <c r="F6802">
        <v>5</v>
      </c>
    </row>
    <row r="6803" spans="2:6" x14ac:dyDescent="0.3">
      <c r="B6803" s="5">
        <v>44273</v>
      </c>
      <c r="C6803">
        <v>4</v>
      </c>
      <c r="D6803" t="str">
        <v>SouthWest</v>
      </c>
      <c r="E6803">
        <v>231.95100000000002</v>
      </c>
      <c r="F6803">
        <v>2</v>
      </c>
    </row>
    <row r="6804" spans="2:6" x14ac:dyDescent="0.3">
      <c r="B6804" s="5">
        <v>43981</v>
      </c>
      <c r="C6804">
        <v>4</v>
      </c>
      <c r="D6804" t="str">
        <v>South</v>
      </c>
      <c r="E6804">
        <v>333.88800000000003</v>
      </c>
      <c r="F6804">
        <v>1</v>
      </c>
    </row>
    <row r="6805" spans="2:6" x14ac:dyDescent="0.3">
      <c r="B6805" s="5">
        <v>44551</v>
      </c>
      <c r="C6805">
        <v>2</v>
      </c>
      <c r="D6805" t="str">
        <v>East</v>
      </c>
      <c r="E6805">
        <v>325.57900000000001</v>
      </c>
      <c r="F6805">
        <v>7</v>
      </c>
    </row>
    <row r="6806" spans="2:6" x14ac:dyDescent="0.3">
      <c r="B6806" s="5">
        <v>44558</v>
      </c>
      <c r="C6806">
        <v>2</v>
      </c>
      <c r="D6806" t="str">
        <v>West</v>
      </c>
      <c r="E6806">
        <v>643.15899999999999</v>
      </c>
      <c r="F6806">
        <v>5</v>
      </c>
    </row>
    <row r="6807" spans="2:6" x14ac:dyDescent="0.3">
      <c r="B6807" s="5">
        <v>44003</v>
      </c>
      <c r="C6807">
        <v>1</v>
      </c>
      <c r="D6807" t="str">
        <v>NorthWest</v>
      </c>
      <c r="E6807">
        <v>328.81399999999996</v>
      </c>
      <c r="F6807">
        <v>5</v>
      </c>
    </row>
    <row r="6808" spans="2:6" x14ac:dyDescent="0.3">
      <c r="B6808" s="5">
        <v>44420</v>
      </c>
      <c r="C6808">
        <v>2</v>
      </c>
      <c r="D6808" t="str">
        <v>West</v>
      </c>
      <c r="E6808">
        <v>192.87799999999999</v>
      </c>
      <c r="F6808">
        <v>3</v>
      </c>
    </row>
    <row r="6809" spans="2:6" x14ac:dyDescent="0.3">
      <c r="B6809" s="5">
        <v>44492</v>
      </c>
      <c r="C6809">
        <v>1</v>
      </c>
      <c r="D6809" t="str">
        <v>South</v>
      </c>
      <c r="E6809">
        <v>136.69</v>
      </c>
      <c r="F6809">
        <v>1</v>
      </c>
    </row>
    <row r="6810" spans="2:6" x14ac:dyDescent="0.3">
      <c r="B6810" s="5">
        <v>44045</v>
      </c>
      <c r="C6810">
        <v>3</v>
      </c>
      <c r="D6810" t="str">
        <v>West</v>
      </c>
      <c r="E6810">
        <v>489.75</v>
      </c>
      <c r="F6810">
        <v>3</v>
      </c>
    </row>
    <row r="6811" spans="2:6" x14ac:dyDescent="0.3">
      <c r="B6811" s="5">
        <v>44385</v>
      </c>
      <c r="C6811">
        <v>4</v>
      </c>
      <c r="D6811" t="str">
        <v>East</v>
      </c>
      <c r="E6811">
        <v>373.31</v>
      </c>
      <c r="F6811">
        <v>7</v>
      </c>
    </row>
    <row r="6812" spans="2:6" x14ac:dyDescent="0.3">
      <c r="B6812" s="5">
        <v>44159</v>
      </c>
      <c r="C6812">
        <v>3</v>
      </c>
      <c r="D6812" t="str">
        <v>MidWest</v>
      </c>
      <c r="E6812">
        <v>140.21899999999999</v>
      </c>
      <c r="F6812">
        <v>3</v>
      </c>
    </row>
    <row r="6813" spans="2:6" x14ac:dyDescent="0.3">
      <c r="B6813" s="5">
        <v>43871</v>
      </c>
      <c r="C6813">
        <v>2</v>
      </c>
      <c r="D6813" t="str">
        <v>MidWest</v>
      </c>
      <c r="E6813">
        <v>204.619</v>
      </c>
      <c r="F6813">
        <v>6</v>
      </c>
    </row>
    <row r="6814" spans="2:6" x14ac:dyDescent="0.3">
      <c r="B6814" s="5">
        <v>44521</v>
      </c>
      <c r="C6814">
        <v>3</v>
      </c>
      <c r="D6814" t="str">
        <v>West</v>
      </c>
      <c r="E6814">
        <v>211.92699999999999</v>
      </c>
      <c r="F6814">
        <v>5</v>
      </c>
    </row>
    <row r="6815" spans="2:6" x14ac:dyDescent="0.3">
      <c r="B6815" s="5">
        <v>43997</v>
      </c>
      <c r="C6815">
        <v>2</v>
      </c>
      <c r="D6815" t="str">
        <v>West</v>
      </c>
      <c r="E6815">
        <v>432.245</v>
      </c>
      <c r="F6815">
        <v>1</v>
      </c>
    </row>
    <row r="6816" spans="2:6" x14ac:dyDescent="0.3">
      <c r="B6816" s="5">
        <v>44116</v>
      </c>
      <c r="C6816">
        <v>3</v>
      </c>
      <c r="D6816" t="str">
        <v>NorthWest</v>
      </c>
      <c r="E6816">
        <v>336.30500000000001</v>
      </c>
      <c r="F6816">
        <v>5</v>
      </c>
    </row>
    <row r="6817" spans="2:6" x14ac:dyDescent="0.3">
      <c r="B6817" s="5">
        <v>44415</v>
      </c>
      <c r="C6817">
        <v>3</v>
      </c>
      <c r="D6817" t="str">
        <v>West</v>
      </c>
      <c r="E6817">
        <v>208.75300000000001</v>
      </c>
      <c r="F6817">
        <v>1</v>
      </c>
    </row>
    <row r="6818" spans="2:6" x14ac:dyDescent="0.3">
      <c r="B6818" s="5">
        <v>44431</v>
      </c>
      <c r="C6818">
        <v>4</v>
      </c>
      <c r="D6818" t="str">
        <v>NorthWest</v>
      </c>
      <c r="E6818">
        <v>162.02500000000001</v>
      </c>
      <c r="F6818">
        <v>5</v>
      </c>
    </row>
    <row r="6819" spans="2:6" x14ac:dyDescent="0.3">
      <c r="B6819" s="5">
        <v>44089</v>
      </c>
      <c r="C6819">
        <v>3</v>
      </c>
      <c r="D6819" t="str">
        <v>South</v>
      </c>
      <c r="E6819">
        <v>339.26100000000002</v>
      </c>
      <c r="F6819">
        <v>1</v>
      </c>
    </row>
    <row r="6820" spans="2:6" x14ac:dyDescent="0.3">
      <c r="B6820" s="5">
        <v>43853</v>
      </c>
      <c r="C6820">
        <v>3</v>
      </c>
      <c r="D6820" t="str">
        <v>East</v>
      </c>
      <c r="E6820">
        <v>358.80900000000003</v>
      </c>
      <c r="F6820">
        <v>5</v>
      </c>
    </row>
    <row r="6821" spans="2:6" x14ac:dyDescent="0.3">
      <c r="B6821" s="5">
        <v>44478</v>
      </c>
      <c r="C6821">
        <v>3</v>
      </c>
      <c r="D6821" t="str">
        <v>NorthWest</v>
      </c>
      <c r="E6821">
        <v>465.87700000000007</v>
      </c>
      <c r="F6821">
        <v>1</v>
      </c>
    </row>
    <row r="6822" spans="2:6" x14ac:dyDescent="0.3">
      <c r="B6822" s="5">
        <v>44431</v>
      </c>
      <c r="C6822">
        <v>3</v>
      </c>
      <c r="D6822" t="str">
        <v>NorthWest</v>
      </c>
      <c r="E6822">
        <v>483.55900000000003</v>
      </c>
      <c r="F6822">
        <v>5</v>
      </c>
    </row>
    <row r="6823" spans="2:6" x14ac:dyDescent="0.3">
      <c r="B6823" s="5">
        <v>44344</v>
      </c>
      <c r="C6823">
        <v>3</v>
      </c>
      <c r="D6823" t="str">
        <v>South</v>
      </c>
      <c r="E6823">
        <v>291.16899999999998</v>
      </c>
      <c r="F6823">
        <v>1</v>
      </c>
    </row>
    <row r="6824" spans="2:6" x14ac:dyDescent="0.3">
      <c r="B6824" s="5">
        <v>43981</v>
      </c>
      <c r="C6824">
        <v>5</v>
      </c>
      <c r="D6824" t="str">
        <v>West</v>
      </c>
      <c r="E6824">
        <v>383.64600000000002</v>
      </c>
      <c r="F6824">
        <v>7</v>
      </c>
    </row>
    <row r="6825" spans="2:6" x14ac:dyDescent="0.3">
      <c r="B6825" s="5">
        <v>44343</v>
      </c>
      <c r="C6825">
        <v>5</v>
      </c>
      <c r="D6825" t="str">
        <v>West</v>
      </c>
      <c r="E6825">
        <v>468.99399999999997</v>
      </c>
      <c r="F6825">
        <v>4</v>
      </c>
    </row>
    <row r="6826" spans="2:6" x14ac:dyDescent="0.3">
      <c r="B6826" s="5">
        <v>44309</v>
      </c>
      <c r="C6826">
        <v>4</v>
      </c>
      <c r="D6826" t="str">
        <v>South</v>
      </c>
      <c r="E6826">
        <v>408.55200000000002</v>
      </c>
      <c r="F6826">
        <v>5</v>
      </c>
    </row>
    <row r="6827" spans="2:6" x14ac:dyDescent="0.3">
      <c r="B6827" s="5">
        <v>44002</v>
      </c>
      <c r="C6827">
        <v>3</v>
      </c>
      <c r="D6827" t="str">
        <v>West</v>
      </c>
      <c r="E6827">
        <v>355.31900000000002</v>
      </c>
      <c r="F6827">
        <v>1</v>
      </c>
    </row>
    <row r="6828" spans="2:6" x14ac:dyDescent="0.3">
      <c r="B6828" s="5">
        <v>43837</v>
      </c>
      <c r="C6828">
        <v>5</v>
      </c>
      <c r="D6828" t="str">
        <v>NorthWest</v>
      </c>
      <c r="E6828">
        <v>419.95600000000002</v>
      </c>
      <c r="F6828">
        <v>1</v>
      </c>
    </row>
    <row r="6829" spans="2:6" x14ac:dyDescent="0.3">
      <c r="B6829" s="5">
        <v>44077</v>
      </c>
      <c r="C6829">
        <v>5</v>
      </c>
      <c r="D6829" t="str">
        <v>NorthWest</v>
      </c>
      <c r="E6829">
        <v>186.923</v>
      </c>
      <c r="F6829">
        <v>7</v>
      </c>
    </row>
    <row r="6830" spans="2:6" x14ac:dyDescent="0.3">
      <c r="B6830" s="5">
        <v>44049</v>
      </c>
      <c r="C6830">
        <v>1</v>
      </c>
      <c r="D6830" t="str">
        <v>SouthWest</v>
      </c>
      <c r="E6830">
        <v>144.12</v>
      </c>
      <c r="F6830">
        <v>5</v>
      </c>
    </row>
    <row r="6831" spans="2:6" x14ac:dyDescent="0.3">
      <c r="B6831" s="5">
        <v>43851</v>
      </c>
      <c r="C6831">
        <v>3</v>
      </c>
      <c r="D6831" t="str">
        <v>NorthWest</v>
      </c>
      <c r="E6831">
        <v>475.86400000000003</v>
      </c>
      <c r="F6831">
        <v>5</v>
      </c>
    </row>
    <row r="6832" spans="2:6" x14ac:dyDescent="0.3">
      <c r="B6832" s="5">
        <v>43963</v>
      </c>
      <c r="C6832">
        <v>1</v>
      </c>
      <c r="D6832" t="str">
        <v>MidWest</v>
      </c>
      <c r="E6832">
        <v>226.65900000000002</v>
      </c>
      <c r="F6832">
        <v>2</v>
      </c>
    </row>
    <row r="6833" spans="2:6" x14ac:dyDescent="0.3">
      <c r="B6833" s="5">
        <v>44306</v>
      </c>
      <c r="C6833">
        <v>4</v>
      </c>
      <c r="D6833" t="str">
        <v>NorthWest</v>
      </c>
      <c r="E6833">
        <v>247.85399999999998</v>
      </c>
      <c r="F6833">
        <v>5</v>
      </c>
    </row>
    <row r="6834" spans="2:6" x14ac:dyDescent="0.3">
      <c r="B6834" s="5">
        <v>43954</v>
      </c>
      <c r="C6834">
        <v>2</v>
      </c>
      <c r="D6834" t="str">
        <v>SouthWest</v>
      </c>
      <c r="E6834">
        <v>356.38</v>
      </c>
      <c r="F6834">
        <v>1</v>
      </c>
    </row>
    <row r="6835" spans="2:6" x14ac:dyDescent="0.3">
      <c r="B6835" s="5">
        <v>44448</v>
      </c>
      <c r="C6835">
        <v>5</v>
      </c>
      <c r="D6835" t="str">
        <v>NorthWest</v>
      </c>
      <c r="E6835">
        <v>162.244</v>
      </c>
      <c r="F6835">
        <v>5</v>
      </c>
    </row>
    <row r="6836" spans="2:6" x14ac:dyDescent="0.3">
      <c r="B6836" s="5">
        <v>43851</v>
      </c>
      <c r="C6836">
        <v>3</v>
      </c>
      <c r="D6836" t="str">
        <v>West</v>
      </c>
      <c r="E6836">
        <v>372.79</v>
      </c>
      <c r="F6836">
        <v>1</v>
      </c>
    </row>
    <row r="6837" spans="2:6" x14ac:dyDescent="0.3">
      <c r="B6837" s="5">
        <v>44078</v>
      </c>
      <c r="C6837">
        <v>3</v>
      </c>
      <c r="D6837" t="str">
        <v>NorthWest</v>
      </c>
      <c r="E6837">
        <v>365.298</v>
      </c>
      <c r="F6837">
        <v>3</v>
      </c>
    </row>
    <row r="6838" spans="2:6" x14ac:dyDescent="0.3">
      <c r="B6838" s="5">
        <v>44490</v>
      </c>
      <c r="C6838">
        <v>4</v>
      </c>
      <c r="D6838" t="str">
        <v>SouthWest</v>
      </c>
      <c r="E6838">
        <v>287.529</v>
      </c>
      <c r="F6838">
        <v>2</v>
      </c>
    </row>
    <row r="6839" spans="2:6" x14ac:dyDescent="0.3">
      <c r="B6839" s="5">
        <v>44431</v>
      </c>
      <c r="C6839">
        <v>4</v>
      </c>
      <c r="D6839" t="str">
        <v>NorthWest</v>
      </c>
      <c r="E6839">
        <v>429.24799999999993</v>
      </c>
      <c r="F6839">
        <v>7</v>
      </c>
    </row>
    <row r="6840" spans="2:6" x14ac:dyDescent="0.3">
      <c r="B6840" s="5">
        <v>44365</v>
      </c>
      <c r="C6840">
        <v>4</v>
      </c>
      <c r="D6840" t="str">
        <v>NorthWest</v>
      </c>
      <c r="E6840">
        <v>343.62099999999998</v>
      </c>
      <c r="F6840">
        <v>4</v>
      </c>
    </row>
    <row r="6841" spans="2:6" x14ac:dyDescent="0.3">
      <c r="B6841" s="5">
        <v>44255</v>
      </c>
      <c r="C6841">
        <v>4</v>
      </c>
      <c r="D6841" t="str">
        <v>SouthWest</v>
      </c>
      <c r="E6841">
        <v>230.42800000000003</v>
      </c>
      <c r="F6841">
        <v>6</v>
      </c>
    </row>
    <row r="6842" spans="2:6" x14ac:dyDescent="0.3">
      <c r="B6842" s="5">
        <v>44063</v>
      </c>
      <c r="C6842">
        <v>3</v>
      </c>
      <c r="D6842" t="str">
        <v>NorthWest</v>
      </c>
      <c r="E6842">
        <v>279.22399999999999</v>
      </c>
      <c r="F6842">
        <v>5</v>
      </c>
    </row>
    <row r="6843" spans="2:6" x14ac:dyDescent="0.3">
      <c r="B6843" s="5">
        <v>44508</v>
      </c>
      <c r="C6843">
        <v>4</v>
      </c>
      <c r="D6843" t="str">
        <v>MidWest</v>
      </c>
      <c r="E6843">
        <v>326.23599999999999</v>
      </c>
      <c r="F6843">
        <v>1</v>
      </c>
    </row>
    <row r="6844" spans="2:6" x14ac:dyDescent="0.3">
      <c r="B6844" s="5">
        <v>44262</v>
      </c>
      <c r="C6844">
        <v>4</v>
      </c>
      <c r="D6844" t="str">
        <v>South</v>
      </c>
      <c r="E6844">
        <v>231.536</v>
      </c>
      <c r="F6844">
        <v>5</v>
      </c>
    </row>
    <row r="6845" spans="2:6" x14ac:dyDescent="0.3">
      <c r="B6845" s="5">
        <v>44530</v>
      </c>
      <c r="C6845">
        <v>1</v>
      </c>
      <c r="D6845" t="str">
        <v>South</v>
      </c>
      <c r="E6845">
        <v>166.523</v>
      </c>
      <c r="F6845">
        <v>2</v>
      </c>
    </row>
    <row r="6846" spans="2:6" x14ac:dyDescent="0.3">
      <c r="B6846" s="5">
        <v>44421</v>
      </c>
      <c r="C6846">
        <v>4</v>
      </c>
      <c r="D6846" t="str">
        <v>MidWest</v>
      </c>
      <c r="E6846">
        <v>336.65899999999999</v>
      </c>
      <c r="F6846">
        <v>4</v>
      </c>
    </row>
    <row r="6847" spans="2:6" x14ac:dyDescent="0.3">
      <c r="B6847" s="5">
        <v>44217</v>
      </c>
      <c r="C6847">
        <v>3</v>
      </c>
      <c r="D6847" t="str">
        <v>East</v>
      </c>
      <c r="E6847">
        <v>468.18100000000004</v>
      </c>
      <c r="F6847">
        <v>5</v>
      </c>
    </row>
    <row r="6848" spans="2:6" x14ac:dyDescent="0.3">
      <c r="B6848" s="5">
        <v>43871</v>
      </c>
      <c r="C6848">
        <v>3</v>
      </c>
      <c r="D6848" t="str">
        <v>NorthWest</v>
      </c>
      <c r="E6848">
        <v>468.42700000000002</v>
      </c>
      <c r="F6848">
        <v>3</v>
      </c>
    </row>
    <row r="6849" spans="2:6" x14ac:dyDescent="0.3">
      <c r="B6849" s="5">
        <v>44416</v>
      </c>
      <c r="C6849">
        <v>3</v>
      </c>
      <c r="D6849" t="str">
        <v>West</v>
      </c>
      <c r="E6849">
        <v>310.70500000000004</v>
      </c>
      <c r="F6849">
        <v>1</v>
      </c>
    </row>
    <row r="6850" spans="2:6" x14ac:dyDescent="0.3">
      <c r="B6850" s="5">
        <v>44382</v>
      </c>
      <c r="C6850">
        <v>5</v>
      </c>
      <c r="D6850" t="str">
        <v>NorthWest</v>
      </c>
      <c r="E6850">
        <v>140.85300000000001</v>
      </c>
      <c r="F6850">
        <v>2</v>
      </c>
    </row>
    <row r="6851" spans="2:6" x14ac:dyDescent="0.3">
      <c r="B6851" s="5">
        <v>43851</v>
      </c>
      <c r="C6851">
        <v>5</v>
      </c>
      <c r="D6851" t="str">
        <v>West</v>
      </c>
      <c r="E6851">
        <v>406.245</v>
      </c>
      <c r="F6851">
        <v>7</v>
      </c>
    </row>
    <row r="6852" spans="2:6" x14ac:dyDescent="0.3">
      <c r="B6852" s="5">
        <v>44022</v>
      </c>
      <c r="C6852">
        <v>4</v>
      </c>
      <c r="D6852" t="str">
        <v>MidWest</v>
      </c>
      <c r="E6852">
        <v>413.99099999999999</v>
      </c>
      <c r="F6852">
        <v>3</v>
      </c>
    </row>
    <row r="6853" spans="2:6" x14ac:dyDescent="0.3">
      <c r="B6853" s="5">
        <v>44077</v>
      </c>
      <c r="C6853">
        <v>2</v>
      </c>
      <c r="D6853" t="str">
        <v>NorthWest</v>
      </c>
      <c r="E6853">
        <v>187.86600000000001</v>
      </c>
      <c r="F6853">
        <v>1</v>
      </c>
    </row>
    <row r="6854" spans="2:6" x14ac:dyDescent="0.3">
      <c r="B6854" s="5">
        <v>44105</v>
      </c>
      <c r="C6854">
        <v>1</v>
      </c>
      <c r="D6854" t="str">
        <v>East</v>
      </c>
      <c r="E6854">
        <v>239.34699999999998</v>
      </c>
      <c r="F6854">
        <v>1</v>
      </c>
    </row>
    <row r="6855" spans="2:6" x14ac:dyDescent="0.3">
      <c r="B6855" s="5">
        <v>44347</v>
      </c>
      <c r="C6855">
        <v>4</v>
      </c>
      <c r="D6855" t="str">
        <v>NorthWest</v>
      </c>
      <c r="E6855">
        <v>129.57300000000001</v>
      </c>
      <c r="F6855">
        <v>5</v>
      </c>
    </row>
    <row r="6856" spans="2:6" x14ac:dyDescent="0.3">
      <c r="B6856" s="5">
        <v>43832</v>
      </c>
      <c r="C6856">
        <v>4</v>
      </c>
      <c r="D6856" t="str">
        <v>South</v>
      </c>
      <c r="E6856">
        <v>200.529</v>
      </c>
      <c r="F6856">
        <v>5</v>
      </c>
    </row>
    <row r="6857" spans="2:6" x14ac:dyDescent="0.3">
      <c r="B6857" s="5">
        <v>43918</v>
      </c>
      <c r="C6857">
        <v>4</v>
      </c>
      <c r="D6857" t="str">
        <v>West</v>
      </c>
      <c r="E6857">
        <v>191.45599999999999</v>
      </c>
      <c r="F6857">
        <v>7</v>
      </c>
    </row>
    <row r="6858" spans="2:6" x14ac:dyDescent="0.3">
      <c r="B6858" s="5">
        <v>43866</v>
      </c>
      <c r="C6858">
        <v>4</v>
      </c>
      <c r="D6858" t="str">
        <v>East</v>
      </c>
      <c r="E6858">
        <v>120.556</v>
      </c>
      <c r="F6858">
        <v>3</v>
      </c>
    </row>
    <row r="6859" spans="2:6" x14ac:dyDescent="0.3">
      <c r="B6859" s="5">
        <v>44090</v>
      </c>
      <c r="C6859">
        <v>5</v>
      </c>
      <c r="D6859" t="str">
        <v>MidWest</v>
      </c>
      <c r="E6859">
        <v>296.42899999999997</v>
      </c>
      <c r="F6859">
        <v>5</v>
      </c>
    </row>
    <row r="6860" spans="2:6" x14ac:dyDescent="0.3">
      <c r="B6860" s="5">
        <v>44173</v>
      </c>
      <c r="C6860">
        <v>3</v>
      </c>
      <c r="D6860" t="str">
        <v>MidWest</v>
      </c>
      <c r="E6860">
        <v>788.09899999999993</v>
      </c>
      <c r="F6860">
        <v>1</v>
      </c>
    </row>
    <row r="6861" spans="2:6" x14ac:dyDescent="0.3">
      <c r="B6861" s="5">
        <v>44254</v>
      </c>
      <c r="C6861">
        <v>2</v>
      </c>
      <c r="D6861" t="str">
        <v>West</v>
      </c>
      <c r="E6861">
        <v>478.46000000000004</v>
      </c>
      <c r="F6861">
        <v>4</v>
      </c>
    </row>
    <row r="6862" spans="2:6" x14ac:dyDescent="0.3">
      <c r="B6862" s="5">
        <v>44319</v>
      </c>
      <c r="C6862">
        <v>1</v>
      </c>
      <c r="D6862" t="str">
        <v>SouthWest</v>
      </c>
      <c r="E6862">
        <v>436.637</v>
      </c>
      <c r="F6862">
        <v>7</v>
      </c>
    </row>
    <row r="6863" spans="2:6" x14ac:dyDescent="0.3">
      <c r="B6863" s="5">
        <v>44417</v>
      </c>
      <c r="C6863">
        <v>1</v>
      </c>
      <c r="D6863" t="str">
        <v>NorthWest</v>
      </c>
      <c r="E6863">
        <v>385.50300000000004</v>
      </c>
      <c r="F6863">
        <v>6</v>
      </c>
    </row>
    <row r="6864" spans="2:6" x14ac:dyDescent="0.3">
      <c r="B6864" s="5">
        <v>44261</v>
      </c>
      <c r="C6864">
        <v>1</v>
      </c>
      <c r="D6864" t="str">
        <v>SouthWest</v>
      </c>
      <c r="E6864">
        <v>114.98099999999999</v>
      </c>
      <c r="F6864">
        <v>1</v>
      </c>
    </row>
    <row r="6865" spans="2:6" x14ac:dyDescent="0.3">
      <c r="B6865" s="5">
        <v>44165</v>
      </c>
      <c r="C6865">
        <v>3</v>
      </c>
      <c r="D6865" t="str">
        <v>West</v>
      </c>
      <c r="E6865">
        <v>361.24299999999999</v>
      </c>
      <c r="F6865">
        <v>3</v>
      </c>
    </row>
    <row r="6866" spans="2:6" x14ac:dyDescent="0.3">
      <c r="B6866" s="5">
        <v>43911</v>
      </c>
      <c r="C6866">
        <v>3</v>
      </c>
      <c r="D6866" t="str">
        <v>NorthWest</v>
      </c>
      <c r="E6866">
        <v>275.84000000000003</v>
      </c>
      <c r="F6866">
        <v>2</v>
      </c>
    </row>
    <row r="6867" spans="2:6" x14ac:dyDescent="0.3">
      <c r="B6867" s="5">
        <v>44320</v>
      </c>
      <c r="C6867">
        <v>1</v>
      </c>
      <c r="D6867" t="str">
        <v>West</v>
      </c>
      <c r="E6867">
        <v>125.489</v>
      </c>
      <c r="F6867">
        <v>1</v>
      </c>
    </row>
    <row r="6868" spans="2:6" x14ac:dyDescent="0.3">
      <c r="B6868" s="5">
        <v>44266</v>
      </c>
      <c r="C6868">
        <v>5</v>
      </c>
      <c r="D6868" t="str">
        <v>MidWest</v>
      </c>
      <c r="E6868">
        <v>447.34</v>
      </c>
      <c r="F6868">
        <v>5</v>
      </c>
    </row>
    <row r="6869" spans="2:6" x14ac:dyDescent="0.3">
      <c r="B6869" s="5">
        <v>44385</v>
      </c>
      <c r="C6869">
        <v>5</v>
      </c>
      <c r="D6869" t="str">
        <v>SouthWest</v>
      </c>
      <c r="E6869">
        <v>411.50100000000003</v>
      </c>
      <c r="F6869">
        <v>4</v>
      </c>
    </row>
    <row r="6870" spans="2:6" x14ac:dyDescent="0.3">
      <c r="B6870" s="5">
        <v>43934</v>
      </c>
      <c r="C6870">
        <v>4</v>
      </c>
      <c r="D6870" t="str">
        <v>West</v>
      </c>
      <c r="E6870">
        <v>113.569</v>
      </c>
      <c r="F6870">
        <v>3</v>
      </c>
    </row>
    <row r="6871" spans="2:6" x14ac:dyDescent="0.3">
      <c r="B6871" s="5">
        <v>44488</v>
      </c>
      <c r="C6871">
        <v>4</v>
      </c>
      <c r="D6871" t="str">
        <v>NorthWest</v>
      </c>
      <c r="E6871">
        <v>409.19499999999999</v>
      </c>
      <c r="F6871">
        <v>2</v>
      </c>
    </row>
    <row r="6872" spans="2:6" x14ac:dyDescent="0.3">
      <c r="B6872" s="5">
        <v>44170</v>
      </c>
      <c r="C6872">
        <v>1</v>
      </c>
      <c r="D6872" t="str">
        <v>MidWest</v>
      </c>
      <c r="E6872">
        <v>620.07299999999998</v>
      </c>
      <c r="F6872">
        <v>6</v>
      </c>
    </row>
    <row r="6873" spans="2:6" x14ac:dyDescent="0.3">
      <c r="B6873" s="5">
        <v>44551</v>
      </c>
      <c r="C6873">
        <v>3</v>
      </c>
      <c r="D6873" t="str">
        <v>South</v>
      </c>
      <c r="E6873">
        <v>686.36300000000006</v>
      </c>
      <c r="F6873">
        <v>5</v>
      </c>
    </row>
    <row r="6874" spans="2:6" x14ac:dyDescent="0.3">
      <c r="B6874" s="5">
        <v>43924</v>
      </c>
      <c r="C6874">
        <v>4</v>
      </c>
      <c r="D6874" t="str">
        <v>East</v>
      </c>
      <c r="E6874">
        <v>384.24200000000002</v>
      </c>
      <c r="F6874">
        <v>7</v>
      </c>
    </row>
    <row r="6875" spans="2:6" x14ac:dyDescent="0.3">
      <c r="B6875" s="5">
        <v>44546</v>
      </c>
      <c r="C6875">
        <v>2</v>
      </c>
      <c r="D6875" t="str">
        <v>MidWest</v>
      </c>
      <c r="E6875">
        <v>238.37899999999999</v>
      </c>
      <c r="F6875">
        <v>6</v>
      </c>
    </row>
    <row r="6876" spans="2:6" x14ac:dyDescent="0.3">
      <c r="B6876" s="5">
        <v>43865</v>
      </c>
      <c r="C6876">
        <v>4</v>
      </c>
      <c r="D6876" t="str">
        <v>SouthWest</v>
      </c>
      <c r="E6876">
        <v>421.61800000000005</v>
      </c>
      <c r="F6876">
        <v>7</v>
      </c>
    </row>
    <row r="6877" spans="2:6" x14ac:dyDescent="0.3">
      <c r="B6877" s="5">
        <v>43883</v>
      </c>
      <c r="C6877">
        <v>4</v>
      </c>
      <c r="D6877" t="str">
        <v>NorthWest</v>
      </c>
      <c r="E6877">
        <v>387.03800000000001</v>
      </c>
      <c r="F6877">
        <v>1</v>
      </c>
    </row>
    <row r="6878" spans="2:6" x14ac:dyDescent="0.3">
      <c r="B6878" s="5">
        <v>44460</v>
      </c>
      <c r="C6878">
        <v>4</v>
      </c>
      <c r="D6878" t="str">
        <v>SouthWest</v>
      </c>
      <c r="E6878">
        <v>206.10399999999998</v>
      </c>
      <c r="F6878">
        <v>1</v>
      </c>
    </row>
    <row r="6879" spans="2:6" x14ac:dyDescent="0.3">
      <c r="B6879" s="5">
        <v>44024</v>
      </c>
      <c r="C6879">
        <v>1</v>
      </c>
      <c r="D6879" t="str">
        <v>South</v>
      </c>
      <c r="E6879">
        <v>322.56900000000002</v>
      </c>
      <c r="F6879">
        <v>3</v>
      </c>
    </row>
    <row r="6880" spans="2:6" x14ac:dyDescent="0.3">
      <c r="B6880" s="5">
        <v>43981</v>
      </c>
      <c r="C6880">
        <v>5</v>
      </c>
      <c r="D6880" t="str">
        <v>South</v>
      </c>
      <c r="E6880">
        <v>177.68</v>
      </c>
      <c r="F6880">
        <v>7</v>
      </c>
    </row>
    <row r="6881" spans="2:6" x14ac:dyDescent="0.3">
      <c r="B6881" s="5">
        <v>44324</v>
      </c>
      <c r="C6881">
        <v>5</v>
      </c>
      <c r="D6881" t="str">
        <v>NorthWest</v>
      </c>
      <c r="E6881">
        <v>497.43400000000003</v>
      </c>
      <c r="F6881">
        <v>6</v>
      </c>
    </row>
    <row r="6882" spans="2:6" x14ac:dyDescent="0.3">
      <c r="B6882" s="5">
        <v>44304</v>
      </c>
      <c r="C6882">
        <v>4</v>
      </c>
      <c r="D6882" t="str">
        <v>NorthWest</v>
      </c>
      <c r="E6882">
        <v>286.005</v>
      </c>
      <c r="F6882">
        <v>2</v>
      </c>
    </row>
    <row r="6883" spans="2:6" x14ac:dyDescent="0.3">
      <c r="B6883" s="5">
        <v>44317</v>
      </c>
      <c r="C6883">
        <v>5</v>
      </c>
      <c r="D6883" t="str">
        <v>NorthWest</v>
      </c>
      <c r="E6883">
        <v>258.346</v>
      </c>
      <c r="F6883">
        <v>7</v>
      </c>
    </row>
    <row r="6884" spans="2:6" x14ac:dyDescent="0.3">
      <c r="B6884" s="5">
        <v>44123</v>
      </c>
      <c r="C6884">
        <v>1</v>
      </c>
      <c r="D6884" t="str">
        <v>West</v>
      </c>
      <c r="E6884">
        <v>166.90899999999999</v>
      </c>
      <c r="F6884">
        <v>1</v>
      </c>
    </row>
    <row r="6885" spans="2:6" x14ac:dyDescent="0.3">
      <c r="B6885" s="5">
        <v>44116</v>
      </c>
      <c r="C6885">
        <v>4</v>
      </c>
      <c r="D6885" t="str">
        <v>West</v>
      </c>
      <c r="E6885">
        <v>479.92899999999997</v>
      </c>
      <c r="F6885">
        <v>1</v>
      </c>
    </row>
    <row r="6886" spans="2:6" x14ac:dyDescent="0.3">
      <c r="B6886" s="5">
        <v>44231</v>
      </c>
      <c r="C6886">
        <v>4</v>
      </c>
      <c r="D6886" t="str">
        <v>West</v>
      </c>
      <c r="E6886">
        <v>489.38599999999997</v>
      </c>
      <c r="F6886">
        <v>1</v>
      </c>
    </row>
    <row r="6887" spans="2:6" x14ac:dyDescent="0.3">
      <c r="B6887" s="5">
        <v>44538</v>
      </c>
      <c r="C6887">
        <v>3</v>
      </c>
      <c r="D6887" t="str">
        <v>SouthWest</v>
      </c>
      <c r="E6887">
        <v>669.93399999999997</v>
      </c>
      <c r="F6887">
        <v>4</v>
      </c>
    </row>
    <row r="6888" spans="2:6" x14ac:dyDescent="0.3">
      <c r="B6888" s="5">
        <v>43998</v>
      </c>
      <c r="C6888">
        <v>3</v>
      </c>
      <c r="D6888" t="str">
        <v>South</v>
      </c>
      <c r="E6888">
        <v>288.03800000000001</v>
      </c>
      <c r="F6888">
        <v>1</v>
      </c>
    </row>
    <row r="6889" spans="2:6" x14ac:dyDescent="0.3">
      <c r="B6889" s="5">
        <v>43914</v>
      </c>
      <c r="C6889">
        <v>5</v>
      </c>
      <c r="D6889" t="str">
        <v>NorthWest</v>
      </c>
      <c r="E6889">
        <v>360.73400000000004</v>
      </c>
      <c r="F6889">
        <v>6</v>
      </c>
    </row>
    <row r="6890" spans="2:6" x14ac:dyDescent="0.3">
      <c r="B6890" s="5">
        <v>44158</v>
      </c>
      <c r="C6890">
        <v>1</v>
      </c>
      <c r="D6890" t="str">
        <v>SouthWest</v>
      </c>
      <c r="E6890">
        <v>156.173</v>
      </c>
      <c r="F6890">
        <v>3</v>
      </c>
    </row>
    <row r="6891" spans="2:6" x14ac:dyDescent="0.3">
      <c r="B6891" s="5">
        <v>44246</v>
      </c>
      <c r="C6891">
        <v>4</v>
      </c>
      <c r="D6891" t="str">
        <v>SouthWest</v>
      </c>
      <c r="E6891">
        <v>287.904</v>
      </c>
      <c r="F6891">
        <v>5</v>
      </c>
    </row>
    <row r="6892" spans="2:6" x14ac:dyDescent="0.3">
      <c r="B6892" s="5">
        <v>44217</v>
      </c>
      <c r="C6892">
        <v>5</v>
      </c>
      <c r="D6892" t="str">
        <v>NorthWest</v>
      </c>
      <c r="E6892">
        <v>297.83800000000002</v>
      </c>
      <c r="F6892">
        <v>1</v>
      </c>
    </row>
    <row r="6893" spans="2:6" x14ac:dyDescent="0.3">
      <c r="B6893" s="5">
        <v>44179</v>
      </c>
      <c r="C6893">
        <v>5</v>
      </c>
      <c r="D6893" t="str">
        <v>West</v>
      </c>
      <c r="E6893">
        <v>713.43700000000001</v>
      </c>
      <c r="F6893">
        <v>5</v>
      </c>
    </row>
    <row r="6894" spans="2:6" x14ac:dyDescent="0.3">
      <c r="B6894" s="5">
        <v>44245</v>
      </c>
      <c r="C6894">
        <v>4</v>
      </c>
      <c r="D6894" t="str">
        <v>SouthWest</v>
      </c>
      <c r="E6894">
        <v>342.24599999999998</v>
      </c>
      <c r="F6894">
        <v>7</v>
      </c>
    </row>
    <row r="6895" spans="2:6" x14ac:dyDescent="0.3">
      <c r="B6895" s="5">
        <v>44469</v>
      </c>
      <c r="C6895">
        <v>2</v>
      </c>
      <c r="D6895" t="str">
        <v>NorthWest</v>
      </c>
      <c r="E6895">
        <v>488.86499999999995</v>
      </c>
      <c r="F6895">
        <v>5</v>
      </c>
    </row>
    <row r="6896" spans="2:6" x14ac:dyDescent="0.3">
      <c r="B6896" s="5">
        <v>44391</v>
      </c>
      <c r="C6896">
        <v>3</v>
      </c>
      <c r="D6896" t="str">
        <v>West</v>
      </c>
      <c r="E6896">
        <v>453.54700000000003</v>
      </c>
      <c r="F6896">
        <v>5</v>
      </c>
    </row>
    <row r="6897" spans="2:6" x14ac:dyDescent="0.3">
      <c r="B6897" s="5">
        <v>44515</v>
      </c>
      <c r="C6897">
        <v>4</v>
      </c>
      <c r="D6897" t="str">
        <v>SouthWest</v>
      </c>
      <c r="E6897">
        <v>111.431</v>
      </c>
      <c r="F6897">
        <v>1</v>
      </c>
    </row>
    <row r="6898" spans="2:6" x14ac:dyDescent="0.3">
      <c r="B6898" s="5">
        <v>43968</v>
      </c>
      <c r="C6898">
        <v>4</v>
      </c>
      <c r="D6898" t="str">
        <v>West</v>
      </c>
      <c r="E6898">
        <v>447.06099999999998</v>
      </c>
      <c r="F6898">
        <v>3</v>
      </c>
    </row>
    <row r="6899" spans="2:6" x14ac:dyDescent="0.3">
      <c r="B6899" s="5">
        <v>44464</v>
      </c>
      <c r="C6899">
        <v>1</v>
      </c>
      <c r="D6899" t="str">
        <v>West</v>
      </c>
      <c r="E6899">
        <v>171.37799999999999</v>
      </c>
      <c r="F6899">
        <v>4</v>
      </c>
    </row>
    <row r="6900" spans="2:6" x14ac:dyDescent="0.3">
      <c r="B6900" s="5">
        <v>43954</v>
      </c>
      <c r="C6900">
        <v>3</v>
      </c>
      <c r="D6900" t="str">
        <v>South</v>
      </c>
      <c r="E6900">
        <v>144.40699999999998</v>
      </c>
      <c r="F6900">
        <v>3</v>
      </c>
    </row>
    <row r="6901" spans="2:6" x14ac:dyDescent="0.3">
      <c r="B6901" s="5">
        <v>43937</v>
      </c>
      <c r="C6901">
        <v>4</v>
      </c>
      <c r="D6901" t="str">
        <v>East</v>
      </c>
      <c r="E6901">
        <v>118.48499999999999</v>
      </c>
      <c r="F6901">
        <v>1</v>
      </c>
    </row>
    <row r="6902" spans="2:6" x14ac:dyDescent="0.3">
      <c r="B6902" s="5">
        <v>44053</v>
      </c>
      <c r="C6902">
        <v>3</v>
      </c>
      <c r="D6902" t="str">
        <v>East</v>
      </c>
      <c r="E6902">
        <v>271.62600000000003</v>
      </c>
      <c r="F6902">
        <v>5</v>
      </c>
    </row>
    <row r="6903" spans="2:6" x14ac:dyDescent="0.3">
      <c r="B6903" s="5">
        <v>44248</v>
      </c>
      <c r="C6903">
        <v>4</v>
      </c>
      <c r="D6903" t="str">
        <v>SouthWest</v>
      </c>
      <c r="E6903">
        <v>496.24799999999993</v>
      </c>
      <c r="F6903">
        <v>1</v>
      </c>
    </row>
    <row r="6904" spans="2:6" x14ac:dyDescent="0.3">
      <c r="B6904" s="5">
        <v>44546</v>
      </c>
      <c r="C6904">
        <v>3</v>
      </c>
      <c r="D6904" t="str">
        <v>West</v>
      </c>
      <c r="E6904">
        <v>670.81400000000008</v>
      </c>
      <c r="F6904">
        <v>5</v>
      </c>
    </row>
    <row r="6905" spans="2:6" x14ac:dyDescent="0.3">
      <c r="B6905" s="5">
        <v>43912</v>
      </c>
      <c r="C6905">
        <v>5</v>
      </c>
      <c r="D6905" t="str">
        <v>West</v>
      </c>
      <c r="E6905">
        <v>402.20300000000003</v>
      </c>
      <c r="F6905">
        <v>5</v>
      </c>
    </row>
    <row r="6906" spans="2:6" x14ac:dyDescent="0.3">
      <c r="B6906" s="5">
        <v>44269</v>
      </c>
      <c r="C6906">
        <v>4</v>
      </c>
      <c r="D6906" t="str">
        <v>West</v>
      </c>
      <c r="E6906">
        <v>184.94900000000001</v>
      </c>
      <c r="F6906">
        <v>5</v>
      </c>
    </row>
    <row r="6907" spans="2:6" x14ac:dyDescent="0.3">
      <c r="B6907" s="5">
        <v>44561</v>
      </c>
      <c r="C6907">
        <v>4</v>
      </c>
      <c r="D6907" t="str">
        <v>NorthWest</v>
      </c>
      <c r="E6907">
        <v>360.31299999999999</v>
      </c>
      <c r="F6907">
        <v>5</v>
      </c>
    </row>
    <row r="6908" spans="2:6" x14ac:dyDescent="0.3">
      <c r="B6908" s="5">
        <v>43885</v>
      </c>
      <c r="C6908">
        <v>4</v>
      </c>
      <c r="D6908" t="str">
        <v>NorthWest</v>
      </c>
      <c r="E6908">
        <v>332.62700000000001</v>
      </c>
      <c r="F6908">
        <v>1</v>
      </c>
    </row>
    <row r="6909" spans="2:6" x14ac:dyDescent="0.3">
      <c r="B6909" s="5">
        <v>44385</v>
      </c>
      <c r="C6909">
        <v>1</v>
      </c>
      <c r="D6909" t="str">
        <v>East</v>
      </c>
      <c r="E6909">
        <v>109.218</v>
      </c>
      <c r="F6909">
        <v>5</v>
      </c>
    </row>
    <row r="6910" spans="2:6" x14ac:dyDescent="0.3">
      <c r="B6910" s="5">
        <v>44551</v>
      </c>
      <c r="C6910">
        <v>4</v>
      </c>
      <c r="D6910" t="str">
        <v>West</v>
      </c>
      <c r="E6910">
        <v>437.75799999999998</v>
      </c>
      <c r="F6910">
        <v>1</v>
      </c>
    </row>
    <row r="6911" spans="2:6" x14ac:dyDescent="0.3">
      <c r="B6911" s="5">
        <v>43915</v>
      </c>
      <c r="C6911">
        <v>4</v>
      </c>
      <c r="D6911" t="str">
        <v>West</v>
      </c>
      <c r="E6911">
        <v>375.14</v>
      </c>
      <c r="F6911">
        <v>6</v>
      </c>
    </row>
    <row r="6912" spans="2:6" x14ac:dyDescent="0.3">
      <c r="B6912" s="5">
        <v>44018</v>
      </c>
      <c r="C6912">
        <v>4</v>
      </c>
      <c r="D6912" t="str">
        <v>MidWest</v>
      </c>
      <c r="E6912">
        <v>369.8</v>
      </c>
      <c r="F6912">
        <v>1</v>
      </c>
    </row>
    <row r="6913" spans="2:6" x14ac:dyDescent="0.3">
      <c r="B6913" s="5">
        <v>43863</v>
      </c>
      <c r="C6913">
        <v>1</v>
      </c>
      <c r="D6913" t="str">
        <v>South</v>
      </c>
      <c r="E6913">
        <v>151.262</v>
      </c>
      <c r="F6913">
        <v>2</v>
      </c>
    </row>
    <row r="6914" spans="2:6" x14ac:dyDescent="0.3">
      <c r="B6914" s="5">
        <v>44435</v>
      </c>
      <c r="C6914">
        <v>1</v>
      </c>
      <c r="D6914" t="str">
        <v>MidWest</v>
      </c>
      <c r="E6914">
        <v>220.65</v>
      </c>
      <c r="F6914">
        <v>5</v>
      </c>
    </row>
    <row r="6915" spans="2:6" x14ac:dyDescent="0.3">
      <c r="B6915" s="5">
        <v>43955</v>
      </c>
      <c r="C6915">
        <v>1</v>
      </c>
      <c r="D6915" t="str">
        <v>NorthWest</v>
      </c>
      <c r="E6915">
        <v>475.92200000000003</v>
      </c>
      <c r="F6915">
        <v>3</v>
      </c>
    </row>
    <row r="6916" spans="2:6" x14ac:dyDescent="0.3">
      <c r="B6916" s="5">
        <v>44452</v>
      </c>
      <c r="C6916">
        <v>4</v>
      </c>
      <c r="D6916" t="str">
        <v>NorthWest</v>
      </c>
      <c r="E6916">
        <v>127.306</v>
      </c>
      <c r="F6916">
        <v>1</v>
      </c>
    </row>
    <row r="6917" spans="2:6" x14ac:dyDescent="0.3">
      <c r="B6917" s="5">
        <v>44253</v>
      </c>
      <c r="C6917">
        <v>5</v>
      </c>
      <c r="D6917" t="str">
        <v>West</v>
      </c>
      <c r="E6917">
        <v>178.88</v>
      </c>
      <c r="F6917">
        <v>4</v>
      </c>
    </row>
    <row r="6918" spans="2:6" x14ac:dyDescent="0.3">
      <c r="B6918" s="5">
        <v>43932</v>
      </c>
      <c r="C6918">
        <v>5</v>
      </c>
      <c r="D6918" t="str">
        <v>NorthWest</v>
      </c>
      <c r="E6918">
        <v>117.96600000000001</v>
      </c>
      <c r="F6918">
        <v>1</v>
      </c>
    </row>
    <row r="6919" spans="2:6" x14ac:dyDescent="0.3">
      <c r="B6919" s="5">
        <v>44493</v>
      </c>
      <c r="C6919">
        <v>4</v>
      </c>
      <c r="D6919" t="str">
        <v>NorthWest</v>
      </c>
      <c r="E6919">
        <v>424.41</v>
      </c>
      <c r="F6919">
        <v>2</v>
      </c>
    </row>
    <row r="6920" spans="2:6" x14ac:dyDescent="0.3">
      <c r="B6920" s="5">
        <v>43990</v>
      </c>
      <c r="C6920">
        <v>4</v>
      </c>
      <c r="D6920" t="str">
        <v>West</v>
      </c>
      <c r="E6920">
        <v>425.01800000000003</v>
      </c>
      <c r="F6920">
        <v>5</v>
      </c>
    </row>
    <row r="6921" spans="2:6" x14ac:dyDescent="0.3">
      <c r="B6921" s="5">
        <v>44168</v>
      </c>
      <c r="C6921">
        <v>1</v>
      </c>
      <c r="D6921" t="str">
        <v>SouthWest</v>
      </c>
      <c r="E6921">
        <v>302.74400000000003</v>
      </c>
      <c r="F6921">
        <v>5</v>
      </c>
    </row>
    <row r="6922" spans="2:6" x14ac:dyDescent="0.3">
      <c r="B6922" s="5">
        <v>43976</v>
      </c>
      <c r="C6922">
        <v>5</v>
      </c>
      <c r="D6922" t="str">
        <v>South</v>
      </c>
      <c r="E6922">
        <v>370.90500000000003</v>
      </c>
      <c r="F6922">
        <v>3</v>
      </c>
    </row>
    <row r="6923" spans="2:6" x14ac:dyDescent="0.3">
      <c r="B6923" s="5">
        <v>43938</v>
      </c>
      <c r="C6923">
        <v>4</v>
      </c>
      <c r="D6923" t="str">
        <v>SouthWest</v>
      </c>
      <c r="E6923">
        <v>119.50899999999999</v>
      </c>
      <c r="F6923">
        <v>5</v>
      </c>
    </row>
    <row r="6924" spans="2:6" x14ac:dyDescent="0.3">
      <c r="B6924" s="5">
        <v>44106</v>
      </c>
      <c r="C6924">
        <v>3</v>
      </c>
      <c r="D6924" t="str">
        <v>NorthWest</v>
      </c>
      <c r="E6924">
        <v>360.46100000000001</v>
      </c>
      <c r="F6924">
        <v>1</v>
      </c>
    </row>
    <row r="6925" spans="2:6" x14ac:dyDescent="0.3">
      <c r="B6925" s="5">
        <v>44144</v>
      </c>
      <c r="C6925">
        <v>1</v>
      </c>
      <c r="D6925" t="str">
        <v>NorthWest</v>
      </c>
      <c r="E6925">
        <v>186.14100000000002</v>
      </c>
      <c r="F6925">
        <v>3</v>
      </c>
    </row>
    <row r="6926" spans="2:6" x14ac:dyDescent="0.3">
      <c r="B6926" s="5">
        <v>44318</v>
      </c>
      <c r="C6926">
        <v>4</v>
      </c>
      <c r="D6926" t="str">
        <v>South</v>
      </c>
      <c r="E6926">
        <v>348.95699999999999</v>
      </c>
      <c r="F6926">
        <v>1</v>
      </c>
    </row>
    <row r="6927" spans="2:6" x14ac:dyDescent="0.3">
      <c r="B6927" s="5">
        <v>44478</v>
      </c>
      <c r="C6927">
        <v>3</v>
      </c>
      <c r="D6927" t="str">
        <v>South</v>
      </c>
      <c r="E6927">
        <v>141.55599999999998</v>
      </c>
      <c r="F6927">
        <v>1</v>
      </c>
    </row>
    <row r="6928" spans="2:6" x14ac:dyDescent="0.3">
      <c r="B6928" s="5">
        <v>44020</v>
      </c>
      <c r="C6928">
        <v>4</v>
      </c>
      <c r="D6928" t="str">
        <v>South</v>
      </c>
      <c r="E6928">
        <v>212.91500000000002</v>
      </c>
      <c r="F6928">
        <v>4</v>
      </c>
    </row>
    <row r="6929" spans="2:6" x14ac:dyDescent="0.3">
      <c r="B6929" s="5">
        <v>44493</v>
      </c>
      <c r="C6929">
        <v>5</v>
      </c>
      <c r="D6929" t="str">
        <v>NorthWest</v>
      </c>
      <c r="E6929">
        <v>394.387</v>
      </c>
      <c r="F6929">
        <v>1</v>
      </c>
    </row>
    <row r="6930" spans="2:6" x14ac:dyDescent="0.3">
      <c r="B6930" s="5">
        <v>44191</v>
      </c>
      <c r="C6930">
        <v>3</v>
      </c>
      <c r="D6930" t="str">
        <v>SouthWest</v>
      </c>
      <c r="E6930">
        <v>407.2</v>
      </c>
      <c r="F6930">
        <v>7</v>
      </c>
    </row>
    <row r="6931" spans="2:6" x14ac:dyDescent="0.3">
      <c r="B6931" s="5">
        <v>44173</v>
      </c>
      <c r="C6931">
        <v>4</v>
      </c>
      <c r="D6931" t="str">
        <v>MidWest</v>
      </c>
      <c r="E6931">
        <v>740.46</v>
      </c>
      <c r="F6931">
        <v>1</v>
      </c>
    </row>
    <row r="6932" spans="2:6" x14ac:dyDescent="0.3">
      <c r="B6932" s="5">
        <v>43903</v>
      </c>
      <c r="C6932">
        <v>1</v>
      </c>
      <c r="D6932" t="str">
        <v>MidWest</v>
      </c>
      <c r="E6932">
        <v>112.997</v>
      </c>
      <c r="F6932">
        <v>5</v>
      </c>
    </row>
    <row r="6933" spans="2:6" x14ac:dyDescent="0.3">
      <c r="B6933" s="5">
        <v>44329</v>
      </c>
      <c r="C6933">
        <v>4</v>
      </c>
      <c r="D6933" t="str">
        <v>West</v>
      </c>
      <c r="E6933">
        <v>145.767</v>
      </c>
      <c r="F6933">
        <v>5</v>
      </c>
    </row>
    <row r="6934" spans="2:6" x14ac:dyDescent="0.3">
      <c r="B6934" s="5">
        <v>44500</v>
      </c>
      <c r="C6934">
        <v>3</v>
      </c>
      <c r="D6934" t="str">
        <v>SouthWest</v>
      </c>
      <c r="E6934">
        <v>403.983</v>
      </c>
      <c r="F6934">
        <v>5</v>
      </c>
    </row>
    <row r="6935" spans="2:6" x14ac:dyDescent="0.3">
      <c r="B6935" s="5">
        <v>44456</v>
      </c>
      <c r="C6935">
        <v>3</v>
      </c>
      <c r="D6935" t="str">
        <v>East</v>
      </c>
      <c r="E6935">
        <v>460.3</v>
      </c>
      <c r="F6935">
        <v>1</v>
      </c>
    </row>
    <row r="6936" spans="2:6" x14ac:dyDescent="0.3">
      <c r="B6936" s="5">
        <v>44315</v>
      </c>
      <c r="C6936">
        <v>1</v>
      </c>
      <c r="D6936" t="str">
        <v>West</v>
      </c>
      <c r="E6936">
        <v>323.82800000000003</v>
      </c>
      <c r="F6936">
        <v>5</v>
      </c>
    </row>
    <row r="6937" spans="2:6" x14ac:dyDescent="0.3">
      <c r="B6937" s="5">
        <v>44124</v>
      </c>
      <c r="C6937">
        <v>3</v>
      </c>
      <c r="D6937" t="str">
        <v>SouthWest</v>
      </c>
      <c r="E6937">
        <v>445.47399999999999</v>
      </c>
      <c r="F6937">
        <v>6</v>
      </c>
    </row>
    <row r="6938" spans="2:6" x14ac:dyDescent="0.3">
      <c r="B6938" s="5">
        <v>44424</v>
      </c>
      <c r="C6938">
        <v>5</v>
      </c>
      <c r="D6938" t="str">
        <v>South</v>
      </c>
      <c r="E6938">
        <v>222.36799999999999</v>
      </c>
      <c r="F6938">
        <v>1</v>
      </c>
    </row>
    <row r="6939" spans="2:6" x14ac:dyDescent="0.3">
      <c r="B6939" s="5">
        <v>43870</v>
      </c>
      <c r="C6939">
        <v>4</v>
      </c>
      <c r="D6939" t="str">
        <v>South</v>
      </c>
      <c r="E6939">
        <v>131.56800000000001</v>
      </c>
      <c r="F6939">
        <v>1</v>
      </c>
    </row>
    <row r="6940" spans="2:6" x14ac:dyDescent="0.3">
      <c r="B6940" s="5">
        <v>43878</v>
      </c>
      <c r="C6940">
        <v>2</v>
      </c>
      <c r="D6940" t="str">
        <v>West</v>
      </c>
      <c r="E6940">
        <v>418.98500000000001</v>
      </c>
      <c r="F6940">
        <v>5</v>
      </c>
    </row>
    <row r="6941" spans="2:6" x14ac:dyDescent="0.3">
      <c r="B6941" s="5">
        <v>43937</v>
      </c>
      <c r="C6941">
        <v>3</v>
      </c>
      <c r="D6941" t="str">
        <v>East</v>
      </c>
      <c r="E6941">
        <v>168.83699999999999</v>
      </c>
      <c r="F6941">
        <v>6</v>
      </c>
    </row>
    <row r="6942" spans="2:6" x14ac:dyDescent="0.3">
      <c r="B6942" s="5">
        <v>44400</v>
      </c>
      <c r="C6942">
        <v>1</v>
      </c>
      <c r="D6942" t="str">
        <v>NorthWest</v>
      </c>
      <c r="E6942">
        <v>347.07800000000003</v>
      </c>
      <c r="F6942">
        <v>1</v>
      </c>
    </row>
    <row r="6943" spans="2:6" x14ac:dyDescent="0.3">
      <c r="B6943" s="5">
        <v>44354</v>
      </c>
      <c r="C6943">
        <v>1</v>
      </c>
      <c r="D6943" t="str">
        <v>West</v>
      </c>
      <c r="E6943">
        <v>121.31700000000001</v>
      </c>
      <c r="F6943">
        <v>1</v>
      </c>
    </row>
    <row r="6944" spans="2:6" x14ac:dyDescent="0.3">
      <c r="B6944" s="5">
        <v>44354</v>
      </c>
      <c r="C6944">
        <v>2</v>
      </c>
      <c r="D6944" t="str">
        <v>SouthWest</v>
      </c>
      <c r="E6944">
        <v>302.892</v>
      </c>
      <c r="F6944">
        <v>5</v>
      </c>
    </row>
    <row r="6945" spans="2:6" x14ac:dyDescent="0.3">
      <c r="B6945" s="5">
        <v>44460</v>
      </c>
      <c r="C6945">
        <v>2</v>
      </c>
      <c r="D6945" t="str">
        <v>MidWest</v>
      </c>
      <c r="E6945">
        <v>160.36199999999999</v>
      </c>
      <c r="F6945">
        <v>1</v>
      </c>
    </row>
    <row r="6946" spans="2:6" x14ac:dyDescent="0.3">
      <c r="B6946" s="5">
        <v>44243</v>
      </c>
      <c r="C6946">
        <v>4</v>
      </c>
      <c r="D6946" t="str">
        <v>West</v>
      </c>
      <c r="E6946">
        <v>172.90199999999999</v>
      </c>
      <c r="F6946">
        <v>5</v>
      </c>
    </row>
    <row r="6947" spans="2:6" x14ac:dyDescent="0.3">
      <c r="B6947" s="5">
        <v>44314</v>
      </c>
      <c r="C6947">
        <v>4</v>
      </c>
      <c r="D6947" t="str">
        <v>South</v>
      </c>
      <c r="E6947">
        <v>360.67600000000004</v>
      </c>
      <c r="F6947">
        <v>6</v>
      </c>
    </row>
    <row r="6948" spans="2:6" x14ac:dyDescent="0.3">
      <c r="B6948" s="5">
        <v>44198</v>
      </c>
      <c r="C6948">
        <v>5</v>
      </c>
      <c r="D6948" t="str">
        <v>South</v>
      </c>
      <c r="E6948">
        <v>414.05100000000004</v>
      </c>
      <c r="F6948">
        <v>1</v>
      </c>
    </row>
    <row r="6949" spans="2:6" x14ac:dyDescent="0.3">
      <c r="B6949" s="5">
        <v>43840</v>
      </c>
      <c r="C6949">
        <v>4</v>
      </c>
      <c r="D6949" t="str">
        <v>SouthWest</v>
      </c>
      <c r="E6949">
        <v>241.53699999999998</v>
      </c>
      <c r="F6949">
        <v>5</v>
      </c>
    </row>
    <row r="6950" spans="2:6" x14ac:dyDescent="0.3">
      <c r="B6950" s="5">
        <v>44494</v>
      </c>
      <c r="C6950">
        <v>4</v>
      </c>
      <c r="D6950" t="str">
        <v>West</v>
      </c>
      <c r="E6950">
        <v>145.631</v>
      </c>
      <c r="F6950">
        <v>1</v>
      </c>
    </row>
    <row r="6951" spans="2:6" x14ac:dyDescent="0.3">
      <c r="B6951" s="5">
        <v>43942</v>
      </c>
      <c r="C6951">
        <v>3</v>
      </c>
      <c r="D6951" t="str">
        <v>MidWest</v>
      </c>
      <c r="E6951">
        <v>253.65300000000002</v>
      </c>
      <c r="F6951">
        <v>1</v>
      </c>
    </row>
    <row r="6952" spans="2:6" x14ac:dyDescent="0.3">
      <c r="B6952" s="5">
        <v>44001</v>
      </c>
      <c r="C6952">
        <v>5</v>
      </c>
      <c r="D6952" t="str">
        <v>NorthWest</v>
      </c>
      <c r="E6952">
        <v>421.09300000000002</v>
      </c>
      <c r="F6952">
        <v>1</v>
      </c>
    </row>
    <row r="6953" spans="2:6" x14ac:dyDescent="0.3">
      <c r="B6953" s="5">
        <v>43972</v>
      </c>
      <c r="C6953">
        <v>5</v>
      </c>
      <c r="D6953" t="str">
        <v>MidWest</v>
      </c>
      <c r="E6953">
        <v>399.15</v>
      </c>
      <c r="F6953">
        <v>6</v>
      </c>
    </row>
    <row r="6954" spans="2:6" x14ac:dyDescent="0.3">
      <c r="B6954" s="5">
        <v>44373</v>
      </c>
      <c r="C6954">
        <v>4</v>
      </c>
      <c r="D6954" t="str">
        <v>MidWest</v>
      </c>
      <c r="E6954">
        <v>246.76500000000001</v>
      </c>
      <c r="F6954">
        <v>5</v>
      </c>
    </row>
    <row r="6955" spans="2:6" x14ac:dyDescent="0.3">
      <c r="B6955" s="5">
        <v>44344</v>
      </c>
      <c r="C6955">
        <v>3</v>
      </c>
      <c r="D6955" t="str">
        <v>West</v>
      </c>
      <c r="E6955">
        <v>489.45799999999997</v>
      </c>
      <c r="F6955">
        <v>2</v>
      </c>
    </row>
    <row r="6956" spans="2:6" x14ac:dyDescent="0.3">
      <c r="B6956" s="5">
        <v>44520</v>
      </c>
      <c r="C6956">
        <v>4</v>
      </c>
      <c r="D6956" t="str">
        <v>West</v>
      </c>
      <c r="E6956">
        <v>281.15899999999999</v>
      </c>
      <c r="F6956">
        <v>6</v>
      </c>
    </row>
    <row r="6957" spans="2:6" x14ac:dyDescent="0.3">
      <c r="B6957" s="5">
        <v>44058</v>
      </c>
      <c r="C6957">
        <v>4</v>
      </c>
      <c r="D6957" t="str">
        <v>East</v>
      </c>
      <c r="E6957">
        <v>241.87700000000001</v>
      </c>
      <c r="F6957">
        <v>1</v>
      </c>
    </row>
    <row r="6958" spans="2:6" x14ac:dyDescent="0.3">
      <c r="B6958" s="5">
        <v>44514</v>
      </c>
      <c r="C6958">
        <v>5</v>
      </c>
      <c r="D6958" t="str">
        <v>South</v>
      </c>
      <c r="E6958">
        <v>189.34300000000002</v>
      </c>
      <c r="F6958">
        <v>1</v>
      </c>
    </row>
    <row r="6959" spans="2:6" x14ac:dyDescent="0.3">
      <c r="B6959" s="5">
        <v>44450</v>
      </c>
      <c r="C6959">
        <v>5</v>
      </c>
      <c r="D6959" t="str">
        <v>South</v>
      </c>
      <c r="E6959">
        <v>306.89099999999996</v>
      </c>
      <c r="F6959">
        <v>1</v>
      </c>
    </row>
    <row r="6960" spans="2:6" x14ac:dyDescent="0.3">
      <c r="B6960" s="5">
        <v>44314</v>
      </c>
      <c r="C6960">
        <v>1</v>
      </c>
      <c r="D6960" t="str">
        <v>South</v>
      </c>
      <c r="E6960">
        <v>102.312</v>
      </c>
      <c r="F6960">
        <v>5</v>
      </c>
    </row>
    <row r="6961" spans="2:6" x14ac:dyDescent="0.3">
      <c r="B6961" s="5">
        <v>43868</v>
      </c>
      <c r="C6961">
        <v>1</v>
      </c>
      <c r="D6961" t="str">
        <v>SouthWest</v>
      </c>
      <c r="E6961">
        <v>144.52500000000001</v>
      </c>
      <c r="F6961">
        <v>5</v>
      </c>
    </row>
    <row r="6962" spans="2:6" x14ac:dyDescent="0.3">
      <c r="B6962" s="5">
        <v>44295</v>
      </c>
      <c r="C6962">
        <v>1</v>
      </c>
      <c r="D6962" t="str">
        <v>South</v>
      </c>
      <c r="E6962">
        <v>147.35899999999998</v>
      </c>
      <c r="F6962">
        <v>7</v>
      </c>
    </row>
    <row r="6963" spans="2:6" x14ac:dyDescent="0.3">
      <c r="B6963" s="5">
        <v>44423</v>
      </c>
      <c r="C6963">
        <v>3</v>
      </c>
      <c r="D6963" t="str">
        <v>West</v>
      </c>
      <c r="E6963">
        <v>482.98699999999997</v>
      </c>
      <c r="F6963">
        <v>2</v>
      </c>
    </row>
    <row r="6964" spans="2:6" x14ac:dyDescent="0.3">
      <c r="B6964" s="5">
        <v>43860</v>
      </c>
      <c r="C6964">
        <v>4</v>
      </c>
      <c r="D6964" t="str">
        <v>SouthWest</v>
      </c>
      <c r="E6964">
        <v>254.339</v>
      </c>
      <c r="F6964">
        <v>7</v>
      </c>
    </row>
    <row r="6965" spans="2:6" x14ac:dyDescent="0.3">
      <c r="B6965" s="5">
        <v>44485</v>
      </c>
      <c r="C6965">
        <v>5</v>
      </c>
      <c r="D6965" t="str">
        <v>West</v>
      </c>
      <c r="E6965">
        <v>158.39400000000001</v>
      </c>
      <c r="F6965">
        <v>1</v>
      </c>
    </row>
    <row r="6966" spans="2:6" x14ac:dyDescent="0.3">
      <c r="B6966" s="5">
        <v>44365</v>
      </c>
      <c r="C6966">
        <v>5</v>
      </c>
      <c r="D6966" t="str">
        <v>MidWest</v>
      </c>
      <c r="E6966">
        <v>167.94800000000001</v>
      </c>
      <c r="F6966">
        <v>6</v>
      </c>
    </row>
    <row r="6967" spans="2:6" x14ac:dyDescent="0.3">
      <c r="B6967" s="5">
        <v>44097</v>
      </c>
      <c r="C6967">
        <v>1</v>
      </c>
      <c r="D6967" t="str">
        <v>NorthWest</v>
      </c>
      <c r="E6967">
        <v>492.88199999999995</v>
      </c>
      <c r="F6967">
        <v>7</v>
      </c>
    </row>
    <row r="6968" spans="2:6" x14ac:dyDescent="0.3">
      <c r="B6968" s="5">
        <v>44176</v>
      </c>
      <c r="C6968">
        <v>5</v>
      </c>
      <c r="D6968" t="str">
        <v>South</v>
      </c>
      <c r="E6968">
        <v>891.46900000000005</v>
      </c>
      <c r="F6968">
        <v>4</v>
      </c>
    </row>
    <row r="6969" spans="2:6" x14ac:dyDescent="0.3">
      <c r="B6969" s="5">
        <v>44185</v>
      </c>
      <c r="C6969">
        <v>2</v>
      </c>
      <c r="D6969" t="str">
        <v>NorthWest</v>
      </c>
      <c r="E6969">
        <v>678.31700000000001</v>
      </c>
      <c r="F6969">
        <v>5</v>
      </c>
    </row>
    <row r="6970" spans="2:6" x14ac:dyDescent="0.3">
      <c r="B6970" s="5">
        <v>43969</v>
      </c>
      <c r="C6970">
        <v>3</v>
      </c>
      <c r="D6970" t="str">
        <v>SouthWest</v>
      </c>
      <c r="E6970">
        <v>135.911</v>
      </c>
      <c r="F6970">
        <v>3</v>
      </c>
    </row>
    <row r="6971" spans="2:6" x14ac:dyDescent="0.3">
      <c r="B6971" s="5">
        <v>44478</v>
      </c>
      <c r="C6971">
        <v>5</v>
      </c>
      <c r="D6971" t="str">
        <v>South</v>
      </c>
      <c r="E6971">
        <v>140.99299999999999</v>
      </c>
      <c r="F6971">
        <v>1</v>
      </c>
    </row>
    <row r="6972" spans="2:6" x14ac:dyDescent="0.3">
      <c r="B6972" s="5">
        <v>43939</v>
      </c>
      <c r="C6972">
        <v>1</v>
      </c>
      <c r="D6972" t="str">
        <v>West</v>
      </c>
      <c r="E6972">
        <v>212.56700000000001</v>
      </c>
      <c r="F6972">
        <v>6</v>
      </c>
    </row>
    <row r="6973" spans="2:6" x14ac:dyDescent="0.3">
      <c r="B6973" s="5">
        <v>43940</v>
      </c>
      <c r="C6973">
        <v>4</v>
      </c>
      <c r="D6973" t="str">
        <v>South</v>
      </c>
      <c r="E6973">
        <v>419.31599999999997</v>
      </c>
      <c r="F6973">
        <v>5</v>
      </c>
    </row>
    <row r="6974" spans="2:6" x14ac:dyDescent="0.3">
      <c r="B6974" s="5">
        <v>44023</v>
      </c>
      <c r="C6974">
        <v>3</v>
      </c>
      <c r="D6974" t="str">
        <v>SouthWest</v>
      </c>
      <c r="E6974">
        <v>172.99299999999999</v>
      </c>
      <c r="F6974">
        <v>6</v>
      </c>
    </row>
    <row r="6975" spans="2:6" x14ac:dyDescent="0.3">
      <c r="B6975" s="5">
        <v>44440</v>
      </c>
      <c r="C6975">
        <v>5</v>
      </c>
      <c r="D6975" t="str">
        <v>MidWest</v>
      </c>
      <c r="E6975">
        <v>220.465</v>
      </c>
      <c r="F6975">
        <v>5</v>
      </c>
    </row>
    <row r="6976" spans="2:6" x14ac:dyDescent="0.3">
      <c r="B6976" s="5">
        <v>44338</v>
      </c>
      <c r="C6976">
        <v>4</v>
      </c>
      <c r="D6976" t="str">
        <v>West</v>
      </c>
      <c r="E6976">
        <v>383.089</v>
      </c>
      <c r="F6976">
        <v>2</v>
      </c>
    </row>
    <row r="6977" spans="2:6" x14ac:dyDescent="0.3">
      <c r="B6977" s="5">
        <v>44151</v>
      </c>
      <c r="C6977">
        <v>4</v>
      </c>
      <c r="D6977" t="str">
        <v>NorthWest</v>
      </c>
      <c r="E6977">
        <v>275.45300000000003</v>
      </c>
      <c r="F6977">
        <v>1</v>
      </c>
    </row>
    <row r="6978" spans="2:6" x14ac:dyDescent="0.3">
      <c r="B6978" s="5">
        <v>44441</v>
      </c>
      <c r="C6978">
        <v>5</v>
      </c>
      <c r="D6978" t="str">
        <v>West</v>
      </c>
      <c r="E6978">
        <v>394.53300000000002</v>
      </c>
      <c r="F6978">
        <v>5</v>
      </c>
    </row>
    <row r="6979" spans="2:6" x14ac:dyDescent="0.3">
      <c r="B6979" s="5">
        <v>44435</v>
      </c>
      <c r="C6979">
        <v>4</v>
      </c>
      <c r="D6979" t="str">
        <v>NorthWest</v>
      </c>
      <c r="E6979">
        <v>256.62700000000001</v>
      </c>
      <c r="F6979">
        <v>2</v>
      </c>
    </row>
    <row r="6980" spans="2:6" x14ac:dyDescent="0.3">
      <c r="B6980" s="5">
        <v>44402</v>
      </c>
      <c r="C6980">
        <v>3</v>
      </c>
      <c r="D6980" t="str">
        <v>West</v>
      </c>
      <c r="E6980">
        <v>335.43600000000004</v>
      </c>
      <c r="F6980">
        <v>5</v>
      </c>
    </row>
    <row r="6981" spans="2:6" x14ac:dyDescent="0.3">
      <c r="B6981" s="5">
        <v>44197</v>
      </c>
      <c r="C6981">
        <v>2</v>
      </c>
      <c r="D6981" t="str">
        <v>East</v>
      </c>
      <c r="E6981">
        <v>241.07199999999997</v>
      </c>
      <c r="F6981">
        <v>2</v>
      </c>
    </row>
    <row r="6982" spans="2:6" x14ac:dyDescent="0.3">
      <c r="B6982" s="5">
        <v>44266</v>
      </c>
      <c r="C6982">
        <v>4</v>
      </c>
      <c r="D6982" t="str">
        <v>NorthWest</v>
      </c>
      <c r="E6982">
        <v>459.74200000000002</v>
      </c>
      <c r="F6982">
        <v>6</v>
      </c>
    </row>
    <row r="6983" spans="2:6" x14ac:dyDescent="0.3">
      <c r="B6983" s="5">
        <v>44451</v>
      </c>
      <c r="C6983">
        <v>4</v>
      </c>
      <c r="D6983" t="str">
        <v>SouthWest</v>
      </c>
      <c r="E6983">
        <v>418.774</v>
      </c>
      <c r="F6983">
        <v>2</v>
      </c>
    </row>
    <row r="6984" spans="2:6" x14ac:dyDescent="0.3">
      <c r="B6984" s="5">
        <v>44079</v>
      </c>
      <c r="C6984">
        <v>4</v>
      </c>
      <c r="D6984" t="str">
        <v>SouthWest</v>
      </c>
      <c r="E6984">
        <v>374.19200000000001</v>
      </c>
      <c r="F6984">
        <v>1</v>
      </c>
    </row>
    <row r="6985" spans="2:6" x14ac:dyDescent="0.3">
      <c r="B6985" s="5">
        <v>43851</v>
      </c>
      <c r="C6985">
        <v>5</v>
      </c>
      <c r="D6985" t="str">
        <v>NorthWest</v>
      </c>
      <c r="E6985">
        <v>211.339</v>
      </c>
      <c r="F6985">
        <v>1</v>
      </c>
    </row>
    <row r="6986" spans="2:6" x14ac:dyDescent="0.3">
      <c r="B6986" s="5">
        <v>43831</v>
      </c>
      <c r="C6986">
        <v>1</v>
      </c>
      <c r="D6986" t="str">
        <v>NorthWest</v>
      </c>
      <c r="E6986">
        <v>100.578</v>
      </c>
      <c r="F6986">
        <v>1</v>
      </c>
    </row>
    <row r="6987" spans="2:6" x14ac:dyDescent="0.3">
      <c r="B6987" s="5">
        <v>44487</v>
      </c>
      <c r="C6987">
        <v>3</v>
      </c>
      <c r="D6987" t="str">
        <v>South</v>
      </c>
      <c r="E6987">
        <v>262.42899999999997</v>
      </c>
      <c r="F6987">
        <v>5</v>
      </c>
    </row>
    <row r="6988" spans="2:6" x14ac:dyDescent="0.3">
      <c r="B6988" s="5">
        <v>43868</v>
      </c>
      <c r="C6988">
        <v>4</v>
      </c>
      <c r="D6988" t="str">
        <v>South</v>
      </c>
      <c r="E6988">
        <v>163.96800000000002</v>
      </c>
      <c r="F6988">
        <v>5</v>
      </c>
    </row>
    <row r="6989" spans="2:6" x14ac:dyDescent="0.3">
      <c r="B6989" s="5">
        <v>44480</v>
      </c>
      <c r="C6989">
        <v>3</v>
      </c>
      <c r="D6989" t="str">
        <v>West</v>
      </c>
      <c r="E6989">
        <v>374.86700000000002</v>
      </c>
      <c r="F6989">
        <v>5</v>
      </c>
    </row>
    <row r="6990" spans="2:6" x14ac:dyDescent="0.3">
      <c r="B6990" s="5">
        <v>43862</v>
      </c>
      <c r="C6990">
        <v>5</v>
      </c>
      <c r="D6990" t="str">
        <v>East</v>
      </c>
      <c r="E6990">
        <v>385.43899999999996</v>
      </c>
      <c r="F6990">
        <v>5</v>
      </c>
    </row>
    <row r="6991" spans="2:6" x14ac:dyDescent="0.3">
      <c r="B6991" s="5">
        <v>44026</v>
      </c>
      <c r="C6991">
        <v>5</v>
      </c>
      <c r="D6991" t="str">
        <v>SouthWest</v>
      </c>
      <c r="E6991">
        <v>181.27699999999999</v>
      </c>
      <c r="F6991">
        <v>2</v>
      </c>
    </row>
    <row r="6992" spans="2:6" x14ac:dyDescent="0.3">
      <c r="B6992" s="5">
        <v>44500</v>
      </c>
      <c r="C6992">
        <v>2</v>
      </c>
      <c r="D6992" t="str">
        <v>West</v>
      </c>
      <c r="E6992">
        <v>246.83600000000001</v>
      </c>
      <c r="F6992">
        <v>5</v>
      </c>
    </row>
    <row r="6993" spans="2:6" x14ac:dyDescent="0.3">
      <c r="B6993" s="5">
        <v>44407</v>
      </c>
      <c r="C6993">
        <v>5</v>
      </c>
      <c r="D6993" t="str">
        <v>MidWest</v>
      </c>
      <c r="E6993">
        <v>386.18</v>
      </c>
      <c r="F6993">
        <v>5</v>
      </c>
    </row>
    <row r="6994" spans="2:6" x14ac:dyDescent="0.3">
      <c r="B6994" s="5">
        <v>44258</v>
      </c>
      <c r="C6994">
        <v>3</v>
      </c>
      <c r="D6994" t="str">
        <v>MidWest</v>
      </c>
      <c r="E6994">
        <v>337.40899999999999</v>
      </c>
      <c r="F6994">
        <v>6</v>
      </c>
    </row>
    <row r="6995" spans="2:6" x14ac:dyDescent="0.3">
      <c r="B6995" s="5">
        <v>43916</v>
      </c>
      <c r="C6995">
        <v>5</v>
      </c>
      <c r="D6995" t="str">
        <v>West</v>
      </c>
      <c r="E6995">
        <v>491.03199999999998</v>
      </c>
      <c r="F6995">
        <v>1</v>
      </c>
    </row>
    <row r="6996" spans="2:6" x14ac:dyDescent="0.3">
      <c r="B6996" s="5">
        <v>44048</v>
      </c>
      <c r="C6996">
        <v>4</v>
      </c>
      <c r="D6996" t="str">
        <v>NorthWest</v>
      </c>
      <c r="E6996">
        <v>350.33800000000002</v>
      </c>
      <c r="F6996">
        <v>5</v>
      </c>
    </row>
    <row r="6997" spans="2:6" x14ac:dyDescent="0.3">
      <c r="B6997" s="5">
        <v>44410</v>
      </c>
      <c r="C6997">
        <v>4</v>
      </c>
      <c r="D6997" t="str">
        <v>NorthWest</v>
      </c>
      <c r="E6997">
        <v>146.68099999999998</v>
      </c>
      <c r="F6997">
        <v>1</v>
      </c>
    </row>
    <row r="6998" spans="2:6" x14ac:dyDescent="0.3">
      <c r="B6998" s="5">
        <v>44123</v>
      </c>
      <c r="C6998">
        <v>1</v>
      </c>
      <c r="D6998" t="str">
        <v>South</v>
      </c>
      <c r="E6998">
        <v>185.76300000000001</v>
      </c>
      <c r="F6998">
        <v>4</v>
      </c>
    </row>
    <row r="6999" spans="2:6" x14ac:dyDescent="0.3">
      <c r="B6999" s="5">
        <v>44134</v>
      </c>
      <c r="C6999">
        <v>3</v>
      </c>
      <c r="D6999" t="str">
        <v>NorthWest</v>
      </c>
      <c r="E6999">
        <v>148.37100000000001</v>
      </c>
      <c r="F6999">
        <v>2</v>
      </c>
    </row>
    <row r="7000" spans="2:6" x14ac:dyDescent="0.3">
      <c r="B7000" s="5">
        <v>44458</v>
      </c>
      <c r="C7000">
        <v>4</v>
      </c>
      <c r="D7000" t="str">
        <v>MidWest</v>
      </c>
      <c r="E7000">
        <v>337.00300000000004</v>
      </c>
      <c r="F7000">
        <v>3</v>
      </c>
    </row>
    <row r="7001" spans="2:6" x14ac:dyDescent="0.3">
      <c r="B7001" s="5">
        <v>44475</v>
      </c>
      <c r="C7001">
        <v>2</v>
      </c>
      <c r="D7001" t="str">
        <v>West</v>
      </c>
      <c r="E7001">
        <v>125.15599999999999</v>
      </c>
      <c r="F7001">
        <v>3</v>
      </c>
    </row>
    <row r="7002" spans="2:6" x14ac:dyDescent="0.3">
      <c r="B7002" s="5">
        <v>44544</v>
      </c>
      <c r="C7002">
        <v>5</v>
      </c>
      <c r="D7002" t="str">
        <v>NorthWest</v>
      </c>
      <c r="E7002">
        <v>468.37299999999993</v>
      </c>
      <c r="F7002">
        <v>1</v>
      </c>
    </row>
    <row r="7003" spans="2:6" x14ac:dyDescent="0.3">
      <c r="B7003" s="5">
        <v>44008</v>
      </c>
      <c r="C7003">
        <v>5</v>
      </c>
      <c r="D7003" t="str">
        <v>NorthWest</v>
      </c>
      <c r="E7003">
        <v>432.709</v>
      </c>
      <c r="F7003">
        <v>7</v>
      </c>
    </row>
    <row r="7004" spans="2:6" x14ac:dyDescent="0.3">
      <c r="B7004" s="5">
        <v>44176</v>
      </c>
      <c r="C7004">
        <v>5</v>
      </c>
      <c r="D7004" t="str">
        <v>NorthWest</v>
      </c>
      <c r="E7004">
        <v>376.39099999999996</v>
      </c>
      <c r="F7004">
        <v>7</v>
      </c>
    </row>
    <row r="7005" spans="2:6" x14ac:dyDescent="0.3">
      <c r="B7005" s="5">
        <v>43990</v>
      </c>
      <c r="C7005">
        <v>3</v>
      </c>
      <c r="D7005" t="str">
        <v>East</v>
      </c>
      <c r="E7005">
        <v>471.41800000000001</v>
      </c>
      <c r="F7005">
        <v>5</v>
      </c>
    </row>
    <row r="7006" spans="2:6" x14ac:dyDescent="0.3">
      <c r="B7006" s="5">
        <v>44146</v>
      </c>
      <c r="C7006">
        <v>4</v>
      </c>
      <c r="D7006" t="str">
        <v>NorthWest</v>
      </c>
      <c r="E7006">
        <v>369.23899999999998</v>
      </c>
      <c r="F7006">
        <v>5</v>
      </c>
    </row>
    <row r="7007" spans="2:6" x14ac:dyDescent="0.3">
      <c r="B7007" s="5">
        <v>44313</v>
      </c>
      <c r="C7007">
        <v>4</v>
      </c>
      <c r="D7007" t="str">
        <v>MidWest</v>
      </c>
      <c r="E7007">
        <v>297.61</v>
      </c>
      <c r="F7007">
        <v>5</v>
      </c>
    </row>
    <row r="7008" spans="2:6" x14ac:dyDescent="0.3">
      <c r="B7008" s="5">
        <v>44244</v>
      </c>
      <c r="C7008">
        <v>3</v>
      </c>
      <c r="D7008" t="str">
        <v>West</v>
      </c>
      <c r="E7008">
        <v>312.56799999999998</v>
      </c>
      <c r="F7008">
        <v>5</v>
      </c>
    </row>
    <row r="7009" spans="2:6" x14ac:dyDescent="0.3">
      <c r="B7009" s="5">
        <v>43943</v>
      </c>
      <c r="C7009">
        <v>4</v>
      </c>
      <c r="D7009" t="str">
        <v>West</v>
      </c>
      <c r="E7009">
        <v>319.21999999999997</v>
      </c>
      <c r="F7009">
        <v>5</v>
      </c>
    </row>
    <row r="7010" spans="2:6" x14ac:dyDescent="0.3">
      <c r="B7010" s="5">
        <v>44086</v>
      </c>
      <c r="C7010">
        <v>3</v>
      </c>
      <c r="D7010" t="str">
        <v>West</v>
      </c>
      <c r="E7010">
        <v>439.43199999999996</v>
      </c>
      <c r="F7010">
        <v>4</v>
      </c>
    </row>
    <row r="7011" spans="2:6" x14ac:dyDescent="0.3">
      <c r="B7011" s="5">
        <v>44113</v>
      </c>
      <c r="C7011">
        <v>5</v>
      </c>
      <c r="D7011" t="str">
        <v>West</v>
      </c>
      <c r="E7011">
        <v>239.33600000000001</v>
      </c>
      <c r="F7011">
        <v>5</v>
      </c>
    </row>
    <row r="7012" spans="2:6" x14ac:dyDescent="0.3">
      <c r="B7012" s="5">
        <v>44035</v>
      </c>
      <c r="C7012">
        <v>4</v>
      </c>
      <c r="D7012" t="str">
        <v>South</v>
      </c>
      <c r="E7012">
        <v>262.34000000000003</v>
      </c>
      <c r="F7012">
        <v>1</v>
      </c>
    </row>
    <row r="7013" spans="2:6" x14ac:dyDescent="0.3">
      <c r="B7013" s="5">
        <v>44269</v>
      </c>
      <c r="C7013">
        <v>1</v>
      </c>
      <c r="D7013" t="str">
        <v>South</v>
      </c>
      <c r="E7013">
        <v>432.58000000000004</v>
      </c>
      <c r="F7013">
        <v>1</v>
      </c>
    </row>
    <row r="7014" spans="2:6" x14ac:dyDescent="0.3">
      <c r="B7014" s="5">
        <v>44274</v>
      </c>
      <c r="C7014">
        <v>3</v>
      </c>
      <c r="D7014" t="str">
        <v>East</v>
      </c>
      <c r="E7014">
        <v>408.85</v>
      </c>
      <c r="F7014">
        <v>1</v>
      </c>
    </row>
    <row r="7015" spans="2:6" x14ac:dyDescent="0.3">
      <c r="B7015" s="5">
        <v>44103</v>
      </c>
      <c r="C7015">
        <v>1</v>
      </c>
      <c r="D7015" t="str">
        <v>NorthWest</v>
      </c>
      <c r="E7015">
        <v>102.417</v>
      </c>
      <c r="F7015">
        <v>5</v>
      </c>
    </row>
    <row r="7016" spans="2:6" x14ac:dyDescent="0.3">
      <c r="B7016" s="5">
        <v>43948</v>
      </c>
      <c r="C7016">
        <v>1</v>
      </c>
      <c r="D7016" t="str">
        <v>SouthWest</v>
      </c>
      <c r="E7016">
        <v>347.45400000000001</v>
      </c>
      <c r="F7016">
        <v>5</v>
      </c>
    </row>
    <row r="7017" spans="2:6" x14ac:dyDescent="0.3">
      <c r="B7017" s="5">
        <v>43885</v>
      </c>
      <c r="C7017">
        <v>3</v>
      </c>
      <c r="D7017" t="str">
        <v>West</v>
      </c>
      <c r="E7017">
        <v>368.18</v>
      </c>
      <c r="F7017">
        <v>6</v>
      </c>
    </row>
    <row r="7018" spans="2:6" x14ac:dyDescent="0.3">
      <c r="B7018" s="5">
        <v>44109</v>
      </c>
      <c r="C7018">
        <v>4</v>
      </c>
      <c r="D7018" t="str">
        <v>MidWest</v>
      </c>
      <c r="E7018">
        <v>156.89699999999999</v>
      </c>
      <c r="F7018">
        <v>2</v>
      </c>
    </row>
    <row r="7019" spans="2:6" x14ac:dyDescent="0.3">
      <c r="B7019" s="5">
        <v>44498</v>
      </c>
      <c r="C7019">
        <v>3</v>
      </c>
      <c r="D7019" t="str">
        <v>SouthWest</v>
      </c>
      <c r="E7019">
        <v>455.46800000000002</v>
      </c>
      <c r="F7019">
        <v>7</v>
      </c>
    </row>
    <row r="7020" spans="2:6" x14ac:dyDescent="0.3">
      <c r="B7020" s="5">
        <v>44351</v>
      </c>
      <c r="C7020">
        <v>5</v>
      </c>
      <c r="D7020" t="str">
        <v>NorthWest</v>
      </c>
      <c r="E7020">
        <v>308.637</v>
      </c>
      <c r="F7020">
        <v>5</v>
      </c>
    </row>
    <row r="7021" spans="2:6" x14ac:dyDescent="0.3">
      <c r="B7021" s="5">
        <v>44290</v>
      </c>
      <c r="C7021">
        <v>4</v>
      </c>
      <c r="D7021" t="str">
        <v>South</v>
      </c>
      <c r="E7021">
        <v>224.88600000000002</v>
      </c>
      <c r="F7021">
        <v>1</v>
      </c>
    </row>
    <row r="7022" spans="2:6" x14ac:dyDescent="0.3">
      <c r="B7022" s="5">
        <v>44446</v>
      </c>
      <c r="C7022">
        <v>3</v>
      </c>
      <c r="D7022" t="str">
        <v>NorthWest</v>
      </c>
      <c r="E7022">
        <v>173.73099999999999</v>
      </c>
      <c r="F7022">
        <v>7</v>
      </c>
    </row>
    <row r="7023" spans="2:6" x14ac:dyDescent="0.3">
      <c r="B7023" s="5">
        <v>44179</v>
      </c>
      <c r="C7023">
        <v>3</v>
      </c>
      <c r="D7023" t="str">
        <v>East</v>
      </c>
      <c r="E7023">
        <v>537.04999999999995</v>
      </c>
      <c r="F7023">
        <v>1</v>
      </c>
    </row>
    <row r="7024" spans="2:6" x14ac:dyDescent="0.3">
      <c r="B7024" s="5">
        <v>44338</v>
      </c>
      <c r="C7024">
        <v>4</v>
      </c>
      <c r="D7024" t="str">
        <v>NorthWest</v>
      </c>
      <c r="E7024">
        <v>493.12399999999997</v>
      </c>
      <c r="F7024">
        <v>1</v>
      </c>
    </row>
    <row r="7025" spans="2:6" x14ac:dyDescent="0.3">
      <c r="B7025" s="5">
        <v>44514</v>
      </c>
      <c r="C7025">
        <v>3</v>
      </c>
      <c r="D7025" t="str">
        <v>East</v>
      </c>
      <c r="E7025">
        <v>120.09100000000001</v>
      </c>
      <c r="F7025">
        <v>1</v>
      </c>
    </row>
    <row r="7026" spans="2:6" x14ac:dyDescent="0.3">
      <c r="B7026" s="5">
        <v>44081</v>
      </c>
      <c r="C7026">
        <v>4</v>
      </c>
      <c r="D7026" t="str">
        <v>NorthWest</v>
      </c>
      <c r="E7026">
        <v>193.547</v>
      </c>
      <c r="F7026">
        <v>7</v>
      </c>
    </row>
    <row r="7027" spans="2:6" x14ac:dyDescent="0.3">
      <c r="B7027" s="5">
        <v>44233</v>
      </c>
      <c r="C7027">
        <v>4</v>
      </c>
      <c r="D7027" t="str">
        <v>East</v>
      </c>
      <c r="E7027">
        <v>317.721</v>
      </c>
      <c r="F7027">
        <v>1</v>
      </c>
    </row>
    <row r="7028" spans="2:6" x14ac:dyDescent="0.3">
      <c r="B7028" s="5">
        <v>44416</v>
      </c>
      <c r="C7028">
        <v>1</v>
      </c>
      <c r="D7028" t="str">
        <v>MidWest</v>
      </c>
      <c r="E7028">
        <v>472.26400000000001</v>
      </c>
      <c r="F7028">
        <v>1</v>
      </c>
    </row>
    <row r="7029" spans="2:6" x14ac:dyDescent="0.3">
      <c r="B7029" s="5">
        <v>44550</v>
      </c>
      <c r="C7029">
        <v>1</v>
      </c>
      <c r="D7029" t="str">
        <v>SouthWest</v>
      </c>
      <c r="E7029">
        <v>728.54</v>
      </c>
      <c r="F7029">
        <v>4</v>
      </c>
    </row>
    <row r="7030" spans="2:6" x14ac:dyDescent="0.3">
      <c r="B7030" s="5">
        <v>44142</v>
      </c>
      <c r="C7030">
        <v>4</v>
      </c>
      <c r="D7030" t="str">
        <v>MidWest</v>
      </c>
      <c r="E7030">
        <v>379.60900000000004</v>
      </c>
      <c r="F7030">
        <v>7</v>
      </c>
    </row>
    <row r="7031" spans="2:6" x14ac:dyDescent="0.3">
      <c r="B7031" s="5">
        <v>44050</v>
      </c>
      <c r="C7031">
        <v>5</v>
      </c>
      <c r="D7031" t="str">
        <v>West</v>
      </c>
      <c r="E7031">
        <v>469.858</v>
      </c>
      <c r="F7031">
        <v>1</v>
      </c>
    </row>
    <row r="7032" spans="2:6" x14ac:dyDescent="0.3">
      <c r="B7032" s="5">
        <v>44282</v>
      </c>
      <c r="C7032">
        <v>1</v>
      </c>
      <c r="D7032" t="str">
        <v>West</v>
      </c>
      <c r="E7032">
        <v>300.35900000000004</v>
      </c>
      <c r="F7032">
        <v>7</v>
      </c>
    </row>
    <row r="7033" spans="2:6" x14ac:dyDescent="0.3">
      <c r="B7033" s="5">
        <v>43887</v>
      </c>
      <c r="C7033">
        <v>5</v>
      </c>
      <c r="D7033" t="str">
        <v>SouthWest</v>
      </c>
      <c r="E7033">
        <v>312.14499999999998</v>
      </c>
      <c r="F7033">
        <v>3</v>
      </c>
    </row>
    <row r="7034" spans="2:6" x14ac:dyDescent="0.3">
      <c r="B7034" s="5">
        <v>43837</v>
      </c>
      <c r="C7034">
        <v>2</v>
      </c>
      <c r="D7034" t="str">
        <v>East</v>
      </c>
      <c r="E7034">
        <v>404.339</v>
      </c>
      <c r="F7034">
        <v>6</v>
      </c>
    </row>
    <row r="7035" spans="2:6" x14ac:dyDescent="0.3">
      <c r="B7035" s="5">
        <v>44007</v>
      </c>
      <c r="C7035">
        <v>1</v>
      </c>
      <c r="D7035" t="str">
        <v>West</v>
      </c>
      <c r="E7035">
        <v>316.75200000000001</v>
      </c>
      <c r="F7035">
        <v>2</v>
      </c>
    </row>
    <row r="7036" spans="2:6" x14ac:dyDescent="0.3">
      <c r="B7036" s="5">
        <v>44451</v>
      </c>
      <c r="C7036">
        <v>4</v>
      </c>
      <c r="D7036" t="str">
        <v>South</v>
      </c>
      <c r="E7036">
        <v>371.40100000000001</v>
      </c>
      <c r="F7036">
        <v>7</v>
      </c>
    </row>
    <row r="7037" spans="2:6" x14ac:dyDescent="0.3">
      <c r="B7037" s="5">
        <v>44449</v>
      </c>
      <c r="C7037">
        <v>1</v>
      </c>
      <c r="D7037" t="str">
        <v>West</v>
      </c>
      <c r="E7037">
        <v>258.315</v>
      </c>
      <c r="F7037">
        <v>5</v>
      </c>
    </row>
    <row r="7038" spans="2:6" x14ac:dyDescent="0.3">
      <c r="B7038" s="5">
        <v>43927</v>
      </c>
      <c r="C7038">
        <v>3</v>
      </c>
      <c r="D7038" t="str">
        <v>East</v>
      </c>
      <c r="E7038">
        <v>346.88400000000001</v>
      </c>
      <c r="F7038">
        <v>5</v>
      </c>
    </row>
    <row r="7039" spans="2:6" x14ac:dyDescent="0.3">
      <c r="B7039" s="5">
        <v>44057</v>
      </c>
      <c r="C7039">
        <v>4</v>
      </c>
      <c r="D7039" t="str">
        <v>MidWest</v>
      </c>
      <c r="E7039">
        <v>135.08199999999999</v>
      </c>
      <c r="F7039">
        <v>3</v>
      </c>
    </row>
    <row r="7040" spans="2:6" x14ac:dyDescent="0.3">
      <c r="B7040" s="5">
        <v>44402</v>
      </c>
      <c r="C7040">
        <v>5</v>
      </c>
      <c r="D7040" t="str">
        <v>SouthWest</v>
      </c>
      <c r="E7040">
        <v>370.69299999999998</v>
      </c>
      <c r="F7040">
        <v>2</v>
      </c>
    </row>
    <row r="7041" spans="2:6" x14ac:dyDescent="0.3">
      <c r="B7041" s="5">
        <v>44208</v>
      </c>
      <c r="C7041">
        <v>4</v>
      </c>
      <c r="D7041" t="str">
        <v>West</v>
      </c>
      <c r="E7041">
        <v>301.58499999999998</v>
      </c>
      <c r="F7041">
        <v>5</v>
      </c>
    </row>
    <row r="7042" spans="2:6" x14ac:dyDescent="0.3">
      <c r="B7042" s="5">
        <v>43942</v>
      </c>
      <c r="C7042">
        <v>1</v>
      </c>
      <c r="D7042" t="str">
        <v>MidWest</v>
      </c>
      <c r="E7042">
        <v>213.25</v>
      </c>
      <c r="F7042">
        <v>5</v>
      </c>
    </row>
    <row r="7043" spans="2:6" x14ac:dyDescent="0.3">
      <c r="B7043" s="5">
        <v>44006</v>
      </c>
      <c r="C7043">
        <v>5</v>
      </c>
      <c r="D7043" t="str">
        <v>East</v>
      </c>
      <c r="E7043">
        <v>274.12900000000002</v>
      </c>
      <c r="F7043">
        <v>1</v>
      </c>
    </row>
    <row r="7044" spans="2:6" x14ac:dyDescent="0.3">
      <c r="B7044" s="5">
        <v>44167</v>
      </c>
      <c r="C7044">
        <v>1</v>
      </c>
      <c r="D7044" t="str">
        <v>West</v>
      </c>
      <c r="E7044">
        <v>237.25900000000001</v>
      </c>
      <c r="F7044">
        <v>1</v>
      </c>
    </row>
    <row r="7045" spans="2:6" x14ac:dyDescent="0.3">
      <c r="B7045" s="5">
        <v>43938</v>
      </c>
      <c r="C7045">
        <v>1</v>
      </c>
      <c r="D7045" t="str">
        <v>West</v>
      </c>
      <c r="E7045">
        <v>322.21100000000001</v>
      </c>
      <c r="F7045">
        <v>4</v>
      </c>
    </row>
    <row r="7046" spans="2:6" x14ac:dyDescent="0.3">
      <c r="B7046" s="5">
        <v>44523</v>
      </c>
      <c r="C7046">
        <v>3</v>
      </c>
      <c r="D7046" t="str">
        <v>MidWest</v>
      </c>
      <c r="E7046">
        <v>476.65100000000001</v>
      </c>
      <c r="F7046">
        <v>5</v>
      </c>
    </row>
    <row r="7047" spans="2:6" x14ac:dyDescent="0.3">
      <c r="B7047" s="5">
        <v>44470</v>
      </c>
      <c r="C7047">
        <v>5</v>
      </c>
      <c r="D7047" t="str">
        <v>SouthWest</v>
      </c>
      <c r="E7047">
        <v>330.96799999999996</v>
      </c>
      <c r="F7047">
        <v>3</v>
      </c>
    </row>
    <row r="7048" spans="2:6" x14ac:dyDescent="0.3">
      <c r="B7048" s="5">
        <v>43971</v>
      </c>
      <c r="C7048">
        <v>1</v>
      </c>
      <c r="D7048" t="str">
        <v>NorthWest</v>
      </c>
      <c r="E7048">
        <v>154.71899999999999</v>
      </c>
      <c r="F7048">
        <v>7</v>
      </c>
    </row>
    <row r="7049" spans="2:6" x14ac:dyDescent="0.3">
      <c r="B7049" s="5">
        <v>44557</v>
      </c>
      <c r="C7049">
        <v>2</v>
      </c>
      <c r="D7049" t="str">
        <v>East</v>
      </c>
      <c r="E7049">
        <v>755.62900000000002</v>
      </c>
      <c r="F7049">
        <v>1</v>
      </c>
    </row>
    <row r="7050" spans="2:6" x14ac:dyDescent="0.3">
      <c r="B7050" s="5">
        <v>44110</v>
      </c>
      <c r="C7050">
        <v>2</v>
      </c>
      <c r="D7050" t="str">
        <v>SouthWest</v>
      </c>
      <c r="E7050">
        <v>477.83299999999997</v>
      </c>
      <c r="F7050">
        <v>5</v>
      </c>
    </row>
    <row r="7051" spans="2:6" x14ac:dyDescent="0.3">
      <c r="B7051" s="5">
        <v>44169</v>
      </c>
      <c r="C7051">
        <v>5</v>
      </c>
      <c r="D7051" t="str">
        <v>NorthWest</v>
      </c>
      <c r="E7051">
        <v>743.90100000000007</v>
      </c>
      <c r="F7051">
        <v>5</v>
      </c>
    </row>
    <row r="7052" spans="2:6" x14ac:dyDescent="0.3">
      <c r="B7052" s="5">
        <v>44167</v>
      </c>
      <c r="C7052">
        <v>5</v>
      </c>
      <c r="D7052" t="str">
        <v>East</v>
      </c>
      <c r="E7052">
        <v>224.73099999999999</v>
      </c>
      <c r="F7052">
        <v>6</v>
      </c>
    </row>
    <row r="7053" spans="2:6" x14ac:dyDescent="0.3">
      <c r="B7053" s="5">
        <v>44296</v>
      </c>
      <c r="C7053">
        <v>4</v>
      </c>
      <c r="D7053" t="str">
        <v>East</v>
      </c>
      <c r="E7053">
        <v>146.34700000000001</v>
      </c>
      <c r="F7053">
        <v>4</v>
      </c>
    </row>
    <row r="7054" spans="2:6" x14ac:dyDescent="0.3">
      <c r="B7054" s="5">
        <v>44145</v>
      </c>
      <c r="C7054">
        <v>3</v>
      </c>
      <c r="D7054" t="str">
        <v>NorthWest</v>
      </c>
      <c r="E7054">
        <v>242.91799999999998</v>
      </c>
      <c r="F7054">
        <v>2</v>
      </c>
    </row>
    <row r="7055" spans="2:6" x14ac:dyDescent="0.3">
      <c r="B7055" s="5">
        <v>44350</v>
      </c>
      <c r="C7055">
        <v>1</v>
      </c>
      <c r="D7055" t="str">
        <v>MidWest</v>
      </c>
      <c r="E7055">
        <v>128.37799999999999</v>
      </c>
      <c r="F7055">
        <v>3</v>
      </c>
    </row>
    <row r="7056" spans="2:6" x14ac:dyDescent="0.3">
      <c r="B7056" s="5">
        <v>44429</v>
      </c>
      <c r="C7056">
        <v>4</v>
      </c>
      <c r="D7056" t="str">
        <v>NorthWest</v>
      </c>
      <c r="E7056">
        <v>311.95699999999999</v>
      </c>
      <c r="F7056">
        <v>6</v>
      </c>
    </row>
    <row r="7057" spans="2:6" x14ac:dyDescent="0.3">
      <c r="B7057" s="5">
        <v>43950</v>
      </c>
      <c r="C7057">
        <v>3</v>
      </c>
      <c r="D7057" t="str">
        <v>MidWest</v>
      </c>
      <c r="E7057">
        <v>418.74599999999998</v>
      </c>
      <c r="F7057">
        <v>5</v>
      </c>
    </row>
    <row r="7058" spans="2:6" x14ac:dyDescent="0.3">
      <c r="B7058" s="5">
        <v>44432</v>
      </c>
      <c r="C7058">
        <v>4</v>
      </c>
      <c r="D7058" t="str">
        <v>NorthWest</v>
      </c>
      <c r="E7058">
        <v>432.22200000000004</v>
      </c>
      <c r="F7058">
        <v>1</v>
      </c>
    </row>
    <row r="7059" spans="2:6" x14ac:dyDescent="0.3">
      <c r="B7059" s="5">
        <v>44008</v>
      </c>
      <c r="C7059">
        <v>4</v>
      </c>
      <c r="D7059" t="str">
        <v>SouthWest</v>
      </c>
      <c r="E7059">
        <v>366.93099999999998</v>
      </c>
      <c r="F7059">
        <v>3</v>
      </c>
    </row>
    <row r="7060" spans="2:6" x14ac:dyDescent="0.3">
      <c r="B7060" s="5">
        <v>44528</v>
      </c>
      <c r="C7060">
        <v>2</v>
      </c>
      <c r="D7060" t="str">
        <v>NorthWest</v>
      </c>
      <c r="E7060">
        <v>479.91199999999998</v>
      </c>
      <c r="F7060">
        <v>6</v>
      </c>
    </row>
    <row r="7061" spans="2:6" x14ac:dyDescent="0.3">
      <c r="B7061" s="5">
        <v>44281</v>
      </c>
      <c r="C7061">
        <v>1</v>
      </c>
      <c r="D7061" t="str">
        <v>NorthWest</v>
      </c>
      <c r="E7061">
        <v>187.49799999999999</v>
      </c>
      <c r="F7061">
        <v>1</v>
      </c>
    </row>
    <row r="7062" spans="2:6" x14ac:dyDescent="0.3">
      <c r="B7062" s="5">
        <v>43851</v>
      </c>
      <c r="C7062">
        <v>5</v>
      </c>
      <c r="D7062" t="str">
        <v>NorthWest</v>
      </c>
      <c r="E7062">
        <v>407.625</v>
      </c>
      <c r="F7062">
        <v>5</v>
      </c>
    </row>
    <row r="7063" spans="2:6" x14ac:dyDescent="0.3">
      <c r="B7063" s="5">
        <v>44451</v>
      </c>
      <c r="C7063">
        <v>3</v>
      </c>
      <c r="D7063" t="str">
        <v>MidWest</v>
      </c>
      <c r="E7063">
        <v>334.65600000000001</v>
      </c>
      <c r="F7063">
        <v>5</v>
      </c>
    </row>
    <row r="7064" spans="2:6" x14ac:dyDescent="0.3">
      <c r="B7064" s="5">
        <v>44179</v>
      </c>
      <c r="C7064">
        <v>1</v>
      </c>
      <c r="D7064" t="str">
        <v>West</v>
      </c>
      <c r="E7064">
        <v>205.31700000000001</v>
      </c>
      <c r="F7064">
        <v>5</v>
      </c>
    </row>
    <row r="7065" spans="2:6" x14ac:dyDescent="0.3">
      <c r="B7065" s="5">
        <v>44502</v>
      </c>
      <c r="C7065">
        <v>2</v>
      </c>
      <c r="D7065" t="str">
        <v>SouthWest</v>
      </c>
      <c r="E7065">
        <v>435.45400000000001</v>
      </c>
      <c r="F7065">
        <v>5</v>
      </c>
    </row>
    <row r="7066" spans="2:6" x14ac:dyDescent="0.3">
      <c r="B7066" s="5">
        <v>43861</v>
      </c>
      <c r="C7066">
        <v>3</v>
      </c>
      <c r="D7066" t="str">
        <v>NorthWest</v>
      </c>
      <c r="E7066">
        <v>199.93199999999999</v>
      </c>
      <c r="F7066">
        <v>5</v>
      </c>
    </row>
    <row r="7067" spans="2:6" x14ac:dyDescent="0.3">
      <c r="B7067" s="5">
        <v>44515</v>
      </c>
      <c r="C7067">
        <v>3</v>
      </c>
      <c r="D7067" t="str">
        <v>West</v>
      </c>
      <c r="E7067">
        <v>235.51500000000001</v>
      </c>
      <c r="F7067">
        <v>5</v>
      </c>
    </row>
    <row r="7068" spans="2:6" x14ac:dyDescent="0.3">
      <c r="B7068" s="5">
        <v>44431</v>
      </c>
      <c r="C7068">
        <v>5</v>
      </c>
      <c r="D7068" t="str">
        <v>West</v>
      </c>
      <c r="E7068">
        <v>132.84100000000001</v>
      </c>
      <c r="F7068">
        <v>6</v>
      </c>
    </row>
    <row r="7069" spans="2:6" x14ac:dyDescent="0.3">
      <c r="B7069" s="5">
        <v>43849</v>
      </c>
      <c r="C7069">
        <v>3</v>
      </c>
      <c r="D7069" t="str">
        <v>South</v>
      </c>
      <c r="E7069">
        <v>419.94200000000001</v>
      </c>
      <c r="F7069">
        <v>4</v>
      </c>
    </row>
    <row r="7070" spans="2:6" x14ac:dyDescent="0.3">
      <c r="B7070" s="5">
        <v>44550</v>
      </c>
      <c r="C7070">
        <v>4</v>
      </c>
      <c r="D7070" t="str">
        <v>NorthWest</v>
      </c>
      <c r="E7070">
        <v>896.03099999999995</v>
      </c>
      <c r="F7070">
        <v>5</v>
      </c>
    </row>
    <row r="7071" spans="2:6" x14ac:dyDescent="0.3">
      <c r="B7071" s="5">
        <v>44029</v>
      </c>
      <c r="C7071">
        <v>1</v>
      </c>
      <c r="D7071" t="str">
        <v>East</v>
      </c>
      <c r="E7071">
        <v>466.89600000000002</v>
      </c>
      <c r="F7071">
        <v>1</v>
      </c>
    </row>
    <row r="7072" spans="2:6" x14ac:dyDescent="0.3">
      <c r="B7072" s="5">
        <v>44431</v>
      </c>
      <c r="C7072">
        <v>3</v>
      </c>
      <c r="D7072" t="str">
        <v>South</v>
      </c>
      <c r="E7072">
        <v>101.562</v>
      </c>
      <c r="F7072">
        <v>6</v>
      </c>
    </row>
    <row r="7073" spans="2:6" x14ac:dyDescent="0.3">
      <c r="B7073" s="5">
        <v>43898</v>
      </c>
      <c r="C7073">
        <v>5</v>
      </c>
      <c r="D7073" t="str">
        <v>South</v>
      </c>
      <c r="E7073">
        <v>456.68199999999996</v>
      </c>
      <c r="F7073">
        <v>7</v>
      </c>
    </row>
    <row r="7074" spans="2:6" x14ac:dyDescent="0.3">
      <c r="B7074" s="5">
        <v>44193</v>
      </c>
      <c r="C7074">
        <v>4</v>
      </c>
      <c r="D7074" t="str">
        <v>NorthWest</v>
      </c>
      <c r="E7074">
        <v>325.94600000000003</v>
      </c>
      <c r="F7074">
        <v>4</v>
      </c>
    </row>
    <row r="7075" spans="2:6" x14ac:dyDescent="0.3">
      <c r="B7075" s="5">
        <v>43879</v>
      </c>
      <c r="C7075">
        <v>1</v>
      </c>
      <c r="D7075" t="str">
        <v>South</v>
      </c>
      <c r="E7075">
        <v>454.67099999999999</v>
      </c>
      <c r="F7075">
        <v>4</v>
      </c>
    </row>
    <row r="7076" spans="2:6" x14ac:dyDescent="0.3">
      <c r="B7076" s="5">
        <v>44223</v>
      </c>
      <c r="C7076">
        <v>4</v>
      </c>
      <c r="D7076" t="str">
        <v>MidWest</v>
      </c>
      <c r="E7076">
        <v>148.995</v>
      </c>
      <c r="F7076">
        <v>2</v>
      </c>
    </row>
    <row r="7077" spans="2:6" x14ac:dyDescent="0.3">
      <c r="B7077" s="5">
        <v>44332</v>
      </c>
      <c r="C7077">
        <v>3</v>
      </c>
      <c r="D7077" t="str">
        <v>NorthWest</v>
      </c>
      <c r="E7077">
        <v>240.48499999999999</v>
      </c>
      <c r="F7077">
        <v>5</v>
      </c>
    </row>
    <row r="7078" spans="2:6" x14ac:dyDescent="0.3">
      <c r="B7078" s="5">
        <v>44509</v>
      </c>
      <c r="C7078">
        <v>1</v>
      </c>
      <c r="D7078" t="str">
        <v>East</v>
      </c>
      <c r="E7078">
        <v>301.44400000000002</v>
      </c>
      <c r="F7078">
        <v>3</v>
      </c>
    </row>
    <row r="7079" spans="2:6" x14ac:dyDescent="0.3">
      <c r="B7079" s="5">
        <v>43909</v>
      </c>
      <c r="C7079">
        <v>2</v>
      </c>
      <c r="D7079" t="str">
        <v>NorthWest</v>
      </c>
      <c r="E7079">
        <v>426.56200000000001</v>
      </c>
      <c r="F7079">
        <v>5</v>
      </c>
    </row>
    <row r="7080" spans="2:6" x14ac:dyDescent="0.3">
      <c r="B7080" s="5">
        <v>43869</v>
      </c>
      <c r="C7080">
        <v>4</v>
      </c>
      <c r="D7080" t="str">
        <v>West</v>
      </c>
      <c r="E7080">
        <v>253.417</v>
      </c>
      <c r="F7080">
        <v>6</v>
      </c>
    </row>
    <row r="7081" spans="2:6" x14ac:dyDescent="0.3">
      <c r="B7081" s="5">
        <v>44134</v>
      </c>
      <c r="C7081">
        <v>3</v>
      </c>
      <c r="D7081" t="str">
        <v>South</v>
      </c>
      <c r="E7081">
        <v>214.62199999999999</v>
      </c>
      <c r="F7081">
        <v>5</v>
      </c>
    </row>
    <row r="7082" spans="2:6" x14ac:dyDescent="0.3">
      <c r="B7082" s="5">
        <v>44172</v>
      </c>
      <c r="C7082">
        <v>4</v>
      </c>
      <c r="D7082" t="str">
        <v>East</v>
      </c>
      <c r="E7082">
        <v>297.43400000000003</v>
      </c>
      <c r="F7082">
        <v>5</v>
      </c>
    </row>
    <row r="7083" spans="2:6" x14ac:dyDescent="0.3">
      <c r="B7083" s="5">
        <v>44132</v>
      </c>
      <c r="C7083">
        <v>4</v>
      </c>
      <c r="D7083" t="str">
        <v>West</v>
      </c>
      <c r="E7083">
        <v>139.36099999999999</v>
      </c>
      <c r="F7083">
        <v>1</v>
      </c>
    </row>
    <row r="7084" spans="2:6" x14ac:dyDescent="0.3">
      <c r="B7084" s="5">
        <v>44257</v>
      </c>
      <c r="C7084">
        <v>5</v>
      </c>
      <c r="D7084" t="str">
        <v>NorthWest</v>
      </c>
      <c r="E7084">
        <v>429.41199999999998</v>
      </c>
      <c r="F7084">
        <v>7</v>
      </c>
    </row>
    <row r="7085" spans="2:6" x14ac:dyDescent="0.3">
      <c r="B7085" s="5">
        <v>44382</v>
      </c>
      <c r="C7085">
        <v>3</v>
      </c>
      <c r="D7085" t="str">
        <v>SouthWest</v>
      </c>
      <c r="E7085">
        <v>436.35200000000003</v>
      </c>
      <c r="F7085">
        <v>2</v>
      </c>
    </row>
    <row r="7086" spans="2:6" x14ac:dyDescent="0.3">
      <c r="B7086" s="5">
        <v>44292</v>
      </c>
      <c r="C7086">
        <v>3</v>
      </c>
      <c r="D7086" t="str">
        <v>East</v>
      </c>
      <c r="E7086">
        <v>273.04599999999999</v>
      </c>
      <c r="F7086">
        <v>4</v>
      </c>
    </row>
    <row r="7087" spans="2:6" x14ac:dyDescent="0.3">
      <c r="B7087" s="5">
        <v>44193</v>
      </c>
      <c r="C7087">
        <v>2</v>
      </c>
      <c r="D7087" t="str">
        <v>East</v>
      </c>
      <c r="E7087">
        <v>677.55899999999997</v>
      </c>
      <c r="F7087">
        <v>2</v>
      </c>
    </row>
    <row r="7088" spans="2:6" x14ac:dyDescent="0.3">
      <c r="B7088" s="5">
        <v>44250</v>
      </c>
      <c r="C7088">
        <v>3</v>
      </c>
      <c r="D7088" t="str">
        <v>West</v>
      </c>
      <c r="E7088">
        <v>428.20699999999999</v>
      </c>
      <c r="F7088">
        <v>3</v>
      </c>
    </row>
    <row r="7089" spans="2:6" x14ac:dyDescent="0.3">
      <c r="B7089" s="5">
        <v>44470</v>
      </c>
      <c r="C7089">
        <v>3</v>
      </c>
      <c r="D7089" t="str">
        <v>West</v>
      </c>
      <c r="E7089">
        <v>194.70400000000001</v>
      </c>
      <c r="F7089">
        <v>4</v>
      </c>
    </row>
    <row r="7090" spans="2:6" x14ac:dyDescent="0.3">
      <c r="B7090" s="5">
        <v>44417</v>
      </c>
      <c r="C7090">
        <v>3</v>
      </c>
      <c r="D7090" t="str">
        <v>SouthWest</v>
      </c>
      <c r="E7090">
        <v>106.29100000000001</v>
      </c>
      <c r="F7090">
        <v>5</v>
      </c>
    </row>
    <row r="7091" spans="2:6" x14ac:dyDescent="0.3">
      <c r="B7091" s="5">
        <v>44547</v>
      </c>
      <c r="C7091">
        <v>3</v>
      </c>
      <c r="D7091" t="str">
        <v>West</v>
      </c>
      <c r="E7091">
        <v>773.947</v>
      </c>
      <c r="F7091">
        <v>2</v>
      </c>
    </row>
    <row r="7092" spans="2:6" x14ac:dyDescent="0.3">
      <c r="B7092" s="5">
        <v>44234</v>
      </c>
      <c r="C7092">
        <v>3</v>
      </c>
      <c r="D7092" t="str">
        <v>South</v>
      </c>
      <c r="E7092">
        <v>402.41800000000001</v>
      </c>
      <c r="F7092">
        <v>7</v>
      </c>
    </row>
    <row r="7093" spans="2:6" x14ac:dyDescent="0.3">
      <c r="B7093" s="5">
        <v>44055</v>
      </c>
      <c r="C7093">
        <v>2</v>
      </c>
      <c r="D7093" t="str">
        <v>MidWest</v>
      </c>
      <c r="E7093">
        <v>137.84300000000002</v>
      </c>
      <c r="F7093">
        <v>7</v>
      </c>
    </row>
    <row r="7094" spans="2:6" x14ac:dyDescent="0.3">
      <c r="B7094" s="5">
        <v>44456</v>
      </c>
      <c r="C7094">
        <v>1</v>
      </c>
      <c r="D7094" t="str">
        <v>SouthWest</v>
      </c>
      <c r="E7094">
        <v>481.87799999999999</v>
      </c>
      <c r="F7094">
        <v>1</v>
      </c>
    </row>
    <row r="7095" spans="2:6" x14ac:dyDescent="0.3">
      <c r="B7095" s="5">
        <v>44531</v>
      </c>
      <c r="C7095">
        <v>1</v>
      </c>
      <c r="D7095" t="str">
        <v>West</v>
      </c>
      <c r="E7095">
        <v>136.90299999999999</v>
      </c>
      <c r="F7095">
        <v>1</v>
      </c>
    </row>
    <row r="7096" spans="2:6" x14ac:dyDescent="0.3">
      <c r="B7096" s="5">
        <v>44509</v>
      </c>
      <c r="C7096">
        <v>1</v>
      </c>
      <c r="D7096" t="str">
        <v>MidWest</v>
      </c>
      <c r="E7096">
        <v>354.19200000000001</v>
      </c>
      <c r="F7096">
        <v>1</v>
      </c>
    </row>
    <row r="7097" spans="2:6" x14ac:dyDescent="0.3">
      <c r="B7097" s="5">
        <v>44516</v>
      </c>
      <c r="C7097">
        <v>1</v>
      </c>
      <c r="D7097" t="str">
        <v>NorthWest</v>
      </c>
      <c r="E7097">
        <v>196.053</v>
      </c>
      <c r="F7097">
        <v>3</v>
      </c>
    </row>
    <row r="7098" spans="2:6" x14ac:dyDescent="0.3">
      <c r="B7098" s="5">
        <v>44004</v>
      </c>
      <c r="C7098">
        <v>2</v>
      </c>
      <c r="D7098" t="str">
        <v>NorthWest</v>
      </c>
      <c r="E7098">
        <v>157.68299999999999</v>
      </c>
      <c r="F7098">
        <v>6</v>
      </c>
    </row>
    <row r="7099" spans="2:6" x14ac:dyDescent="0.3">
      <c r="B7099" s="5">
        <v>44372</v>
      </c>
      <c r="C7099">
        <v>4</v>
      </c>
      <c r="D7099" t="str">
        <v>South</v>
      </c>
      <c r="E7099">
        <v>393.79599999999999</v>
      </c>
      <c r="F7099">
        <v>1</v>
      </c>
    </row>
    <row r="7100" spans="2:6" x14ac:dyDescent="0.3">
      <c r="B7100" s="5">
        <v>44091</v>
      </c>
      <c r="C7100">
        <v>5</v>
      </c>
      <c r="D7100" t="str">
        <v>NorthWest</v>
      </c>
      <c r="E7100">
        <v>254.13299999999998</v>
      </c>
      <c r="F7100">
        <v>1</v>
      </c>
    </row>
    <row r="7101" spans="2:6" x14ac:dyDescent="0.3">
      <c r="B7101" s="5">
        <v>43859</v>
      </c>
      <c r="C7101">
        <v>1</v>
      </c>
      <c r="D7101" t="str">
        <v>NorthWest</v>
      </c>
      <c r="E7101">
        <v>294.79899999999998</v>
      </c>
      <c r="F7101">
        <v>4</v>
      </c>
    </row>
    <row r="7102" spans="2:6" x14ac:dyDescent="0.3">
      <c r="B7102" s="5">
        <v>44140</v>
      </c>
      <c r="C7102">
        <v>3</v>
      </c>
      <c r="D7102" t="str">
        <v>West</v>
      </c>
      <c r="E7102">
        <v>304.69400000000002</v>
      </c>
      <c r="F7102">
        <v>2</v>
      </c>
    </row>
    <row r="7103" spans="2:6" x14ac:dyDescent="0.3">
      <c r="B7103" s="5">
        <v>44511</v>
      </c>
      <c r="C7103">
        <v>3</v>
      </c>
      <c r="D7103" t="str">
        <v>East</v>
      </c>
      <c r="E7103">
        <v>368.67399999999998</v>
      </c>
      <c r="F7103">
        <v>6</v>
      </c>
    </row>
    <row r="7104" spans="2:6" x14ac:dyDescent="0.3">
      <c r="B7104" s="5">
        <v>44359</v>
      </c>
      <c r="C7104">
        <v>4</v>
      </c>
      <c r="D7104" t="str">
        <v>MidWest</v>
      </c>
      <c r="E7104">
        <v>286.649</v>
      </c>
      <c r="F7104">
        <v>1</v>
      </c>
    </row>
    <row r="7105" spans="2:6" x14ac:dyDescent="0.3">
      <c r="B7105" s="5">
        <v>44125</v>
      </c>
      <c r="C7105">
        <v>3</v>
      </c>
      <c r="D7105" t="str">
        <v>MidWest</v>
      </c>
      <c r="E7105">
        <v>499.81700000000001</v>
      </c>
      <c r="F7105">
        <v>7</v>
      </c>
    </row>
    <row r="7106" spans="2:6" x14ac:dyDescent="0.3">
      <c r="B7106" s="5">
        <v>43892</v>
      </c>
      <c r="C7106">
        <v>1</v>
      </c>
      <c r="D7106" t="str">
        <v>SouthWest</v>
      </c>
      <c r="E7106">
        <v>396.89299999999997</v>
      </c>
      <c r="F7106">
        <v>1</v>
      </c>
    </row>
    <row r="7107" spans="2:6" x14ac:dyDescent="0.3">
      <c r="B7107" s="5">
        <v>44234</v>
      </c>
      <c r="C7107">
        <v>4</v>
      </c>
      <c r="D7107" t="str">
        <v>South</v>
      </c>
      <c r="E7107">
        <v>352.60500000000002</v>
      </c>
      <c r="F7107">
        <v>3</v>
      </c>
    </row>
    <row r="7108" spans="2:6" x14ac:dyDescent="0.3">
      <c r="B7108" s="5">
        <v>44311</v>
      </c>
      <c r="C7108">
        <v>3</v>
      </c>
      <c r="D7108" t="str">
        <v>SouthWest</v>
      </c>
      <c r="E7108">
        <v>470.774</v>
      </c>
      <c r="F7108">
        <v>4</v>
      </c>
    </row>
    <row r="7109" spans="2:6" x14ac:dyDescent="0.3">
      <c r="B7109" s="5">
        <v>44286</v>
      </c>
      <c r="C7109">
        <v>3</v>
      </c>
      <c r="D7109" t="str">
        <v>SouthWest</v>
      </c>
      <c r="E7109">
        <v>144.298</v>
      </c>
      <c r="F7109">
        <v>1</v>
      </c>
    </row>
    <row r="7110" spans="2:6" x14ac:dyDescent="0.3">
      <c r="B7110" s="5">
        <v>44031</v>
      </c>
      <c r="C7110">
        <v>2</v>
      </c>
      <c r="D7110" t="str">
        <v>West</v>
      </c>
      <c r="E7110">
        <v>463.65600000000006</v>
      </c>
      <c r="F7110">
        <v>3</v>
      </c>
    </row>
    <row r="7111" spans="2:6" x14ac:dyDescent="0.3">
      <c r="B7111" s="5">
        <v>44321</v>
      </c>
      <c r="C7111">
        <v>2</v>
      </c>
      <c r="D7111" t="str">
        <v>West</v>
      </c>
      <c r="E7111">
        <v>101.65299999999999</v>
      </c>
      <c r="F7111">
        <v>7</v>
      </c>
    </row>
    <row r="7112" spans="2:6" x14ac:dyDescent="0.3">
      <c r="B7112" s="5">
        <v>44378</v>
      </c>
      <c r="C7112">
        <v>5</v>
      </c>
      <c r="D7112" t="str">
        <v>NorthWest</v>
      </c>
      <c r="E7112">
        <v>386.64099999999996</v>
      </c>
      <c r="F7112">
        <v>7</v>
      </c>
    </row>
    <row r="7113" spans="2:6" x14ac:dyDescent="0.3">
      <c r="B7113" s="5">
        <v>44170</v>
      </c>
      <c r="C7113">
        <v>5</v>
      </c>
      <c r="D7113" t="str">
        <v>NorthWest</v>
      </c>
      <c r="E7113">
        <v>702.1</v>
      </c>
      <c r="F7113">
        <v>4</v>
      </c>
    </row>
    <row r="7114" spans="2:6" x14ac:dyDescent="0.3">
      <c r="B7114" s="5">
        <v>44552</v>
      </c>
      <c r="C7114">
        <v>5</v>
      </c>
      <c r="D7114" t="str">
        <v>West</v>
      </c>
      <c r="E7114">
        <v>668.90600000000006</v>
      </c>
      <c r="F7114">
        <v>6</v>
      </c>
    </row>
    <row r="7115" spans="2:6" x14ac:dyDescent="0.3">
      <c r="B7115" s="5">
        <v>44550</v>
      </c>
      <c r="C7115">
        <v>1</v>
      </c>
      <c r="D7115" t="str">
        <v>SouthWest</v>
      </c>
      <c r="E7115">
        <v>564.375</v>
      </c>
      <c r="F7115">
        <v>7</v>
      </c>
    </row>
    <row r="7116" spans="2:6" x14ac:dyDescent="0.3">
      <c r="B7116" s="5">
        <v>44402</v>
      </c>
      <c r="C7116">
        <v>3</v>
      </c>
      <c r="D7116" t="str">
        <v>NorthWest</v>
      </c>
      <c r="E7116">
        <v>334.28100000000001</v>
      </c>
      <c r="F7116">
        <v>5</v>
      </c>
    </row>
    <row r="7117" spans="2:6" x14ac:dyDescent="0.3">
      <c r="B7117" s="5">
        <v>44004</v>
      </c>
      <c r="C7117">
        <v>5</v>
      </c>
      <c r="D7117" t="str">
        <v>MidWest</v>
      </c>
      <c r="E7117">
        <v>498.59499999999997</v>
      </c>
      <c r="F7117">
        <v>6</v>
      </c>
    </row>
    <row r="7118" spans="2:6" x14ac:dyDescent="0.3">
      <c r="B7118" s="5">
        <v>43979</v>
      </c>
      <c r="C7118">
        <v>2</v>
      </c>
      <c r="D7118" t="str">
        <v>MidWest</v>
      </c>
      <c r="E7118">
        <v>295.30799999999999</v>
      </c>
      <c r="F7118">
        <v>6</v>
      </c>
    </row>
    <row r="7119" spans="2:6" x14ac:dyDescent="0.3">
      <c r="B7119" s="5">
        <v>44380</v>
      </c>
      <c r="C7119">
        <v>3</v>
      </c>
      <c r="D7119" t="str">
        <v>West</v>
      </c>
      <c r="E7119">
        <v>174.04599999999999</v>
      </c>
      <c r="F7119">
        <v>7</v>
      </c>
    </row>
    <row r="7120" spans="2:6" x14ac:dyDescent="0.3">
      <c r="B7120" s="5">
        <v>44413</v>
      </c>
      <c r="C7120">
        <v>2</v>
      </c>
      <c r="D7120" t="str">
        <v>SouthWest</v>
      </c>
      <c r="E7120">
        <v>261.09399999999999</v>
      </c>
      <c r="F7120">
        <v>5</v>
      </c>
    </row>
    <row r="7121" spans="2:6" x14ac:dyDescent="0.3">
      <c r="B7121" s="5">
        <v>44182</v>
      </c>
      <c r="C7121">
        <v>5</v>
      </c>
      <c r="D7121" t="str">
        <v>South</v>
      </c>
      <c r="E7121">
        <v>800.46699999999998</v>
      </c>
      <c r="F7121">
        <v>1</v>
      </c>
    </row>
    <row r="7122" spans="2:6" x14ac:dyDescent="0.3">
      <c r="B7122" s="5">
        <v>43875</v>
      </c>
      <c r="C7122">
        <v>3</v>
      </c>
      <c r="D7122" t="str">
        <v>MidWest</v>
      </c>
      <c r="E7122">
        <v>303.72399999999999</v>
      </c>
      <c r="F7122">
        <v>1</v>
      </c>
    </row>
    <row r="7123" spans="2:6" x14ac:dyDescent="0.3">
      <c r="B7123" s="5">
        <v>43895</v>
      </c>
      <c r="C7123">
        <v>3</v>
      </c>
      <c r="D7123" t="str">
        <v>NorthWest</v>
      </c>
      <c r="E7123">
        <v>332.322</v>
      </c>
      <c r="F7123">
        <v>3</v>
      </c>
    </row>
    <row r="7124" spans="2:6" x14ac:dyDescent="0.3">
      <c r="B7124" s="5">
        <v>44004</v>
      </c>
      <c r="C7124">
        <v>4</v>
      </c>
      <c r="D7124" t="str">
        <v>NorthWest</v>
      </c>
      <c r="E7124">
        <v>170.416</v>
      </c>
      <c r="F7124">
        <v>1</v>
      </c>
    </row>
    <row r="7125" spans="2:6" x14ac:dyDescent="0.3">
      <c r="B7125" s="5">
        <v>44485</v>
      </c>
      <c r="C7125">
        <v>4</v>
      </c>
      <c r="D7125" t="str">
        <v>West</v>
      </c>
      <c r="E7125">
        <v>290.50300000000004</v>
      </c>
      <c r="F7125">
        <v>1</v>
      </c>
    </row>
    <row r="7126" spans="2:6" x14ac:dyDescent="0.3">
      <c r="B7126" s="5">
        <v>44209</v>
      </c>
      <c r="C7126">
        <v>4</v>
      </c>
      <c r="D7126" t="str">
        <v>West</v>
      </c>
      <c r="E7126">
        <v>267.50300000000004</v>
      </c>
      <c r="F7126">
        <v>5</v>
      </c>
    </row>
    <row r="7127" spans="2:6" x14ac:dyDescent="0.3">
      <c r="B7127" s="5">
        <v>44063</v>
      </c>
      <c r="C7127">
        <v>1</v>
      </c>
      <c r="D7127" t="str">
        <v>SouthWest</v>
      </c>
      <c r="E7127">
        <v>136.62899999999999</v>
      </c>
      <c r="F7127">
        <v>7</v>
      </c>
    </row>
    <row r="7128" spans="2:6" x14ac:dyDescent="0.3">
      <c r="B7128" s="5">
        <v>44498</v>
      </c>
      <c r="C7128">
        <v>4</v>
      </c>
      <c r="D7128" t="str">
        <v>MidWest</v>
      </c>
      <c r="E7128">
        <v>469.19499999999999</v>
      </c>
      <c r="F7128">
        <v>6</v>
      </c>
    </row>
    <row r="7129" spans="2:6" x14ac:dyDescent="0.3">
      <c r="B7129" s="5">
        <v>44335</v>
      </c>
      <c r="C7129">
        <v>1</v>
      </c>
      <c r="D7129" t="str">
        <v>South</v>
      </c>
      <c r="E7129">
        <v>140.69200000000001</v>
      </c>
      <c r="F7129">
        <v>2</v>
      </c>
    </row>
    <row r="7130" spans="2:6" x14ac:dyDescent="0.3">
      <c r="B7130" s="5">
        <v>43865</v>
      </c>
      <c r="C7130">
        <v>1</v>
      </c>
      <c r="D7130" t="str">
        <v>West</v>
      </c>
      <c r="E7130">
        <v>338.89299999999997</v>
      </c>
      <c r="F7130">
        <v>1</v>
      </c>
    </row>
    <row r="7131" spans="2:6" x14ac:dyDescent="0.3">
      <c r="B7131" s="5">
        <v>44085</v>
      </c>
      <c r="C7131">
        <v>5</v>
      </c>
      <c r="D7131" t="str">
        <v>MidWest</v>
      </c>
      <c r="E7131">
        <v>230.244</v>
      </c>
      <c r="F7131">
        <v>1</v>
      </c>
    </row>
    <row r="7132" spans="2:6" x14ac:dyDescent="0.3">
      <c r="B7132" s="5">
        <v>44305</v>
      </c>
      <c r="C7132">
        <v>5</v>
      </c>
      <c r="D7132" t="str">
        <v>West</v>
      </c>
      <c r="E7132">
        <v>363.21500000000003</v>
      </c>
      <c r="F7132">
        <v>4</v>
      </c>
    </row>
    <row r="7133" spans="2:6" x14ac:dyDescent="0.3">
      <c r="B7133" s="5">
        <v>44442</v>
      </c>
      <c r="C7133">
        <v>5</v>
      </c>
      <c r="D7133" t="str">
        <v>West</v>
      </c>
      <c r="E7133">
        <v>390.66999999999996</v>
      </c>
      <c r="F7133">
        <v>5</v>
      </c>
    </row>
    <row r="7134" spans="2:6" x14ac:dyDescent="0.3">
      <c r="B7134" s="5">
        <v>44520</v>
      </c>
      <c r="C7134">
        <v>5</v>
      </c>
      <c r="D7134" t="str">
        <v>East</v>
      </c>
      <c r="E7134">
        <v>317.31399999999996</v>
      </c>
      <c r="F7134">
        <v>1</v>
      </c>
    </row>
    <row r="7135" spans="2:6" x14ac:dyDescent="0.3">
      <c r="B7135" s="5">
        <v>44026</v>
      </c>
      <c r="C7135">
        <v>2</v>
      </c>
      <c r="D7135" t="str">
        <v>SouthWest</v>
      </c>
      <c r="E7135">
        <v>241.93899999999999</v>
      </c>
      <c r="F7135">
        <v>6</v>
      </c>
    </row>
    <row r="7136" spans="2:6" x14ac:dyDescent="0.3">
      <c r="B7136" s="5">
        <v>44211</v>
      </c>
      <c r="C7136">
        <v>3</v>
      </c>
      <c r="D7136" t="str">
        <v>NorthWest</v>
      </c>
      <c r="E7136">
        <v>450.21699999999998</v>
      </c>
      <c r="F7136">
        <v>6</v>
      </c>
    </row>
    <row r="7137" spans="2:6" x14ac:dyDescent="0.3">
      <c r="B7137" s="5">
        <v>44056</v>
      </c>
      <c r="C7137">
        <v>5</v>
      </c>
      <c r="D7137" t="str">
        <v>West</v>
      </c>
      <c r="E7137">
        <v>433.95699999999999</v>
      </c>
      <c r="F7137">
        <v>3</v>
      </c>
    </row>
    <row r="7138" spans="2:6" x14ac:dyDescent="0.3">
      <c r="B7138" s="5">
        <v>44418</v>
      </c>
      <c r="C7138">
        <v>3</v>
      </c>
      <c r="D7138" t="str">
        <v>NorthWest</v>
      </c>
      <c r="E7138">
        <v>117.167</v>
      </c>
      <c r="F7138">
        <v>5</v>
      </c>
    </row>
    <row r="7139" spans="2:6" x14ac:dyDescent="0.3">
      <c r="B7139" s="5">
        <v>44416</v>
      </c>
      <c r="C7139">
        <v>4</v>
      </c>
      <c r="D7139" t="str">
        <v>East</v>
      </c>
      <c r="E7139">
        <v>396.82399999999996</v>
      </c>
      <c r="F7139">
        <v>3</v>
      </c>
    </row>
    <row r="7140" spans="2:6" x14ac:dyDescent="0.3">
      <c r="B7140" s="5">
        <v>43907</v>
      </c>
      <c r="C7140">
        <v>5</v>
      </c>
      <c r="D7140" t="str">
        <v>East</v>
      </c>
      <c r="E7140">
        <v>441.85699999999997</v>
      </c>
      <c r="F7140">
        <v>6</v>
      </c>
    </row>
    <row r="7141" spans="2:6" x14ac:dyDescent="0.3">
      <c r="B7141" s="5">
        <v>44098</v>
      </c>
      <c r="C7141">
        <v>3</v>
      </c>
      <c r="D7141" t="str">
        <v>NorthWest</v>
      </c>
      <c r="E7141">
        <v>210.208</v>
      </c>
      <c r="F7141">
        <v>5</v>
      </c>
    </row>
    <row r="7142" spans="2:6" x14ac:dyDescent="0.3">
      <c r="B7142" s="5">
        <v>44443</v>
      </c>
      <c r="C7142">
        <v>4</v>
      </c>
      <c r="D7142" t="str">
        <v>NorthWest</v>
      </c>
      <c r="E7142">
        <v>361.06100000000004</v>
      </c>
      <c r="F7142">
        <v>5</v>
      </c>
    </row>
    <row r="7143" spans="2:6" x14ac:dyDescent="0.3">
      <c r="B7143" s="5">
        <v>44477</v>
      </c>
      <c r="C7143">
        <v>3</v>
      </c>
      <c r="D7143" t="str">
        <v>West</v>
      </c>
      <c r="E7143">
        <v>168.815</v>
      </c>
      <c r="F7143">
        <v>6</v>
      </c>
    </row>
    <row r="7144" spans="2:6" x14ac:dyDescent="0.3">
      <c r="B7144" s="5">
        <v>44322</v>
      </c>
      <c r="C7144">
        <v>4</v>
      </c>
      <c r="D7144" t="str">
        <v>West</v>
      </c>
      <c r="E7144">
        <v>467.70600000000002</v>
      </c>
      <c r="F7144">
        <v>1</v>
      </c>
    </row>
    <row r="7145" spans="2:6" x14ac:dyDescent="0.3">
      <c r="B7145" s="5">
        <v>44065</v>
      </c>
      <c r="C7145">
        <v>5</v>
      </c>
      <c r="D7145" t="str">
        <v>NorthWest</v>
      </c>
      <c r="E7145">
        <v>375.96699999999998</v>
      </c>
      <c r="F7145">
        <v>7</v>
      </c>
    </row>
    <row r="7146" spans="2:6" x14ac:dyDescent="0.3">
      <c r="B7146" s="5">
        <v>44495</v>
      </c>
      <c r="C7146">
        <v>5</v>
      </c>
      <c r="D7146" t="str">
        <v>West</v>
      </c>
      <c r="E7146">
        <v>416.26400000000001</v>
      </c>
      <c r="F7146">
        <v>2</v>
      </c>
    </row>
    <row r="7147" spans="2:6" x14ac:dyDescent="0.3">
      <c r="B7147" s="5">
        <v>44063</v>
      </c>
      <c r="C7147">
        <v>4</v>
      </c>
      <c r="D7147" t="str">
        <v>West</v>
      </c>
      <c r="E7147">
        <v>233.60599999999999</v>
      </c>
      <c r="F7147">
        <v>5</v>
      </c>
    </row>
    <row r="7148" spans="2:6" x14ac:dyDescent="0.3">
      <c r="B7148" s="5">
        <v>43889</v>
      </c>
      <c r="C7148">
        <v>5</v>
      </c>
      <c r="D7148" t="str">
        <v>South</v>
      </c>
      <c r="E7148">
        <v>326.262</v>
      </c>
      <c r="F7148">
        <v>5</v>
      </c>
    </row>
    <row r="7149" spans="2:6" x14ac:dyDescent="0.3">
      <c r="B7149" s="5">
        <v>44379</v>
      </c>
      <c r="C7149">
        <v>3</v>
      </c>
      <c r="D7149" t="str">
        <v>East</v>
      </c>
      <c r="E7149">
        <v>216.16399999999999</v>
      </c>
      <c r="F7149">
        <v>3</v>
      </c>
    </row>
    <row r="7150" spans="2:6" x14ac:dyDescent="0.3">
      <c r="B7150" s="5">
        <v>44177</v>
      </c>
      <c r="C7150">
        <v>2</v>
      </c>
      <c r="D7150" t="str">
        <v>West</v>
      </c>
      <c r="E7150">
        <v>129.774</v>
      </c>
      <c r="F7150">
        <v>1</v>
      </c>
    </row>
    <row r="7151" spans="2:6" x14ac:dyDescent="0.3">
      <c r="B7151" s="5">
        <v>43914</v>
      </c>
      <c r="C7151">
        <v>3</v>
      </c>
      <c r="D7151" t="str">
        <v>West</v>
      </c>
      <c r="E7151">
        <v>295.18200000000002</v>
      </c>
      <c r="F7151">
        <v>5</v>
      </c>
    </row>
    <row r="7152" spans="2:6" x14ac:dyDescent="0.3">
      <c r="B7152" s="5">
        <v>43972</v>
      </c>
      <c r="C7152">
        <v>4</v>
      </c>
      <c r="D7152" t="str">
        <v>NorthWest</v>
      </c>
      <c r="E7152">
        <v>377.16399999999999</v>
      </c>
      <c r="F7152">
        <v>5</v>
      </c>
    </row>
    <row r="7153" spans="2:6" x14ac:dyDescent="0.3">
      <c r="B7153" s="5">
        <v>44329</v>
      </c>
      <c r="C7153">
        <v>5</v>
      </c>
      <c r="D7153" t="str">
        <v>MidWest</v>
      </c>
      <c r="E7153">
        <v>319.29300000000001</v>
      </c>
      <c r="F7153">
        <v>1</v>
      </c>
    </row>
    <row r="7154" spans="2:6" x14ac:dyDescent="0.3">
      <c r="B7154" s="5">
        <v>44314</v>
      </c>
      <c r="C7154">
        <v>4</v>
      </c>
      <c r="D7154" t="str">
        <v>East</v>
      </c>
      <c r="E7154">
        <v>427.46099999999996</v>
      </c>
      <c r="F7154">
        <v>1</v>
      </c>
    </row>
    <row r="7155" spans="2:6" x14ac:dyDescent="0.3">
      <c r="B7155" s="5">
        <v>44099</v>
      </c>
      <c r="C7155">
        <v>5</v>
      </c>
      <c r="D7155" t="str">
        <v>MidWest</v>
      </c>
      <c r="E7155">
        <v>477.97399999999999</v>
      </c>
      <c r="F7155">
        <v>1</v>
      </c>
    </row>
    <row r="7156" spans="2:6" x14ac:dyDescent="0.3">
      <c r="B7156" s="5">
        <v>44368</v>
      </c>
      <c r="C7156">
        <v>5</v>
      </c>
      <c r="D7156" t="str">
        <v>West</v>
      </c>
      <c r="E7156">
        <v>293.02499999999998</v>
      </c>
      <c r="F7156">
        <v>5</v>
      </c>
    </row>
    <row r="7157" spans="2:6" x14ac:dyDescent="0.3">
      <c r="B7157" s="5">
        <v>44490</v>
      </c>
      <c r="C7157">
        <v>2</v>
      </c>
      <c r="D7157" t="str">
        <v>East</v>
      </c>
      <c r="E7157">
        <v>176.642</v>
      </c>
      <c r="F7157">
        <v>7</v>
      </c>
    </row>
    <row r="7158" spans="2:6" x14ac:dyDescent="0.3">
      <c r="B7158" s="5">
        <v>44532</v>
      </c>
      <c r="C7158">
        <v>4</v>
      </c>
      <c r="D7158" t="str">
        <v>South</v>
      </c>
      <c r="E7158">
        <v>131.21800000000002</v>
      </c>
      <c r="F7158">
        <v>1</v>
      </c>
    </row>
    <row r="7159" spans="2:6" x14ac:dyDescent="0.3">
      <c r="B7159" s="5">
        <v>44407</v>
      </c>
      <c r="C7159">
        <v>5</v>
      </c>
      <c r="D7159" t="str">
        <v>West</v>
      </c>
      <c r="E7159">
        <v>192.03100000000001</v>
      </c>
      <c r="F7159">
        <v>1</v>
      </c>
    </row>
    <row r="7160" spans="2:6" x14ac:dyDescent="0.3">
      <c r="B7160" s="5">
        <v>44229</v>
      </c>
      <c r="C7160">
        <v>3</v>
      </c>
      <c r="D7160" t="str">
        <v>NorthWest</v>
      </c>
      <c r="E7160">
        <v>205.20400000000001</v>
      </c>
      <c r="F7160">
        <v>4</v>
      </c>
    </row>
    <row r="7161" spans="2:6" x14ac:dyDescent="0.3">
      <c r="B7161" s="5">
        <v>44417</v>
      </c>
      <c r="C7161">
        <v>3</v>
      </c>
      <c r="D7161" t="str">
        <v>West</v>
      </c>
      <c r="E7161">
        <v>171.63499999999999</v>
      </c>
      <c r="F7161">
        <v>1</v>
      </c>
    </row>
    <row r="7162" spans="2:6" x14ac:dyDescent="0.3">
      <c r="B7162" s="5">
        <v>44103</v>
      </c>
      <c r="C7162">
        <v>5</v>
      </c>
      <c r="D7162" t="str">
        <v>MidWest</v>
      </c>
      <c r="E7162">
        <v>453.56499999999994</v>
      </c>
      <c r="F7162">
        <v>1</v>
      </c>
    </row>
    <row r="7163" spans="2:6" x14ac:dyDescent="0.3">
      <c r="B7163" s="5">
        <v>44513</v>
      </c>
      <c r="C7163">
        <v>3</v>
      </c>
      <c r="D7163" t="str">
        <v>NorthWest</v>
      </c>
      <c r="E7163">
        <v>491.02799999999996</v>
      </c>
      <c r="F7163">
        <v>1</v>
      </c>
    </row>
    <row r="7164" spans="2:6" x14ac:dyDescent="0.3">
      <c r="B7164" s="5">
        <v>44320</v>
      </c>
      <c r="C7164">
        <v>5</v>
      </c>
      <c r="D7164" t="str">
        <v>NorthWest</v>
      </c>
      <c r="E7164">
        <v>362.16300000000001</v>
      </c>
      <c r="F7164">
        <v>1</v>
      </c>
    </row>
    <row r="7165" spans="2:6" x14ac:dyDescent="0.3">
      <c r="B7165" s="5">
        <v>43836</v>
      </c>
      <c r="C7165">
        <v>4</v>
      </c>
      <c r="D7165" t="str">
        <v>West</v>
      </c>
      <c r="E7165">
        <v>344.54599999999999</v>
      </c>
      <c r="F7165">
        <v>1</v>
      </c>
    </row>
    <row r="7166" spans="2:6" x14ac:dyDescent="0.3">
      <c r="B7166" s="5">
        <v>44326</v>
      </c>
      <c r="C7166">
        <v>5</v>
      </c>
      <c r="D7166" t="str">
        <v>West</v>
      </c>
      <c r="E7166">
        <v>174.017</v>
      </c>
      <c r="F7166">
        <v>5</v>
      </c>
    </row>
    <row r="7167" spans="2:6" x14ac:dyDescent="0.3">
      <c r="B7167" s="5">
        <v>44488</v>
      </c>
      <c r="C7167">
        <v>4</v>
      </c>
      <c r="D7167" t="str">
        <v>East</v>
      </c>
      <c r="E7167">
        <v>119.03299999999999</v>
      </c>
      <c r="F7167">
        <v>7</v>
      </c>
    </row>
    <row r="7168" spans="2:6" x14ac:dyDescent="0.3">
      <c r="B7168" s="5">
        <v>43884</v>
      </c>
      <c r="C7168">
        <v>3</v>
      </c>
      <c r="D7168" t="str">
        <v>MidWest</v>
      </c>
      <c r="E7168">
        <v>491.43400000000003</v>
      </c>
      <c r="F7168">
        <v>5</v>
      </c>
    </row>
    <row r="7169" spans="2:6" x14ac:dyDescent="0.3">
      <c r="B7169" s="5">
        <v>44225</v>
      </c>
      <c r="C7169">
        <v>1</v>
      </c>
      <c r="D7169" t="str">
        <v>West</v>
      </c>
      <c r="E7169">
        <v>208.37600000000003</v>
      </c>
      <c r="F7169">
        <v>5</v>
      </c>
    </row>
    <row r="7170" spans="2:6" x14ac:dyDescent="0.3">
      <c r="B7170" s="5">
        <v>44387</v>
      </c>
      <c r="C7170">
        <v>4</v>
      </c>
      <c r="D7170" t="str">
        <v>South</v>
      </c>
      <c r="E7170">
        <v>319.13099999999997</v>
      </c>
      <c r="F7170">
        <v>1</v>
      </c>
    </row>
    <row r="7171" spans="2:6" x14ac:dyDescent="0.3">
      <c r="B7171" s="5">
        <v>43863</v>
      </c>
      <c r="C7171">
        <v>4</v>
      </c>
      <c r="D7171" t="str">
        <v>MidWest</v>
      </c>
      <c r="E7171">
        <v>197.857</v>
      </c>
      <c r="F7171">
        <v>2</v>
      </c>
    </row>
    <row r="7172" spans="2:6" x14ac:dyDescent="0.3">
      <c r="B7172" s="5">
        <v>44232</v>
      </c>
      <c r="C7172">
        <v>3</v>
      </c>
      <c r="D7172" t="str">
        <v>MidWest</v>
      </c>
      <c r="E7172">
        <v>377.11799999999999</v>
      </c>
      <c r="F7172">
        <v>5</v>
      </c>
    </row>
    <row r="7173" spans="2:6" x14ac:dyDescent="0.3">
      <c r="B7173" s="5">
        <v>44181</v>
      </c>
      <c r="C7173">
        <v>3</v>
      </c>
      <c r="D7173" t="str">
        <v>NorthWest</v>
      </c>
      <c r="E7173">
        <v>789.25800000000004</v>
      </c>
      <c r="F7173">
        <v>2</v>
      </c>
    </row>
    <row r="7174" spans="2:6" x14ac:dyDescent="0.3">
      <c r="B7174" s="5">
        <v>44211</v>
      </c>
      <c r="C7174">
        <v>5</v>
      </c>
      <c r="D7174" t="str">
        <v>NorthWest</v>
      </c>
      <c r="E7174">
        <v>209.584</v>
      </c>
      <c r="F7174">
        <v>4</v>
      </c>
    </row>
    <row r="7175" spans="2:6" x14ac:dyDescent="0.3">
      <c r="B7175" s="5">
        <v>44347</v>
      </c>
      <c r="C7175">
        <v>4</v>
      </c>
      <c r="D7175" t="str">
        <v>South</v>
      </c>
      <c r="E7175">
        <v>256.55700000000002</v>
      </c>
      <c r="F7175">
        <v>1</v>
      </c>
    </row>
    <row r="7176" spans="2:6" x14ac:dyDescent="0.3">
      <c r="B7176" s="5">
        <v>44157</v>
      </c>
      <c r="C7176">
        <v>5</v>
      </c>
      <c r="D7176" t="str">
        <v>NorthWest</v>
      </c>
      <c r="E7176">
        <v>443.41899999999998</v>
      </c>
      <c r="F7176">
        <v>5</v>
      </c>
    </row>
    <row r="7177" spans="2:6" x14ac:dyDescent="0.3">
      <c r="B7177" s="5">
        <v>44466</v>
      </c>
      <c r="C7177">
        <v>5</v>
      </c>
      <c r="D7177" t="str">
        <v>West</v>
      </c>
      <c r="E7177">
        <v>334.39499999999998</v>
      </c>
      <c r="F7177">
        <v>3</v>
      </c>
    </row>
    <row r="7178" spans="2:6" x14ac:dyDescent="0.3">
      <c r="B7178" s="5">
        <v>44160</v>
      </c>
      <c r="C7178">
        <v>3</v>
      </c>
      <c r="D7178" t="str">
        <v>South</v>
      </c>
      <c r="E7178">
        <v>293.505</v>
      </c>
      <c r="F7178">
        <v>1</v>
      </c>
    </row>
    <row r="7179" spans="2:6" x14ac:dyDescent="0.3">
      <c r="B7179" s="5">
        <v>43852</v>
      </c>
      <c r="C7179">
        <v>3</v>
      </c>
      <c r="D7179" t="str">
        <v>West</v>
      </c>
      <c r="E7179">
        <v>353.57499999999999</v>
      </c>
      <c r="F7179">
        <v>5</v>
      </c>
    </row>
    <row r="7180" spans="2:6" x14ac:dyDescent="0.3">
      <c r="B7180" s="5">
        <v>44470</v>
      </c>
      <c r="C7180">
        <v>1</v>
      </c>
      <c r="D7180" t="str">
        <v>South</v>
      </c>
      <c r="E7180">
        <v>326.197</v>
      </c>
      <c r="F7180">
        <v>4</v>
      </c>
    </row>
    <row r="7181" spans="2:6" x14ac:dyDescent="0.3">
      <c r="B7181" s="5">
        <v>44554</v>
      </c>
      <c r="C7181">
        <v>5</v>
      </c>
      <c r="D7181" t="str">
        <v>West</v>
      </c>
      <c r="E7181">
        <v>811.22900000000004</v>
      </c>
      <c r="F7181">
        <v>2</v>
      </c>
    </row>
    <row r="7182" spans="2:6" x14ac:dyDescent="0.3">
      <c r="B7182" s="5">
        <v>44080</v>
      </c>
      <c r="C7182">
        <v>3</v>
      </c>
      <c r="D7182" t="str">
        <v>NorthWest</v>
      </c>
      <c r="E7182">
        <v>204.52699999999999</v>
      </c>
      <c r="F7182">
        <v>1</v>
      </c>
    </row>
    <row r="7183" spans="2:6" x14ac:dyDescent="0.3">
      <c r="B7183" s="5">
        <v>43929</v>
      </c>
      <c r="C7183">
        <v>4</v>
      </c>
      <c r="D7183" t="str">
        <v>SouthWest</v>
      </c>
      <c r="E7183">
        <v>210.404</v>
      </c>
      <c r="F7183">
        <v>5</v>
      </c>
    </row>
    <row r="7184" spans="2:6" x14ac:dyDescent="0.3">
      <c r="B7184" s="5">
        <v>44437</v>
      </c>
      <c r="C7184">
        <v>4</v>
      </c>
      <c r="D7184" t="str">
        <v>MidWest</v>
      </c>
      <c r="E7184">
        <v>342.58800000000002</v>
      </c>
      <c r="F7184">
        <v>1</v>
      </c>
    </row>
    <row r="7185" spans="2:6" x14ac:dyDescent="0.3">
      <c r="B7185" s="5">
        <v>44407</v>
      </c>
      <c r="C7185">
        <v>2</v>
      </c>
      <c r="D7185" t="str">
        <v>SouthWest</v>
      </c>
      <c r="E7185">
        <v>250.51999999999998</v>
      </c>
      <c r="F7185">
        <v>7</v>
      </c>
    </row>
    <row r="7186" spans="2:6" x14ac:dyDescent="0.3">
      <c r="B7186" s="5">
        <v>44525</v>
      </c>
      <c r="C7186">
        <v>3</v>
      </c>
      <c r="D7186" t="str">
        <v>NorthWest</v>
      </c>
      <c r="E7186">
        <v>321.20500000000004</v>
      </c>
      <c r="F7186">
        <v>4</v>
      </c>
    </row>
    <row r="7187" spans="2:6" x14ac:dyDescent="0.3">
      <c r="B7187" s="5">
        <v>44461</v>
      </c>
      <c r="C7187">
        <v>1</v>
      </c>
      <c r="D7187" t="str">
        <v>MidWest</v>
      </c>
      <c r="E7187">
        <v>111.85</v>
      </c>
      <c r="F7187">
        <v>1</v>
      </c>
    </row>
    <row r="7188" spans="2:6" x14ac:dyDescent="0.3">
      <c r="B7188" s="5">
        <v>43885</v>
      </c>
      <c r="C7188">
        <v>1</v>
      </c>
      <c r="D7188" t="str">
        <v>West</v>
      </c>
      <c r="E7188">
        <v>319.49299999999999</v>
      </c>
      <c r="F7188">
        <v>1</v>
      </c>
    </row>
    <row r="7189" spans="2:6" x14ac:dyDescent="0.3">
      <c r="B7189" s="5">
        <v>43880</v>
      </c>
      <c r="C7189">
        <v>1</v>
      </c>
      <c r="D7189" t="str">
        <v>SouthWest</v>
      </c>
      <c r="E7189">
        <v>488.41099999999994</v>
      </c>
      <c r="F7189">
        <v>1</v>
      </c>
    </row>
    <row r="7190" spans="2:6" x14ac:dyDescent="0.3">
      <c r="B7190" s="5">
        <v>43852</v>
      </c>
      <c r="C7190">
        <v>1</v>
      </c>
      <c r="D7190" t="str">
        <v>West</v>
      </c>
      <c r="E7190">
        <v>366.82800000000003</v>
      </c>
      <c r="F7190">
        <v>5</v>
      </c>
    </row>
    <row r="7191" spans="2:6" x14ac:dyDescent="0.3">
      <c r="B7191" s="5">
        <v>43855</v>
      </c>
      <c r="C7191">
        <v>4</v>
      </c>
      <c r="D7191" t="str">
        <v>West</v>
      </c>
      <c r="E7191">
        <v>444.03599999999994</v>
      </c>
      <c r="F7191">
        <v>6</v>
      </c>
    </row>
    <row r="7192" spans="2:6" x14ac:dyDescent="0.3">
      <c r="B7192" s="5">
        <v>44337</v>
      </c>
      <c r="C7192">
        <v>5</v>
      </c>
      <c r="D7192" t="str">
        <v>NorthWest</v>
      </c>
      <c r="E7192">
        <v>347.34299999999996</v>
      </c>
      <c r="F7192">
        <v>1</v>
      </c>
    </row>
    <row r="7193" spans="2:6" x14ac:dyDescent="0.3">
      <c r="B7193" s="5">
        <v>44255</v>
      </c>
      <c r="C7193">
        <v>4</v>
      </c>
      <c r="D7193" t="str">
        <v>South</v>
      </c>
      <c r="E7193">
        <v>214.86999999999998</v>
      </c>
      <c r="F7193">
        <v>5</v>
      </c>
    </row>
    <row r="7194" spans="2:6" x14ac:dyDescent="0.3">
      <c r="B7194" s="5">
        <v>44182</v>
      </c>
      <c r="C7194">
        <v>4</v>
      </c>
      <c r="D7194" t="str">
        <v>South</v>
      </c>
      <c r="E7194">
        <v>498.54799999999994</v>
      </c>
      <c r="F7194">
        <v>1</v>
      </c>
    </row>
    <row r="7195" spans="2:6" x14ac:dyDescent="0.3">
      <c r="B7195" s="5">
        <v>44098</v>
      </c>
      <c r="C7195">
        <v>1</v>
      </c>
      <c r="D7195" t="str">
        <v>NorthWest</v>
      </c>
      <c r="E7195">
        <v>144.24</v>
      </c>
      <c r="F7195">
        <v>5</v>
      </c>
    </row>
    <row r="7196" spans="2:6" x14ac:dyDescent="0.3">
      <c r="B7196" s="5">
        <v>44189</v>
      </c>
      <c r="C7196">
        <v>5</v>
      </c>
      <c r="D7196" t="str">
        <v>NorthWest</v>
      </c>
      <c r="E7196">
        <v>223.18600000000001</v>
      </c>
      <c r="F7196">
        <v>5</v>
      </c>
    </row>
    <row r="7197" spans="2:6" x14ac:dyDescent="0.3">
      <c r="B7197" s="5">
        <v>44246</v>
      </c>
      <c r="C7197">
        <v>3</v>
      </c>
      <c r="D7197" t="str">
        <v>West</v>
      </c>
      <c r="E7197">
        <v>272.899</v>
      </c>
      <c r="F7197">
        <v>5</v>
      </c>
    </row>
    <row r="7198" spans="2:6" x14ac:dyDescent="0.3">
      <c r="B7198" s="5">
        <v>44401</v>
      </c>
      <c r="C7198">
        <v>5</v>
      </c>
      <c r="D7198" t="str">
        <v>South</v>
      </c>
      <c r="E7198">
        <v>233.602</v>
      </c>
      <c r="F7198">
        <v>4</v>
      </c>
    </row>
    <row r="7199" spans="2:6" x14ac:dyDescent="0.3">
      <c r="B7199" s="5">
        <v>43836</v>
      </c>
      <c r="C7199">
        <v>3</v>
      </c>
      <c r="D7199" t="str">
        <v>MidWest</v>
      </c>
      <c r="E7199">
        <v>340.87600000000003</v>
      </c>
      <c r="F7199">
        <v>1</v>
      </c>
    </row>
    <row r="7200" spans="2:6" x14ac:dyDescent="0.3">
      <c r="B7200" s="5">
        <v>44117</v>
      </c>
      <c r="C7200">
        <v>3</v>
      </c>
      <c r="D7200" t="str">
        <v>NorthWest</v>
      </c>
      <c r="E7200">
        <v>222.32800000000003</v>
      </c>
      <c r="F7200">
        <v>6</v>
      </c>
    </row>
    <row r="7201" spans="2:6" x14ac:dyDescent="0.3">
      <c r="B7201" s="5">
        <v>44102</v>
      </c>
      <c r="C7201">
        <v>3</v>
      </c>
      <c r="D7201" t="str">
        <v>South</v>
      </c>
      <c r="E7201">
        <v>278.07600000000002</v>
      </c>
      <c r="F7201">
        <v>1</v>
      </c>
    </row>
    <row r="7202" spans="2:6" x14ac:dyDescent="0.3">
      <c r="B7202" s="5">
        <v>43969</v>
      </c>
      <c r="C7202">
        <v>4</v>
      </c>
      <c r="D7202" t="str">
        <v>East</v>
      </c>
      <c r="E7202">
        <v>116.672</v>
      </c>
      <c r="F7202">
        <v>6</v>
      </c>
    </row>
    <row r="7203" spans="2:6" x14ac:dyDescent="0.3">
      <c r="B7203" s="5">
        <v>44083</v>
      </c>
      <c r="C7203">
        <v>3</v>
      </c>
      <c r="D7203" t="str">
        <v>SouthWest</v>
      </c>
      <c r="E7203">
        <v>393.92199999999997</v>
      </c>
      <c r="F7203">
        <v>5</v>
      </c>
    </row>
    <row r="7204" spans="2:6" x14ac:dyDescent="0.3">
      <c r="B7204" s="5">
        <v>44422</v>
      </c>
      <c r="C7204">
        <v>1</v>
      </c>
      <c r="D7204" t="str">
        <v>NorthWest</v>
      </c>
      <c r="E7204">
        <v>371.50700000000001</v>
      </c>
      <c r="F7204">
        <v>3</v>
      </c>
    </row>
    <row r="7205" spans="2:6" x14ac:dyDescent="0.3">
      <c r="B7205" s="5">
        <v>44305</v>
      </c>
      <c r="C7205">
        <v>5</v>
      </c>
      <c r="D7205" t="str">
        <v>SouthWest</v>
      </c>
      <c r="E7205">
        <v>417.07</v>
      </c>
      <c r="F7205">
        <v>4</v>
      </c>
    </row>
    <row r="7206" spans="2:6" x14ac:dyDescent="0.3">
      <c r="B7206" s="5">
        <v>43864</v>
      </c>
      <c r="C7206">
        <v>3</v>
      </c>
      <c r="D7206" t="str">
        <v>MidWest</v>
      </c>
      <c r="E7206">
        <v>252.24299999999999</v>
      </c>
      <c r="F7206">
        <v>5</v>
      </c>
    </row>
    <row r="7207" spans="2:6" x14ac:dyDescent="0.3">
      <c r="B7207" s="5">
        <v>43956</v>
      </c>
      <c r="C7207">
        <v>1</v>
      </c>
      <c r="D7207" t="str">
        <v>South</v>
      </c>
      <c r="E7207">
        <v>425.55100000000004</v>
      </c>
      <c r="F7207">
        <v>5</v>
      </c>
    </row>
    <row r="7208" spans="2:6" x14ac:dyDescent="0.3">
      <c r="B7208" s="5">
        <v>43991</v>
      </c>
      <c r="C7208">
        <v>1</v>
      </c>
      <c r="D7208" t="str">
        <v>NorthWest</v>
      </c>
      <c r="E7208">
        <v>440.10399999999998</v>
      </c>
      <c r="F7208">
        <v>5</v>
      </c>
    </row>
    <row r="7209" spans="2:6" x14ac:dyDescent="0.3">
      <c r="B7209" s="5">
        <v>43992</v>
      </c>
      <c r="C7209">
        <v>4</v>
      </c>
      <c r="D7209" t="str">
        <v>NorthWest</v>
      </c>
      <c r="E7209">
        <v>104.905</v>
      </c>
      <c r="F7209">
        <v>5</v>
      </c>
    </row>
    <row r="7210" spans="2:6" x14ac:dyDescent="0.3">
      <c r="B7210" s="5">
        <v>44274</v>
      </c>
      <c r="C7210">
        <v>4</v>
      </c>
      <c r="D7210" t="str">
        <v>West</v>
      </c>
      <c r="E7210">
        <v>488.084</v>
      </c>
      <c r="F7210">
        <v>3</v>
      </c>
    </row>
    <row r="7211" spans="2:6" x14ac:dyDescent="0.3">
      <c r="B7211" s="5">
        <v>44123</v>
      </c>
      <c r="C7211">
        <v>5</v>
      </c>
      <c r="D7211" t="str">
        <v>NorthWest</v>
      </c>
      <c r="E7211">
        <v>479.10399999999998</v>
      </c>
      <c r="F7211">
        <v>5</v>
      </c>
    </row>
    <row r="7212" spans="2:6" x14ac:dyDescent="0.3">
      <c r="B7212" s="5">
        <v>43961</v>
      </c>
      <c r="C7212">
        <v>5</v>
      </c>
      <c r="D7212" t="str">
        <v>West</v>
      </c>
      <c r="E7212">
        <v>345.19299999999998</v>
      </c>
      <c r="F7212">
        <v>6</v>
      </c>
    </row>
    <row r="7213" spans="2:6" x14ac:dyDescent="0.3">
      <c r="B7213" s="5">
        <v>43966</v>
      </c>
      <c r="C7213">
        <v>4</v>
      </c>
      <c r="D7213" t="str">
        <v>SouthWest</v>
      </c>
      <c r="E7213">
        <v>291.22800000000001</v>
      </c>
      <c r="F7213">
        <v>7</v>
      </c>
    </row>
    <row r="7214" spans="2:6" x14ac:dyDescent="0.3">
      <c r="B7214" s="5">
        <v>44269</v>
      </c>
      <c r="C7214">
        <v>3</v>
      </c>
      <c r="D7214" t="str">
        <v>West</v>
      </c>
      <c r="E7214">
        <v>221.26100000000002</v>
      </c>
      <c r="F7214">
        <v>1</v>
      </c>
    </row>
    <row r="7215" spans="2:6" x14ac:dyDescent="0.3">
      <c r="B7215" s="5">
        <v>43966</v>
      </c>
      <c r="C7215">
        <v>5</v>
      </c>
      <c r="D7215" t="str">
        <v>MidWest</v>
      </c>
      <c r="E7215">
        <v>317.64099999999996</v>
      </c>
      <c r="F7215">
        <v>1</v>
      </c>
    </row>
    <row r="7216" spans="2:6" x14ac:dyDescent="0.3">
      <c r="B7216" s="5">
        <v>44287</v>
      </c>
      <c r="C7216">
        <v>4</v>
      </c>
      <c r="D7216" t="str">
        <v>MidWest</v>
      </c>
      <c r="E7216">
        <v>362.69200000000001</v>
      </c>
      <c r="F7216">
        <v>1</v>
      </c>
    </row>
    <row r="7217" spans="2:6" x14ac:dyDescent="0.3">
      <c r="B7217" s="5">
        <v>44421</v>
      </c>
      <c r="C7217">
        <v>5</v>
      </c>
      <c r="D7217" t="str">
        <v>NorthWest</v>
      </c>
      <c r="E7217">
        <v>487.06099999999998</v>
      </c>
      <c r="F7217">
        <v>1</v>
      </c>
    </row>
    <row r="7218" spans="2:6" x14ac:dyDescent="0.3">
      <c r="B7218" s="5">
        <v>44309</v>
      </c>
      <c r="C7218">
        <v>1</v>
      </c>
      <c r="D7218" t="str">
        <v>West</v>
      </c>
      <c r="E7218">
        <v>270.23699999999997</v>
      </c>
      <c r="F7218">
        <v>1</v>
      </c>
    </row>
    <row r="7219" spans="2:6" x14ac:dyDescent="0.3">
      <c r="B7219" s="5">
        <v>44294</v>
      </c>
      <c r="C7219">
        <v>1</v>
      </c>
      <c r="D7219" t="str">
        <v>South</v>
      </c>
      <c r="E7219">
        <v>254.31599999999997</v>
      </c>
      <c r="F7219">
        <v>5</v>
      </c>
    </row>
    <row r="7220" spans="2:6" x14ac:dyDescent="0.3">
      <c r="B7220" s="5">
        <v>44100</v>
      </c>
      <c r="C7220">
        <v>1</v>
      </c>
      <c r="D7220" t="str">
        <v>West</v>
      </c>
      <c r="E7220">
        <v>384.93899999999996</v>
      </c>
      <c r="F7220">
        <v>1</v>
      </c>
    </row>
    <row r="7221" spans="2:6" x14ac:dyDescent="0.3">
      <c r="B7221" s="5">
        <v>44047</v>
      </c>
      <c r="C7221">
        <v>3</v>
      </c>
      <c r="D7221" t="str">
        <v>West</v>
      </c>
      <c r="E7221">
        <v>476.28999999999996</v>
      </c>
      <c r="F7221">
        <v>1</v>
      </c>
    </row>
    <row r="7222" spans="2:6" x14ac:dyDescent="0.3">
      <c r="B7222" s="5">
        <v>43932</v>
      </c>
      <c r="C7222">
        <v>3</v>
      </c>
      <c r="D7222" t="str">
        <v>South</v>
      </c>
      <c r="E7222">
        <v>330.62900000000002</v>
      </c>
      <c r="F7222">
        <v>6</v>
      </c>
    </row>
    <row r="7223" spans="2:6" x14ac:dyDescent="0.3">
      <c r="B7223" s="5">
        <v>44225</v>
      </c>
      <c r="C7223">
        <v>4</v>
      </c>
      <c r="D7223" t="str">
        <v>East</v>
      </c>
      <c r="E7223">
        <v>401.34800000000001</v>
      </c>
      <c r="F7223">
        <v>6</v>
      </c>
    </row>
    <row r="7224" spans="2:6" x14ac:dyDescent="0.3">
      <c r="B7224" s="5">
        <v>44351</v>
      </c>
      <c r="C7224">
        <v>4</v>
      </c>
      <c r="D7224" t="str">
        <v>MidWest</v>
      </c>
      <c r="E7224">
        <v>124.79400000000001</v>
      </c>
      <c r="F7224">
        <v>6</v>
      </c>
    </row>
    <row r="7225" spans="2:6" x14ac:dyDescent="0.3">
      <c r="B7225" s="5">
        <v>43918</v>
      </c>
      <c r="C7225">
        <v>5</v>
      </c>
      <c r="D7225" t="str">
        <v>MidWest</v>
      </c>
      <c r="E7225">
        <v>350.63400000000001</v>
      </c>
      <c r="F7225">
        <v>5</v>
      </c>
    </row>
    <row r="7226" spans="2:6" x14ac:dyDescent="0.3">
      <c r="B7226" s="5">
        <v>44087</v>
      </c>
      <c r="C7226">
        <v>1</v>
      </c>
      <c r="D7226" t="str">
        <v>South</v>
      </c>
      <c r="E7226">
        <v>330.56799999999998</v>
      </c>
      <c r="F7226">
        <v>6</v>
      </c>
    </row>
    <row r="7227" spans="2:6" x14ac:dyDescent="0.3">
      <c r="B7227" s="5">
        <v>43977</v>
      </c>
      <c r="C7227">
        <v>5</v>
      </c>
      <c r="D7227" t="str">
        <v>SouthWest</v>
      </c>
      <c r="E7227">
        <v>465.07399999999996</v>
      </c>
      <c r="F7227">
        <v>1</v>
      </c>
    </row>
    <row r="7228" spans="2:6" x14ac:dyDescent="0.3">
      <c r="B7228" s="5">
        <v>44172</v>
      </c>
      <c r="C7228">
        <v>3</v>
      </c>
      <c r="D7228" t="str">
        <v>NorthWest</v>
      </c>
      <c r="E7228">
        <v>233.738</v>
      </c>
      <c r="F7228">
        <v>6</v>
      </c>
    </row>
    <row r="7229" spans="2:6" x14ac:dyDescent="0.3">
      <c r="B7229" s="5">
        <v>44547</v>
      </c>
      <c r="C7229">
        <v>3</v>
      </c>
      <c r="D7229" t="str">
        <v>West</v>
      </c>
      <c r="E7229">
        <v>705.08900000000006</v>
      </c>
      <c r="F7229">
        <v>7</v>
      </c>
    </row>
    <row r="7230" spans="2:6" x14ac:dyDescent="0.3">
      <c r="B7230" s="5">
        <v>43918</v>
      </c>
      <c r="C7230">
        <v>1</v>
      </c>
      <c r="D7230" t="str">
        <v>MidWest</v>
      </c>
      <c r="E7230">
        <v>192.25799999999998</v>
      </c>
      <c r="F7230">
        <v>1</v>
      </c>
    </row>
    <row r="7231" spans="2:6" x14ac:dyDescent="0.3">
      <c r="B7231" s="5">
        <v>44082</v>
      </c>
      <c r="C7231">
        <v>4</v>
      </c>
      <c r="D7231" t="str">
        <v>NorthWest</v>
      </c>
      <c r="E7231">
        <v>332.76300000000003</v>
      </c>
      <c r="F7231">
        <v>2</v>
      </c>
    </row>
    <row r="7232" spans="2:6" x14ac:dyDescent="0.3">
      <c r="B7232" s="5">
        <v>44218</v>
      </c>
      <c r="C7232">
        <v>4</v>
      </c>
      <c r="D7232" t="str">
        <v>West</v>
      </c>
      <c r="E7232">
        <v>316.63099999999997</v>
      </c>
      <c r="F7232">
        <v>5</v>
      </c>
    </row>
    <row r="7233" spans="2:6" x14ac:dyDescent="0.3">
      <c r="B7233" s="5">
        <v>44281</v>
      </c>
      <c r="C7233">
        <v>2</v>
      </c>
      <c r="D7233" t="str">
        <v>South</v>
      </c>
      <c r="E7233">
        <v>140.10999999999999</v>
      </c>
      <c r="F7233">
        <v>7</v>
      </c>
    </row>
    <row r="7234" spans="2:6" x14ac:dyDescent="0.3">
      <c r="B7234" s="5">
        <v>44285</v>
      </c>
      <c r="C7234">
        <v>3</v>
      </c>
      <c r="D7234" t="str">
        <v>South</v>
      </c>
      <c r="E7234">
        <v>484.024</v>
      </c>
      <c r="F7234">
        <v>5</v>
      </c>
    </row>
    <row r="7235" spans="2:6" x14ac:dyDescent="0.3">
      <c r="B7235" s="5">
        <v>44088</v>
      </c>
      <c r="C7235">
        <v>3</v>
      </c>
      <c r="D7235" t="str">
        <v>MidWest</v>
      </c>
      <c r="E7235">
        <v>374.20400000000001</v>
      </c>
      <c r="F7235">
        <v>5</v>
      </c>
    </row>
    <row r="7236" spans="2:6" x14ac:dyDescent="0.3">
      <c r="B7236" s="5">
        <v>44451</v>
      </c>
      <c r="C7236">
        <v>3</v>
      </c>
      <c r="D7236" t="str">
        <v>West</v>
      </c>
      <c r="E7236">
        <v>375.94400000000002</v>
      </c>
      <c r="F7236">
        <v>7</v>
      </c>
    </row>
    <row r="7237" spans="2:6" x14ac:dyDescent="0.3">
      <c r="B7237" s="5">
        <v>44397</v>
      </c>
      <c r="C7237">
        <v>3</v>
      </c>
      <c r="D7237" t="str">
        <v>MidWest</v>
      </c>
      <c r="E7237">
        <v>337.98599999999999</v>
      </c>
      <c r="F7237">
        <v>5</v>
      </c>
    </row>
    <row r="7238" spans="2:6" x14ac:dyDescent="0.3">
      <c r="B7238" s="5">
        <v>44073</v>
      </c>
      <c r="C7238">
        <v>3</v>
      </c>
      <c r="D7238" t="str">
        <v>West</v>
      </c>
      <c r="E7238">
        <v>445.27</v>
      </c>
      <c r="F7238">
        <v>1</v>
      </c>
    </row>
    <row r="7239" spans="2:6" x14ac:dyDescent="0.3">
      <c r="B7239" s="5">
        <v>43882</v>
      </c>
      <c r="C7239">
        <v>1</v>
      </c>
      <c r="D7239" t="str">
        <v>East</v>
      </c>
      <c r="E7239">
        <v>102.93900000000001</v>
      </c>
      <c r="F7239">
        <v>6</v>
      </c>
    </row>
    <row r="7240" spans="2:6" x14ac:dyDescent="0.3">
      <c r="B7240" s="5">
        <v>44035</v>
      </c>
      <c r="C7240">
        <v>3</v>
      </c>
      <c r="D7240" t="str">
        <v>East</v>
      </c>
      <c r="E7240">
        <v>357.80799999999999</v>
      </c>
      <c r="F7240">
        <v>2</v>
      </c>
    </row>
    <row r="7241" spans="2:6" x14ac:dyDescent="0.3">
      <c r="B7241" s="5">
        <v>44225</v>
      </c>
      <c r="C7241">
        <v>1</v>
      </c>
      <c r="D7241" t="str">
        <v>South</v>
      </c>
      <c r="E7241">
        <v>319.036</v>
      </c>
      <c r="F7241">
        <v>5</v>
      </c>
    </row>
    <row r="7242" spans="2:6" x14ac:dyDescent="0.3">
      <c r="B7242" s="5">
        <v>43848</v>
      </c>
      <c r="C7242">
        <v>4</v>
      </c>
      <c r="D7242" t="str">
        <v>West</v>
      </c>
      <c r="E7242">
        <v>135.36199999999999</v>
      </c>
      <c r="F7242">
        <v>1</v>
      </c>
    </row>
    <row r="7243" spans="2:6" x14ac:dyDescent="0.3">
      <c r="B7243" s="5">
        <v>44307</v>
      </c>
      <c r="C7243">
        <v>1</v>
      </c>
      <c r="D7243" t="str">
        <v>SouthWest</v>
      </c>
      <c r="E7243">
        <v>431.57799999999997</v>
      </c>
      <c r="F7243">
        <v>5</v>
      </c>
    </row>
    <row r="7244" spans="2:6" x14ac:dyDescent="0.3">
      <c r="B7244" s="5">
        <v>44393</v>
      </c>
      <c r="C7244">
        <v>3</v>
      </c>
      <c r="D7244" t="str">
        <v>SouthWest</v>
      </c>
      <c r="E7244">
        <v>250.483</v>
      </c>
      <c r="F7244">
        <v>1</v>
      </c>
    </row>
    <row r="7245" spans="2:6" x14ac:dyDescent="0.3">
      <c r="B7245" s="5">
        <v>44181</v>
      </c>
      <c r="C7245">
        <v>1</v>
      </c>
      <c r="D7245" t="str">
        <v>West</v>
      </c>
      <c r="E7245">
        <v>428.834</v>
      </c>
      <c r="F7245">
        <v>1</v>
      </c>
    </row>
    <row r="7246" spans="2:6" x14ac:dyDescent="0.3">
      <c r="B7246" s="5">
        <v>44535</v>
      </c>
      <c r="C7246">
        <v>1</v>
      </c>
      <c r="D7246" t="str">
        <v>NorthWest</v>
      </c>
      <c r="E7246">
        <v>111.69800000000001</v>
      </c>
      <c r="F7246">
        <v>4</v>
      </c>
    </row>
    <row r="7247" spans="2:6" x14ac:dyDescent="0.3">
      <c r="B7247" s="5">
        <v>43851</v>
      </c>
      <c r="C7247">
        <v>3</v>
      </c>
      <c r="D7247" t="str">
        <v>MidWest</v>
      </c>
      <c r="E7247">
        <v>117.93800000000002</v>
      </c>
      <c r="F7247">
        <v>1</v>
      </c>
    </row>
    <row r="7248" spans="2:6" x14ac:dyDescent="0.3">
      <c r="B7248" s="5">
        <v>44094</v>
      </c>
      <c r="C7248">
        <v>1</v>
      </c>
      <c r="D7248" t="str">
        <v>SouthWest</v>
      </c>
      <c r="E7248">
        <v>181.58199999999999</v>
      </c>
      <c r="F7248">
        <v>1</v>
      </c>
    </row>
    <row r="7249" spans="2:6" x14ac:dyDescent="0.3">
      <c r="B7249" s="5">
        <v>44093</v>
      </c>
      <c r="C7249">
        <v>4</v>
      </c>
      <c r="D7249" t="str">
        <v>East</v>
      </c>
      <c r="E7249">
        <v>221.69099999999997</v>
      </c>
      <c r="F7249">
        <v>1</v>
      </c>
    </row>
    <row r="7250" spans="2:6" x14ac:dyDescent="0.3">
      <c r="B7250" s="5">
        <v>44553</v>
      </c>
      <c r="C7250">
        <v>4</v>
      </c>
      <c r="D7250" t="str">
        <v>MidWest</v>
      </c>
      <c r="E7250">
        <v>392.47899999999998</v>
      </c>
      <c r="F7250">
        <v>2</v>
      </c>
    </row>
    <row r="7251" spans="2:6" x14ac:dyDescent="0.3">
      <c r="B7251" s="5">
        <v>44023</v>
      </c>
      <c r="C7251">
        <v>5</v>
      </c>
      <c r="D7251" t="str">
        <v>MidWest</v>
      </c>
      <c r="E7251">
        <v>126.14700000000001</v>
      </c>
      <c r="F7251">
        <v>1</v>
      </c>
    </row>
    <row r="7252" spans="2:6" x14ac:dyDescent="0.3">
      <c r="B7252" s="5">
        <v>44044</v>
      </c>
      <c r="C7252">
        <v>3</v>
      </c>
      <c r="D7252" t="str">
        <v>South</v>
      </c>
      <c r="E7252">
        <v>291.82100000000003</v>
      </c>
      <c r="F7252">
        <v>4</v>
      </c>
    </row>
    <row r="7253" spans="2:6" x14ac:dyDescent="0.3">
      <c r="B7253" s="5">
        <v>44452</v>
      </c>
      <c r="C7253">
        <v>1</v>
      </c>
      <c r="D7253" t="str">
        <v>MidWest</v>
      </c>
      <c r="E7253">
        <v>217.09899999999999</v>
      </c>
      <c r="F7253">
        <v>5</v>
      </c>
    </row>
    <row r="7254" spans="2:6" x14ac:dyDescent="0.3">
      <c r="B7254" s="5">
        <v>44250</v>
      </c>
      <c r="C7254">
        <v>1</v>
      </c>
      <c r="D7254" t="str">
        <v>MidWest</v>
      </c>
      <c r="E7254">
        <v>181.30799999999999</v>
      </c>
      <c r="F7254">
        <v>1</v>
      </c>
    </row>
    <row r="7255" spans="2:6" x14ac:dyDescent="0.3">
      <c r="B7255" s="5">
        <v>44200</v>
      </c>
      <c r="C7255">
        <v>4</v>
      </c>
      <c r="D7255" t="str">
        <v>MidWest</v>
      </c>
      <c r="E7255">
        <v>254.18099999999998</v>
      </c>
      <c r="F7255">
        <v>1</v>
      </c>
    </row>
    <row r="7256" spans="2:6" x14ac:dyDescent="0.3">
      <c r="B7256" s="5">
        <v>44343</v>
      </c>
      <c r="C7256">
        <v>1</v>
      </c>
      <c r="D7256" t="str">
        <v>NorthWest</v>
      </c>
      <c r="E7256">
        <v>162.82400000000001</v>
      </c>
      <c r="F7256">
        <v>1</v>
      </c>
    </row>
    <row r="7257" spans="2:6" x14ac:dyDescent="0.3">
      <c r="B7257" s="5">
        <v>44143</v>
      </c>
      <c r="C7257">
        <v>4</v>
      </c>
      <c r="D7257" t="str">
        <v>West</v>
      </c>
      <c r="E7257">
        <v>319.58000000000004</v>
      </c>
      <c r="F7257">
        <v>1</v>
      </c>
    </row>
    <row r="7258" spans="2:6" x14ac:dyDescent="0.3">
      <c r="B7258" s="5">
        <v>44097</v>
      </c>
      <c r="C7258">
        <v>1</v>
      </c>
      <c r="D7258" t="str">
        <v>West</v>
      </c>
      <c r="E7258">
        <v>140.501</v>
      </c>
      <c r="F7258">
        <v>6</v>
      </c>
    </row>
    <row r="7259" spans="2:6" x14ac:dyDescent="0.3">
      <c r="B7259" s="5">
        <v>44207</v>
      </c>
      <c r="C7259">
        <v>4</v>
      </c>
      <c r="D7259" t="str">
        <v>MidWest</v>
      </c>
      <c r="E7259">
        <v>262.45400000000001</v>
      </c>
      <c r="F7259">
        <v>4</v>
      </c>
    </row>
    <row r="7260" spans="2:6" x14ac:dyDescent="0.3">
      <c r="B7260" s="5">
        <v>44240</v>
      </c>
      <c r="C7260">
        <v>4</v>
      </c>
      <c r="D7260" t="str">
        <v>NorthWest</v>
      </c>
      <c r="E7260">
        <v>157.11199999999999</v>
      </c>
      <c r="F7260">
        <v>1</v>
      </c>
    </row>
    <row r="7261" spans="2:6" x14ac:dyDescent="0.3">
      <c r="B7261" s="5">
        <v>44325</v>
      </c>
      <c r="C7261">
        <v>4</v>
      </c>
      <c r="D7261" t="str">
        <v>West</v>
      </c>
      <c r="E7261">
        <v>127.93900000000001</v>
      </c>
      <c r="F7261">
        <v>7</v>
      </c>
    </row>
    <row r="7262" spans="2:6" x14ac:dyDescent="0.3">
      <c r="B7262" s="5">
        <v>44105</v>
      </c>
      <c r="C7262">
        <v>1</v>
      </c>
      <c r="D7262" t="str">
        <v>MidWest</v>
      </c>
      <c r="E7262">
        <v>114.46700000000001</v>
      </c>
      <c r="F7262">
        <v>6</v>
      </c>
    </row>
    <row r="7263" spans="2:6" x14ac:dyDescent="0.3">
      <c r="B7263" s="5">
        <v>44077</v>
      </c>
      <c r="C7263">
        <v>5</v>
      </c>
      <c r="D7263" t="str">
        <v>West</v>
      </c>
      <c r="E7263">
        <v>389.51599999999996</v>
      </c>
      <c r="F7263">
        <v>2</v>
      </c>
    </row>
    <row r="7264" spans="2:6" x14ac:dyDescent="0.3">
      <c r="B7264" s="5">
        <v>44444</v>
      </c>
      <c r="C7264">
        <v>4</v>
      </c>
      <c r="D7264" t="str">
        <v>NorthWest</v>
      </c>
      <c r="E7264">
        <v>125.979</v>
      </c>
      <c r="F7264">
        <v>1</v>
      </c>
    </row>
    <row r="7265" spans="2:6" x14ac:dyDescent="0.3">
      <c r="B7265" s="5">
        <v>44110</v>
      </c>
      <c r="C7265">
        <v>4</v>
      </c>
      <c r="D7265" t="str">
        <v>NorthWest</v>
      </c>
      <c r="E7265">
        <v>129.107</v>
      </c>
      <c r="F7265">
        <v>1</v>
      </c>
    </row>
    <row r="7266" spans="2:6" x14ac:dyDescent="0.3">
      <c r="B7266" s="5">
        <v>44113</v>
      </c>
      <c r="C7266">
        <v>1</v>
      </c>
      <c r="D7266" t="str">
        <v>West</v>
      </c>
      <c r="E7266">
        <v>434.16</v>
      </c>
      <c r="F7266">
        <v>7</v>
      </c>
    </row>
    <row r="7267" spans="2:6" x14ac:dyDescent="0.3">
      <c r="B7267" s="5">
        <v>43926</v>
      </c>
      <c r="C7267">
        <v>5</v>
      </c>
      <c r="D7267" t="str">
        <v>West</v>
      </c>
      <c r="E7267">
        <v>456.11700000000002</v>
      </c>
      <c r="F7267">
        <v>5</v>
      </c>
    </row>
    <row r="7268" spans="2:6" x14ac:dyDescent="0.3">
      <c r="B7268" s="5">
        <v>44381</v>
      </c>
      <c r="C7268">
        <v>4</v>
      </c>
      <c r="D7268" t="str">
        <v>West</v>
      </c>
      <c r="E7268">
        <v>328.976</v>
      </c>
      <c r="F7268">
        <v>5</v>
      </c>
    </row>
    <row r="7269" spans="2:6" x14ac:dyDescent="0.3">
      <c r="B7269" s="5">
        <v>44410</v>
      </c>
      <c r="C7269">
        <v>3</v>
      </c>
      <c r="D7269" t="str">
        <v>NorthWest</v>
      </c>
      <c r="E7269">
        <v>259.64099999999996</v>
      </c>
      <c r="F7269">
        <v>2</v>
      </c>
    </row>
    <row r="7270" spans="2:6" x14ac:dyDescent="0.3">
      <c r="B7270" s="5">
        <v>44355</v>
      </c>
      <c r="C7270">
        <v>5</v>
      </c>
      <c r="D7270" t="str">
        <v>West</v>
      </c>
      <c r="E7270">
        <v>315.48699999999997</v>
      </c>
      <c r="F7270">
        <v>1</v>
      </c>
    </row>
    <row r="7271" spans="2:6" x14ac:dyDescent="0.3">
      <c r="B7271" s="5">
        <v>44093</v>
      </c>
      <c r="C7271">
        <v>4</v>
      </c>
      <c r="D7271" t="str">
        <v>South</v>
      </c>
      <c r="E7271">
        <v>219.613</v>
      </c>
      <c r="F7271">
        <v>6</v>
      </c>
    </row>
    <row r="7272" spans="2:6" x14ac:dyDescent="0.3">
      <c r="B7272" s="5">
        <v>44513</v>
      </c>
      <c r="C7272">
        <v>4</v>
      </c>
      <c r="D7272" t="str">
        <v>East</v>
      </c>
      <c r="E7272">
        <v>139.15899999999999</v>
      </c>
      <c r="F7272">
        <v>1</v>
      </c>
    </row>
    <row r="7273" spans="2:6" x14ac:dyDescent="0.3">
      <c r="B7273" s="5">
        <v>44105</v>
      </c>
      <c r="C7273">
        <v>3</v>
      </c>
      <c r="D7273" t="str">
        <v>SouthWest</v>
      </c>
      <c r="E7273">
        <v>129.47399999999999</v>
      </c>
      <c r="F7273">
        <v>5</v>
      </c>
    </row>
    <row r="7274" spans="2:6" x14ac:dyDescent="0.3">
      <c r="B7274" s="5">
        <v>44501</v>
      </c>
      <c r="C7274">
        <v>1</v>
      </c>
      <c r="D7274" t="str">
        <v>East</v>
      </c>
      <c r="E7274">
        <v>220.929</v>
      </c>
      <c r="F7274">
        <v>5</v>
      </c>
    </row>
    <row r="7275" spans="2:6" x14ac:dyDescent="0.3">
      <c r="B7275" s="5">
        <v>44018</v>
      </c>
      <c r="C7275">
        <v>3</v>
      </c>
      <c r="D7275" t="str">
        <v>West</v>
      </c>
      <c r="E7275">
        <v>326.18400000000003</v>
      </c>
      <c r="F7275">
        <v>5</v>
      </c>
    </row>
    <row r="7276" spans="2:6" x14ac:dyDescent="0.3">
      <c r="B7276" s="5">
        <v>44388</v>
      </c>
      <c r="C7276">
        <v>5</v>
      </c>
      <c r="D7276" t="str">
        <v>South</v>
      </c>
      <c r="E7276">
        <v>461.74899999999997</v>
      </c>
      <c r="F7276">
        <v>6</v>
      </c>
    </row>
    <row r="7277" spans="2:6" x14ac:dyDescent="0.3">
      <c r="B7277" s="5">
        <v>43867</v>
      </c>
      <c r="C7277">
        <v>4</v>
      </c>
      <c r="D7277" t="str">
        <v>West</v>
      </c>
      <c r="E7277">
        <v>388.95300000000003</v>
      </c>
      <c r="F7277">
        <v>1</v>
      </c>
    </row>
    <row r="7278" spans="2:6" x14ac:dyDescent="0.3">
      <c r="B7278" s="5">
        <v>44126</v>
      </c>
      <c r="C7278">
        <v>3</v>
      </c>
      <c r="D7278" t="str">
        <v>West</v>
      </c>
      <c r="E7278">
        <v>237.30799999999999</v>
      </c>
      <c r="F7278">
        <v>7</v>
      </c>
    </row>
    <row r="7279" spans="2:6" x14ac:dyDescent="0.3">
      <c r="B7279" s="5">
        <v>44062</v>
      </c>
      <c r="C7279">
        <v>3</v>
      </c>
      <c r="D7279" t="str">
        <v>West</v>
      </c>
      <c r="E7279">
        <v>370.04300000000001</v>
      </c>
      <c r="F7279">
        <v>3</v>
      </c>
    </row>
    <row r="7280" spans="2:6" x14ac:dyDescent="0.3">
      <c r="B7280" s="5">
        <v>44448</v>
      </c>
      <c r="C7280">
        <v>3</v>
      </c>
      <c r="D7280" t="str">
        <v>NorthWest</v>
      </c>
      <c r="E7280">
        <v>173.047</v>
      </c>
      <c r="F7280">
        <v>5</v>
      </c>
    </row>
    <row r="7281" spans="2:6" x14ac:dyDescent="0.3">
      <c r="B7281" s="5">
        <v>44227</v>
      </c>
      <c r="C7281">
        <v>3</v>
      </c>
      <c r="D7281" t="str">
        <v>West</v>
      </c>
      <c r="E7281">
        <v>461.10900000000004</v>
      </c>
      <c r="F7281">
        <v>5</v>
      </c>
    </row>
    <row r="7282" spans="2:6" x14ac:dyDescent="0.3">
      <c r="B7282" s="5">
        <v>43994</v>
      </c>
      <c r="C7282">
        <v>1</v>
      </c>
      <c r="D7282" t="str">
        <v>South</v>
      </c>
      <c r="E7282">
        <v>470.06800000000004</v>
      </c>
      <c r="F7282">
        <v>5</v>
      </c>
    </row>
    <row r="7283" spans="2:6" x14ac:dyDescent="0.3">
      <c r="B7283" s="5">
        <v>44430</v>
      </c>
      <c r="C7283">
        <v>5</v>
      </c>
      <c r="D7283" t="str">
        <v>MidWest</v>
      </c>
      <c r="E7283">
        <v>471.32900000000001</v>
      </c>
      <c r="F7283">
        <v>1</v>
      </c>
    </row>
    <row r="7284" spans="2:6" x14ac:dyDescent="0.3">
      <c r="B7284" s="5">
        <v>44244</v>
      </c>
      <c r="C7284">
        <v>4</v>
      </c>
      <c r="D7284" t="str">
        <v>NorthWest</v>
      </c>
      <c r="E7284">
        <v>347.36700000000002</v>
      </c>
      <c r="F7284">
        <v>4</v>
      </c>
    </row>
    <row r="7285" spans="2:6" x14ac:dyDescent="0.3">
      <c r="B7285" s="5">
        <v>44309</v>
      </c>
      <c r="C7285">
        <v>4</v>
      </c>
      <c r="D7285" t="str">
        <v>East</v>
      </c>
      <c r="E7285">
        <v>183.90600000000001</v>
      </c>
      <c r="F7285">
        <v>5</v>
      </c>
    </row>
    <row r="7286" spans="2:6" x14ac:dyDescent="0.3">
      <c r="B7286" s="5">
        <v>44557</v>
      </c>
      <c r="C7286">
        <v>4</v>
      </c>
      <c r="D7286" t="str">
        <v>NorthWest</v>
      </c>
      <c r="E7286">
        <v>378.83199999999999</v>
      </c>
      <c r="F7286">
        <v>1</v>
      </c>
    </row>
    <row r="7287" spans="2:6" x14ac:dyDescent="0.3">
      <c r="B7287" s="5">
        <v>43896</v>
      </c>
      <c r="C7287">
        <v>4</v>
      </c>
      <c r="D7287" t="str">
        <v>East</v>
      </c>
      <c r="E7287">
        <v>364.65</v>
      </c>
      <c r="F7287">
        <v>5</v>
      </c>
    </row>
    <row r="7288" spans="2:6" x14ac:dyDescent="0.3">
      <c r="B7288" s="5">
        <v>44462</v>
      </c>
      <c r="C7288">
        <v>4</v>
      </c>
      <c r="D7288" t="str">
        <v>West</v>
      </c>
      <c r="E7288">
        <v>186.2</v>
      </c>
      <c r="F7288">
        <v>1</v>
      </c>
    </row>
    <row r="7289" spans="2:6" x14ac:dyDescent="0.3">
      <c r="B7289" s="5">
        <v>43840</v>
      </c>
      <c r="C7289">
        <v>4</v>
      </c>
      <c r="D7289" t="str">
        <v>West</v>
      </c>
      <c r="E7289">
        <v>305.83699999999999</v>
      </c>
      <c r="F7289">
        <v>3</v>
      </c>
    </row>
    <row r="7290" spans="2:6" x14ac:dyDescent="0.3">
      <c r="B7290" s="5">
        <v>44497</v>
      </c>
      <c r="C7290">
        <v>1</v>
      </c>
      <c r="D7290" t="str">
        <v>NorthWest</v>
      </c>
      <c r="E7290">
        <v>404.226</v>
      </c>
      <c r="F7290">
        <v>1</v>
      </c>
    </row>
    <row r="7291" spans="2:6" x14ac:dyDescent="0.3">
      <c r="B7291" s="5">
        <v>43873</v>
      </c>
      <c r="C7291">
        <v>1</v>
      </c>
      <c r="D7291" t="str">
        <v>MidWest</v>
      </c>
      <c r="E7291">
        <v>338.83100000000002</v>
      </c>
      <c r="F7291">
        <v>4</v>
      </c>
    </row>
    <row r="7292" spans="2:6" x14ac:dyDescent="0.3">
      <c r="B7292" s="5">
        <v>44231</v>
      </c>
      <c r="C7292">
        <v>4</v>
      </c>
      <c r="D7292" t="str">
        <v>NorthWest</v>
      </c>
      <c r="E7292">
        <v>380.11599999999999</v>
      </c>
      <c r="F7292">
        <v>6</v>
      </c>
    </row>
    <row r="7293" spans="2:6" x14ac:dyDescent="0.3">
      <c r="B7293" s="5">
        <v>44517</v>
      </c>
      <c r="C7293">
        <v>3</v>
      </c>
      <c r="D7293" t="str">
        <v>NorthWest</v>
      </c>
      <c r="E7293">
        <v>385.363</v>
      </c>
      <c r="F7293">
        <v>4</v>
      </c>
    </row>
    <row r="7294" spans="2:6" x14ac:dyDescent="0.3">
      <c r="B7294" s="5">
        <v>44380</v>
      </c>
      <c r="C7294">
        <v>5</v>
      </c>
      <c r="D7294" t="str">
        <v>NorthWest</v>
      </c>
      <c r="E7294">
        <v>457.245</v>
      </c>
      <c r="F7294">
        <v>5</v>
      </c>
    </row>
    <row r="7295" spans="2:6" x14ac:dyDescent="0.3">
      <c r="B7295" s="5">
        <v>43839</v>
      </c>
      <c r="C7295">
        <v>5</v>
      </c>
      <c r="D7295" t="str">
        <v>East</v>
      </c>
      <c r="E7295">
        <v>241.55599999999998</v>
      </c>
      <c r="F7295">
        <v>5</v>
      </c>
    </row>
    <row r="7296" spans="2:6" x14ac:dyDescent="0.3">
      <c r="B7296" s="5">
        <v>44214</v>
      </c>
      <c r="C7296">
        <v>3</v>
      </c>
      <c r="D7296" t="str">
        <v>West</v>
      </c>
      <c r="E7296">
        <v>417.55200000000002</v>
      </c>
      <c r="F7296">
        <v>5</v>
      </c>
    </row>
    <row r="7297" spans="2:6" x14ac:dyDescent="0.3">
      <c r="B7297" s="5">
        <v>43918</v>
      </c>
      <c r="C7297">
        <v>5</v>
      </c>
      <c r="D7297" t="str">
        <v>MidWest</v>
      </c>
      <c r="E7297">
        <v>121.997</v>
      </c>
      <c r="F7297">
        <v>1</v>
      </c>
    </row>
    <row r="7298" spans="2:6" x14ac:dyDescent="0.3">
      <c r="B7298" s="5">
        <v>43928</v>
      </c>
      <c r="C7298">
        <v>4</v>
      </c>
      <c r="D7298" t="str">
        <v>West</v>
      </c>
      <c r="E7298">
        <v>493.28699999999998</v>
      </c>
      <c r="F7298">
        <v>6</v>
      </c>
    </row>
    <row r="7299" spans="2:6" x14ac:dyDescent="0.3">
      <c r="B7299" s="5">
        <v>44051</v>
      </c>
      <c r="C7299">
        <v>5</v>
      </c>
      <c r="D7299" t="str">
        <v>West</v>
      </c>
      <c r="E7299">
        <v>146.36700000000002</v>
      </c>
      <c r="F7299">
        <v>3</v>
      </c>
    </row>
    <row r="7300" spans="2:6" x14ac:dyDescent="0.3">
      <c r="B7300" s="5">
        <v>44411</v>
      </c>
      <c r="C7300">
        <v>2</v>
      </c>
      <c r="D7300" t="str">
        <v>NorthWest</v>
      </c>
      <c r="E7300">
        <v>279.928</v>
      </c>
      <c r="F7300">
        <v>5</v>
      </c>
    </row>
    <row r="7301" spans="2:6" x14ac:dyDescent="0.3">
      <c r="B7301" s="5">
        <v>44240</v>
      </c>
      <c r="C7301">
        <v>3</v>
      </c>
      <c r="D7301" t="str">
        <v>MidWest</v>
      </c>
      <c r="E7301">
        <v>359.86799999999999</v>
      </c>
      <c r="F7301">
        <v>5</v>
      </c>
    </row>
    <row r="7302" spans="2:6" x14ac:dyDescent="0.3">
      <c r="B7302" s="5">
        <v>44493</v>
      </c>
      <c r="C7302">
        <v>1</v>
      </c>
      <c r="D7302" t="str">
        <v>SouthWest</v>
      </c>
      <c r="E7302">
        <v>194.71300000000002</v>
      </c>
      <c r="F7302">
        <v>5</v>
      </c>
    </row>
    <row r="7303" spans="2:6" x14ac:dyDescent="0.3">
      <c r="B7303" s="5">
        <v>44292</v>
      </c>
      <c r="C7303">
        <v>2</v>
      </c>
      <c r="D7303" t="str">
        <v>West</v>
      </c>
      <c r="E7303">
        <v>208.83200000000002</v>
      </c>
      <c r="F7303">
        <v>5</v>
      </c>
    </row>
    <row r="7304" spans="2:6" x14ac:dyDescent="0.3">
      <c r="B7304" s="5">
        <v>43873</v>
      </c>
      <c r="C7304">
        <v>3</v>
      </c>
      <c r="D7304" t="str">
        <v>West</v>
      </c>
      <c r="E7304">
        <v>498.21300000000002</v>
      </c>
      <c r="F7304">
        <v>1</v>
      </c>
    </row>
    <row r="7305" spans="2:6" x14ac:dyDescent="0.3">
      <c r="B7305" s="5">
        <v>43915</v>
      </c>
      <c r="C7305">
        <v>3</v>
      </c>
      <c r="D7305" t="str">
        <v>West</v>
      </c>
      <c r="E7305">
        <v>175.56900000000002</v>
      </c>
      <c r="F7305">
        <v>5</v>
      </c>
    </row>
    <row r="7306" spans="2:6" x14ac:dyDescent="0.3">
      <c r="B7306" s="5">
        <v>44361</v>
      </c>
      <c r="C7306">
        <v>4</v>
      </c>
      <c r="D7306" t="str">
        <v>MidWest</v>
      </c>
      <c r="E7306">
        <v>481.79899999999998</v>
      </c>
      <c r="F7306">
        <v>1</v>
      </c>
    </row>
    <row r="7307" spans="2:6" x14ac:dyDescent="0.3">
      <c r="B7307" s="5">
        <v>44458</v>
      </c>
      <c r="C7307">
        <v>3</v>
      </c>
      <c r="D7307" t="str">
        <v>South</v>
      </c>
      <c r="E7307">
        <v>155.13800000000001</v>
      </c>
      <c r="F7307">
        <v>1</v>
      </c>
    </row>
    <row r="7308" spans="2:6" x14ac:dyDescent="0.3">
      <c r="B7308" s="5">
        <v>44322</v>
      </c>
      <c r="C7308">
        <v>4</v>
      </c>
      <c r="D7308" t="str">
        <v>South</v>
      </c>
      <c r="E7308">
        <v>112.44000000000001</v>
      </c>
      <c r="F7308">
        <v>7</v>
      </c>
    </row>
    <row r="7309" spans="2:6" x14ac:dyDescent="0.3">
      <c r="B7309" s="5">
        <v>44461</v>
      </c>
      <c r="C7309">
        <v>4</v>
      </c>
      <c r="D7309" t="str">
        <v>SouthWest</v>
      </c>
      <c r="E7309">
        <v>194.44499999999999</v>
      </c>
      <c r="F7309">
        <v>5</v>
      </c>
    </row>
    <row r="7310" spans="2:6" x14ac:dyDescent="0.3">
      <c r="B7310" s="5">
        <v>44167</v>
      </c>
      <c r="C7310">
        <v>4</v>
      </c>
      <c r="D7310" t="str">
        <v>South</v>
      </c>
      <c r="E7310">
        <v>251.01399999999998</v>
      </c>
      <c r="F7310">
        <v>2</v>
      </c>
    </row>
    <row r="7311" spans="2:6" x14ac:dyDescent="0.3">
      <c r="B7311" s="5">
        <v>44255</v>
      </c>
      <c r="C7311">
        <v>4</v>
      </c>
      <c r="D7311" t="str">
        <v>West</v>
      </c>
      <c r="E7311">
        <v>366.99599999999998</v>
      </c>
      <c r="F7311">
        <v>5</v>
      </c>
    </row>
    <row r="7312" spans="2:6" x14ac:dyDescent="0.3">
      <c r="B7312" s="5">
        <v>43849</v>
      </c>
      <c r="C7312">
        <v>3</v>
      </c>
      <c r="D7312" t="str">
        <v>NorthWest</v>
      </c>
      <c r="E7312">
        <v>351.07399999999996</v>
      </c>
      <c r="F7312">
        <v>1</v>
      </c>
    </row>
    <row r="7313" spans="2:6" x14ac:dyDescent="0.3">
      <c r="B7313" s="5">
        <v>44115</v>
      </c>
      <c r="C7313">
        <v>1</v>
      </c>
      <c r="D7313" t="str">
        <v>NorthWest</v>
      </c>
      <c r="E7313">
        <v>250.58099999999999</v>
      </c>
      <c r="F7313">
        <v>1</v>
      </c>
    </row>
    <row r="7314" spans="2:6" x14ac:dyDescent="0.3">
      <c r="B7314" s="5">
        <v>44208</v>
      </c>
      <c r="C7314">
        <v>4</v>
      </c>
      <c r="D7314" t="str">
        <v>NorthWest</v>
      </c>
      <c r="E7314">
        <v>151.40699999999998</v>
      </c>
      <c r="F7314">
        <v>7</v>
      </c>
    </row>
    <row r="7315" spans="2:6" x14ac:dyDescent="0.3">
      <c r="B7315" s="5">
        <v>44059</v>
      </c>
      <c r="C7315">
        <v>1</v>
      </c>
      <c r="D7315" t="str">
        <v>West</v>
      </c>
      <c r="E7315">
        <v>342.80799999999999</v>
      </c>
      <c r="F7315">
        <v>5</v>
      </c>
    </row>
    <row r="7316" spans="2:6" x14ac:dyDescent="0.3">
      <c r="B7316" s="5">
        <v>43901</v>
      </c>
      <c r="C7316">
        <v>4</v>
      </c>
      <c r="D7316" t="str">
        <v>NorthWest</v>
      </c>
      <c r="E7316">
        <v>290.34899999999999</v>
      </c>
      <c r="F7316">
        <v>2</v>
      </c>
    </row>
    <row r="7317" spans="2:6" x14ac:dyDescent="0.3">
      <c r="B7317" s="5">
        <v>43956</v>
      </c>
      <c r="C7317">
        <v>3</v>
      </c>
      <c r="D7317" t="str">
        <v>NorthWest</v>
      </c>
      <c r="E7317">
        <v>153.56900000000002</v>
      </c>
      <c r="F7317">
        <v>5</v>
      </c>
    </row>
    <row r="7318" spans="2:6" x14ac:dyDescent="0.3">
      <c r="B7318" s="5">
        <v>44039</v>
      </c>
      <c r="C7318">
        <v>1</v>
      </c>
      <c r="D7318" t="str">
        <v>SouthWest</v>
      </c>
      <c r="E7318">
        <v>341.49899999999997</v>
      </c>
      <c r="F7318">
        <v>5</v>
      </c>
    </row>
    <row r="7319" spans="2:6" x14ac:dyDescent="0.3">
      <c r="B7319" s="5">
        <v>44121</v>
      </c>
      <c r="C7319">
        <v>3</v>
      </c>
      <c r="D7319" t="str">
        <v>West</v>
      </c>
      <c r="E7319">
        <v>402.94</v>
      </c>
      <c r="F7319">
        <v>5</v>
      </c>
    </row>
    <row r="7320" spans="2:6" x14ac:dyDescent="0.3">
      <c r="B7320" s="5">
        <v>44381</v>
      </c>
      <c r="C7320">
        <v>4</v>
      </c>
      <c r="D7320" t="str">
        <v>South</v>
      </c>
      <c r="E7320">
        <v>357.53000000000003</v>
      </c>
      <c r="F7320">
        <v>1</v>
      </c>
    </row>
    <row r="7321" spans="2:6" x14ac:dyDescent="0.3">
      <c r="B7321" s="5">
        <v>43978</v>
      </c>
      <c r="C7321">
        <v>3</v>
      </c>
      <c r="D7321" t="str">
        <v>West</v>
      </c>
      <c r="E7321">
        <v>469.649</v>
      </c>
      <c r="F7321">
        <v>2</v>
      </c>
    </row>
    <row r="7322" spans="2:6" x14ac:dyDescent="0.3">
      <c r="B7322" s="5">
        <v>43854</v>
      </c>
      <c r="C7322">
        <v>5</v>
      </c>
      <c r="D7322" t="str">
        <v>NorthWest</v>
      </c>
      <c r="E7322">
        <v>196.93299999999999</v>
      </c>
      <c r="F7322">
        <v>3</v>
      </c>
    </row>
    <row r="7323" spans="2:6" x14ac:dyDescent="0.3">
      <c r="B7323" s="5">
        <v>43836</v>
      </c>
      <c r="C7323">
        <v>4</v>
      </c>
      <c r="D7323" t="str">
        <v>West</v>
      </c>
      <c r="E7323">
        <v>343.00900000000001</v>
      </c>
      <c r="F7323">
        <v>6</v>
      </c>
    </row>
    <row r="7324" spans="2:6" x14ac:dyDescent="0.3">
      <c r="B7324" s="5">
        <v>44549</v>
      </c>
      <c r="C7324">
        <v>5</v>
      </c>
      <c r="D7324" t="str">
        <v>East</v>
      </c>
      <c r="E7324">
        <v>669.673</v>
      </c>
      <c r="F7324">
        <v>5</v>
      </c>
    </row>
    <row r="7325" spans="2:6" x14ac:dyDescent="0.3">
      <c r="B7325" s="5">
        <v>44319</v>
      </c>
      <c r="C7325">
        <v>4</v>
      </c>
      <c r="D7325" t="str">
        <v>West</v>
      </c>
      <c r="E7325">
        <v>272.58199999999999</v>
      </c>
      <c r="F7325">
        <v>1</v>
      </c>
    </row>
    <row r="7326" spans="2:6" x14ac:dyDescent="0.3">
      <c r="B7326" s="5">
        <v>44144</v>
      </c>
      <c r="C7326">
        <v>1</v>
      </c>
      <c r="D7326" t="str">
        <v>West</v>
      </c>
      <c r="E7326">
        <v>432.63</v>
      </c>
      <c r="F7326">
        <v>2</v>
      </c>
    </row>
    <row r="7327" spans="2:6" x14ac:dyDescent="0.3">
      <c r="B7327" s="5">
        <v>43910</v>
      </c>
      <c r="C7327">
        <v>5</v>
      </c>
      <c r="D7327" t="str">
        <v>South</v>
      </c>
      <c r="E7327">
        <v>331.24</v>
      </c>
      <c r="F7327">
        <v>7</v>
      </c>
    </row>
    <row r="7328" spans="2:6" x14ac:dyDescent="0.3">
      <c r="B7328" s="5">
        <v>44437</v>
      </c>
      <c r="C7328">
        <v>1</v>
      </c>
      <c r="D7328" t="str">
        <v>West</v>
      </c>
      <c r="E7328">
        <v>341.02199999999999</v>
      </c>
      <c r="F7328">
        <v>4</v>
      </c>
    </row>
    <row r="7329" spans="2:6" x14ac:dyDescent="0.3">
      <c r="B7329" s="5">
        <v>44485</v>
      </c>
      <c r="C7329">
        <v>5</v>
      </c>
      <c r="D7329" t="str">
        <v>NorthWest</v>
      </c>
      <c r="E7329">
        <v>196.024</v>
      </c>
      <c r="F7329">
        <v>6</v>
      </c>
    </row>
    <row r="7330" spans="2:6" x14ac:dyDescent="0.3">
      <c r="B7330" s="5">
        <v>44475</v>
      </c>
      <c r="C7330">
        <v>4</v>
      </c>
      <c r="D7330" t="str">
        <v>South</v>
      </c>
      <c r="E7330">
        <v>318.34899999999999</v>
      </c>
      <c r="F7330">
        <v>3</v>
      </c>
    </row>
    <row r="7331" spans="2:6" x14ac:dyDescent="0.3">
      <c r="B7331" s="5">
        <v>44408</v>
      </c>
      <c r="C7331">
        <v>1</v>
      </c>
      <c r="D7331" t="str">
        <v>West</v>
      </c>
      <c r="E7331">
        <v>290.20799999999997</v>
      </c>
      <c r="F7331">
        <v>6</v>
      </c>
    </row>
    <row r="7332" spans="2:6" x14ac:dyDescent="0.3">
      <c r="B7332" s="5">
        <v>44152</v>
      </c>
      <c r="C7332">
        <v>2</v>
      </c>
      <c r="D7332" t="str">
        <v>West</v>
      </c>
      <c r="E7332">
        <v>104.21300000000001</v>
      </c>
      <c r="F7332">
        <v>4</v>
      </c>
    </row>
    <row r="7333" spans="2:6" x14ac:dyDescent="0.3">
      <c r="B7333" s="5">
        <v>44188</v>
      </c>
      <c r="C7333">
        <v>1</v>
      </c>
      <c r="D7333" t="str">
        <v>East</v>
      </c>
      <c r="E7333">
        <v>467.43199999999996</v>
      </c>
      <c r="F7333">
        <v>2</v>
      </c>
    </row>
    <row r="7334" spans="2:6" x14ac:dyDescent="0.3">
      <c r="B7334" s="5">
        <v>44170</v>
      </c>
      <c r="C7334">
        <v>3</v>
      </c>
      <c r="D7334" t="str">
        <v>NorthWest</v>
      </c>
      <c r="E7334">
        <v>458.03599999999994</v>
      </c>
      <c r="F7334">
        <v>3</v>
      </c>
    </row>
    <row r="7335" spans="2:6" x14ac:dyDescent="0.3">
      <c r="B7335" s="5">
        <v>44444</v>
      </c>
      <c r="C7335">
        <v>1</v>
      </c>
      <c r="D7335" t="str">
        <v>South</v>
      </c>
      <c r="E7335">
        <v>245.18600000000001</v>
      </c>
      <c r="F7335">
        <v>5</v>
      </c>
    </row>
    <row r="7336" spans="2:6" x14ac:dyDescent="0.3">
      <c r="B7336" s="5">
        <v>44219</v>
      </c>
      <c r="C7336">
        <v>4</v>
      </c>
      <c r="D7336" t="str">
        <v>West</v>
      </c>
      <c r="E7336">
        <v>323.90100000000001</v>
      </c>
      <c r="F7336">
        <v>3</v>
      </c>
    </row>
    <row r="7337" spans="2:6" x14ac:dyDescent="0.3">
      <c r="B7337" s="5">
        <v>44141</v>
      </c>
      <c r="C7337">
        <v>1</v>
      </c>
      <c r="D7337" t="str">
        <v>West</v>
      </c>
      <c r="E7337">
        <v>314.29000000000002</v>
      </c>
      <c r="F7337">
        <v>6</v>
      </c>
    </row>
    <row r="7338" spans="2:6" x14ac:dyDescent="0.3">
      <c r="B7338" s="5">
        <v>43991</v>
      </c>
      <c r="C7338">
        <v>4</v>
      </c>
      <c r="D7338" t="str">
        <v>West</v>
      </c>
      <c r="E7338">
        <v>391.52699999999999</v>
      </c>
      <c r="F7338">
        <v>1</v>
      </c>
    </row>
    <row r="7339" spans="2:6" x14ac:dyDescent="0.3">
      <c r="B7339" s="5">
        <v>44020</v>
      </c>
      <c r="C7339">
        <v>4</v>
      </c>
      <c r="D7339" t="str">
        <v>East</v>
      </c>
      <c r="E7339">
        <v>352.96600000000001</v>
      </c>
      <c r="F7339">
        <v>7</v>
      </c>
    </row>
    <row r="7340" spans="2:6" x14ac:dyDescent="0.3">
      <c r="B7340" s="5">
        <v>44386</v>
      </c>
      <c r="C7340">
        <v>1</v>
      </c>
      <c r="D7340" t="str">
        <v>West</v>
      </c>
      <c r="E7340">
        <v>279.935</v>
      </c>
      <c r="F7340">
        <v>1</v>
      </c>
    </row>
    <row r="7341" spans="2:6" x14ac:dyDescent="0.3">
      <c r="B7341" s="5">
        <v>44040</v>
      </c>
      <c r="C7341">
        <v>5</v>
      </c>
      <c r="D7341" t="str">
        <v>SouthWest</v>
      </c>
      <c r="E7341">
        <v>299.36099999999999</v>
      </c>
      <c r="F7341">
        <v>6</v>
      </c>
    </row>
    <row r="7342" spans="2:6" x14ac:dyDescent="0.3">
      <c r="B7342" s="5">
        <v>44361</v>
      </c>
      <c r="C7342">
        <v>4</v>
      </c>
      <c r="D7342" t="str">
        <v>NorthWest</v>
      </c>
      <c r="E7342">
        <v>200.149</v>
      </c>
      <c r="F7342">
        <v>1</v>
      </c>
    </row>
    <row r="7343" spans="2:6" x14ac:dyDescent="0.3">
      <c r="B7343" s="5">
        <v>44476</v>
      </c>
      <c r="C7343">
        <v>1</v>
      </c>
      <c r="D7343" t="str">
        <v>NorthWest</v>
      </c>
      <c r="E7343">
        <v>334.089</v>
      </c>
      <c r="F7343">
        <v>5</v>
      </c>
    </row>
    <row r="7344" spans="2:6" x14ac:dyDescent="0.3">
      <c r="B7344" s="5">
        <v>44040</v>
      </c>
      <c r="C7344">
        <v>1</v>
      </c>
      <c r="D7344" t="str">
        <v>NorthWest</v>
      </c>
      <c r="E7344">
        <v>336.36599999999999</v>
      </c>
      <c r="F7344">
        <v>1</v>
      </c>
    </row>
    <row r="7345" spans="2:6" x14ac:dyDescent="0.3">
      <c r="B7345" s="5">
        <v>44078</v>
      </c>
      <c r="C7345">
        <v>1</v>
      </c>
      <c r="D7345" t="str">
        <v>West</v>
      </c>
      <c r="E7345">
        <v>331.64099999999996</v>
      </c>
      <c r="F7345">
        <v>5</v>
      </c>
    </row>
    <row r="7346" spans="2:6" x14ac:dyDescent="0.3">
      <c r="B7346" s="5">
        <v>44376</v>
      </c>
      <c r="C7346">
        <v>5</v>
      </c>
      <c r="D7346" t="str">
        <v>NorthWest</v>
      </c>
      <c r="E7346">
        <v>305.02</v>
      </c>
      <c r="F7346">
        <v>6</v>
      </c>
    </row>
    <row r="7347" spans="2:6" x14ac:dyDescent="0.3">
      <c r="B7347" s="5">
        <v>44481</v>
      </c>
      <c r="C7347">
        <v>5</v>
      </c>
      <c r="D7347" t="str">
        <v>NorthWest</v>
      </c>
      <c r="E7347">
        <v>348.28800000000001</v>
      </c>
      <c r="F7347">
        <v>1</v>
      </c>
    </row>
    <row r="7348" spans="2:6" x14ac:dyDescent="0.3">
      <c r="B7348" s="5">
        <v>43907</v>
      </c>
      <c r="C7348">
        <v>3</v>
      </c>
      <c r="D7348" t="str">
        <v>NorthWest</v>
      </c>
      <c r="E7348">
        <v>130.96800000000002</v>
      </c>
      <c r="F7348">
        <v>1</v>
      </c>
    </row>
    <row r="7349" spans="2:6" x14ac:dyDescent="0.3">
      <c r="B7349" s="5">
        <v>44405</v>
      </c>
      <c r="C7349">
        <v>3</v>
      </c>
      <c r="D7349" t="str">
        <v>West</v>
      </c>
      <c r="E7349">
        <v>490.58299999999997</v>
      </c>
      <c r="F7349">
        <v>5</v>
      </c>
    </row>
    <row r="7350" spans="2:6" x14ac:dyDescent="0.3">
      <c r="B7350" s="5">
        <v>44087</v>
      </c>
      <c r="C7350">
        <v>4</v>
      </c>
      <c r="D7350" t="str">
        <v>NorthWest</v>
      </c>
      <c r="E7350">
        <v>211.62800000000001</v>
      </c>
      <c r="F7350">
        <v>4</v>
      </c>
    </row>
    <row r="7351" spans="2:6" x14ac:dyDescent="0.3">
      <c r="B7351" s="5">
        <v>44440</v>
      </c>
      <c r="C7351">
        <v>5</v>
      </c>
      <c r="D7351" t="str">
        <v>South</v>
      </c>
      <c r="E7351">
        <v>466.48100000000005</v>
      </c>
      <c r="F7351">
        <v>2</v>
      </c>
    </row>
    <row r="7352" spans="2:6" x14ac:dyDescent="0.3">
      <c r="B7352" s="5">
        <v>43883</v>
      </c>
      <c r="C7352">
        <v>3</v>
      </c>
      <c r="D7352" t="str">
        <v>West</v>
      </c>
      <c r="E7352">
        <v>130.91900000000001</v>
      </c>
      <c r="F7352">
        <v>5</v>
      </c>
    </row>
    <row r="7353" spans="2:6" x14ac:dyDescent="0.3">
      <c r="B7353" s="5">
        <v>44459</v>
      </c>
      <c r="C7353">
        <v>5</v>
      </c>
      <c r="D7353" t="str">
        <v>South</v>
      </c>
      <c r="E7353">
        <v>235.09299999999999</v>
      </c>
      <c r="F7353">
        <v>6</v>
      </c>
    </row>
    <row r="7354" spans="2:6" x14ac:dyDescent="0.3">
      <c r="B7354" s="5">
        <v>43880</v>
      </c>
      <c r="C7354">
        <v>1</v>
      </c>
      <c r="D7354" t="str">
        <v>West</v>
      </c>
      <c r="E7354">
        <v>479.762</v>
      </c>
      <c r="F7354">
        <v>5</v>
      </c>
    </row>
    <row r="7355" spans="2:6" x14ac:dyDescent="0.3">
      <c r="B7355" s="5">
        <v>44477</v>
      </c>
      <c r="C7355">
        <v>4</v>
      </c>
      <c r="D7355" t="str">
        <v>NorthWest</v>
      </c>
      <c r="E7355">
        <v>219.673</v>
      </c>
      <c r="F7355">
        <v>4</v>
      </c>
    </row>
    <row r="7356" spans="2:6" x14ac:dyDescent="0.3">
      <c r="B7356" s="5">
        <v>43928</v>
      </c>
      <c r="C7356">
        <v>2</v>
      </c>
      <c r="D7356" t="str">
        <v>South</v>
      </c>
      <c r="E7356">
        <v>104.752</v>
      </c>
      <c r="F7356">
        <v>3</v>
      </c>
    </row>
    <row r="7357" spans="2:6" x14ac:dyDescent="0.3">
      <c r="B7357" s="5">
        <v>43885</v>
      </c>
      <c r="C7357">
        <v>1</v>
      </c>
      <c r="D7357" t="str">
        <v>West</v>
      </c>
      <c r="E7357">
        <v>322.46799999999996</v>
      </c>
      <c r="F7357">
        <v>6</v>
      </c>
    </row>
    <row r="7358" spans="2:6" x14ac:dyDescent="0.3">
      <c r="B7358" s="5">
        <v>44440</v>
      </c>
      <c r="C7358">
        <v>4</v>
      </c>
      <c r="D7358" t="str">
        <v>NorthWest</v>
      </c>
      <c r="E7358">
        <v>295.36399999999998</v>
      </c>
      <c r="F7358">
        <v>6</v>
      </c>
    </row>
    <row r="7359" spans="2:6" x14ac:dyDescent="0.3">
      <c r="B7359" s="5">
        <v>44048</v>
      </c>
      <c r="C7359">
        <v>5</v>
      </c>
      <c r="D7359" t="str">
        <v>East</v>
      </c>
      <c r="E7359">
        <v>451.33599999999996</v>
      </c>
      <c r="F7359">
        <v>4</v>
      </c>
    </row>
    <row r="7360" spans="2:6" x14ac:dyDescent="0.3">
      <c r="B7360" s="5">
        <v>44556</v>
      </c>
      <c r="C7360">
        <v>4</v>
      </c>
      <c r="D7360" t="str">
        <v>NorthWest</v>
      </c>
      <c r="E7360">
        <v>172.46700000000001</v>
      </c>
      <c r="F7360">
        <v>7</v>
      </c>
    </row>
    <row r="7361" spans="2:6" x14ac:dyDescent="0.3">
      <c r="B7361" s="5">
        <v>44450</v>
      </c>
      <c r="C7361">
        <v>1</v>
      </c>
      <c r="D7361" t="str">
        <v>MidWest</v>
      </c>
      <c r="E7361">
        <v>460.67399999999998</v>
      </c>
      <c r="F7361">
        <v>4</v>
      </c>
    </row>
    <row r="7362" spans="2:6" x14ac:dyDescent="0.3">
      <c r="B7362" s="5">
        <v>43882</v>
      </c>
      <c r="C7362">
        <v>5</v>
      </c>
      <c r="D7362" t="str">
        <v>MidWest</v>
      </c>
      <c r="E7362">
        <v>290.71899999999999</v>
      </c>
      <c r="F7362">
        <v>1</v>
      </c>
    </row>
    <row r="7363" spans="2:6" x14ac:dyDescent="0.3">
      <c r="B7363" s="5">
        <v>43910</v>
      </c>
      <c r="C7363">
        <v>3</v>
      </c>
      <c r="D7363" t="str">
        <v>NorthWest</v>
      </c>
      <c r="E7363">
        <v>170.77100000000002</v>
      </c>
      <c r="F7363">
        <v>4</v>
      </c>
    </row>
    <row r="7364" spans="2:6" x14ac:dyDescent="0.3">
      <c r="B7364" s="5">
        <v>44305</v>
      </c>
      <c r="C7364">
        <v>4</v>
      </c>
      <c r="D7364" t="str">
        <v>West</v>
      </c>
      <c r="E7364">
        <v>289.81</v>
      </c>
      <c r="F7364">
        <v>5</v>
      </c>
    </row>
    <row r="7365" spans="2:6" x14ac:dyDescent="0.3">
      <c r="B7365" s="5">
        <v>44119</v>
      </c>
      <c r="C7365">
        <v>2</v>
      </c>
      <c r="D7365" t="str">
        <v>South</v>
      </c>
      <c r="E7365">
        <v>462.03000000000003</v>
      </c>
      <c r="F7365">
        <v>5</v>
      </c>
    </row>
    <row r="7366" spans="2:6" x14ac:dyDescent="0.3">
      <c r="B7366" s="5">
        <v>44357</v>
      </c>
      <c r="C7366">
        <v>5</v>
      </c>
      <c r="D7366" t="str">
        <v>West</v>
      </c>
      <c r="E7366">
        <v>494.36800000000005</v>
      </c>
      <c r="F7366">
        <v>2</v>
      </c>
    </row>
    <row r="7367" spans="2:6" x14ac:dyDescent="0.3">
      <c r="B7367" s="5">
        <v>44082</v>
      </c>
      <c r="C7367">
        <v>3</v>
      </c>
      <c r="D7367" t="str">
        <v>SouthWest</v>
      </c>
      <c r="E7367">
        <v>492.26400000000001</v>
      </c>
      <c r="F7367">
        <v>7</v>
      </c>
    </row>
    <row r="7368" spans="2:6" x14ac:dyDescent="0.3">
      <c r="B7368" s="5">
        <v>44523</v>
      </c>
      <c r="C7368">
        <v>3</v>
      </c>
      <c r="D7368" t="str">
        <v>NorthWest</v>
      </c>
      <c r="E7368">
        <v>460.32399999999996</v>
      </c>
      <c r="F7368">
        <v>1</v>
      </c>
    </row>
    <row r="7369" spans="2:6" x14ac:dyDescent="0.3">
      <c r="B7369" s="5">
        <v>43915</v>
      </c>
      <c r="C7369">
        <v>4</v>
      </c>
      <c r="D7369" t="str">
        <v>West</v>
      </c>
      <c r="E7369">
        <v>230.97399999999999</v>
      </c>
      <c r="F7369">
        <v>6</v>
      </c>
    </row>
    <row r="7370" spans="2:6" x14ac:dyDescent="0.3">
      <c r="B7370" s="5">
        <v>44531</v>
      </c>
      <c r="C7370">
        <v>1</v>
      </c>
      <c r="D7370" t="str">
        <v>NorthWest</v>
      </c>
      <c r="E7370">
        <v>331.93</v>
      </c>
      <c r="F7370">
        <v>7</v>
      </c>
    </row>
    <row r="7371" spans="2:6" x14ac:dyDescent="0.3">
      <c r="B7371" s="5">
        <v>44150</v>
      </c>
      <c r="C7371">
        <v>5</v>
      </c>
      <c r="D7371" t="str">
        <v>West</v>
      </c>
      <c r="E7371">
        <v>362.35</v>
      </c>
      <c r="F7371">
        <v>7</v>
      </c>
    </row>
    <row r="7372" spans="2:6" x14ac:dyDescent="0.3">
      <c r="B7372" s="5">
        <v>44284</v>
      </c>
      <c r="C7372">
        <v>4</v>
      </c>
      <c r="D7372" t="str">
        <v>West</v>
      </c>
      <c r="E7372">
        <v>309.20600000000002</v>
      </c>
      <c r="F7372">
        <v>1</v>
      </c>
    </row>
    <row r="7373" spans="2:6" x14ac:dyDescent="0.3">
      <c r="B7373" s="5">
        <v>43924</v>
      </c>
      <c r="C7373">
        <v>5</v>
      </c>
      <c r="D7373" t="str">
        <v>South</v>
      </c>
      <c r="E7373">
        <v>336.32900000000001</v>
      </c>
      <c r="F7373">
        <v>3</v>
      </c>
    </row>
    <row r="7374" spans="2:6" x14ac:dyDescent="0.3">
      <c r="B7374" s="5">
        <v>44147</v>
      </c>
      <c r="C7374">
        <v>1</v>
      </c>
      <c r="D7374" t="str">
        <v>SouthWest</v>
      </c>
      <c r="E7374">
        <v>203.27100000000002</v>
      </c>
      <c r="F7374">
        <v>2</v>
      </c>
    </row>
    <row r="7375" spans="2:6" x14ac:dyDescent="0.3">
      <c r="B7375" s="5">
        <v>44242</v>
      </c>
      <c r="C7375">
        <v>5</v>
      </c>
      <c r="D7375" t="str">
        <v>NorthWest</v>
      </c>
      <c r="E7375">
        <v>260.59699999999998</v>
      </c>
      <c r="F7375">
        <v>4</v>
      </c>
    </row>
    <row r="7376" spans="2:6" x14ac:dyDescent="0.3">
      <c r="B7376" s="5">
        <v>44100</v>
      </c>
      <c r="C7376">
        <v>1</v>
      </c>
      <c r="D7376" t="str">
        <v>West</v>
      </c>
      <c r="E7376">
        <v>364.923</v>
      </c>
      <c r="F7376">
        <v>1</v>
      </c>
    </row>
    <row r="7377" spans="2:6" x14ac:dyDescent="0.3">
      <c r="B7377" s="5">
        <v>43961</v>
      </c>
      <c r="C7377">
        <v>5</v>
      </c>
      <c r="D7377" t="str">
        <v>West</v>
      </c>
      <c r="E7377">
        <v>163.80799999999999</v>
      </c>
      <c r="F7377">
        <v>5</v>
      </c>
    </row>
    <row r="7378" spans="2:6" x14ac:dyDescent="0.3">
      <c r="B7378" s="5">
        <v>44507</v>
      </c>
      <c r="C7378">
        <v>3</v>
      </c>
      <c r="D7378" t="str">
        <v>West</v>
      </c>
      <c r="E7378">
        <v>225.1</v>
      </c>
      <c r="F7378">
        <v>3</v>
      </c>
    </row>
    <row r="7379" spans="2:6" x14ac:dyDescent="0.3">
      <c r="B7379" s="5">
        <v>44493</v>
      </c>
      <c r="C7379">
        <v>1</v>
      </c>
      <c r="D7379" t="str">
        <v>NorthWest</v>
      </c>
      <c r="E7379">
        <v>131.239</v>
      </c>
      <c r="F7379">
        <v>1</v>
      </c>
    </row>
    <row r="7380" spans="2:6" x14ac:dyDescent="0.3">
      <c r="B7380" s="5">
        <v>44331</v>
      </c>
      <c r="C7380">
        <v>4</v>
      </c>
      <c r="D7380" t="str">
        <v>NorthWest</v>
      </c>
      <c r="E7380">
        <v>250.42</v>
      </c>
      <c r="F7380">
        <v>1</v>
      </c>
    </row>
    <row r="7381" spans="2:6" x14ac:dyDescent="0.3">
      <c r="B7381" s="5">
        <v>44330</v>
      </c>
      <c r="C7381">
        <v>1</v>
      </c>
      <c r="D7381" t="str">
        <v>West</v>
      </c>
      <c r="E7381">
        <v>460.33500000000004</v>
      </c>
      <c r="F7381">
        <v>5</v>
      </c>
    </row>
    <row r="7382" spans="2:6" x14ac:dyDescent="0.3">
      <c r="B7382" s="5">
        <v>44121</v>
      </c>
      <c r="C7382">
        <v>3</v>
      </c>
      <c r="D7382" t="str">
        <v>South</v>
      </c>
      <c r="E7382">
        <v>295.21500000000003</v>
      </c>
      <c r="F7382">
        <v>1</v>
      </c>
    </row>
    <row r="7383" spans="2:6" x14ac:dyDescent="0.3">
      <c r="B7383" s="5">
        <v>44497</v>
      </c>
      <c r="C7383">
        <v>2</v>
      </c>
      <c r="D7383" t="str">
        <v>West</v>
      </c>
      <c r="E7383">
        <v>468.51099999999997</v>
      </c>
      <c r="F7383">
        <v>1</v>
      </c>
    </row>
    <row r="7384" spans="2:6" x14ac:dyDescent="0.3">
      <c r="B7384" s="5">
        <v>43983</v>
      </c>
      <c r="C7384">
        <v>1</v>
      </c>
      <c r="D7384" t="str">
        <v>MidWest</v>
      </c>
      <c r="E7384">
        <v>105.41800000000001</v>
      </c>
      <c r="F7384">
        <v>5</v>
      </c>
    </row>
    <row r="7385" spans="2:6" x14ac:dyDescent="0.3">
      <c r="B7385" s="5">
        <v>43923</v>
      </c>
      <c r="C7385">
        <v>5</v>
      </c>
      <c r="D7385" t="str">
        <v>West</v>
      </c>
      <c r="E7385">
        <v>393.93899999999996</v>
      </c>
      <c r="F7385">
        <v>1</v>
      </c>
    </row>
    <row r="7386" spans="2:6" x14ac:dyDescent="0.3">
      <c r="B7386" s="5">
        <v>44502</v>
      </c>
      <c r="C7386">
        <v>3</v>
      </c>
      <c r="D7386" t="str">
        <v>South</v>
      </c>
      <c r="E7386">
        <v>395.226</v>
      </c>
      <c r="F7386">
        <v>5</v>
      </c>
    </row>
    <row r="7387" spans="2:6" x14ac:dyDescent="0.3">
      <c r="B7387" s="5">
        <v>44232</v>
      </c>
      <c r="C7387">
        <v>1</v>
      </c>
      <c r="D7387" t="str">
        <v>East</v>
      </c>
      <c r="E7387">
        <v>442.09</v>
      </c>
      <c r="F7387">
        <v>1</v>
      </c>
    </row>
    <row r="7388" spans="2:6" x14ac:dyDescent="0.3">
      <c r="B7388" s="5">
        <v>44064</v>
      </c>
      <c r="C7388">
        <v>3</v>
      </c>
      <c r="D7388" t="str">
        <v>West</v>
      </c>
      <c r="E7388">
        <v>369.68700000000001</v>
      </c>
      <c r="F7388">
        <v>4</v>
      </c>
    </row>
    <row r="7389" spans="2:6" x14ac:dyDescent="0.3">
      <c r="B7389" s="5">
        <v>44133</v>
      </c>
      <c r="C7389">
        <v>3</v>
      </c>
      <c r="D7389" t="str">
        <v>NorthWest</v>
      </c>
      <c r="E7389">
        <v>288.089</v>
      </c>
      <c r="F7389">
        <v>5</v>
      </c>
    </row>
    <row r="7390" spans="2:6" x14ac:dyDescent="0.3">
      <c r="B7390" s="5">
        <v>43985</v>
      </c>
      <c r="C7390">
        <v>4</v>
      </c>
      <c r="D7390" t="str">
        <v>South</v>
      </c>
      <c r="E7390">
        <v>434.43599999999998</v>
      </c>
      <c r="F7390">
        <v>1</v>
      </c>
    </row>
    <row r="7391" spans="2:6" x14ac:dyDescent="0.3">
      <c r="B7391" s="5">
        <v>44134</v>
      </c>
      <c r="C7391">
        <v>1</v>
      </c>
      <c r="D7391" t="str">
        <v>West</v>
      </c>
      <c r="E7391">
        <v>395.25200000000001</v>
      </c>
      <c r="F7391">
        <v>5</v>
      </c>
    </row>
    <row r="7392" spans="2:6" x14ac:dyDescent="0.3">
      <c r="B7392" s="5">
        <v>44121</v>
      </c>
      <c r="C7392">
        <v>1</v>
      </c>
      <c r="D7392" t="str">
        <v>West</v>
      </c>
      <c r="E7392">
        <v>422.83100000000002</v>
      </c>
      <c r="F7392">
        <v>1</v>
      </c>
    </row>
    <row r="7393" spans="2:6" x14ac:dyDescent="0.3">
      <c r="B7393" s="5">
        <v>43836</v>
      </c>
      <c r="C7393">
        <v>1</v>
      </c>
      <c r="D7393" t="str">
        <v>MidWest</v>
      </c>
      <c r="E7393">
        <v>155.18299999999999</v>
      </c>
      <c r="F7393">
        <v>5</v>
      </c>
    </row>
    <row r="7394" spans="2:6" x14ac:dyDescent="0.3">
      <c r="B7394" s="5">
        <v>44560</v>
      </c>
      <c r="C7394">
        <v>5</v>
      </c>
      <c r="D7394" t="str">
        <v>South</v>
      </c>
      <c r="E7394">
        <v>620.58799999999997</v>
      </c>
      <c r="F7394">
        <v>4</v>
      </c>
    </row>
    <row r="7395" spans="2:6" x14ac:dyDescent="0.3">
      <c r="B7395" s="5">
        <v>44205</v>
      </c>
      <c r="C7395">
        <v>3</v>
      </c>
      <c r="D7395" t="str">
        <v>East</v>
      </c>
      <c r="E7395">
        <v>399.9</v>
      </c>
      <c r="F7395">
        <v>5</v>
      </c>
    </row>
    <row r="7396" spans="2:6" x14ac:dyDescent="0.3">
      <c r="B7396" s="5">
        <v>44488</v>
      </c>
      <c r="C7396">
        <v>4</v>
      </c>
      <c r="D7396" t="str">
        <v>South</v>
      </c>
      <c r="E7396">
        <v>290.68899999999996</v>
      </c>
      <c r="F7396">
        <v>3</v>
      </c>
    </row>
    <row r="7397" spans="2:6" x14ac:dyDescent="0.3">
      <c r="B7397" s="5">
        <v>44244</v>
      </c>
      <c r="C7397">
        <v>3</v>
      </c>
      <c r="D7397" t="str">
        <v>MidWest</v>
      </c>
      <c r="E7397">
        <v>381.54399999999998</v>
      </c>
      <c r="F7397">
        <v>5</v>
      </c>
    </row>
    <row r="7398" spans="2:6" x14ac:dyDescent="0.3">
      <c r="B7398" s="5">
        <v>44383</v>
      </c>
      <c r="C7398">
        <v>4</v>
      </c>
      <c r="D7398" t="str">
        <v>MidWest</v>
      </c>
      <c r="E7398">
        <v>408.01599999999996</v>
      </c>
      <c r="F7398">
        <v>3</v>
      </c>
    </row>
    <row r="7399" spans="2:6" x14ac:dyDescent="0.3">
      <c r="B7399" s="5">
        <v>44067</v>
      </c>
      <c r="C7399">
        <v>3</v>
      </c>
      <c r="D7399" t="str">
        <v>East</v>
      </c>
      <c r="E7399">
        <v>491.71400000000006</v>
      </c>
      <c r="F7399">
        <v>6</v>
      </c>
    </row>
    <row r="7400" spans="2:6" x14ac:dyDescent="0.3">
      <c r="B7400" s="5">
        <v>44303</v>
      </c>
      <c r="C7400">
        <v>5</v>
      </c>
      <c r="D7400" t="str">
        <v>MidWest</v>
      </c>
      <c r="E7400">
        <v>174.756</v>
      </c>
      <c r="F7400">
        <v>4</v>
      </c>
    </row>
    <row r="7401" spans="2:6" x14ac:dyDescent="0.3">
      <c r="B7401" s="5">
        <v>44364</v>
      </c>
      <c r="C7401">
        <v>4</v>
      </c>
      <c r="D7401" t="str">
        <v>SouthWest</v>
      </c>
      <c r="E7401">
        <v>436.43700000000001</v>
      </c>
      <c r="F7401">
        <v>5</v>
      </c>
    </row>
    <row r="7402" spans="2:6" x14ac:dyDescent="0.3">
      <c r="B7402" s="5">
        <v>44187</v>
      </c>
      <c r="C7402">
        <v>1</v>
      </c>
      <c r="D7402" t="str">
        <v>East</v>
      </c>
      <c r="E7402">
        <v>146.37700000000001</v>
      </c>
      <c r="F7402">
        <v>5</v>
      </c>
    </row>
    <row r="7403" spans="2:6" x14ac:dyDescent="0.3">
      <c r="B7403" s="5">
        <v>43948</v>
      </c>
      <c r="C7403">
        <v>1</v>
      </c>
      <c r="D7403" t="str">
        <v>South</v>
      </c>
      <c r="E7403">
        <v>381.38</v>
      </c>
      <c r="F7403">
        <v>4</v>
      </c>
    </row>
    <row r="7404" spans="2:6" x14ac:dyDescent="0.3">
      <c r="B7404" s="5">
        <v>44517</v>
      </c>
      <c r="C7404">
        <v>4</v>
      </c>
      <c r="D7404" t="str">
        <v>MidWest</v>
      </c>
      <c r="E7404">
        <v>433.60200000000003</v>
      </c>
      <c r="F7404">
        <v>5</v>
      </c>
    </row>
    <row r="7405" spans="2:6" x14ac:dyDescent="0.3">
      <c r="B7405" s="5">
        <v>43922</v>
      </c>
      <c r="C7405">
        <v>1</v>
      </c>
      <c r="D7405" t="str">
        <v>West</v>
      </c>
      <c r="E7405">
        <v>413.13500000000005</v>
      </c>
      <c r="F7405">
        <v>6</v>
      </c>
    </row>
    <row r="7406" spans="2:6" x14ac:dyDescent="0.3">
      <c r="B7406" s="5">
        <v>44527</v>
      </c>
      <c r="C7406">
        <v>3</v>
      </c>
      <c r="D7406" t="str">
        <v>West</v>
      </c>
      <c r="E7406">
        <v>120.7</v>
      </c>
      <c r="F7406">
        <v>6</v>
      </c>
    </row>
    <row r="7407" spans="2:6" x14ac:dyDescent="0.3">
      <c r="B7407" s="5">
        <v>43863</v>
      </c>
      <c r="C7407">
        <v>4</v>
      </c>
      <c r="D7407" t="str">
        <v>SouthWest</v>
      </c>
      <c r="E7407">
        <v>274.51300000000003</v>
      </c>
      <c r="F7407">
        <v>2</v>
      </c>
    </row>
    <row r="7408" spans="2:6" x14ac:dyDescent="0.3">
      <c r="B7408" s="5">
        <v>44463</v>
      </c>
      <c r="C7408">
        <v>5</v>
      </c>
      <c r="D7408" t="str">
        <v>East</v>
      </c>
      <c r="E7408">
        <v>170.08599999999998</v>
      </c>
      <c r="F7408">
        <v>1</v>
      </c>
    </row>
    <row r="7409" spans="2:6" x14ac:dyDescent="0.3">
      <c r="B7409" s="5">
        <v>44089</v>
      </c>
      <c r="C7409">
        <v>1</v>
      </c>
      <c r="D7409" t="str">
        <v>South</v>
      </c>
      <c r="E7409">
        <v>297.00200000000001</v>
      </c>
      <c r="F7409">
        <v>5</v>
      </c>
    </row>
    <row r="7410" spans="2:6" x14ac:dyDescent="0.3">
      <c r="B7410" s="5">
        <v>44369</v>
      </c>
      <c r="C7410">
        <v>3</v>
      </c>
      <c r="D7410" t="str">
        <v>East</v>
      </c>
      <c r="E7410">
        <v>268.26900000000001</v>
      </c>
      <c r="F7410">
        <v>1</v>
      </c>
    </row>
    <row r="7411" spans="2:6" x14ac:dyDescent="0.3">
      <c r="B7411" s="5">
        <v>44011</v>
      </c>
      <c r="C7411">
        <v>4</v>
      </c>
      <c r="D7411" t="str">
        <v>West</v>
      </c>
      <c r="E7411">
        <v>468.43700000000001</v>
      </c>
      <c r="F7411">
        <v>1</v>
      </c>
    </row>
    <row r="7412" spans="2:6" x14ac:dyDescent="0.3">
      <c r="B7412" s="5">
        <v>44184</v>
      </c>
      <c r="C7412">
        <v>3</v>
      </c>
      <c r="D7412" t="str">
        <v>West</v>
      </c>
      <c r="E7412">
        <v>377.08000000000004</v>
      </c>
      <c r="F7412">
        <v>6</v>
      </c>
    </row>
    <row r="7413" spans="2:6" x14ac:dyDescent="0.3">
      <c r="B7413" s="5">
        <v>44211</v>
      </c>
      <c r="C7413">
        <v>4</v>
      </c>
      <c r="D7413" t="str">
        <v>NorthWest</v>
      </c>
      <c r="E7413">
        <v>394.65600000000001</v>
      </c>
      <c r="F7413">
        <v>6</v>
      </c>
    </row>
    <row r="7414" spans="2:6" x14ac:dyDescent="0.3">
      <c r="B7414" s="5">
        <v>44354</v>
      </c>
      <c r="C7414">
        <v>5</v>
      </c>
      <c r="D7414" t="str">
        <v>NorthWest</v>
      </c>
      <c r="E7414">
        <v>366.238</v>
      </c>
      <c r="F7414">
        <v>5</v>
      </c>
    </row>
    <row r="7415" spans="2:6" x14ac:dyDescent="0.3">
      <c r="B7415" s="5">
        <v>44190</v>
      </c>
      <c r="C7415">
        <v>4</v>
      </c>
      <c r="D7415" t="str">
        <v>SouthWest</v>
      </c>
      <c r="E7415">
        <v>320.64</v>
      </c>
      <c r="F7415">
        <v>6</v>
      </c>
    </row>
    <row r="7416" spans="2:6" x14ac:dyDescent="0.3">
      <c r="B7416" s="5">
        <v>43907</v>
      </c>
      <c r="C7416">
        <v>3</v>
      </c>
      <c r="D7416" t="str">
        <v>MidWest</v>
      </c>
      <c r="E7416">
        <v>281.37600000000003</v>
      </c>
      <c r="F7416">
        <v>5</v>
      </c>
    </row>
    <row r="7417" spans="2:6" x14ac:dyDescent="0.3">
      <c r="B7417" s="5">
        <v>44428</v>
      </c>
      <c r="C7417">
        <v>4</v>
      </c>
      <c r="D7417" t="str">
        <v>NorthWest</v>
      </c>
      <c r="E7417">
        <v>436.64499999999998</v>
      </c>
      <c r="F7417">
        <v>2</v>
      </c>
    </row>
    <row r="7418" spans="2:6" x14ac:dyDescent="0.3">
      <c r="B7418" s="5">
        <v>44143</v>
      </c>
      <c r="C7418">
        <v>5</v>
      </c>
      <c r="D7418" t="str">
        <v>West</v>
      </c>
      <c r="E7418">
        <v>136.55599999999998</v>
      </c>
      <c r="F7418">
        <v>1</v>
      </c>
    </row>
    <row r="7419" spans="2:6" x14ac:dyDescent="0.3">
      <c r="B7419" s="5">
        <v>44430</v>
      </c>
      <c r="C7419">
        <v>3</v>
      </c>
      <c r="D7419" t="str">
        <v>West</v>
      </c>
      <c r="E7419">
        <v>208.35900000000001</v>
      </c>
      <c r="F7419">
        <v>4</v>
      </c>
    </row>
    <row r="7420" spans="2:6" x14ac:dyDescent="0.3">
      <c r="B7420" s="5">
        <v>44039</v>
      </c>
      <c r="C7420">
        <v>5</v>
      </c>
      <c r="D7420" t="str">
        <v>West</v>
      </c>
      <c r="E7420">
        <v>163.501</v>
      </c>
      <c r="F7420">
        <v>4</v>
      </c>
    </row>
    <row r="7421" spans="2:6" x14ac:dyDescent="0.3">
      <c r="B7421" s="5">
        <v>44330</v>
      </c>
      <c r="C7421">
        <v>5</v>
      </c>
      <c r="D7421" t="str">
        <v>West</v>
      </c>
      <c r="E7421">
        <v>301.49799999999999</v>
      </c>
      <c r="F7421">
        <v>5</v>
      </c>
    </row>
    <row r="7422" spans="2:6" x14ac:dyDescent="0.3">
      <c r="B7422" s="5">
        <v>44179</v>
      </c>
      <c r="C7422">
        <v>5</v>
      </c>
      <c r="D7422" t="str">
        <v>NorthWest</v>
      </c>
      <c r="E7422">
        <v>191.511</v>
      </c>
      <c r="F7422">
        <v>5</v>
      </c>
    </row>
    <row r="7423" spans="2:6" x14ac:dyDescent="0.3">
      <c r="B7423" s="5">
        <v>44168</v>
      </c>
      <c r="C7423">
        <v>5</v>
      </c>
      <c r="D7423" t="str">
        <v>West</v>
      </c>
      <c r="E7423">
        <v>560.57299999999998</v>
      </c>
      <c r="F7423">
        <v>7</v>
      </c>
    </row>
    <row r="7424" spans="2:6" x14ac:dyDescent="0.3">
      <c r="B7424" s="5">
        <v>44247</v>
      </c>
      <c r="C7424">
        <v>1</v>
      </c>
      <c r="D7424" t="str">
        <v>SouthWest</v>
      </c>
      <c r="E7424">
        <v>278.35599999999999</v>
      </c>
      <c r="F7424">
        <v>3</v>
      </c>
    </row>
    <row r="7425" spans="2:6" x14ac:dyDescent="0.3">
      <c r="B7425" s="5">
        <v>44514</v>
      </c>
      <c r="C7425">
        <v>3</v>
      </c>
      <c r="D7425" t="str">
        <v>MidWest</v>
      </c>
      <c r="E7425">
        <v>216.18400000000003</v>
      </c>
      <c r="F7425">
        <v>7</v>
      </c>
    </row>
    <row r="7426" spans="2:6" x14ac:dyDescent="0.3">
      <c r="B7426" s="5">
        <v>43904</v>
      </c>
      <c r="C7426">
        <v>1</v>
      </c>
      <c r="D7426" t="str">
        <v>NorthWest</v>
      </c>
      <c r="E7426">
        <v>415.49200000000002</v>
      </c>
      <c r="F7426">
        <v>5</v>
      </c>
    </row>
    <row r="7427" spans="2:6" x14ac:dyDescent="0.3">
      <c r="B7427" s="5">
        <v>44051</v>
      </c>
      <c r="C7427">
        <v>5</v>
      </c>
      <c r="D7427" t="str">
        <v>West</v>
      </c>
      <c r="E7427">
        <v>400.29</v>
      </c>
      <c r="F7427">
        <v>5</v>
      </c>
    </row>
    <row r="7428" spans="2:6" x14ac:dyDescent="0.3">
      <c r="B7428" s="5">
        <v>44520</v>
      </c>
      <c r="C7428">
        <v>4</v>
      </c>
      <c r="D7428" t="str">
        <v>SouthWest</v>
      </c>
      <c r="E7428">
        <v>392.85199999999998</v>
      </c>
      <c r="F7428">
        <v>6</v>
      </c>
    </row>
    <row r="7429" spans="2:6" x14ac:dyDescent="0.3">
      <c r="B7429" s="5">
        <v>44151</v>
      </c>
      <c r="C7429">
        <v>1</v>
      </c>
      <c r="D7429" t="str">
        <v>East</v>
      </c>
      <c r="E7429">
        <v>184.38299999999998</v>
      </c>
      <c r="F7429">
        <v>7</v>
      </c>
    </row>
    <row r="7430" spans="2:6" x14ac:dyDescent="0.3">
      <c r="B7430" s="5">
        <v>44457</v>
      </c>
      <c r="C7430">
        <v>3</v>
      </c>
      <c r="D7430" t="str">
        <v>NorthWest</v>
      </c>
      <c r="E7430">
        <v>141.18599999999998</v>
      </c>
      <c r="F7430">
        <v>6</v>
      </c>
    </row>
    <row r="7431" spans="2:6" x14ac:dyDescent="0.3">
      <c r="B7431" s="5">
        <v>44243</v>
      </c>
      <c r="C7431">
        <v>3</v>
      </c>
      <c r="D7431" t="str">
        <v>NorthWest</v>
      </c>
      <c r="E7431">
        <v>256.36</v>
      </c>
      <c r="F7431">
        <v>5</v>
      </c>
    </row>
    <row r="7432" spans="2:6" x14ac:dyDescent="0.3">
      <c r="B7432" s="5">
        <v>43997</v>
      </c>
      <c r="C7432">
        <v>5</v>
      </c>
      <c r="D7432" t="str">
        <v>West</v>
      </c>
      <c r="E7432">
        <v>490.32799999999997</v>
      </c>
      <c r="F7432">
        <v>1</v>
      </c>
    </row>
    <row r="7433" spans="2:6" x14ac:dyDescent="0.3">
      <c r="B7433" s="5">
        <v>43930</v>
      </c>
      <c r="C7433">
        <v>4</v>
      </c>
      <c r="D7433" t="str">
        <v>West</v>
      </c>
      <c r="E7433">
        <v>429.55100000000004</v>
      </c>
      <c r="F7433">
        <v>5</v>
      </c>
    </row>
    <row r="7434" spans="2:6" x14ac:dyDescent="0.3">
      <c r="B7434" s="5">
        <v>44454</v>
      </c>
      <c r="C7434">
        <v>5</v>
      </c>
      <c r="D7434" t="str">
        <v>West</v>
      </c>
      <c r="E7434">
        <v>162.39699999999999</v>
      </c>
      <c r="F7434">
        <v>1</v>
      </c>
    </row>
    <row r="7435" spans="2:6" x14ac:dyDescent="0.3">
      <c r="B7435" s="5">
        <v>44132</v>
      </c>
      <c r="C7435">
        <v>5</v>
      </c>
      <c r="D7435" t="str">
        <v>West</v>
      </c>
      <c r="E7435">
        <v>118.732</v>
      </c>
      <c r="F7435">
        <v>6</v>
      </c>
    </row>
    <row r="7436" spans="2:6" x14ac:dyDescent="0.3">
      <c r="B7436" s="5">
        <v>44522</v>
      </c>
      <c r="C7436">
        <v>4</v>
      </c>
      <c r="D7436" t="str">
        <v>East</v>
      </c>
      <c r="E7436">
        <v>451.81499999999994</v>
      </c>
      <c r="F7436">
        <v>1</v>
      </c>
    </row>
    <row r="7437" spans="2:6" x14ac:dyDescent="0.3">
      <c r="B7437" s="5">
        <v>44022</v>
      </c>
      <c r="C7437">
        <v>2</v>
      </c>
      <c r="D7437" t="str">
        <v>West</v>
      </c>
      <c r="E7437">
        <v>201.965</v>
      </c>
      <c r="F7437">
        <v>5</v>
      </c>
    </row>
    <row r="7438" spans="2:6" x14ac:dyDescent="0.3">
      <c r="B7438" s="5">
        <v>44068</v>
      </c>
      <c r="C7438">
        <v>5</v>
      </c>
      <c r="D7438" t="str">
        <v>SouthWest</v>
      </c>
      <c r="E7438">
        <v>498.14</v>
      </c>
      <c r="F7438">
        <v>6</v>
      </c>
    </row>
    <row r="7439" spans="2:6" x14ac:dyDescent="0.3">
      <c r="B7439" s="5">
        <v>44276</v>
      </c>
      <c r="C7439">
        <v>3</v>
      </c>
      <c r="D7439" t="str">
        <v>South</v>
      </c>
      <c r="E7439">
        <v>131.95599999999999</v>
      </c>
      <c r="F7439">
        <v>1</v>
      </c>
    </row>
    <row r="7440" spans="2:6" x14ac:dyDescent="0.3">
      <c r="B7440" s="5">
        <v>44185</v>
      </c>
      <c r="C7440">
        <v>4</v>
      </c>
      <c r="D7440" t="str">
        <v>SouthWest</v>
      </c>
      <c r="E7440">
        <v>406.24299999999999</v>
      </c>
      <c r="F7440">
        <v>1</v>
      </c>
    </row>
    <row r="7441" spans="2:6" x14ac:dyDescent="0.3">
      <c r="B7441" s="5">
        <v>44272</v>
      </c>
      <c r="C7441">
        <v>1</v>
      </c>
      <c r="D7441" t="str">
        <v>West</v>
      </c>
      <c r="E7441">
        <v>103.45</v>
      </c>
      <c r="F7441">
        <v>1</v>
      </c>
    </row>
    <row r="7442" spans="2:6" x14ac:dyDescent="0.3">
      <c r="B7442" s="5">
        <v>44346</v>
      </c>
      <c r="C7442">
        <v>3</v>
      </c>
      <c r="D7442" t="str">
        <v>West</v>
      </c>
      <c r="E7442">
        <v>370.64699999999999</v>
      </c>
      <c r="F7442">
        <v>1</v>
      </c>
    </row>
    <row r="7443" spans="2:6" x14ac:dyDescent="0.3">
      <c r="B7443" s="5">
        <v>44040</v>
      </c>
      <c r="C7443">
        <v>1</v>
      </c>
      <c r="D7443" t="str">
        <v>South</v>
      </c>
      <c r="E7443">
        <v>114.768</v>
      </c>
      <c r="F7443">
        <v>3</v>
      </c>
    </row>
    <row r="7444" spans="2:6" x14ac:dyDescent="0.3">
      <c r="B7444" s="5">
        <v>44499</v>
      </c>
      <c r="C7444">
        <v>4</v>
      </c>
      <c r="D7444" t="str">
        <v>SouthWest</v>
      </c>
      <c r="E7444">
        <v>478.18599999999998</v>
      </c>
      <c r="F7444">
        <v>1</v>
      </c>
    </row>
    <row r="7445" spans="2:6" x14ac:dyDescent="0.3">
      <c r="B7445" s="5">
        <v>44548</v>
      </c>
      <c r="C7445">
        <v>5</v>
      </c>
      <c r="D7445" t="str">
        <v>MidWest</v>
      </c>
      <c r="E7445">
        <v>674.73199999999997</v>
      </c>
      <c r="F7445">
        <v>5</v>
      </c>
    </row>
    <row r="7446" spans="2:6" x14ac:dyDescent="0.3">
      <c r="B7446" s="5">
        <v>44257</v>
      </c>
      <c r="C7446">
        <v>4</v>
      </c>
      <c r="D7446" t="str">
        <v>NorthWest</v>
      </c>
      <c r="E7446">
        <v>495.44200000000001</v>
      </c>
      <c r="F7446">
        <v>5</v>
      </c>
    </row>
    <row r="7447" spans="2:6" x14ac:dyDescent="0.3">
      <c r="B7447" s="5">
        <v>44313</v>
      </c>
      <c r="C7447">
        <v>4</v>
      </c>
      <c r="D7447" t="str">
        <v>NorthWest</v>
      </c>
      <c r="E7447">
        <v>494.65299999999996</v>
      </c>
      <c r="F7447">
        <v>3</v>
      </c>
    </row>
    <row r="7448" spans="2:6" x14ac:dyDescent="0.3">
      <c r="B7448" s="5">
        <v>44388</v>
      </c>
      <c r="C7448">
        <v>3</v>
      </c>
      <c r="D7448" t="str">
        <v>West</v>
      </c>
      <c r="E7448">
        <v>127.643</v>
      </c>
      <c r="F7448">
        <v>6</v>
      </c>
    </row>
    <row r="7449" spans="2:6" x14ac:dyDescent="0.3">
      <c r="B7449" s="5">
        <v>43986</v>
      </c>
      <c r="C7449">
        <v>3</v>
      </c>
      <c r="D7449" t="str">
        <v>West</v>
      </c>
      <c r="E7449">
        <v>253.76799999999997</v>
      </c>
      <c r="F7449">
        <v>2</v>
      </c>
    </row>
    <row r="7450" spans="2:6" x14ac:dyDescent="0.3">
      <c r="B7450" s="5">
        <v>44476</v>
      </c>
      <c r="C7450">
        <v>4</v>
      </c>
      <c r="D7450" t="str">
        <v>NorthWest</v>
      </c>
      <c r="E7450">
        <v>387.48200000000003</v>
      </c>
      <c r="F7450">
        <v>3</v>
      </c>
    </row>
    <row r="7451" spans="2:6" x14ac:dyDescent="0.3">
      <c r="B7451" s="5">
        <v>44508</v>
      </c>
      <c r="C7451">
        <v>1</v>
      </c>
      <c r="D7451" t="str">
        <v>SouthWest</v>
      </c>
      <c r="E7451">
        <v>259.22800000000001</v>
      </c>
      <c r="F7451">
        <v>3</v>
      </c>
    </row>
    <row r="7452" spans="2:6" x14ac:dyDescent="0.3">
      <c r="B7452" s="5">
        <v>43924</v>
      </c>
      <c r="C7452">
        <v>3</v>
      </c>
      <c r="D7452" t="str">
        <v>MidWest</v>
      </c>
      <c r="E7452">
        <v>370.14600000000002</v>
      </c>
      <c r="F7452">
        <v>1</v>
      </c>
    </row>
    <row r="7453" spans="2:6" x14ac:dyDescent="0.3">
      <c r="B7453" s="5">
        <v>44123</v>
      </c>
      <c r="C7453">
        <v>3</v>
      </c>
      <c r="D7453" t="str">
        <v>West</v>
      </c>
      <c r="E7453">
        <v>411.03399999999999</v>
      </c>
      <c r="F7453">
        <v>5</v>
      </c>
    </row>
    <row r="7454" spans="2:6" x14ac:dyDescent="0.3">
      <c r="B7454" s="5">
        <v>43963</v>
      </c>
      <c r="C7454">
        <v>4</v>
      </c>
      <c r="D7454" t="str">
        <v>West</v>
      </c>
      <c r="E7454">
        <v>185.07400000000001</v>
      </c>
      <c r="F7454">
        <v>1</v>
      </c>
    </row>
    <row r="7455" spans="2:6" x14ac:dyDescent="0.3">
      <c r="B7455" s="5">
        <v>43861</v>
      </c>
      <c r="C7455">
        <v>1</v>
      </c>
      <c r="D7455" t="str">
        <v>MidWest</v>
      </c>
      <c r="E7455">
        <v>106.70399999999999</v>
      </c>
      <c r="F7455">
        <v>7</v>
      </c>
    </row>
    <row r="7456" spans="2:6" x14ac:dyDescent="0.3">
      <c r="B7456" s="5">
        <v>44176</v>
      </c>
      <c r="C7456">
        <v>4</v>
      </c>
      <c r="D7456" t="str">
        <v>NorthWest</v>
      </c>
      <c r="E7456">
        <v>618.67399999999998</v>
      </c>
      <c r="F7456">
        <v>1</v>
      </c>
    </row>
    <row r="7457" spans="2:6" x14ac:dyDescent="0.3">
      <c r="B7457" s="5">
        <v>44044</v>
      </c>
      <c r="C7457">
        <v>4</v>
      </c>
      <c r="D7457" t="str">
        <v>South</v>
      </c>
      <c r="E7457">
        <v>314.19899999999996</v>
      </c>
      <c r="F7457">
        <v>3</v>
      </c>
    </row>
    <row r="7458" spans="2:6" x14ac:dyDescent="0.3">
      <c r="B7458" s="5">
        <v>44140</v>
      </c>
      <c r="C7458">
        <v>2</v>
      </c>
      <c r="D7458" t="str">
        <v>NorthWest</v>
      </c>
      <c r="E7458">
        <v>346.86199999999997</v>
      </c>
      <c r="F7458">
        <v>7</v>
      </c>
    </row>
    <row r="7459" spans="2:6" x14ac:dyDescent="0.3">
      <c r="B7459" s="5">
        <v>44044</v>
      </c>
      <c r="C7459">
        <v>4</v>
      </c>
      <c r="D7459" t="str">
        <v>South</v>
      </c>
      <c r="E7459">
        <v>489.05699999999996</v>
      </c>
      <c r="F7459">
        <v>4</v>
      </c>
    </row>
    <row r="7460" spans="2:6" x14ac:dyDescent="0.3">
      <c r="B7460" s="5">
        <v>44507</v>
      </c>
      <c r="C7460">
        <v>5</v>
      </c>
      <c r="D7460" t="str">
        <v>West</v>
      </c>
      <c r="E7460">
        <v>497.08299999999997</v>
      </c>
      <c r="F7460">
        <v>3</v>
      </c>
    </row>
    <row r="7461" spans="2:6" x14ac:dyDescent="0.3">
      <c r="B7461" s="5">
        <v>44331</v>
      </c>
      <c r="C7461">
        <v>4</v>
      </c>
      <c r="D7461" t="str">
        <v>South</v>
      </c>
      <c r="E7461">
        <v>214.477</v>
      </c>
      <c r="F7461">
        <v>1</v>
      </c>
    </row>
    <row r="7462" spans="2:6" x14ac:dyDescent="0.3">
      <c r="B7462" s="5">
        <v>44246</v>
      </c>
      <c r="C7462">
        <v>1</v>
      </c>
      <c r="D7462" t="str">
        <v>MidWest</v>
      </c>
      <c r="E7462">
        <v>168.80599999999998</v>
      </c>
      <c r="F7462">
        <v>5</v>
      </c>
    </row>
    <row r="7463" spans="2:6" x14ac:dyDescent="0.3">
      <c r="B7463" s="5">
        <v>44342</v>
      </c>
      <c r="C7463">
        <v>4</v>
      </c>
      <c r="D7463" t="str">
        <v>MidWest</v>
      </c>
      <c r="E7463">
        <v>247.35300000000001</v>
      </c>
      <c r="F7463">
        <v>2</v>
      </c>
    </row>
    <row r="7464" spans="2:6" x14ac:dyDescent="0.3">
      <c r="B7464" s="5">
        <v>44027</v>
      </c>
      <c r="C7464">
        <v>5</v>
      </c>
      <c r="D7464" t="str">
        <v>NorthWest</v>
      </c>
      <c r="E7464">
        <v>118.09100000000001</v>
      </c>
      <c r="F7464">
        <v>5</v>
      </c>
    </row>
    <row r="7465" spans="2:6" x14ac:dyDescent="0.3">
      <c r="B7465" s="5">
        <v>44088</v>
      </c>
      <c r="C7465">
        <v>4</v>
      </c>
      <c r="D7465" t="str">
        <v>SouthWest</v>
      </c>
      <c r="E7465">
        <v>213.63800000000001</v>
      </c>
      <c r="F7465">
        <v>4</v>
      </c>
    </row>
    <row r="7466" spans="2:6" x14ac:dyDescent="0.3">
      <c r="B7466" s="5">
        <v>44073</v>
      </c>
      <c r="C7466">
        <v>5</v>
      </c>
      <c r="D7466" t="str">
        <v>West</v>
      </c>
      <c r="E7466">
        <v>199.881</v>
      </c>
      <c r="F7466">
        <v>1</v>
      </c>
    </row>
    <row r="7467" spans="2:6" x14ac:dyDescent="0.3">
      <c r="B7467" s="5">
        <v>44016</v>
      </c>
      <c r="C7467">
        <v>4</v>
      </c>
      <c r="D7467" t="str">
        <v>East</v>
      </c>
      <c r="E7467">
        <v>285.04000000000002</v>
      </c>
      <c r="F7467">
        <v>2</v>
      </c>
    </row>
    <row r="7468" spans="2:6" x14ac:dyDescent="0.3">
      <c r="B7468" s="5">
        <v>44450</v>
      </c>
      <c r="C7468">
        <v>1</v>
      </c>
      <c r="D7468" t="str">
        <v>West</v>
      </c>
      <c r="E7468">
        <v>455.58199999999999</v>
      </c>
      <c r="F7468">
        <v>6</v>
      </c>
    </row>
    <row r="7469" spans="2:6" x14ac:dyDescent="0.3">
      <c r="B7469" s="5">
        <v>44050</v>
      </c>
      <c r="C7469">
        <v>5</v>
      </c>
      <c r="D7469" t="str">
        <v>East</v>
      </c>
      <c r="E7469">
        <v>408.19</v>
      </c>
      <c r="F7469">
        <v>5</v>
      </c>
    </row>
    <row r="7470" spans="2:6" x14ac:dyDescent="0.3">
      <c r="B7470" s="5">
        <v>44238</v>
      </c>
      <c r="C7470">
        <v>5</v>
      </c>
      <c r="D7470" t="str">
        <v>West</v>
      </c>
      <c r="E7470">
        <v>169.93900000000002</v>
      </c>
      <c r="F7470">
        <v>1</v>
      </c>
    </row>
    <row r="7471" spans="2:6" x14ac:dyDescent="0.3">
      <c r="B7471" s="5">
        <v>44494</v>
      </c>
      <c r="C7471">
        <v>1</v>
      </c>
      <c r="D7471" t="str">
        <v>South</v>
      </c>
      <c r="E7471">
        <v>489.29200000000003</v>
      </c>
      <c r="F7471">
        <v>1</v>
      </c>
    </row>
    <row r="7472" spans="2:6" x14ac:dyDescent="0.3">
      <c r="B7472" s="5">
        <v>43991</v>
      </c>
      <c r="C7472">
        <v>5</v>
      </c>
      <c r="D7472" t="str">
        <v>South</v>
      </c>
      <c r="E7472">
        <v>264.15899999999999</v>
      </c>
      <c r="F7472">
        <v>1</v>
      </c>
    </row>
    <row r="7473" spans="2:6" x14ac:dyDescent="0.3">
      <c r="B7473" s="5">
        <v>44199</v>
      </c>
      <c r="C7473">
        <v>1</v>
      </c>
      <c r="D7473" t="str">
        <v>West</v>
      </c>
      <c r="E7473">
        <v>407.09899999999999</v>
      </c>
      <c r="F7473">
        <v>1</v>
      </c>
    </row>
    <row r="7474" spans="2:6" x14ac:dyDescent="0.3">
      <c r="B7474" s="5">
        <v>44161</v>
      </c>
      <c r="C7474">
        <v>1</v>
      </c>
      <c r="D7474" t="str">
        <v>MidWest</v>
      </c>
      <c r="E7474">
        <v>296.03800000000001</v>
      </c>
      <c r="F7474">
        <v>2</v>
      </c>
    </row>
    <row r="7475" spans="2:6" x14ac:dyDescent="0.3">
      <c r="B7475" s="5">
        <v>44171</v>
      </c>
      <c r="C7475">
        <v>3</v>
      </c>
      <c r="D7475" t="str">
        <v>SouthWest</v>
      </c>
      <c r="E7475">
        <v>236.26399999999998</v>
      </c>
      <c r="F7475">
        <v>5</v>
      </c>
    </row>
    <row r="7476" spans="2:6" x14ac:dyDescent="0.3">
      <c r="B7476" s="5">
        <v>44341</v>
      </c>
      <c r="C7476">
        <v>4</v>
      </c>
      <c r="D7476" t="str">
        <v>SouthWest</v>
      </c>
      <c r="E7476">
        <v>466.245</v>
      </c>
      <c r="F7476">
        <v>4</v>
      </c>
    </row>
    <row r="7477" spans="2:6" x14ac:dyDescent="0.3">
      <c r="B7477" s="5">
        <v>44198</v>
      </c>
      <c r="C7477">
        <v>1</v>
      </c>
      <c r="D7477" t="str">
        <v>West</v>
      </c>
      <c r="E7477">
        <v>332.96899999999999</v>
      </c>
      <c r="F7477">
        <v>1</v>
      </c>
    </row>
    <row r="7478" spans="2:6" x14ac:dyDescent="0.3">
      <c r="B7478" s="5">
        <v>44494</v>
      </c>
      <c r="C7478">
        <v>4</v>
      </c>
      <c r="D7478" t="str">
        <v>East</v>
      </c>
      <c r="E7478">
        <v>493.13299999999998</v>
      </c>
      <c r="F7478">
        <v>6</v>
      </c>
    </row>
    <row r="7479" spans="2:6" x14ac:dyDescent="0.3">
      <c r="B7479" s="5">
        <v>44473</v>
      </c>
      <c r="C7479">
        <v>1</v>
      </c>
      <c r="D7479" t="str">
        <v>East</v>
      </c>
      <c r="E7479">
        <v>141.86799999999999</v>
      </c>
      <c r="F7479">
        <v>5</v>
      </c>
    </row>
    <row r="7480" spans="2:6" x14ac:dyDescent="0.3">
      <c r="B7480" s="5">
        <v>44498</v>
      </c>
      <c r="C7480">
        <v>5</v>
      </c>
      <c r="D7480" t="str">
        <v>East</v>
      </c>
      <c r="E7480">
        <v>313.96699999999998</v>
      </c>
      <c r="F7480">
        <v>1</v>
      </c>
    </row>
    <row r="7481" spans="2:6" x14ac:dyDescent="0.3">
      <c r="B7481" s="5">
        <v>44171</v>
      </c>
      <c r="C7481">
        <v>3</v>
      </c>
      <c r="D7481" t="str">
        <v>South</v>
      </c>
      <c r="E7481">
        <v>226.536</v>
      </c>
      <c r="F7481">
        <v>2</v>
      </c>
    </row>
    <row r="7482" spans="2:6" x14ac:dyDescent="0.3">
      <c r="B7482" s="5">
        <v>43933</v>
      </c>
      <c r="C7482">
        <v>3</v>
      </c>
      <c r="D7482" t="str">
        <v>West</v>
      </c>
      <c r="E7482">
        <v>388.05900000000003</v>
      </c>
      <c r="F7482">
        <v>1</v>
      </c>
    </row>
    <row r="7483" spans="2:6" x14ac:dyDescent="0.3">
      <c r="B7483" s="5">
        <v>44235</v>
      </c>
      <c r="C7483">
        <v>5</v>
      </c>
      <c r="D7483" t="str">
        <v>MidWest</v>
      </c>
      <c r="E7483">
        <v>349.00700000000001</v>
      </c>
      <c r="F7483">
        <v>1</v>
      </c>
    </row>
    <row r="7484" spans="2:6" x14ac:dyDescent="0.3">
      <c r="B7484" s="5">
        <v>44295</v>
      </c>
      <c r="C7484">
        <v>5</v>
      </c>
      <c r="D7484" t="str">
        <v>South</v>
      </c>
      <c r="E7484">
        <v>370.78499999999997</v>
      </c>
      <c r="F7484">
        <v>1</v>
      </c>
    </row>
    <row r="7485" spans="2:6" x14ac:dyDescent="0.3">
      <c r="B7485" s="5">
        <v>44162</v>
      </c>
      <c r="C7485">
        <v>5</v>
      </c>
      <c r="D7485" t="str">
        <v>NorthWest</v>
      </c>
      <c r="E7485">
        <v>467.23500000000001</v>
      </c>
      <c r="F7485">
        <v>4</v>
      </c>
    </row>
    <row r="7486" spans="2:6" x14ac:dyDescent="0.3">
      <c r="B7486" s="5">
        <v>44144</v>
      </c>
      <c r="C7486">
        <v>3</v>
      </c>
      <c r="D7486" t="str">
        <v>West</v>
      </c>
      <c r="E7486">
        <v>303.52300000000002</v>
      </c>
      <c r="F7486">
        <v>5</v>
      </c>
    </row>
    <row r="7487" spans="2:6" x14ac:dyDescent="0.3">
      <c r="B7487" s="5">
        <v>44171</v>
      </c>
      <c r="C7487">
        <v>5</v>
      </c>
      <c r="D7487" t="str">
        <v>East</v>
      </c>
      <c r="E7487">
        <v>836.66700000000003</v>
      </c>
      <c r="F7487">
        <v>5</v>
      </c>
    </row>
    <row r="7488" spans="2:6" x14ac:dyDescent="0.3">
      <c r="B7488" s="5">
        <v>44462</v>
      </c>
      <c r="C7488">
        <v>1</v>
      </c>
      <c r="D7488" t="str">
        <v>SouthWest</v>
      </c>
      <c r="E7488">
        <v>326.21199999999999</v>
      </c>
      <c r="F7488">
        <v>1</v>
      </c>
    </row>
    <row r="7489" spans="2:6" x14ac:dyDescent="0.3">
      <c r="B7489" s="5">
        <v>43972</v>
      </c>
      <c r="C7489">
        <v>4</v>
      </c>
      <c r="D7489" t="str">
        <v>MidWest</v>
      </c>
      <c r="E7489">
        <v>206.26599999999999</v>
      </c>
      <c r="F7489">
        <v>5</v>
      </c>
    </row>
    <row r="7490" spans="2:6" x14ac:dyDescent="0.3">
      <c r="B7490" s="5">
        <v>44093</v>
      </c>
      <c r="C7490">
        <v>4</v>
      </c>
      <c r="D7490" t="str">
        <v>East</v>
      </c>
      <c r="E7490">
        <v>289.38</v>
      </c>
      <c r="F7490">
        <v>4</v>
      </c>
    </row>
    <row r="7491" spans="2:6" x14ac:dyDescent="0.3">
      <c r="B7491" s="5">
        <v>44069</v>
      </c>
      <c r="C7491">
        <v>4</v>
      </c>
      <c r="D7491" t="str">
        <v>West</v>
      </c>
      <c r="E7491">
        <v>151.654</v>
      </c>
      <c r="F7491">
        <v>2</v>
      </c>
    </row>
    <row r="7492" spans="2:6" x14ac:dyDescent="0.3">
      <c r="B7492" s="5">
        <v>44509</v>
      </c>
      <c r="C7492">
        <v>5</v>
      </c>
      <c r="D7492" t="str">
        <v>South</v>
      </c>
      <c r="E7492">
        <v>403.59699999999998</v>
      </c>
      <c r="F7492">
        <v>7</v>
      </c>
    </row>
    <row r="7493" spans="2:6" x14ac:dyDescent="0.3">
      <c r="B7493" s="5">
        <v>44021</v>
      </c>
      <c r="C7493">
        <v>5</v>
      </c>
      <c r="D7493" t="str">
        <v>NorthWest</v>
      </c>
      <c r="E7493">
        <v>392.45400000000001</v>
      </c>
      <c r="F7493">
        <v>1</v>
      </c>
    </row>
    <row r="7494" spans="2:6" x14ac:dyDescent="0.3">
      <c r="B7494" s="5">
        <v>44453</v>
      </c>
      <c r="C7494">
        <v>4</v>
      </c>
      <c r="D7494" t="str">
        <v>MidWest</v>
      </c>
      <c r="E7494">
        <v>247.54599999999999</v>
      </c>
      <c r="F7494">
        <v>3</v>
      </c>
    </row>
    <row r="7495" spans="2:6" x14ac:dyDescent="0.3">
      <c r="B7495" s="5">
        <v>43994</v>
      </c>
      <c r="C7495">
        <v>2</v>
      </c>
      <c r="D7495" t="str">
        <v>South</v>
      </c>
      <c r="E7495">
        <v>455.06299999999999</v>
      </c>
      <c r="F7495">
        <v>7</v>
      </c>
    </row>
    <row r="7496" spans="2:6" x14ac:dyDescent="0.3">
      <c r="B7496" s="5">
        <v>44244</v>
      </c>
      <c r="C7496">
        <v>3</v>
      </c>
      <c r="D7496" t="str">
        <v>West</v>
      </c>
      <c r="E7496">
        <v>301.23899999999998</v>
      </c>
      <c r="F7496">
        <v>1</v>
      </c>
    </row>
    <row r="7497" spans="2:6" x14ac:dyDescent="0.3">
      <c r="B7497" s="5">
        <v>44011</v>
      </c>
      <c r="C7497">
        <v>3</v>
      </c>
      <c r="D7497" t="str">
        <v>NorthWest</v>
      </c>
      <c r="E7497">
        <v>325.85500000000002</v>
      </c>
      <c r="F7497">
        <v>6</v>
      </c>
    </row>
    <row r="7498" spans="2:6" x14ac:dyDescent="0.3">
      <c r="B7498" s="5">
        <v>44425</v>
      </c>
      <c r="C7498">
        <v>4</v>
      </c>
      <c r="D7498" t="str">
        <v>NorthWest</v>
      </c>
      <c r="E7498">
        <v>474.90600000000006</v>
      </c>
      <c r="F7498">
        <v>5</v>
      </c>
    </row>
    <row r="7499" spans="2:6" x14ac:dyDescent="0.3">
      <c r="B7499" s="5">
        <v>44205</v>
      </c>
      <c r="C7499">
        <v>2</v>
      </c>
      <c r="D7499" t="str">
        <v>East</v>
      </c>
      <c r="E7499">
        <v>319.41199999999998</v>
      </c>
      <c r="F7499">
        <v>6</v>
      </c>
    </row>
    <row r="7500" spans="2:6" x14ac:dyDescent="0.3">
      <c r="B7500" s="5">
        <v>44168</v>
      </c>
      <c r="C7500">
        <v>2</v>
      </c>
      <c r="D7500" t="str">
        <v>West</v>
      </c>
      <c r="E7500">
        <v>242.166</v>
      </c>
      <c r="F7500">
        <v>5</v>
      </c>
    </row>
    <row r="7501" spans="2:6" x14ac:dyDescent="0.3">
      <c r="B7501" s="5">
        <v>44129</v>
      </c>
      <c r="C7501">
        <v>3</v>
      </c>
      <c r="D7501" t="str">
        <v>West</v>
      </c>
      <c r="E7501">
        <v>292.59499999999997</v>
      </c>
      <c r="F7501">
        <v>7</v>
      </c>
    </row>
    <row r="7502" spans="2:6" x14ac:dyDescent="0.3">
      <c r="B7502" s="5">
        <v>44228</v>
      </c>
      <c r="C7502">
        <v>3</v>
      </c>
      <c r="D7502" t="str">
        <v>East</v>
      </c>
      <c r="E7502">
        <v>187.76900000000001</v>
      </c>
      <c r="F7502">
        <v>1</v>
      </c>
    </row>
    <row r="7503" spans="2:6" x14ac:dyDescent="0.3">
      <c r="B7503" s="5">
        <v>44127</v>
      </c>
      <c r="C7503">
        <v>2</v>
      </c>
      <c r="D7503" t="str">
        <v>West</v>
      </c>
      <c r="E7503">
        <v>435.21300000000002</v>
      </c>
      <c r="F7503">
        <v>1</v>
      </c>
    </row>
    <row r="7504" spans="2:6" x14ac:dyDescent="0.3">
      <c r="B7504" s="5">
        <v>44101</v>
      </c>
      <c r="C7504">
        <v>1</v>
      </c>
      <c r="D7504" t="str">
        <v>SouthWest</v>
      </c>
      <c r="E7504">
        <v>277.95600000000002</v>
      </c>
      <c r="F7504">
        <v>5</v>
      </c>
    </row>
    <row r="7505" spans="2:6" x14ac:dyDescent="0.3">
      <c r="B7505" s="5">
        <v>44371</v>
      </c>
      <c r="C7505">
        <v>3</v>
      </c>
      <c r="D7505" t="str">
        <v>West</v>
      </c>
      <c r="E7505">
        <v>134.511</v>
      </c>
      <c r="F7505">
        <v>5</v>
      </c>
    </row>
    <row r="7506" spans="2:6" x14ac:dyDescent="0.3">
      <c r="B7506" s="5">
        <v>44065</v>
      </c>
      <c r="C7506">
        <v>3</v>
      </c>
      <c r="D7506" t="str">
        <v>MidWest</v>
      </c>
      <c r="E7506">
        <v>194.755</v>
      </c>
      <c r="F7506">
        <v>1</v>
      </c>
    </row>
    <row r="7507" spans="2:6" x14ac:dyDescent="0.3">
      <c r="B7507" s="5">
        <v>44289</v>
      </c>
      <c r="C7507">
        <v>3</v>
      </c>
      <c r="D7507" t="str">
        <v>NorthWest</v>
      </c>
      <c r="E7507">
        <v>489.56099999999998</v>
      </c>
      <c r="F7507">
        <v>6</v>
      </c>
    </row>
    <row r="7508" spans="2:6" x14ac:dyDescent="0.3">
      <c r="B7508" s="5">
        <v>44372</v>
      </c>
      <c r="C7508">
        <v>1</v>
      </c>
      <c r="D7508" t="str">
        <v>NorthWest</v>
      </c>
      <c r="E7508">
        <v>467.56099999999998</v>
      </c>
      <c r="F7508">
        <v>5</v>
      </c>
    </row>
    <row r="7509" spans="2:6" x14ac:dyDescent="0.3">
      <c r="B7509" s="5">
        <v>43944</v>
      </c>
      <c r="C7509">
        <v>3</v>
      </c>
      <c r="D7509" t="str">
        <v>NorthWest</v>
      </c>
      <c r="E7509">
        <v>416.33900000000006</v>
      </c>
      <c r="F7509">
        <v>1</v>
      </c>
    </row>
    <row r="7510" spans="2:6" x14ac:dyDescent="0.3">
      <c r="B7510" s="5">
        <v>43919</v>
      </c>
      <c r="C7510">
        <v>3</v>
      </c>
      <c r="D7510" t="str">
        <v>South</v>
      </c>
      <c r="E7510">
        <v>176.804</v>
      </c>
      <c r="F7510">
        <v>6</v>
      </c>
    </row>
    <row r="7511" spans="2:6" x14ac:dyDescent="0.3">
      <c r="B7511" s="5">
        <v>44533</v>
      </c>
      <c r="C7511">
        <v>1</v>
      </c>
      <c r="D7511" t="str">
        <v>SouthWest</v>
      </c>
      <c r="E7511">
        <v>533.09300000000007</v>
      </c>
      <c r="F7511">
        <v>1</v>
      </c>
    </row>
    <row r="7512" spans="2:6" x14ac:dyDescent="0.3">
      <c r="B7512" s="5">
        <v>44150</v>
      </c>
      <c r="C7512">
        <v>5</v>
      </c>
      <c r="D7512" t="str">
        <v>NorthWest</v>
      </c>
      <c r="E7512">
        <v>224.06199999999998</v>
      </c>
      <c r="F7512">
        <v>3</v>
      </c>
    </row>
    <row r="7513" spans="2:6" x14ac:dyDescent="0.3">
      <c r="B7513" s="5">
        <v>43883</v>
      </c>
      <c r="C7513">
        <v>4</v>
      </c>
      <c r="D7513" t="str">
        <v>NorthWest</v>
      </c>
      <c r="E7513">
        <v>471.32399999999996</v>
      </c>
      <c r="F7513">
        <v>2</v>
      </c>
    </row>
    <row r="7514" spans="2:6" x14ac:dyDescent="0.3">
      <c r="B7514" s="5">
        <v>44155</v>
      </c>
      <c r="C7514">
        <v>4</v>
      </c>
      <c r="D7514" t="str">
        <v>NorthWest</v>
      </c>
      <c r="E7514">
        <v>330.72399999999999</v>
      </c>
      <c r="F7514">
        <v>5</v>
      </c>
    </row>
    <row r="7515" spans="2:6" x14ac:dyDescent="0.3">
      <c r="B7515" s="5">
        <v>44110</v>
      </c>
      <c r="C7515">
        <v>2</v>
      </c>
      <c r="D7515" t="str">
        <v>MidWest</v>
      </c>
      <c r="E7515">
        <v>161.15899999999999</v>
      </c>
      <c r="F7515">
        <v>7</v>
      </c>
    </row>
    <row r="7516" spans="2:6" x14ac:dyDescent="0.3">
      <c r="B7516" s="5">
        <v>44446</v>
      </c>
      <c r="C7516">
        <v>4</v>
      </c>
      <c r="D7516" t="str">
        <v>NorthWest</v>
      </c>
      <c r="E7516">
        <v>465.03999999999996</v>
      </c>
      <c r="F7516">
        <v>3</v>
      </c>
    </row>
    <row r="7517" spans="2:6" x14ac:dyDescent="0.3">
      <c r="B7517" s="5">
        <v>44179</v>
      </c>
      <c r="C7517">
        <v>4</v>
      </c>
      <c r="D7517" t="str">
        <v>NorthWest</v>
      </c>
      <c r="E7517">
        <v>451.26800000000003</v>
      </c>
      <c r="F7517">
        <v>1</v>
      </c>
    </row>
    <row r="7518" spans="2:6" x14ac:dyDescent="0.3">
      <c r="B7518" s="5">
        <v>44413</v>
      </c>
      <c r="C7518">
        <v>5</v>
      </c>
      <c r="D7518" t="str">
        <v>West</v>
      </c>
      <c r="E7518">
        <v>412.03999999999996</v>
      </c>
      <c r="F7518">
        <v>7</v>
      </c>
    </row>
    <row r="7519" spans="2:6" x14ac:dyDescent="0.3">
      <c r="B7519" s="5">
        <v>43982</v>
      </c>
      <c r="C7519">
        <v>3</v>
      </c>
      <c r="D7519" t="str">
        <v>NorthWest</v>
      </c>
      <c r="E7519">
        <v>332.048</v>
      </c>
      <c r="F7519">
        <v>3</v>
      </c>
    </row>
    <row r="7520" spans="2:6" x14ac:dyDescent="0.3">
      <c r="B7520" s="5">
        <v>44413</v>
      </c>
      <c r="C7520">
        <v>1</v>
      </c>
      <c r="D7520" t="str">
        <v>NorthWest</v>
      </c>
      <c r="E7520">
        <v>459.47500000000002</v>
      </c>
      <c r="F7520">
        <v>5</v>
      </c>
    </row>
    <row r="7521" spans="2:6" x14ac:dyDescent="0.3">
      <c r="B7521" s="5">
        <v>44225</v>
      </c>
      <c r="C7521">
        <v>3</v>
      </c>
      <c r="D7521" t="str">
        <v>SouthWest</v>
      </c>
      <c r="E7521">
        <v>469.91400000000004</v>
      </c>
      <c r="F7521">
        <v>3</v>
      </c>
    </row>
    <row r="7522" spans="2:6" x14ac:dyDescent="0.3">
      <c r="B7522" s="5">
        <v>44409</v>
      </c>
      <c r="C7522">
        <v>4</v>
      </c>
      <c r="D7522" t="str">
        <v>South</v>
      </c>
      <c r="E7522">
        <v>289.51900000000001</v>
      </c>
      <c r="F7522">
        <v>1</v>
      </c>
    </row>
    <row r="7523" spans="2:6" x14ac:dyDescent="0.3">
      <c r="B7523" s="5">
        <v>44374</v>
      </c>
      <c r="C7523">
        <v>3</v>
      </c>
      <c r="D7523" t="str">
        <v>West</v>
      </c>
      <c r="E7523">
        <v>243.721</v>
      </c>
      <c r="F7523">
        <v>3</v>
      </c>
    </row>
    <row r="7524" spans="2:6" x14ac:dyDescent="0.3">
      <c r="B7524" s="5">
        <v>44174</v>
      </c>
      <c r="C7524">
        <v>1</v>
      </c>
      <c r="D7524" t="str">
        <v>NorthWest</v>
      </c>
      <c r="E7524">
        <v>851.92099999999994</v>
      </c>
      <c r="F7524">
        <v>5</v>
      </c>
    </row>
    <row r="7525" spans="2:6" x14ac:dyDescent="0.3">
      <c r="B7525" s="5">
        <v>43868</v>
      </c>
      <c r="C7525">
        <v>3</v>
      </c>
      <c r="D7525" t="str">
        <v>West</v>
      </c>
      <c r="E7525">
        <v>191.73599999999999</v>
      </c>
      <c r="F7525">
        <v>7</v>
      </c>
    </row>
    <row r="7526" spans="2:6" x14ac:dyDescent="0.3">
      <c r="B7526" s="5">
        <v>44366</v>
      </c>
      <c r="C7526">
        <v>5</v>
      </c>
      <c r="D7526" t="str">
        <v>SouthWest</v>
      </c>
      <c r="E7526">
        <v>342.90300000000002</v>
      </c>
      <c r="F7526">
        <v>1</v>
      </c>
    </row>
    <row r="7527" spans="2:6" x14ac:dyDescent="0.3">
      <c r="B7527" s="5">
        <v>44079</v>
      </c>
      <c r="C7527">
        <v>4</v>
      </c>
      <c r="D7527" t="str">
        <v>NorthWest</v>
      </c>
      <c r="E7527">
        <v>343.58800000000002</v>
      </c>
      <c r="F7527">
        <v>5</v>
      </c>
    </row>
    <row r="7528" spans="2:6" x14ac:dyDescent="0.3">
      <c r="B7528" s="5">
        <v>44505</v>
      </c>
      <c r="C7528">
        <v>3</v>
      </c>
      <c r="D7528" t="str">
        <v>South</v>
      </c>
      <c r="E7528">
        <v>400.06900000000002</v>
      </c>
      <c r="F7528">
        <v>4</v>
      </c>
    </row>
    <row r="7529" spans="2:6" x14ac:dyDescent="0.3">
      <c r="B7529" s="5">
        <v>44042</v>
      </c>
      <c r="C7529">
        <v>1</v>
      </c>
      <c r="D7529" t="str">
        <v>SouthWest</v>
      </c>
      <c r="E7529">
        <v>478.17899999999997</v>
      </c>
      <c r="F7529">
        <v>1</v>
      </c>
    </row>
    <row r="7530" spans="2:6" x14ac:dyDescent="0.3">
      <c r="B7530" s="5">
        <v>43871</v>
      </c>
      <c r="C7530">
        <v>4</v>
      </c>
      <c r="D7530" t="str">
        <v>West</v>
      </c>
      <c r="E7530">
        <v>147.755</v>
      </c>
      <c r="F7530">
        <v>1</v>
      </c>
    </row>
    <row r="7531" spans="2:6" x14ac:dyDescent="0.3">
      <c r="B7531" s="5">
        <v>44125</v>
      </c>
      <c r="C7531">
        <v>4</v>
      </c>
      <c r="D7531" t="str">
        <v>West</v>
      </c>
      <c r="E7531">
        <v>103.70899999999999</v>
      </c>
      <c r="F7531">
        <v>3</v>
      </c>
    </row>
    <row r="7532" spans="2:6" x14ac:dyDescent="0.3">
      <c r="B7532" s="5">
        <v>44278</v>
      </c>
      <c r="C7532">
        <v>1</v>
      </c>
      <c r="D7532" t="str">
        <v>South</v>
      </c>
      <c r="E7532">
        <v>369.36700000000002</v>
      </c>
      <c r="F7532">
        <v>5</v>
      </c>
    </row>
    <row r="7533" spans="2:6" x14ac:dyDescent="0.3">
      <c r="B7533" s="5">
        <v>44560</v>
      </c>
      <c r="C7533">
        <v>1</v>
      </c>
      <c r="D7533" t="str">
        <v>East</v>
      </c>
      <c r="E7533">
        <v>574.75099999999998</v>
      </c>
      <c r="F7533">
        <v>4</v>
      </c>
    </row>
    <row r="7534" spans="2:6" x14ac:dyDescent="0.3">
      <c r="B7534" s="5">
        <v>44523</v>
      </c>
      <c r="C7534">
        <v>4</v>
      </c>
      <c r="D7534" t="str">
        <v>South</v>
      </c>
      <c r="E7534">
        <v>258.40700000000004</v>
      </c>
      <c r="F7534">
        <v>3</v>
      </c>
    </row>
    <row r="7535" spans="2:6" x14ac:dyDescent="0.3">
      <c r="B7535" s="5">
        <v>44338</v>
      </c>
      <c r="C7535">
        <v>4</v>
      </c>
      <c r="D7535" t="str">
        <v>SouthWest</v>
      </c>
      <c r="E7535">
        <v>239.74699999999999</v>
      </c>
      <c r="F7535">
        <v>2</v>
      </c>
    </row>
    <row r="7536" spans="2:6" x14ac:dyDescent="0.3">
      <c r="B7536" s="5">
        <v>43950</v>
      </c>
      <c r="C7536">
        <v>3</v>
      </c>
      <c r="D7536" t="str">
        <v>NorthWest</v>
      </c>
      <c r="E7536">
        <v>461.642</v>
      </c>
      <c r="F7536">
        <v>1</v>
      </c>
    </row>
    <row r="7537" spans="2:6" x14ac:dyDescent="0.3">
      <c r="B7537" s="5">
        <v>44200</v>
      </c>
      <c r="C7537">
        <v>2</v>
      </c>
      <c r="D7537" t="str">
        <v>West</v>
      </c>
      <c r="E7537">
        <v>132.84399999999999</v>
      </c>
      <c r="F7537">
        <v>5</v>
      </c>
    </row>
    <row r="7538" spans="2:6" x14ac:dyDescent="0.3">
      <c r="B7538" s="5">
        <v>43914</v>
      </c>
      <c r="C7538">
        <v>4</v>
      </c>
      <c r="D7538" t="str">
        <v>East</v>
      </c>
      <c r="E7538">
        <v>199.291</v>
      </c>
      <c r="F7538">
        <v>3</v>
      </c>
    </row>
    <row r="7539" spans="2:6" x14ac:dyDescent="0.3">
      <c r="B7539" s="5">
        <v>44223</v>
      </c>
      <c r="C7539">
        <v>2</v>
      </c>
      <c r="D7539" t="str">
        <v>East</v>
      </c>
      <c r="E7539">
        <v>203.803</v>
      </c>
      <c r="F7539">
        <v>2</v>
      </c>
    </row>
    <row r="7540" spans="2:6" x14ac:dyDescent="0.3">
      <c r="B7540" s="5">
        <v>43942</v>
      </c>
      <c r="C7540">
        <v>4</v>
      </c>
      <c r="D7540" t="str">
        <v>West</v>
      </c>
      <c r="E7540">
        <v>382.15500000000003</v>
      </c>
      <c r="F7540">
        <v>4</v>
      </c>
    </row>
    <row r="7541" spans="2:6" x14ac:dyDescent="0.3">
      <c r="B7541" s="5">
        <v>44520</v>
      </c>
      <c r="C7541">
        <v>4</v>
      </c>
      <c r="D7541" t="str">
        <v>MidWest</v>
      </c>
      <c r="E7541">
        <v>100.193</v>
      </c>
      <c r="F7541">
        <v>7</v>
      </c>
    </row>
    <row r="7542" spans="2:6" x14ac:dyDescent="0.3">
      <c r="B7542" s="5">
        <v>44399</v>
      </c>
      <c r="C7542">
        <v>2</v>
      </c>
      <c r="D7542" t="str">
        <v>NorthWest</v>
      </c>
      <c r="E7542">
        <v>389.202</v>
      </c>
      <c r="F7542">
        <v>4</v>
      </c>
    </row>
    <row r="7543" spans="2:6" x14ac:dyDescent="0.3">
      <c r="B7543" s="5">
        <v>44289</v>
      </c>
      <c r="C7543">
        <v>1</v>
      </c>
      <c r="D7543" t="str">
        <v>East</v>
      </c>
      <c r="E7543">
        <v>132.19300000000001</v>
      </c>
      <c r="F7543">
        <v>5</v>
      </c>
    </row>
    <row r="7544" spans="2:6" x14ac:dyDescent="0.3">
      <c r="B7544" s="5">
        <v>44549</v>
      </c>
      <c r="C7544">
        <v>4</v>
      </c>
      <c r="D7544" t="str">
        <v>NorthWest</v>
      </c>
      <c r="E7544">
        <v>115.99300000000001</v>
      </c>
      <c r="F7544">
        <v>6</v>
      </c>
    </row>
    <row r="7545" spans="2:6" x14ac:dyDescent="0.3">
      <c r="B7545" s="5">
        <v>44196</v>
      </c>
      <c r="C7545">
        <v>2</v>
      </c>
      <c r="D7545" t="str">
        <v>NorthWest</v>
      </c>
      <c r="E7545">
        <v>274.87099999999998</v>
      </c>
      <c r="F7545">
        <v>1</v>
      </c>
    </row>
    <row r="7546" spans="2:6" x14ac:dyDescent="0.3">
      <c r="B7546" s="5">
        <v>44287</v>
      </c>
      <c r="C7546">
        <v>4</v>
      </c>
      <c r="D7546" t="str">
        <v>NorthWest</v>
      </c>
      <c r="E7546">
        <v>256.00200000000001</v>
      </c>
      <c r="F7546">
        <v>3</v>
      </c>
    </row>
    <row r="7547" spans="2:6" x14ac:dyDescent="0.3">
      <c r="B7547" s="5">
        <v>44035</v>
      </c>
      <c r="C7547">
        <v>4</v>
      </c>
      <c r="D7547" t="str">
        <v>South</v>
      </c>
      <c r="E7547">
        <v>216.65</v>
      </c>
      <c r="F7547">
        <v>1</v>
      </c>
    </row>
    <row r="7548" spans="2:6" x14ac:dyDescent="0.3">
      <c r="B7548" s="5">
        <v>44136</v>
      </c>
      <c r="C7548">
        <v>3</v>
      </c>
      <c r="D7548" t="str">
        <v>West</v>
      </c>
      <c r="E7548">
        <v>229.64600000000002</v>
      </c>
      <c r="F7548">
        <v>7</v>
      </c>
    </row>
    <row r="7549" spans="2:6" x14ac:dyDescent="0.3">
      <c r="B7549" s="5">
        <v>44070</v>
      </c>
      <c r="C7549">
        <v>3</v>
      </c>
      <c r="D7549" t="str">
        <v>East</v>
      </c>
      <c r="E7549">
        <v>392.80700000000002</v>
      </c>
      <c r="F7549">
        <v>1</v>
      </c>
    </row>
    <row r="7550" spans="2:6" x14ac:dyDescent="0.3">
      <c r="B7550" s="5">
        <v>44349</v>
      </c>
      <c r="C7550">
        <v>5</v>
      </c>
      <c r="D7550" t="str">
        <v>South</v>
      </c>
      <c r="E7550">
        <v>236.17600000000002</v>
      </c>
      <c r="F7550">
        <v>4</v>
      </c>
    </row>
    <row r="7551" spans="2:6" x14ac:dyDescent="0.3">
      <c r="B7551" s="5">
        <v>44198</v>
      </c>
      <c r="C7551">
        <v>3</v>
      </c>
      <c r="D7551" t="str">
        <v>South</v>
      </c>
      <c r="E7551">
        <v>228.339</v>
      </c>
      <c r="F7551">
        <v>5</v>
      </c>
    </row>
    <row r="7552" spans="2:6" x14ac:dyDescent="0.3">
      <c r="B7552" s="5">
        <v>44023</v>
      </c>
      <c r="C7552">
        <v>1</v>
      </c>
      <c r="D7552" t="str">
        <v>SouthWest</v>
      </c>
      <c r="E7552">
        <v>256.81599999999997</v>
      </c>
      <c r="F7552">
        <v>4</v>
      </c>
    </row>
    <row r="7553" spans="2:6" x14ac:dyDescent="0.3">
      <c r="B7553" s="5">
        <v>44072</v>
      </c>
      <c r="C7553">
        <v>1</v>
      </c>
      <c r="D7553" t="str">
        <v>East</v>
      </c>
      <c r="E7553">
        <v>448.358</v>
      </c>
      <c r="F7553">
        <v>3</v>
      </c>
    </row>
    <row r="7554" spans="2:6" x14ac:dyDescent="0.3">
      <c r="B7554" s="5">
        <v>44501</v>
      </c>
      <c r="C7554">
        <v>3</v>
      </c>
      <c r="D7554" t="str">
        <v>NorthWest</v>
      </c>
      <c r="E7554">
        <v>131.14500000000001</v>
      </c>
      <c r="F7554">
        <v>2</v>
      </c>
    </row>
    <row r="7555" spans="2:6" x14ac:dyDescent="0.3">
      <c r="B7555" s="5">
        <v>44473</v>
      </c>
      <c r="C7555">
        <v>4</v>
      </c>
      <c r="D7555" t="str">
        <v>East</v>
      </c>
      <c r="E7555">
        <v>323.274</v>
      </c>
      <c r="F7555">
        <v>4</v>
      </c>
    </row>
    <row r="7556" spans="2:6" x14ac:dyDescent="0.3">
      <c r="B7556" s="5">
        <v>44332</v>
      </c>
      <c r="C7556">
        <v>4</v>
      </c>
      <c r="D7556" t="str">
        <v>MidWest</v>
      </c>
      <c r="E7556">
        <v>148.447</v>
      </c>
      <c r="F7556">
        <v>2</v>
      </c>
    </row>
    <row r="7557" spans="2:6" x14ac:dyDescent="0.3">
      <c r="B7557" s="5">
        <v>43831</v>
      </c>
      <c r="C7557">
        <v>1</v>
      </c>
      <c r="D7557" t="str">
        <v>West</v>
      </c>
      <c r="E7557">
        <v>222.16900000000001</v>
      </c>
      <c r="F7557">
        <v>5</v>
      </c>
    </row>
    <row r="7558" spans="2:6" x14ac:dyDescent="0.3">
      <c r="B7558" s="5">
        <v>44085</v>
      </c>
      <c r="C7558">
        <v>2</v>
      </c>
      <c r="D7558" t="str">
        <v>NorthWest</v>
      </c>
      <c r="E7558">
        <v>431.887</v>
      </c>
      <c r="F7558">
        <v>1</v>
      </c>
    </row>
    <row r="7559" spans="2:6" x14ac:dyDescent="0.3">
      <c r="B7559" s="5">
        <v>43997</v>
      </c>
      <c r="C7559">
        <v>4</v>
      </c>
      <c r="D7559" t="str">
        <v>East</v>
      </c>
      <c r="E7559">
        <v>409.209</v>
      </c>
      <c r="F7559">
        <v>1</v>
      </c>
    </row>
    <row r="7560" spans="2:6" x14ac:dyDescent="0.3">
      <c r="B7560" s="5">
        <v>44495</v>
      </c>
      <c r="C7560">
        <v>4</v>
      </c>
      <c r="D7560" t="str">
        <v>NorthWest</v>
      </c>
      <c r="E7560">
        <v>409.33299999999997</v>
      </c>
      <c r="F7560">
        <v>1</v>
      </c>
    </row>
    <row r="7561" spans="2:6" x14ac:dyDescent="0.3">
      <c r="B7561" s="5">
        <v>44378</v>
      </c>
      <c r="C7561">
        <v>1</v>
      </c>
      <c r="D7561" t="str">
        <v>East</v>
      </c>
      <c r="E7561">
        <v>330.64800000000002</v>
      </c>
      <c r="F7561">
        <v>6</v>
      </c>
    </row>
    <row r="7562" spans="2:6" x14ac:dyDescent="0.3">
      <c r="B7562" s="5">
        <v>43899</v>
      </c>
      <c r="C7562">
        <v>4</v>
      </c>
      <c r="D7562" t="str">
        <v>West</v>
      </c>
      <c r="E7562">
        <v>378.07800000000003</v>
      </c>
      <c r="F7562">
        <v>4</v>
      </c>
    </row>
    <row r="7563" spans="2:6" x14ac:dyDescent="0.3">
      <c r="B7563" s="5">
        <v>44475</v>
      </c>
      <c r="C7563">
        <v>2</v>
      </c>
      <c r="D7563" t="str">
        <v>NorthWest</v>
      </c>
      <c r="E7563">
        <v>243.70599999999999</v>
      </c>
      <c r="F7563">
        <v>4</v>
      </c>
    </row>
    <row r="7564" spans="2:6" x14ac:dyDescent="0.3">
      <c r="B7564" s="5">
        <v>44430</v>
      </c>
      <c r="C7564">
        <v>5</v>
      </c>
      <c r="D7564" t="str">
        <v>West</v>
      </c>
      <c r="E7564">
        <v>494.12700000000007</v>
      </c>
      <c r="F7564">
        <v>5</v>
      </c>
    </row>
    <row r="7565" spans="2:6" x14ac:dyDescent="0.3">
      <c r="B7565" s="5">
        <v>44287</v>
      </c>
      <c r="C7565">
        <v>3</v>
      </c>
      <c r="D7565" t="str">
        <v>NorthWest</v>
      </c>
      <c r="E7565">
        <v>419.94200000000001</v>
      </c>
      <c r="F7565">
        <v>1</v>
      </c>
    </row>
    <row r="7566" spans="2:6" x14ac:dyDescent="0.3">
      <c r="B7566" s="5">
        <v>44417</v>
      </c>
      <c r="C7566">
        <v>5</v>
      </c>
      <c r="D7566" t="str">
        <v>NorthWest</v>
      </c>
      <c r="E7566">
        <v>196.875</v>
      </c>
      <c r="F7566">
        <v>2</v>
      </c>
    </row>
    <row r="7567" spans="2:6" x14ac:dyDescent="0.3">
      <c r="B7567" s="5">
        <v>44303</v>
      </c>
      <c r="C7567">
        <v>4</v>
      </c>
      <c r="D7567" t="str">
        <v>SouthWest</v>
      </c>
      <c r="E7567">
        <v>339.60399999999998</v>
      </c>
      <c r="F7567">
        <v>6</v>
      </c>
    </row>
    <row r="7568" spans="2:6" x14ac:dyDescent="0.3">
      <c r="B7568" s="5">
        <v>43981</v>
      </c>
      <c r="C7568">
        <v>3</v>
      </c>
      <c r="D7568" t="str">
        <v>NorthWest</v>
      </c>
      <c r="E7568">
        <v>486.61</v>
      </c>
      <c r="F7568">
        <v>1</v>
      </c>
    </row>
    <row r="7569" spans="2:6" x14ac:dyDescent="0.3">
      <c r="B7569" s="5">
        <v>44260</v>
      </c>
      <c r="C7569">
        <v>3</v>
      </c>
      <c r="D7569" t="str">
        <v>West</v>
      </c>
      <c r="E7569">
        <v>485.50900000000001</v>
      </c>
      <c r="F7569">
        <v>5</v>
      </c>
    </row>
    <row r="7570" spans="2:6" x14ac:dyDescent="0.3">
      <c r="B7570" s="5">
        <v>43991</v>
      </c>
      <c r="C7570">
        <v>5</v>
      </c>
      <c r="D7570" t="str">
        <v>NorthWest</v>
      </c>
      <c r="E7570">
        <v>165.28399999999999</v>
      </c>
      <c r="F7570">
        <v>1</v>
      </c>
    </row>
    <row r="7571" spans="2:6" x14ac:dyDescent="0.3">
      <c r="B7571" s="5">
        <v>44051</v>
      </c>
      <c r="C7571">
        <v>3</v>
      </c>
      <c r="D7571" t="str">
        <v>SouthWest</v>
      </c>
      <c r="E7571">
        <v>295.65300000000002</v>
      </c>
      <c r="F7571">
        <v>4</v>
      </c>
    </row>
    <row r="7572" spans="2:6" x14ac:dyDescent="0.3">
      <c r="B7572" s="5">
        <v>44264</v>
      </c>
      <c r="C7572">
        <v>5</v>
      </c>
      <c r="D7572" t="str">
        <v>SouthWest</v>
      </c>
      <c r="E7572">
        <v>222.37600000000003</v>
      </c>
      <c r="F7572">
        <v>1</v>
      </c>
    </row>
    <row r="7573" spans="2:6" x14ac:dyDescent="0.3">
      <c r="B7573" s="5">
        <v>44334</v>
      </c>
      <c r="C7573">
        <v>1</v>
      </c>
      <c r="D7573" t="str">
        <v>South</v>
      </c>
      <c r="E7573">
        <v>167.761</v>
      </c>
      <c r="F7573">
        <v>5</v>
      </c>
    </row>
    <row r="7574" spans="2:6" x14ac:dyDescent="0.3">
      <c r="B7574" s="5">
        <v>44272</v>
      </c>
      <c r="C7574">
        <v>4</v>
      </c>
      <c r="D7574" t="str">
        <v>SouthWest</v>
      </c>
      <c r="E7574">
        <v>402.05</v>
      </c>
      <c r="F7574">
        <v>7</v>
      </c>
    </row>
    <row r="7575" spans="2:6" x14ac:dyDescent="0.3">
      <c r="B7575" s="5">
        <v>43859</v>
      </c>
      <c r="C7575">
        <v>2</v>
      </c>
      <c r="D7575" t="str">
        <v>West</v>
      </c>
      <c r="E7575">
        <v>285.24799999999999</v>
      </c>
      <c r="F7575">
        <v>1</v>
      </c>
    </row>
    <row r="7576" spans="2:6" x14ac:dyDescent="0.3">
      <c r="B7576" s="5">
        <v>43900</v>
      </c>
      <c r="C7576">
        <v>1</v>
      </c>
      <c r="D7576" t="str">
        <v>MidWest</v>
      </c>
      <c r="E7576">
        <v>167.72200000000001</v>
      </c>
      <c r="F7576">
        <v>1</v>
      </c>
    </row>
    <row r="7577" spans="2:6" x14ac:dyDescent="0.3">
      <c r="B7577" s="5">
        <v>44509</v>
      </c>
      <c r="C7577">
        <v>4</v>
      </c>
      <c r="D7577" t="str">
        <v>East</v>
      </c>
      <c r="E7577">
        <v>265.69</v>
      </c>
      <c r="F7577">
        <v>1</v>
      </c>
    </row>
    <row r="7578" spans="2:6" x14ac:dyDescent="0.3">
      <c r="B7578" s="5">
        <v>43865</v>
      </c>
      <c r="C7578">
        <v>1</v>
      </c>
      <c r="D7578" t="str">
        <v>West</v>
      </c>
      <c r="E7578">
        <v>345.35700000000003</v>
      </c>
      <c r="F7578">
        <v>3</v>
      </c>
    </row>
    <row r="7579" spans="2:6" x14ac:dyDescent="0.3">
      <c r="B7579" s="5">
        <v>44412</v>
      </c>
      <c r="C7579">
        <v>5</v>
      </c>
      <c r="D7579" t="str">
        <v>NorthWest</v>
      </c>
      <c r="E7579">
        <v>443.29200000000003</v>
      </c>
      <c r="F7579">
        <v>5</v>
      </c>
    </row>
    <row r="7580" spans="2:6" x14ac:dyDescent="0.3">
      <c r="B7580" s="5">
        <v>44053</v>
      </c>
      <c r="C7580">
        <v>5</v>
      </c>
      <c r="D7580" t="str">
        <v>West</v>
      </c>
      <c r="E7580">
        <v>459.36099999999999</v>
      </c>
      <c r="F7580">
        <v>1</v>
      </c>
    </row>
    <row r="7581" spans="2:6" x14ac:dyDescent="0.3">
      <c r="B7581" s="5">
        <v>44198</v>
      </c>
      <c r="C7581">
        <v>1</v>
      </c>
      <c r="D7581" t="str">
        <v>NorthWest</v>
      </c>
      <c r="E7581">
        <v>206.30300000000003</v>
      </c>
      <c r="F7581">
        <v>1</v>
      </c>
    </row>
    <row r="7582" spans="2:6" x14ac:dyDescent="0.3">
      <c r="B7582" s="5">
        <v>44122</v>
      </c>
      <c r="C7582">
        <v>3</v>
      </c>
      <c r="D7582" t="str">
        <v>West</v>
      </c>
      <c r="E7582">
        <v>241.44699999999997</v>
      </c>
      <c r="F7582">
        <v>2</v>
      </c>
    </row>
    <row r="7583" spans="2:6" x14ac:dyDescent="0.3">
      <c r="B7583" s="5">
        <v>44217</v>
      </c>
      <c r="C7583">
        <v>3</v>
      </c>
      <c r="D7583" t="str">
        <v>SouthWest</v>
      </c>
      <c r="E7583">
        <v>195.61799999999999</v>
      </c>
      <c r="F7583">
        <v>2</v>
      </c>
    </row>
    <row r="7584" spans="2:6" x14ac:dyDescent="0.3">
      <c r="B7584" s="5">
        <v>43937</v>
      </c>
      <c r="C7584">
        <v>1</v>
      </c>
      <c r="D7584" t="str">
        <v>South</v>
      </c>
      <c r="E7584">
        <v>220.48699999999999</v>
      </c>
      <c r="F7584">
        <v>5</v>
      </c>
    </row>
    <row r="7585" spans="2:6" x14ac:dyDescent="0.3">
      <c r="B7585" s="5">
        <v>44007</v>
      </c>
      <c r="C7585">
        <v>4</v>
      </c>
      <c r="D7585" t="str">
        <v>NorthWest</v>
      </c>
      <c r="E7585">
        <v>279.44099999999997</v>
      </c>
      <c r="F7585">
        <v>4</v>
      </c>
    </row>
    <row r="7586" spans="2:6" x14ac:dyDescent="0.3">
      <c r="B7586" s="5">
        <v>44250</v>
      </c>
      <c r="C7586">
        <v>3</v>
      </c>
      <c r="D7586" t="str">
        <v>NorthWest</v>
      </c>
      <c r="E7586">
        <v>427.34799999999996</v>
      </c>
      <c r="F7586">
        <v>6</v>
      </c>
    </row>
    <row r="7587" spans="2:6" x14ac:dyDescent="0.3">
      <c r="B7587" s="5">
        <v>44349</v>
      </c>
      <c r="C7587">
        <v>4</v>
      </c>
      <c r="D7587" t="str">
        <v>MidWest</v>
      </c>
      <c r="E7587">
        <v>279.93099999999998</v>
      </c>
      <c r="F7587">
        <v>6</v>
      </c>
    </row>
    <row r="7588" spans="2:6" x14ac:dyDescent="0.3">
      <c r="B7588" s="5">
        <v>44412</v>
      </c>
      <c r="C7588">
        <v>4</v>
      </c>
      <c r="D7588" t="str">
        <v>SouthWest</v>
      </c>
      <c r="E7588">
        <v>425.94300000000004</v>
      </c>
      <c r="F7588">
        <v>1</v>
      </c>
    </row>
    <row r="7589" spans="2:6" x14ac:dyDescent="0.3">
      <c r="B7589" s="5">
        <v>44367</v>
      </c>
      <c r="C7589">
        <v>4</v>
      </c>
      <c r="D7589" t="str">
        <v>East</v>
      </c>
      <c r="E7589">
        <v>100.17999999999999</v>
      </c>
      <c r="F7589">
        <v>1</v>
      </c>
    </row>
    <row r="7590" spans="2:6" x14ac:dyDescent="0.3">
      <c r="B7590" s="5">
        <v>44323</v>
      </c>
      <c r="C7590">
        <v>3</v>
      </c>
      <c r="D7590" t="str">
        <v>South</v>
      </c>
      <c r="E7590">
        <v>306.78100000000001</v>
      </c>
      <c r="F7590">
        <v>7</v>
      </c>
    </row>
    <row r="7591" spans="2:6" x14ac:dyDescent="0.3">
      <c r="B7591" s="5">
        <v>43944</v>
      </c>
      <c r="C7591">
        <v>3</v>
      </c>
      <c r="D7591" t="str">
        <v>SouthWest</v>
      </c>
      <c r="E7591">
        <v>458.53699999999998</v>
      </c>
      <c r="F7591">
        <v>2</v>
      </c>
    </row>
    <row r="7592" spans="2:6" x14ac:dyDescent="0.3">
      <c r="B7592" s="5">
        <v>44220</v>
      </c>
      <c r="C7592">
        <v>5</v>
      </c>
      <c r="D7592" t="str">
        <v>East</v>
      </c>
      <c r="E7592">
        <v>157.71700000000001</v>
      </c>
      <c r="F7592">
        <v>1</v>
      </c>
    </row>
    <row r="7593" spans="2:6" x14ac:dyDescent="0.3">
      <c r="B7593" s="5">
        <v>44477</v>
      </c>
      <c r="C7593">
        <v>1</v>
      </c>
      <c r="D7593" t="str">
        <v>NorthWest</v>
      </c>
      <c r="E7593">
        <v>303.75100000000003</v>
      </c>
      <c r="F7593">
        <v>5</v>
      </c>
    </row>
    <row r="7594" spans="2:6" x14ac:dyDescent="0.3">
      <c r="B7594" s="5">
        <v>43863</v>
      </c>
      <c r="C7594">
        <v>3</v>
      </c>
      <c r="D7594" t="str">
        <v>East</v>
      </c>
      <c r="E7594">
        <v>301.10300000000001</v>
      </c>
      <c r="F7594">
        <v>4</v>
      </c>
    </row>
    <row r="7595" spans="2:6" x14ac:dyDescent="0.3">
      <c r="B7595" s="5">
        <v>43976</v>
      </c>
      <c r="C7595">
        <v>5</v>
      </c>
      <c r="D7595" t="str">
        <v>South</v>
      </c>
      <c r="E7595">
        <v>348.76900000000001</v>
      </c>
      <c r="F7595">
        <v>1</v>
      </c>
    </row>
    <row r="7596" spans="2:6" x14ac:dyDescent="0.3">
      <c r="B7596" s="5">
        <v>43895</v>
      </c>
      <c r="C7596">
        <v>3</v>
      </c>
      <c r="D7596" t="str">
        <v>SouthWest</v>
      </c>
      <c r="E7596">
        <v>234.07399999999998</v>
      </c>
      <c r="F7596">
        <v>1</v>
      </c>
    </row>
    <row r="7597" spans="2:6" x14ac:dyDescent="0.3">
      <c r="B7597" s="5">
        <v>44320</v>
      </c>
      <c r="C7597">
        <v>2</v>
      </c>
      <c r="D7597" t="str">
        <v>West</v>
      </c>
      <c r="E7597">
        <v>247.41500000000002</v>
      </c>
      <c r="F7597">
        <v>5</v>
      </c>
    </row>
    <row r="7598" spans="2:6" x14ac:dyDescent="0.3">
      <c r="B7598" s="5">
        <v>44494</v>
      </c>
      <c r="C7598">
        <v>3</v>
      </c>
      <c r="D7598" t="str">
        <v>MidWest</v>
      </c>
      <c r="E7598">
        <v>249.565</v>
      </c>
      <c r="F7598">
        <v>5</v>
      </c>
    </row>
    <row r="7599" spans="2:6" x14ac:dyDescent="0.3">
      <c r="B7599" s="5">
        <v>44370</v>
      </c>
      <c r="C7599">
        <v>3</v>
      </c>
      <c r="D7599" t="str">
        <v>NorthWest</v>
      </c>
      <c r="E7599">
        <v>480.92200000000003</v>
      </c>
      <c r="F7599">
        <v>2</v>
      </c>
    </row>
    <row r="7600" spans="2:6" x14ac:dyDescent="0.3">
      <c r="B7600" s="5">
        <v>44533</v>
      </c>
      <c r="C7600">
        <v>3</v>
      </c>
      <c r="D7600" t="str">
        <v>West</v>
      </c>
      <c r="E7600">
        <v>331.49099999999999</v>
      </c>
      <c r="F7600">
        <v>1</v>
      </c>
    </row>
    <row r="7601" spans="2:6" x14ac:dyDescent="0.3">
      <c r="B7601" s="5">
        <v>44332</v>
      </c>
      <c r="C7601">
        <v>3</v>
      </c>
      <c r="D7601" t="str">
        <v>NorthWest</v>
      </c>
      <c r="E7601">
        <v>398.69200000000001</v>
      </c>
      <c r="F7601">
        <v>5</v>
      </c>
    </row>
    <row r="7602" spans="2:6" x14ac:dyDescent="0.3">
      <c r="B7602" s="5">
        <v>44102</v>
      </c>
      <c r="C7602">
        <v>5</v>
      </c>
      <c r="D7602" t="str">
        <v>West</v>
      </c>
      <c r="E7602">
        <v>245.42699999999999</v>
      </c>
      <c r="F7602">
        <v>6</v>
      </c>
    </row>
    <row r="7603" spans="2:6" x14ac:dyDescent="0.3">
      <c r="B7603" s="5">
        <v>44215</v>
      </c>
      <c r="C7603">
        <v>3</v>
      </c>
      <c r="D7603" t="str">
        <v>East</v>
      </c>
      <c r="E7603">
        <v>438.02299999999997</v>
      </c>
      <c r="F7603">
        <v>5</v>
      </c>
    </row>
    <row r="7604" spans="2:6" x14ac:dyDescent="0.3">
      <c r="B7604" s="5">
        <v>44270</v>
      </c>
      <c r="C7604">
        <v>3</v>
      </c>
      <c r="D7604" t="str">
        <v>West</v>
      </c>
      <c r="E7604">
        <v>264.68299999999999</v>
      </c>
      <c r="F7604">
        <v>3</v>
      </c>
    </row>
    <row r="7605" spans="2:6" x14ac:dyDescent="0.3">
      <c r="B7605" s="5">
        <v>44294</v>
      </c>
      <c r="C7605">
        <v>4</v>
      </c>
      <c r="D7605" t="str">
        <v>NorthWest</v>
      </c>
      <c r="E7605">
        <v>215.87100000000001</v>
      </c>
      <c r="F7605">
        <v>1</v>
      </c>
    </row>
    <row r="7606" spans="2:6" x14ac:dyDescent="0.3">
      <c r="B7606" s="5">
        <v>43863</v>
      </c>
      <c r="C7606">
        <v>3</v>
      </c>
      <c r="D7606" t="str">
        <v>MidWest</v>
      </c>
      <c r="E7606">
        <v>148.39600000000002</v>
      </c>
      <c r="F7606">
        <v>7</v>
      </c>
    </row>
    <row r="7607" spans="2:6" x14ac:dyDescent="0.3">
      <c r="B7607" s="5">
        <v>44494</v>
      </c>
      <c r="C7607">
        <v>5</v>
      </c>
      <c r="D7607" t="str">
        <v>East</v>
      </c>
      <c r="E7607">
        <v>312.03499999999997</v>
      </c>
      <c r="F7607">
        <v>1</v>
      </c>
    </row>
    <row r="7608" spans="2:6" x14ac:dyDescent="0.3">
      <c r="B7608" s="5">
        <v>43880</v>
      </c>
      <c r="C7608">
        <v>3</v>
      </c>
      <c r="D7608" t="str">
        <v>South</v>
      </c>
      <c r="E7608">
        <v>100.51900000000001</v>
      </c>
      <c r="F7608">
        <v>6</v>
      </c>
    </row>
    <row r="7609" spans="2:6" x14ac:dyDescent="0.3">
      <c r="B7609" s="5">
        <v>44034</v>
      </c>
      <c r="C7609">
        <v>1</v>
      </c>
      <c r="D7609" t="str">
        <v>West</v>
      </c>
      <c r="E7609">
        <v>270.63200000000001</v>
      </c>
      <c r="F7609">
        <v>5</v>
      </c>
    </row>
    <row r="7610" spans="2:6" x14ac:dyDescent="0.3">
      <c r="B7610" s="5">
        <v>44374</v>
      </c>
      <c r="C7610">
        <v>2</v>
      </c>
      <c r="D7610" t="str">
        <v>SouthWest</v>
      </c>
      <c r="E7610">
        <v>367.18</v>
      </c>
      <c r="F7610">
        <v>2</v>
      </c>
    </row>
    <row r="7611" spans="2:6" x14ac:dyDescent="0.3">
      <c r="B7611" s="5">
        <v>44453</v>
      </c>
      <c r="C7611">
        <v>3</v>
      </c>
      <c r="D7611" t="str">
        <v>NorthWest</v>
      </c>
      <c r="E7611">
        <v>264.77100000000002</v>
      </c>
      <c r="F7611">
        <v>5</v>
      </c>
    </row>
    <row r="7612" spans="2:6" x14ac:dyDescent="0.3">
      <c r="B7612" s="5">
        <v>44555</v>
      </c>
      <c r="C7612">
        <v>5</v>
      </c>
      <c r="D7612" t="str">
        <v>West</v>
      </c>
      <c r="E7612">
        <v>306.66899999999998</v>
      </c>
      <c r="F7612">
        <v>5</v>
      </c>
    </row>
    <row r="7613" spans="2:6" x14ac:dyDescent="0.3">
      <c r="B7613" s="5">
        <v>43974</v>
      </c>
      <c r="C7613">
        <v>3</v>
      </c>
      <c r="D7613" t="str">
        <v>South</v>
      </c>
      <c r="E7613">
        <v>152.875</v>
      </c>
      <c r="F7613">
        <v>3</v>
      </c>
    </row>
    <row r="7614" spans="2:6" x14ac:dyDescent="0.3">
      <c r="B7614" s="5">
        <v>43942</v>
      </c>
      <c r="C7614">
        <v>4</v>
      </c>
      <c r="D7614" t="str">
        <v>NorthWest</v>
      </c>
      <c r="E7614">
        <v>266.68</v>
      </c>
      <c r="F7614">
        <v>5</v>
      </c>
    </row>
    <row r="7615" spans="2:6" x14ac:dyDescent="0.3">
      <c r="B7615" s="5">
        <v>44405</v>
      </c>
      <c r="C7615">
        <v>4</v>
      </c>
      <c r="D7615" t="str">
        <v>East</v>
      </c>
      <c r="E7615">
        <v>234.23099999999999</v>
      </c>
      <c r="F7615">
        <v>5</v>
      </c>
    </row>
    <row r="7616" spans="2:6" x14ac:dyDescent="0.3">
      <c r="B7616" s="5">
        <v>44228</v>
      </c>
      <c r="C7616">
        <v>4</v>
      </c>
      <c r="D7616" t="str">
        <v>West</v>
      </c>
      <c r="E7616">
        <v>121.53399999999999</v>
      </c>
      <c r="F7616">
        <v>7</v>
      </c>
    </row>
    <row r="7617" spans="2:6" x14ac:dyDescent="0.3">
      <c r="B7617" s="5">
        <v>43840</v>
      </c>
      <c r="C7617">
        <v>1</v>
      </c>
      <c r="D7617" t="str">
        <v>NorthWest</v>
      </c>
      <c r="E7617">
        <v>405.863</v>
      </c>
      <c r="F7617">
        <v>1</v>
      </c>
    </row>
    <row r="7618" spans="2:6" x14ac:dyDescent="0.3">
      <c r="B7618" s="5">
        <v>44213</v>
      </c>
      <c r="C7618">
        <v>4</v>
      </c>
      <c r="D7618" t="str">
        <v>West</v>
      </c>
      <c r="E7618">
        <v>122.18699999999998</v>
      </c>
      <c r="F7618">
        <v>1</v>
      </c>
    </row>
    <row r="7619" spans="2:6" x14ac:dyDescent="0.3">
      <c r="B7619" s="5">
        <v>44386</v>
      </c>
      <c r="C7619">
        <v>1</v>
      </c>
      <c r="D7619" t="str">
        <v>East</v>
      </c>
      <c r="E7619">
        <v>255.78699999999998</v>
      </c>
      <c r="F7619">
        <v>1</v>
      </c>
    </row>
    <row r="7620" spans="2:6" x14ac:dyDescent="0.3">
      <c r="B7620" s="5">
        <v>44365</v>
      </c>
      <c r="C7620">
        <v>3</v>
      </c>
      <c r="D7620" t="str">
        <v>SouthWest</v>
      </c>
      <c r="E7620">
        <v>467.209</v>
      </c>
      <c r="F7620">
        <v>2</v>
      </c>
    </row>
    <row r="7621" spans="2:6" x14ac:dyDescent="0.3">
      <c r="B7621" s="5">
        <v>43900</v>
      </c>
      <c r="C7621">
        <v>3</v>
      </c>
      <c r="D7621" t="str">
        <v>NorthWest</v>
      </c>
      <c r="E7621">
        <v>447.65699999999998</v>
      </c>
      <c r="F7621">
        <v>6</v>
      </c>
    </row>
    <row r="7622" spans="2:6" x14ac:dyDescent="0.3">
      <c r="B7622" s="5">
        <v>43884</v>
      </c>
      <c r="C7622">
        <v>3</v>
      </c>
      <c r="D7622" t="str">
        <v>NorthWest</v>
      </c>
      <c r="E7622">
        <v>204.202</v>
      </c>
      <c r="F7622">
        <v>5</v>
      </c>
    </row>
    <row r="7623" spans="2:6" x14ac:dyDescent="0.3">
      <c r="B7623" s="5">
        <v>44078</v>
      </c>
      <c r="C7623">
        <v>5</v>
      </c>
      <c r="D7623" t="str">
        <v>NorthWest</v>
      </c>
      <c r="E7623">
        <v>227.47600000000003</v>
      </c>
      <c r="F7623">
        <v>5</v>
      </c>
    </row>
    <row r="7624" spans="2:6" x14ac:dyDescent="0.3">
      <c r="B7624" s="5">
        <v>44087</v>
      </c>
      <c r="C7624">
        <v>4</v>
      </c>
      <c r="D7624" t="str">
        <v>NorthWest</v>
      </c>
      <c r="E7624">
        <v>378.00599999999997</v>
      </c>
      <c r="F7624">
        <v>1</v>
      </c>
    </row>
    <row r="7625" spans="2:6" x14ac:dyDescent="0.3">
      <c r="B7625" s="5">
        <v>44384</v>
      </c>
      <c r="C7625">
        <v>4</v>
      </c>
      <c r="D7625" t="str">
        <v>NorthWest</v>
      </c>
      <c r="E7625">
        <v>242.25399999999999</v>
      </c>
      <c r="F7625">
        <v>2</v>
      </c>
    </row>
    <row r="7626" spans="2:6" x14ac:dyDescent="0.3">
      <c r="B7626" s="5">
        <v>43968</v>
      </c>
      <c r="C7626">
        <v>1</v>
      </c>
      <c r="D7626" t="str">
        <v>South</v>
      </c>
      <c r="E7626">
        <v>442.625</v>
      </c>
      <c r="F7626">
        <v>7</v>
      </c>
    </row>
    <row r="7627" spans="2:6" x14ac:dyDescent="0.3">
      <c r="B7627" s="5">
        <v>44193</v>
      </c>
      <c r="C7627">
        <v>4</v>
      </c>
      <c r="D7627" t="str">
        <v>MidWest</v>
      </c>
      <c r="E7627">
        <v>881.24199999999996</v>
      </c>
      <c r="F7627">
        <v>1</v>
      </c>
    </row>
    <row r="7628" spans="2:6" x14ac:dyDescent="0.3">
      <c r="B7628" s="5">
        <v>44476</v>
      </c>
      <c r="C7628">
        <v>3</v>
      </c>
      <c r="D7628" t="str">
        <v>South</v>
      </c>
      <c r="E7628">
        <v>168.578</v>
      </c>
      <c r="F7628">
        <v>5</v>
      </c>
    </row>
    <row r="7629" spans="2:6" x14ac:dyDescent="0.3">
      <c r="B7629" s="5">
        <v>43844</v>
      </c>
      <c r="C7629">
        <v>1</v>
      </c>
      <c r="D7629" t="str">
        <v>South</v>
      </c>
      <c r="E7629">
        <v>323.226</v>
      </c>
      <c r="F7629">
        <v>2</v>
      </c>
    </row>
    <row r="7630" spans="2:6" x14ac:dyDescent="0.3">
      <c r="B7630" s="5">
        <v>44422</v>
      </c>
      <c r="C7630">
        <v>4</v>
      </c>
      <c r="D7630" t="str">
        <v>South</v>
      </c>
      <c r="E7630">
        <v>281.66999999999996</v>
      </c>
      <c r="F7630">
        <v>5</v>
      </c>
    </row>
    <row r="7631" spans="2:6" x14ac:dyDescent="0.3">
      <c r="B7631" s="5">
        <v>44277</v>
      </c>
      <c r="C7631">
        <v>5</v>
      </c>
      <c r="D7631" t="str">
        <v>SouthWest</v>
      </c>
      <c r="E7631">
        <v>338.83000000000004</v>
      </c>
      <c r="F7631">
        <v>3</v>
      </c>
    </row>
    <row r="7632" spans="2:6" x14ac:dyDescent="0.3">
      <c r="B7632" s="5">
        <v>44321</v>
      </c>
      <c r="C7632">
        <v>3</v>
      </c>
      <c r="D7632" t="str">
        <v>SouthWest</v>
      </c>
      <c r="E7632">
        <v>306.05</v>
      </c>
      <c r="F7632">
        <v>1</v>
      </c>
    </row>
    <row r="7633" spans="2:6" x14ac:dyDescent="0.3">
      <c r="B7633" s="5">
        <v>44195</v>
      </c>
      <c r="C7633">
        <v>3</v>
      </c>
      <c r="D7633" t="str">
        <v>MidWest</v>
      </c>
      <c r="E7633">
        <v>448.995</v>
      </c>
      <c r="F7633">
        <v>5</v>
      </c>
    </row>
    <row r="7634" spans="2:6" x14ac:dyDescent="0.3">
      <c r="B7634" s="5">
        <v>44251</v>
      </c>
      <c r="C7634">
        <v>5</v>
      </c>
      <c r="D7634" t="str">
        <v>East</v>
      </c>
      <c r="E7634">
        <v>354.5</v>
      </c>
      <c r="F7634">
        <v>7</v>
      </c>
    </row>
    <row r="7635" spans="2:6" x14ac:dyDescent="0.3">
      <c r="B7635" s="5">
        <v>44255</v>
      </c>
      <c r="C7635">
        <v>4</v>
      </c>
      <c r="D7635" t="str">
        <v>West</v>
      </c>
      <c r="E7635">
        <v>490.41300000000001</v>
      </c>
      <c r="F7635">
        <v>5</v>
      </c>
    </row>
    <row r="7636" spans="2:6" x14ac:dyDescent="0.3">
      <c r="B7636" s="5">
        <v>44139</v>
      </c>
      <c r="C7636">
        <v>5</v>
      </c>
      <c r="D7636" t="str">
        <v>NorthWest</v>
      </c>
      <c r="E7636">
        <v>126.03800000000001</v>
      </c>
      <c r="F7636">
        <v>6</v>
      </c>
    </row>
    <row r="7637" spans="2:6" x14ac:dyDescent="0.3">
      <c r="B7637" s="5">
        <v>44260</v>
      </c>
      <c r="C7637">
        <v>4</v>
      </c>
      <c r="D7637" t="str">
        <v>MidWest</v>
      </c>
      <c r="E7637">
        <v>327.084</v>
      </c>
      <c r="F7637">
        <v>2</v>
      </c>
    </row>
    <row r="7638" spans="2:6" x14ac:dyDescent="0.3">
      <c r="B7638" s="5">
        <v>44225</v>
      </c>
      <c r="C7638">
        <v>4</v>
      </c>
      <c r="D7638" t="str">
        <v>South</v>
      </c>
      <c r="E7638">
        <v>355.87</v>
      </c>
      <c r="F7638">
        <v>5</v>
      </c>
    </row>
    <row r="7639" spans="2:6" x14ac:dyDescent="0.3">
      <c r="B7639" s="5">
        <v>44123</v>
      </c>
      <c r="C7639">
        <v>3</v>
      </c>
      <c r="D7639" t="str">
        <v>East</v>
      </c>
      <c r="E7639">
        <v>312.72300000000001</v>
      </c>
      <c r="F7639">
        <v>1</v>
      </c>
    </row>
    <row r="7640" spans="2:6" x14ac:dyDescent="0.3">
      <c r="B7640" s="5">
        <v>44204</v>
      </c>
      <c r="C7640">
        <v>3</v>
      </c>
      <c r="D7640" t="str">
        <v>MidWest</v>
      </c>
      <c r="E7640">
        <v>374.55200000000002</v>
      </c>
      <c r="F7640">
        <v>7</v>
      </c>
    </row>
    <row r="7641" spans="2:6" x14ac:dyDescent="0.3">
      <c r="B7641" s="5">
        <v>44182</v>
      </c>
      <c r="C7641">
        <v>2</v>
      </c>
      <c r="D7641" t="str">
        <v>West</v>
      </c>
      <c r="E7641">
        <v>790.20600000000002</v>
      </c>
      <c r="F7641">
        <v>1</v>
      </c>
    </row>
    <row r="7642" spans="2:6" x14ac:dyDescent="0.3">
      <c r="B7642" s="5">
        <v>43989</v>
      </c>
      <c r="C7642">
        <v>1</v>
      </c>
      <c r="D7642" t="str">
        <v>NorthWest</v>
      </c>
      <c r="E7642">
        <v>346.31</v>
      </c>
      <c r="F7642">
        <v>1</v>
      </c>
    </row>
    <row r="7643" spans="2:6" x14ac:dyDescent="0.3">
      <c r="B7643" s="5">
        <v>43911</v>
      </c>
      <c r="C7643">
        <v>2</v>
      </c>
      <c r="D7643" t="str">
        <v>SouthWest</v>
      </c>
      <c r="E7643">
        <v>245.09</v>
      </c>
      <c r="F7643">
        <v>5</v>
      </c>
    </row>
    <row r="7644" spans="2:6" x14ac:dyDescent="0.3">
      <c r="B7644" s="5">
        <v>43952</v>
      </c>
      <c r="C7644">
        <v>3</v>
      </c>
      <c r="D7644" t="str">
        <v>NorthWest</v>
      </c>
      <c r="E7644">
        <v>117.96199999999999</v>
      </c>
      <c r="F7644">
        <v>5</v>
      </c>
    </row>
    <row r="7645" spans="2:6" x14ac:dyDescent="0.3">
      <c r="B7645" s="5">
        <v>44474</v>
      </c>
      <c r="C7645">
        <v>3</v>
      </c>
      <c r="D7645" t="str">
        <v>East</v>
      </c>
      <c r="E7645">
        <v>342.85500000000002</v>
      </c>
      <c r="F7645">
        <v>1</v>
      </c>
    </row>
    <row r="7646" spans="2:6" x14ac:dyDescent="0.3">
      <c r="B7646" s="5">
        <v>44187</v>
      </c>
      <c r="C7646">
        <v>4</v>
      </c>
      <c r="D7646" t="str">
        <v>South</v>
      </c>
      <c r="E7646">
        <v>649.57299999999998</v>
      </c>
      <c r="F7646">
        <v>1</v>
      </c>
    </row>
    <row r="7647" spans="2:6" x14ac:dyDescent="0.3">
      <c r="B7647" s="5">
        <v>44295</v>
      </c>
      <c r="C7647">
        <v>5</v>
      </c>
      <c r="D7647" t="str">
        <v>MidWest</v>
      </c>
      <c r="E7647">
        <v>358.51300000000003</v>
      </c>
      <c r="F7647">
        <v>1</v>
      </c>
    </row>
    <row r="7648" spans="2:6" x14ac:dyDescent="0.3">
      <c r="B7648" s="5">
        <v>43953</v>
      </c>
      <c r="C7648">
        <v>1</v>
      </c>
      <c r="D7648" t="str">
        <v>SouthWest</v>
      </c>
      <c r="E7648">
        <v>372.96500000000003</v>
      </c>
      <c r="F7648">
        <v>5</v>
      </c>
    </row>
    <row r="7649" spans="2:6" x14ac:dyDescent="0.3">
      <c r="B7649" s="5">
        <v>44205</v>
      </c>
      <c r="C7649">
        <v>1</v>
      </c>
      <c r="D7649" t="str">
        <v>MidWest</v>
      </c>
      <c r="E7649">
        <v>320.01499999999999</v>
      </c>
      <c r="F7649">
        <v>5</v>
      </c>
    </row>
    <row r="7650" spans="2:6" x14ac:dyDescent="0.3">
      <c r="B7650" s="5">
        <v>44459</v>
      </c>
      <c r="C7650">
        <v>5</v>
      </c>
      <c r="D7650" t="str">
        <v>NorthWest</v>
      </c>
      <c r="E7650">
        <v>253.96799999999999</v>
      </c>
      <c r="F7650">
        <v>2</v>
      </c>
    </row>
    <row r="7651" spans="2:6" x14ac:dyDescent="0.3">
      <c r="B7651" s="5">
        <v>44261</v>
      </c>
      <c r="C7651">
        <v>4</v>
      </c>
      <c r="D7651" t="str">
        <v>MidWest</v>
      </c>
      <c r="E7651">
        <v>171.81900000000002</v>
      </c>
      <c r="F7651">
        <v>1</v>
      </c>
    </row>
    <row r="7652" spans="2:6" x14ac:dyDescent="0.3">
      <c r="B7652" s="5">
        <v>43972</v>
      </c>
      <c r="C7652">
        <v>3</v>
      </c>
      <c r="D7652" t="str">
        <v>West</v>
      </c>
      <c r="E7652">
        <v>277.834</v>
      </c>
      <c r="F7652">
        <v>5</v>
      </c>
    </row>
    <row r="7653" spans="2:6" x14ac:dyDescent="0.3">
      <c r="B7653" s="5">
        <v>43952</v>
      </c>
      <c r="C7653">
        <v>1</v>
      </c>
      <c r="D7653" t="str">
        <v>South</v>
      </c>
      <c r="E7653">
        <v>426.23900000000003</v>
      </c>
      <c r="F7653">
        <v>3</v>
      </c>
    </row>
    <row r="7654" spans="2:6" x14ac:dyDescent="0.3">
      <c r="B7654" s="5">
        <v>43917</v>
      </c>
      <c r="C7654">
        <v>3</v>
      </c>
      <c r="D7654" t="str">
        <v>West</v>
      </c>
      <c r="E7654">
        <v>238.58699999999999</v>
      </c>
      <c r="F7654">
        <v>5</v>
      </c>
    </row>
    <row r="7655" spans="2:6" x14ac:dyDescent="0.3">
      <c r="B7655" s="5">
        <v>44359</v>
      </c>
      <c r="C7655">
        <v>4</v>
      </c>
      <c r="D7655" t="str">
        <v>NorthWest</v>
      </c>
      <c r="E7655">
        <v>423.98999999999995</v>
      </c>
      <c r="F7655">
        <v>1</v>
      </c>
    </row>
    <row r="7656" spans="2:6" x14ac:dyDescent="0.3">
      <c r="B7656" s="5">
        <v>44246</v>
      </c>
      <c r="C7656">
        <v>3</v>
      </c>
      <c r="D7656" t="str">
        <v>South</v>
      </c>
      <c r="E7656">
        <v>448.04499999999996</v>
      </c>
      <c r="F7656">
        <v>5</v>
      </c>
    </row>
    <row r="7657" spans="2:6" x14ac:dyDescent="0.3">
      <c r="B7657" s="5">
        <v>43947</v>
      </c>
      <c r="C7657">
        <v>3</v>
      </c>
      <c r="D7657" t="str">
        <v>SouthWest</v>
      </c>
      <c r="E7657">
        <v>480.85299999999995</v>
      </c>
      <c r="F7657">
        <v>4</v>
      </c>
    </row>
    <row r="7658" spans="2:6" x14ac:dyDescent="0.3">
      <c r="B7658" s="5">
        <v>43850</v>
      </c>
      <c r="C7658">
        <v>3</v>
      </c>
      <c r="D7658" t="str">
        <v>West</v>
      </c>
      <c r="E7658">
        <v>253.31900000000002</v>
      </c>
      <c r="F7658">
        <v>6</v>
      </c>
    </row>
    <row r="7659" spans="2:6" x14ac:dyDescent="0.3">
      <c r="B7659" s="5">
        <v>44209</v>
      </c>
      <c r="C7659">
        <v>3</v>
      </c>
      <c r="D7659" t="str">
        <v>West</v>
      </c>
      <c r="E7659">
        <v>155.27500000000001</v>
      </c>
      <c r="F7659">
        <v>6</v>
      </c>
    </row>
    <row r="7660" spans="2:6" x14ac:dyDescent="0.3">
      <c r="B7660" s="5">
        <v>44099</v>
      </c>
      <c r="C7660">
        <v>5</v>
      </c>
      <c r="D7660" t="str">
        <v>East</v>
      </c>
      <c r="E7660">
        <v>299.65600000000001</v>
      </c>
      <c r="F7660">
        <v>6</v>
      </c>
    </row>
    <row r="7661" spans="2:6" x14ac:dyDescent="0.3">
      <c r="B7661" s="5">
        <v>44028</v>
      </c>
      <c r="C7661">
        <v>3</v>
      </c>
      <c r="D7661" t="str">
        <v>West</v>
      </c>
      <c r="E7661">
        <v>245.27399999999997</v>
      </c>
      <c r="F7661">
        <v>3</v>
      </c>
    </row>
    <row r="7662" spans="2:6" x14ac:dyDescent="0.3">
      <c r="B7662" s="5">
        <v>43861</v>
      </c>
      <c r="C7662">
        <v>5</v>
      </c>
      <c r="D7662" t="str">
        <v>NorthWest</v>
      </c>
      <c r="E7662">
        <v>361.84699999999998</v>
      </c>
      <c r="F7662">
        <v>7</v>
      </c>
    </row>
    <row r="7663" spans="2:6" x14ac:dyDescent="0.3">
      <c r="B7663" s="5">
        <v>44411</v>
      </c>
      <c r="C7663">
        <v>2</v>
      </c>
      <c r="D7663" t="str">
        <v>NorthWest</v>
      </c>
      <c r="E7663">
        <v>376.72899999999998</v>
      </c>
      <c r="F7663">
        <v>1</v>
      </c>
    </row>
    <row r="7664" spans="2:6" x14ac:dyDescent="0.3">
      <c r="B7664" s="5">
        <v>44258</v>
      </c>
      <c r="C7664">
        <v>3</v>
      </c>
      <c r="D7664" t="str">
        <v>West</v>
      </c>
      <c r="E7664">
        <v>204.15799999999999</v>
      </c>
      <c r="F7664">
        <v>5</v>
      </c>
    </row>
    <row r="7665" spans="2:6" x14ac:dyDescent="0.3">
      <c r="B7665" s="5">
        <v>44156</v>
      </c>
      <c r="C7665">
        <v>3</v>
      </c>
      <c r="D7665" t="str">
        <v>South</v>
      </c>
      <c r="E7665">
        <v>290.952</v>
      </c>
      <c r="F7665">
        <v>5</v>
      </c>
    </row>
    <row r="7666" spans="2:6" x14ac:dyDescent="0.3">
      <c r="B7666" s="5">
        <v>44272</v>
      </c>
      <c r="C7666">
        <v>1</v>
      </c>
      <c r="D7666" t="str">
        <v>NorthWest</v>
      </c>
      <c r="E7666">
        <v>106.69800000000001</v>
      </c>
      <c r="F7666">
        <v>1</v>
      </c>
    </row>
    <row r="7667" spans="2:6" x14ac:dyDescent="0.3">
      <c r="B7667" s="5">
        <v>44017</v>
      </c>
      <c r="C7667">
        <v>1</v>
      </c>
      <c r="D7667" t="str">
        <v>West</v>
      </c>
      <c r="E7667">
        <v>118.01700000000001</v>
      </c>
      <c r="F7667">
        <v>3</v>
      </c>
    </row>
    <row r="7668" spans="2:6" x14ac:dyDescent="0.3">
      <c r="B7668" s="5">
        <v>44076</v>
      </c>
      <c r="C7668">
        <v>5</v>
      </c>
      <c r="D7668" t="str">
        <v>MidWest</v>
      </c>
      <c r="E7668">
        <v>269.26499999999999</v>
      </c>
      <c r="F7668">
        <v>1</v>
      </c>
    </row>
    <row r="7669" spans="2:6" x14ac:dyDescent="0.3">
      <c r="B7669" s="5">
        <v>44006</v>
      </c>
      <c r="C7669">
        <v>1</v>
      </c>
      <c r="D7669" t="str">
        <v>West</v>
      </c>
      <c r="E7669">
        <v>376.63900000000001</v>
      </c>
      <c r="F7669">
        <v>1</v>
      </c>
    </row>
    <row r="7670" spans="2:6" x14ac:dyDescent="0.3">
      <c r="B7670" s="5">
        <v>44075</v>
      </c>
      <c r="C7670">
        <v>1</v>
      </c>
      <c r="D7670" t="str">
        <v>SouthWest</v>
      </c>
      <c r="E7670">
        <v>209.44099999999997</v>
      </c>
      <c r="F7670">
        <v>4</v>
      </c>
    </row>
    <row r="7671" spans="2:6" x14ac:dyDescent="0.3">
      <c r="B7671" s="5">
        <v>44507</v>
      </c>
      <c r="C7671">
        <v>5</v>
      </c>
      <c r="D7671" t="str">
        <v>West</v>
      </c>
      <c r="E7671">
        <v>314.11199999999997</v>
      </c>
      <c r="F7671">
        <v>5</v>
      </c>
    </row>
    <row r="7672" spans="2:6" x14ac:dyDescent="0.3">
      <c r="B7672" s="5">
        <v>44410</v>
      </c>
      <c r="C7672">
        <v>3</v>
      </c>
      <c r="D7672" t="str">
        <v>NorthWest</v>
      </c>
      <c r="E7672">
        <v>403.46799999999996</v>
      </c>
      <c r="F7672">
        <v>1</v>
      </c>
    </row>
    <row r="7673" spans="2:6" x14ac:dyDescent="0.3">
      <c r="B7673" s="5">
        <v>43997</v>
      </c>
      <c r="C7673">
        <v>4</v>
      </c>
      <c r="D7673" t="str">
        <v>MidWest</v>
      </c>
      <c r="E7673">
        <v>284.09800000000001</v>
      </c>
      <c r="F7673">
        <v>3</v>
      </c>
    </row>
    <row r="7674" spans="2:6" x14ac:dyDescent="0.3">
      <c r="B7674" s="5">
        <v>44339</v>
      </c>
      <c r="C7674">
        <v>3</v>
      </c>
      <c r="D7674" t="str">
        <v>West</v>
      </c>
      <c r="E7674">
        <v>452.64</v>
      </c>
      <c r="F7674">
        <v>4</v>
      </c>
    </row>
    <row r="7675" spans="2:6" x14ac:dyDescent="0.3">
      <c r="B7675" s="5">
        <v>43875</v>
      </c>
      <c r="C7675">
        <v>5</v>
      </c>
      <c r="D7675" t="str">
        <v>East</v>
      </c>
      <c r="E7675">
        <v>301.03899999999999</v>
      </c>
      <c r="F7675">
        <v>1</v>
      </c>
    </row>
    <row r="7676" spans="2:6" x14ac:dyDescent="0.3">
      <c r="B7676" s="5">
        <v>44488</v>
      </c>
      <c r="C7676">
        <v>2</v>
      </c>
      <c r="D7676" t="str">
        <v>West</v>
      </c>
      <c r="E7676">
        <v>193.559</v>
      </c>
      <c r="F7676">
        <v>7</v>
      </c>
    </row>
    <row r="7677" spans="2:6" x14ac:dyDescent="0.3">
      <c r="B7677" s="5">
        <v>44503</v>
      </c>
      <c r="C7677">
        <v>4</v>
      </c>
      <c r="D7677" t="str">
        <v>West</v>
      </c>
      <c r="E7677">
        <v>393.29399999999998</v>
      </c>
      <c r="F7677">
        <v>1</v>
      </c>
    </row>
    <row r="7678" spans="2:6" x14ac:dyDescent="0.3">
      <c r="B7678" s="5">
        <v>44112</v>
      </c>
      <c r="C7678">
        <v>2</v>
      </c>
      <c r="D7678" t="str">
        <v>South</v>
      </c>
      <c r="E7678">
        <v>434.56000000000006</v>
      </c>
      <c r="F7678">
        <v>1</v>
      </c>
    </row>
    <row r="7679" spans="2:6" x14ac:dyDescent="0.3">
      <c r="B7679" s="5">
        <v>44445</v>
      </c>
      <c r="C7679">
        <v>3</v>
      </c>
      <c r="D7679" t="str">
        <v>West</v>
      </c>
      <c r="E7679">
        <v>499.75299999999999</v>
      </c>
      <c r="F7679">
        <v>5</v>
      </c>
    </row>
    <row r="7680" spans="2:6" x14ac:dyDescent="0.3">
      <c r="B7680" s="5">
        <v>43972</v>
      </c>
      <c r="C7680">
        <v>5</v>
      </c>
      <c r="D7680" t="str">
        <v>SouthWest</v>
      </c>
      <c r="E7680">
        <v>285.27600000000001</v>
      </c>
      <c r="F7680">
        <v>1</v>
      </c>
    </row>
    <row r="7681" spans="2:6" x14ac:dyDescent="0.3">
      <c r="B7681" s="5">
        <v>44511</v>
      </c>
      <c r="C7681">
        <v>4</v>
      </c>
      <c r="D7681" t="str">
        <v>SouthWest</v>
      </c>
      <c r="E7681">
        <v>311.327</v>
      </c>
      <c r="F7681">
        <v>1</v>
      </c>
    </row>
    <row r="7682" spans="2:6" x14ac:dyDescent="0.3">
      <c r="B7682" s="5">
        <v>44118</v>
      </c>
      <c r="C7682">
        <v>5</v>
      </c>
      <c r="D7682" t="str">
        <v>West</v>
      </c>
      <c r="E7682">
        <v>427.46000000000004</v>
      </c>
      <c r="F7682">
        <v>3</v>
      </c>
    </row>
    <row r="7683" spans="2:6" x14ac:dyDescent="0.3">
      <c r="B7683" s="5">
        <v>43943</v>
      </c>
      <c r="C7683">
        <v>3</v>
      </c>
      <c r="D7683" t="str">
        <v>East</v>
      </c>
      <c r="E7683">
        <v>220.56199999999998</v>
      </c>
      <c r="F7683">
        <v>4</v>
      </c>
    </row>
    <row r="7684" spans="2:6" x14ac:dyDescent="0.3">
      <c r="B7684" s="5">
        <v>44527</v>
      </c>
      <c r="C7684">
        <v>3</v>
      </c>
      <c r="D7684" t="str">
        <v>NorthWest</v>
      </c>
      <c r="E7684">
        <v>439.81000000000006</v>
      </c>
      <c r="F7684">
        <v>1</v>
      </c>
    </row>
    <row r="7685" spans="2:6" x14ac:dyDescent="0.3">
      <c r="B7685" s="5">
        <v>44311</v>
      </c>
      <c r="C7685">
        <v>4</v>
      </c>
      <c r="D7685" t="str">
        <v>MidWest</v>
      </c>
      <c r="E7685">
        <v>147.36600000000001</v>
      </c>
      <c r="F7685">
        <v>7</v>
      </c>
    </row>
    <row r="7686" spans="2:6" x14ac:dyDescent="0.3">
      <c r="B7686" s="5">
        <v>44105</v>
      </c>
      <c r="C7686">
        <v>4</v>
      </c>
      <c r="D7686" t="str">
        <v>NorthWest</v>
      </c>
      <c r="E7686">
        <v>137.14400000000001</v>
      </c>
      <c r="F7686">
        <v>5</v>
      </c>
    </row>
    <row r="7687" spans="2:6" x14ac:dyDescent="0.3">
      <c r="B7687" s="5">
        <v>44421</v>
      </c>
      <c r="C7687">
        <v>3</v>
      </c>
      <c r="D7687" t="str">
        <v>MidWest</v>
      </c>
      <c r="E7687">
        <v>164.202</v>
      </c>
      <c r="F7687">
        <v>5</v>
      </c>
    </row>
    <row r="7688" spans="2:6" x14ac:dyDescent="0.3">
      <c r="B7688" s="5">
        <v>44546</v>
      </c>
      <c r="C7688">
        <v>4</v>
      </c>
      <c r="D7688" t="str">
        <v>NorthWest</v>
      </c>
      <c r="E7688">
        <v>671.66899999999998</v>
      </c>
      <c r="F7688">
        <v>5</v>
      </c>
    </row>
    <row r="7689" spans="2:6" x14ac:dyDescent="0.3">
      <c r="B7689" s="5">
        <v>43920</v>
      </c>
      <c r="C7689">
        <v>5</v>
      </c>
      <c r="D7689" t="str">
        <v>East</v>
      </c>
      <c r="E7689">
        <v>134.56900000000002</v>
      </c>
      <c r="F7689">
        <v>1</v>
      </c>
    </row>
    <row r="7690" spans="2:6" x14ac:dyDescent="0.3">
      <c r="B7690" s="5">
        <v>44319</v>
      </c>
      <c r="C7690">
        <v>1</v>
      </c>
      <c r="D7690" t="str">
        <v>West</v>
      </c>
      <c r="E7690">
        <v>318.74200000000002</v>
      </c>
      <c r="F7690">
        <v>1</v>
      </c>
    </row>
    <row r="7691" spans="2:6" x14ac:dyDescent="0.3">
      <c r="B7691" s="5">
        <v>44222</v>
      </c>
      <c r="C7691">
        <v>4</v>
      </c>
      <c r="D7691" t="str">
        <v>West</v>
      </c>
      <c r="E7691">
        <v>232.09699999999998</v>
      </c>
      <c r="F7691">
        <v>7</v>
      </c>
    </row>
    <row r="7692" spans="2:6" x14ac:dyDescent="0.3">
      <c r="B7692" s="5">
        <v>44119</v>
      </c>
      <c r="C7692">
        <v>3</v>
      </c>
      <c r="D7692" t="str">
        <v>NorthWest</v>
      </c>
      <c r="E7692">
        <v>224.37800000000001</v>
      </c>
      <c r="F7692">
        <v>1</v>
      </c>
    </row>
    <row r="7693" spans="2:6" x14ac:dyDescent="0.3">
      <c r="B7693" s="5">
        <v>44046</v>
      </c>
      <c r="C7693">
        <v>3</v>
      </c>
      <c r="D7693" t="str">
        <v>MidWest</v>
      </c>
      <c r="E7693">
        <v>178.113</v>
      </c>
      <c r="F7693">
        <v>1</v>
      </c>
    </row>
    <row r="7694" spans="2:6" x14ac:dyDescent="0.3">
      <c r="B7694" s="5">
        <v>43873</v>
      </c>
      <c r="C7694">
        <v>4</v>
      </c>
      <c r="D7694" t="str">
        <v>South</v>
      </c>
      <c r="E7694">
        <v>437.84499999999997</v>
      </c>
      <c r="F7694">
        <v>6</v>
      </c>
    </row>
    <row r="7695" spans="2:6" x14ac:dyDescent="0.3">
      <c r="B7695" s="5">
        <v>44274</v>
      </c>
      <c r="C7695">
        <v>1</v>
      </c>
      <c r="D7695" t="str">
        <v>South</v>
      </c>
      <c r="E7695">
        <v>250.40900000000002</v>
      </c>
      <c r="F7695">
        <v>1</v>
      </c>
    </row>
    <row r="7696" spans="2:6" x14ac:dyDescent="0.3">
      <c r="B7696" s="5">
        <v>44011</v>
      </c>
      <c r="C7696">
        <v>4</v>
      </c>
      <c r="D7696" t="str">
        <v>NorthWest</v>
      </c>
      <c r="E7696">
        <v>314.64699999999999</v>
      </c>
      <c r="F7696">
        <v>3</v>
      </c>
    </row>
    <row r="7697" spans="2:6" x14ac:dyDescent="0.3">
      <c r="B7697" s="5">
        <v>44535</v>
      </c>
      <c r="C7697">
        <v>3</v>
      </c>
      <c r="D7697" t="str">
        <v>South</v>
      </c>
      <c r="E7697">
        <v>498.19600000000003</v>
      </c>
      <c r="F7697">
        <v>3</v>
      </c>
    </row>
    <row r="7698" spans="2:6" x14ac:dyDescent="0.3">
      <c r="B7698" s="5">
        <v>44369</v>
      </c>
      <c r="C7698">
        <v>4</v>
      </c>
      <c r="D7698" t="str">
        <v>NorthWest</v>
      </c>
      <c r="E7698">
        <v>123.28399999999999</v>
      </c>
      <c r="F7698">
        <v>1</v>
      </c>
    </row>
    <row r="7699" spans="2:6" x14ac:dyDescent="0.3">
      <c r="B7699" s="5">
        <v>44543</v>
      </c>
      <c r="C7699">
        <v>4</v>
      </c>
      <c r="D7699" t="str">
        <v>NorthWest</v>
      </c>
      <c r="E7699">
        <v>106.60599999999999</v>
      </c>
      <c r="F7699">
        <v>5</v>
      </c>
    </row>
    <row r="7700" spans="2:6" x14ac:dyDescent="0.3">
      <c r="B7700" s="5">
        <v>44161</v>
      </c>
      <c r="C7700">
        <v>3</v>
      </c>
      <c r="D7700" t="str">
        <v>East</v>
      </c>
      <c r="E7700">
        <v>174.98599999999999</v>
      </c>
      <c r="F7700">
        <v>5</v>
      </c>
    </row>
    <row r="7701" spans="2:6" x14ac:dyDescent="0.3">
      <c r="B7701" s="5">
        <v>44077</v>
      </c>
      <c r="C7701">
        <v>5</v>
      </c>
      <c r="D7701" t="str">
        <v>South</v>
      </c>
      <c r="E7701">
        <v>468.46400000000006</v>
      </c>
      <c r="F7701">
        <v>5</v>
      </c>
    </row>
    <row r="7702" spans="2:6" x14ac:dyDescent="0.3">
      <c r="B7702" s="5">
        <v>43913</v>
      </c>
      <c r="C7702">
        <v>5</v>
      </c>
      <c r="D7702" t="str">
        <v>East</v>
      </c>
      <c r="E7702">
        <v>451.471</v>
      </c>
      <c r="F7702">
        <v>3</v>
      </c>
    </row>
    <row r="7703" spans="2:6" x14ac:dyDescent="0.3">
      <c r="B7703" s="5">
        <v>44498</v>
      </c>
      <c r="C7703">
        <v>4</v>
      </c>
      <c r="D7703" t="str">
        <v>SouthWest</v>
      </c>
      <c r="E7703">
        <v>302.358</v>
      </c>
      <c r="F7703">
        <v>2</v>
      </c>
    </row>
    <row r="7704" spans="2:6" x14ac:dyDescent="0.3">
      <c r="B7704" s="5">
        <v>44401</v>
      </c>
      <c r="C7704">
        <v>3</v>
      </c>
      <c r="D7704" t="str">
        <v>SouthWest</v>
      </c>
      <c r="E7704">
        <v>105.22200000000001</v>
      </c>
      <c r="F7704">
        <v>2</v>
      </c>
    </row>
    <row r="7705" spans="2:6" x14ac:dyDescent="0.3">
      <c r="B7705" s="5">
        <v>44313</v>
      </c>
      <c r="C7705">
        <v>4</v>
      </c>
      <c r="D7705" t="str">
        <v>West</v>
      </c>
      <c r="E7705">
        <v>253.14400000000001</v>
      </c>
      <c r="F7705">
        <v>2</v>
      </c>
    </row>
    <row r="7706" spans="2:6" x14ac:dyDescent="0.3">
      <c r="B7706" s="5">
        <v>44279</v>
      </c>
      <c r="C7706">
        <v>5</v>
      </c>
      <c r="D7706" t="str">
        <v>West</v>
      </c>
      <c r="E7706">
        <v>326.58800000000002</v>
      </c>
      <c r="F7706">
        <v>7</v>
      </c>
    </row>
    <row r="7707" spans="2:6" x14ac:dyDescent="0.3">
      <c r="B7707" s="5">
        <v>44073</v>
      </c>
      <c r="C7707">
        <v>1</v>
      </c>
      <c r="D7707" t="str">
        <v>NorthWest</v>
      </c>
      <c r="E7707">
        <v>382.32299999999998</v>
      </c>
      <c r="F7707">
        <v>1</v>
      </c>
    </row>
    <row r="7708" spans="2:6" x14ac:dyDescent="0.3">
      <c r="B7708" s="5">
        <v>44437</v>
      </c>
      <c r="C7708">
        <v>4</v>
      </c>
      <c r="D7708" t="str">
        <v>SouthWest</v>
      </c>
      <c r="E7708">
        <v>166.71899999999999</v>
      </c>
      <c r="F7708">
        <v>5</v>
      </c>
    </row>
    <row r="7709" spans="2:6" x14ac:dyDescent="0.3">
      <c r="B7709" s="5">
        <v>44531</v>
      </c>
      <c r="C7709">
        <v>1</v>
      </c>
      <c r="D7709" t="str">
        <v>NorthWest</v>
      </c>
      <c r="E7709">
        <v>705.96</v>
      </c>
      <c r="F7709">
        <v>5</v>
      </c>
    </row>
    <row r="7710" spans="2:6" x14ac:dyDescent="0.3">
      <c r="B7710" s="5">
        <v>44483</v>
      </c>
      <c r="C7710">
        <v>1</v>
      </c>
      <c r="D7710" t="str">
        <v>SouthWest</v>
      </c>
      <c r="E7710">
        <v>357.334</v>
      </c>
      <c r="F7710">
        <v>5</v>
      </c>
    </row>
    <row r="7711" spans="2:6" x14ac:dyDescent="0.3">
      <c r="B7711" s="5">
        <v>44237</v>
      </c>
      <c r="C7711">
        <v>5</v>
      </c>
      <c r="D7711" t="str">
        <v>West</v>
      </c>
      <c r="E7711">
        <v>397.25400000000002</v>
      </c>
      <c r="F7711">
        <v>1</v>
      </c>
    </row>
    <row r="7712" spans="2:6" x14ac:dyDescent="0.3">
      <c r="B7712" s="5">
        <v>44261</v>
      </c>
      <c r="C7712">
        <v>4</v>
      </c>
      <c r="D7712" t="str">
        <v>West</v>
      </c>
      <c r="E7712">
        <v>297.95100000000002</v>
      </c>
      <c r="F7712">
        <v>6</v>
      </c>
    </row>
    <row r="7713" spans="2:6" x14ac:dyDescent="0.3">
      <c r="B7713" s="5">
        <v>44086</v>
      </c>
      <c r="C7713">
        <v>4</v>
      </c>
      <c r="D7713" t="str">
        <v>MidWest</v>
      </c>
      <c r="E7713">
        <v>181.29000000000002</v>
      </c>
      <c r="F7713">
        <v>1</v>
      </c>
    </row>
    <row r="7714" spans="2:6" x14ac:dyDescent="0.3">
      <c r="B7714" s="5">
        <v>44464</v>
      </c>
      <c r="C7714">
        <v>5</v>
      </c>
      <c r="D7714" t="str">
        <v>South</v>
      </c>
      <c r="E7714">
        <v>305.38</v>
      </c>
      <c r="F7714">
        <v>2</v>
      </c>
    </row>
    <row r="7715" spans="2:6" x14ac:dyDescent="0.3">
      <c r="B7715" s="5">
        <v>44023</v>
      </c>
      <c r="C7715">
        <v>3</v>
      </c>
      <c r="D7715" t="str">
        <v>NorthWest</v>
      </c>
      <c r="E7715">
        <v>135.97899999999998</v>
      </c>
      <c r="F7715">
        <v>1</v>
      </c>
    </row>
    <row r="7716" spans="2:6" x14ac:dyDescent="0.3">
      <c r="B7716" s="5">
        <v>44078</v>
      </c>
      <c r="C7716">
        <v>3</v>
      </c>
      <c r="D7716" t="str">
        <v>NorthWest</v>
      </c>
      <c r="E7716">
        <v>328.83000000000004</v>
      </c>
      <c r="F7716">
        <v>1</v>
      </c>
    </row>
    <row r="7717" spans="2:6" x14ac:dyDescent="0.3">
      <c r="B7717" s="5">
        <v>44378</v>
      </c>
      <c r="C7717">
        <v>2</v>
      </c>
      <c r="D7717" t="str">
        <v>NorthWest</v>
      </c>
      <c r="E7717">
        <v>345.71600000000001</v>
      </c>
      <c r="F7717">
        <v>5</v>
      </c>
    </row>
    <row r="7718" spans="2:6" x14ac:dyDescent="0.3">
      <c r="B7718" s="5">
        <v>44304</v>
      </c>
      <c r="C7718">
        <v>3</v>
      </c>
      <c r="D7718" t="str">
        <v>NorthWest</v>
      </c>
      <c r="E7718">
        <v>354.63400000000001</v>
      </c>
      <c r="F7718">
        <v>2</v>
      </c>
    </row>
    <row r="7719" spans="2:6" x14ac:dyDescent="0.3">
      <c r="B7719" s="5">
        <v>44265</v>
      </c>
      <c r="C7719">
        <v>3</v>
      </c>
      <c r="D7719" t="str">
        <v>NorthWest</v>
      </c>
      <c r="E7719">
        <v>443.20400000000001</v>
      </c>
      <c r="F7719">
        <v>5</v>
      </c>
    </row>
    <row r="7720" spans="2:6" x14ac:dyDescent="0.3">
      <c r="B7720" s="5">
        <v>44161</v>
      </c>
      <c r="C7720">
        <v>3</v>
      </c>
      <c r="D7720" t="str">
        <v>NorthWest</v>
      </c>
      <c r="E7720">
        <v>270.60500000000002</v>
      </c>
      <c r="F7720">
        <v>2</v>
      </c>
    </row>
    <row r="7721" spans="2:6" x14ac:dyDescent="0.3">
      <c r="B7721" s="5">
        <v>43954</v>
      </c>
      <c r="C7721">
        <v>4</v>
      </c>
      <c r="D7721" t="str">
        <v>East</v>
      </c>
      <c r="E7721">
        <v>298.97500000000002</v>
      </c>
      <c r="F7721">
        <v>1</v>
      </c>
    </row>
    <row r="7722" spans="2:6" x14ac:dyDescent="0.3">
      <c r="B7722" s="5">
        <v>44312</v>
      </c>
      <c r="C7722">
        <v>3</v>
      </c>
      <c r="D7722" t="str">
        <v>MidWest</v>
      </c>
      <c r="E7722">
        <v>195.80199999999999</v>
      </c>
      <c r="F7722">
        <v>7</v>
      </c>
    </row>
    <row r="7723" spans="2:6" x14ac:dyDescent="0.3">
      <c r="B7723" s="5">
        <v>44168</v>
      </c>
      <c r="C7723">
        <v>1</v>
      </c>
      <c r="D7723" t="str">
        <v>East</v>
      </c>
      <c r="E7723">
        <v>220.74699999999999</v>
      </c>
      <c r="F7723">
        <v>5</v>
      </c>
    </row>
    <row r="7724" spans="2:6" x14ac:dyDescent="0.3">
      <c r="B7724" s="5">
        <v>44548</v>
      </c>
      <c r="C7724">
        <v>3</v>
      </c>
      <c r="D7724" t="str">
        <v>West</v>
      </c>
      <c r="E7724">
        <v>428.726</v>
      </c>
      <c r="F7724">
        <v>1</v>
      </c>
    </row>
    <row r="7725" spans="2:6" x14ac:dyDescent="0.3">
      <c r="B7725" s="5">
        <v>44043</v>
      </c>
      <c r="C7725">
        <v>1</v>
      </c>
      <c r="D7725" t="str">
        <v>NorthWest</v>
      </c>
      <c r="E7725">
        <v>121.87100000000001</v>
      </c>
      <c r="F7725">
        <v>1</v>
      </c>
    </row>
    <row r="7726" spans="2:6" x14ac:dyDescent="0.3">
      <c r="B7726" s="5">
        <v>44165</v>
      </c>
      <c r="C7726">
        <v>4</v>
      </c>
      <c r="D7726" t="str">
        <v>NorthWest</v>
      </c>
      <c r="E7726">
        <v>387.31</v>
      </c>
      <c r="F7726">
        <v>3</v>
      </c>
    </row>
    <row r="7727" spans="2:6" x14ac:dyDescent="0.3">
      <c r="B7727" s="5">
        <v>44410</v>
      </c>
      <c r="C7727">
        <v>2</v>
      </c>
      <c r="D7727" t="str">
        <v>South</v>
      </c>
      <c r="E7727">
        <v>393.91800000000001</v>
      </c>
      <c r="F7727">
        <v>4</v>
      </c>
    </row>
    <row r="7728" spans="2:6" x14ac:dyDescent="0.3">
      <c r="B7728" s="5">
        <v>44447</v>
      </c>
      <c r="C7728">
        <v>3</v>
      </c>
      <c r="D7728" t="str">
        <v>South</v>
      </c>
      <c r="E7728">
        <v>410.65200000000004</v>
      </c>
      <c r="F7728">
        <v>1</v>
      </c>
    </row>
    <row r="7729" spans="2:6" x14ac:dyDescent="0.3">
      <c r="B7729" s="5">
        <v>44457</v>
      </c>
      <c r="C7729">
        <v>4</v>
      </c>
      <c r="D7729" t="str">
        <v>MidWest</v>
      </c>
      <c r="E7729">
        <v>435.346</v>
      </c>
      <c r="F7729">
        <v>1</v>
      </c>
    </row>
    <row r="7730" spans="2:6" x14ac:dyDescent="0.3">
      <c r="B7730" s="5">
        <v>44283</v>
      </c>
      <c r="C7730">
        <v>3</v>
      </c>
      <c r="D7730" t="str">
        <v>NorthWest</v>
      </c>
      <c r="E7730">
        <v>127.31700000000001</v>
      </c>
      <c r="F7730">
        <v>5</v>
      </c>
    </row>
    <row r="7731" spans="2:6" x14ac:dyDescent="0.3">
      <c r="B7731" s="5">
        <v>44258</v>
      </c>
      <c r="C7731">
        <v>3</v>
      </c>
      <c r="D7731" t="str">
        <v>NorthWest</v>
      </c>
      <c r="E7731">
        <v>304.62399999999997</v>
      </c>
      <c r="F7731">
        <v>1</v>
      </c>
    </row>
    <row r="7732" spans="2:6" x14ac:dyDescent="0.3">
      <c r="B7732" s="5">
        <v>44455</v>
      </c>
      <c r="C7732">
        <v>4</v>
      </c>
      <c r="D7732" t="str">
        <v>NorthWest</v>
      </c>
      <c r="E7732">
        <v>234.38400000000001</v>
      </c>
      <c r="F7732">
        <v>7</v>
      </c>
    </row>
    <row r="7733" spans="2:6" x14ac:dyDescent="0.3">
      <c r="B7733" s="5">
        <v>44098</v>
      </c>
      <c r="C7733">
        <v>2</v>
      </c>
      <c r="D7733" t="str">
        <v>South</v>
      </c>
      <c r="E7733">
        <v>428.80799999999999</v>
      </c>
      <c r="F7733">
        <v>2</v>
      </c>
    </row>
    <row r="7734" spans="2:6" x14ac:dyDescent="0.3">
      <c r="B7734" s="5">
        <v>44515</v>
      </c>
      <c r="C7734">
        <v>3</v>
      </c>
      <c r="D7734" t="str">
        <v>NorthWest</v>
      </c>
      <c r="E7734">
        <v>313.76100000000002</v>
      </c>
      <c r="F7734">
        <v>6</v>
      </c>
    </row>
    <row r="7735" spans="2:6" x14ac:dyDescent="0.3">
      <c r="B7735" s="5">
        <v>44301</v>
      </c>
      <c r="C7735">
        <v>3</v>
      </c>
      <c r="D7735" t="str">
        <v>West</v>
      </c>
      <c r="E7735">
        <v>330.23400000000004</v>
      </c>
      <c r="F7735">
        <v>1</v>
      </c>
    </row>
    <row r="7736" spans="2:6" x14ac:dyDescent="0.3">
      <c r="B7736" s="5">
        <v>44366</v>
      </c>
      <c r="C7736">
        <v>5</v>
      </c>
      <c r="D7736" t="str">
        <v>West</v>
      </c>
      <c r="E7736">
        <v>425.93400000000003</v>
      </c>
      <c r="F7736">
        <v>6</v>
      </c>
    </row>
    <row r="7737" spans="2:6" x14ac:dyDescent="0.3">
      <c r="B7737" s="5">
        <v>44302</v>
      </c>
      <c r="C7737">
        <v>1</v>
      </c>
      <c r="D7737" t="str">
        <v>MidWest</v>
      </c>
      <c r="E7737">
        <v>413.57399999999996</v>
      </c>
      <c r="F7737">
        <v>6</v>
      </c>
    </row>
    <row r="7738" spans="2:6" x14ac:dyDescent="0.3">
      <c r="B7738" s="5">
        <v>44158</v>
      </c>
      <c r="C7738">
        <v>4</v>
      </c>
      <c r="D7738" t="str">
        <v>West</v>
      </c>
      <c r="E7738">
        <v>287.15300000000002</v>
      </c>
      <c r="F7738">
        <v>3</v>
      </c>
    </row>
    <row r="7739" spans="2:6" x14ac:dyDescent="0.3">
      <c r="B7739" s="5">
        <v>44004</v>
      </c>
      <c r="C7739">
        <v>2</v>
      </c>
      <c r="D7739" t="str">
        <v>MidWest</v>
      </c>
      <c r="E7739">
        <v>220.096</v>
      </c>
      <c r="F7739">
        <v>3</v>
      </c>
    </row>
    <row r="7740" spans="2:6" x14ac:dyDescent="0.3">
      <c r="B7740" s="5">
        <v>44421</v>
      </c>
      <c r="C7740">
        <v>4</v>
      </c>
      <c r="D7740" t="str">
        <v>NorthWest</v>
      </c>
      <c r="E7740">
        <v>427.971</v>
      </c>
      <c r="F7740">
        <v>5</v>
      </c>
    </row>
    <row r="7741" spans="2:6" x14ac:dyDescent="0.3">
      <c r="B7741" s="5">
        <v>44310</v>
      </c>
      <c r="C7741">
        <v>3</v>
      </c>
      <c r="D7741" t="str">
        <v>West</v>
      </c>
      <c r="E7741">
        <v>247.21999999999997</v>
      </c>
      <c r="F7741">
        <v>5</v>
      </c>
    </row>
    <row r="7742" spans="2:6" x14ac:dyDescent="0.3">
      <c r="B7742" s="5">
        <v>43888</v>
      </c>
      <c r="C7742">
        <v>5</v>
      </c>
      <c r="D7742" t="str">
        <v>NorthWest</v>
      </c>
      <c r="E7742">
        <v>275.88900000000001</v>
      </c>
      <c r="F7742">
        <v>7</v>
      </c>
    </row>
    <row r="7743" spans="2:6" x14ac:dyDescent="0.3">
      <c r="B7743" s="5">
        <v>44170</v>
      </c>
      <c r="C7743">
        <v>1</v>
      </c>
      <c r="D7743" t="str">
        <v>NorthWest</v>
      </c>
      <c r="E7743">
        <v>319.75400000000002</v>
      </c>
      <c r="F7743">
        <v>1</v>
      </c>
    </row>
    <row r="7744" spans="2:6" x14ac:dyDescent="0.3">
      <c r="B7744" s="5">
        <v>44198</v>
      </c>
      <c r="C7744">
        <v>5</v>
      </c>
      <c r="D7744" t="str">
        <v>West</v>
      </c>
      <c r="E7744">
        <v>100.02200000000001</v>
      </c>
      <c r="F7744">
        <v>3</v>
      </c>
    </row>
    <row r="7745" spans="2:6" x14ac:dyDescent="0.3">
      <c r="B7745" s="5">
        <v>44058</v>
      </c>
      <c r="C7745">
        <v>3</v>
      </c>
      <c r="D7745" t="str">
        <v>MidWest</v>
      </c>
      <c r="E7745">
        <v>199.614</v>
      </c>
      <c r="F7745">
        <v>5</v>
      </c>
    </row>
    <row r="7746" spans="2:6" x14ac:dyDescent="0.3">
      <c r="B7746" s="5">
        <v>44307</v>
      </c>
      <c r="C7746">
        <v>3</v>
      </c>
      <c r="D7746" t="str">
        <v>South</v>
      </c>
      <c r="E7746">
        <v>147.202</v>
      </c>
      <c r="F7746">
        <v>5</v>
      </c>
    </row>
    <row r="7747" spans="2:6" x14ac:dyDescent="0.3">
      <c r="B7747" s="5">
        <v>44113</v>
      </c>
      <c r="C7747">
        <v>5</v>
      </c>
      <c r="D7747" t="str">
        <v>West</v>
      </c>
      <c r="E7747">
        <v>334.53300000000002</v>
      </c>
      <c r="F7747">
        <v>5</v>
      </c>
    </row>
    <row r="7748" spans="2:6" x14ac:dyDescent="0.3">
      <c r="B7748" s="5">
        <v>44507</v>
      </c>
      <c r="C7748">
        <v>3</v>
      </c>
      <c r="D7748" t="str">
        <v>MidWest</v>
      </c>
      <c r="E7748">
        <v>125.77799999999999</v>
      </c>
      <c r="F7748">
        <v>1</v>
      </c>
    </row>
    <row r="7749" spans="2:6" x14ac:dyDescent="0.3">
      <c r="B7749" s="5">
        <v>44450</v>
      </c>
      <c r="C7749">
        <v>1</v>
      </c>
      <c r="D7749" t="str">
        <v>NorthWest</v>
      </c>
      <c r="E7749">
        <v>465.09199999999998</v>
      </c>
      <c r="F7749">
        <v>4</v>
      </c>
    </row>
    <row r="7750" spans="2:6" x14ac:dyDescent="0.3">
      <c r="B7750" s="5">
        <v>43919</v>
      </c>
      <c r="C7750">
        <v>4</v>
      </c>
      <c r="D7750" t="str">
        <v>West</v>
      </c>
      <c r="E7750">
        <v>437.48900000000003</v>
      </c>
      <c r="F7750">
        <v>1</v>
      </c>
    </row>
    <row r="7751" spans="2:6" x14ac:dyDescent="0.3">
      <c r="B7751" s="5">
        <v>43857</v>
      </c>
      <c r="C7751">
        <v>4</v>
      </c>
      <c r="D7751" t="str">
        <v>NorthWest</v>
      </c>
      <c r="E7751">
        <v>147.45499999999998</v>
      </c>
      <c r="F7751">
        <v>4</v>
      </c>
    </row>
    <row r="7752" spans="2:6" x14ac:dyDescent="0.3">
      <c r="B7752" s="5">
        <v>44495</v>
      </c>
      <c r="C7752">
        <v>5</v>
      </c>
      <c r="D7752" t="str">
        <v>NorthWest</v>
      </c>
      <c r="E7752">
        <v>323.45999999999998</v>
      </c>
      <c r="F7752">
        <v>3</v>
      </c>
    </row>
    <row r="7753" spans="2:6" x14ac:dyDescent="0.3">
      <c r="B7753" s="5">
        <v>44411</v>
      </c>
      <c r="C7753">
        <v>3</v>
      </c>
      <c r="D7753" t="str">
        <v>West</v>
      </c>
      <c r="E7753">
        <v>268.47199999999998</v>
      </c>
      <c r="F7753">
        <v>5</v>
      </c>
    </row>
    <row r="7754" spans="2:6" x14ac:dyDescent="0.3">
      <c r="B7754" s="5">
        <v>44269</v>
      </c>
      <c r="C7754">
        <v>4</v>
      </c>
      <c r="D7754" t="str">
        <v>South</v>
      </c>
      <c r="E7754">
        <v>397.69799999999998</v>
      </c>
      <c r="F7754">
        <v>1</v>
      </c>
    </row>
    <row r="7755" spans="2:6" x14ac:dyDescent="0.3">
      <c r="B7755" s="5">
        <v>44340</v>
      </c>
      <c r="C7755">
        <v>5</v>
      </c>
      <c r="D7755" t="str">
        <v>East</v>
      </c>
      <c r="E7755">
        <v>458.54300000000001</v>
      </c>
      <c r="F7755">
        <v>5</v>
      </c>
    </row>
    <row r="7756" spans="2:6" x14ac:dyDescent="0.3">
      <c r="B7756" s="5">
        <v>44148</v>
      </c>
      <c r="C7756">
        <v>3</v>
      </c>
      <c r="D7756" t="str">
        <v>MidWest</v>
      </c>
      <c r="E7756">
        <v>180.102</v>
      </c>
      <c r="F7756">
        <v>4</v>
      </c>
    </row>
    <row r="7757" spans="2:6" x14ac:dyDescent="0.3">
      <c r="B7757" s="5">
        <v>44548</v>
      </c>
      <c r="C7757">
        <v>4</v>
      </c>
      <c r="D7757" t="str">
        <v>West</v>
      </c>
      <c r="E7757">
        <v>748.83600000000001</v>
      </c>
      <c r="F7757">
        <v>7</v>
      </c>
    </row>
    <row r="7758" spans="2:6" x14ac:dyDescent="0.3">
      <c r="B7758" s="5">
        <v>44120</v>
      </c>
      <c r="C7758">
        <v>5</v>
      </c>
      <c r="D7758" t="str">
        <v>West</v>
      </c>
      <c r="E7758">
        <v>429.73999999999995</v>
      </c>
      <c r="F7758">
        <v>6</v>
      </c>
    </row>
    <row r="7759" spans="2:6" x14ac:dyDescent="0.3">
      <c r="B7759" s="5">
        <v>43941</v>
      </c>
      <c r="C7759">
        <v>4</v>
      </c>
      <c r="D7759" t="str">
        <v>NorthWest</v>
      </c>
      <c r="E7759">
        <v>248.11599999999999</v>
      </c>
      <c r="F7759">
        <v>4</v>
      </c>
    </row>
    <row r="7760" spans="2:6" x14ac:dyDescent="0.3">
      <c r="B7760" s="5">
        <v>44401</v>
      </c>
      <c r="C7760">
        <v>4</v>
      </c>
      <c r="D7760" t="str">
        <v>West</v>
      </c>
      <c r="E7760">
        <v>181.542</v>
      </c>
      <c r="F7760">
        <v>1</v>
      </c>
    </row>
    <row r="7761" spans="2:6" x14ac:dyDescent="0.3">
      <c r="B7761" s="5">
        <v>44502</v>
      </c>
      <c r="C7761">
        <v>4</v>
      </c>
      <c r="D7761" t="str">
        <v>NorthWest</v>
      </c>
      <c r="E7761">
        <v>331.11799999999999</v>
      </c>
      <c r="F7761">
        <v>3</v>
      </c>
    </row>
    <row r="7762" spans="2:6" x14ac:dyDescent="0.3">
      <c r="B7762" s="5">
        <v>44484</v>
      </c>
      <c r="C7762">
        <v>3</v>
      </c>
      <c r="D7762" t="str">
        <v>South</v>
      </c>
      <c r="E7762">
        <v>473.822</v>
      </c>
      <c r="F7762">
        <v>4</v>
      </c>
    </row>
    <row r="7763" spans="2:6" x14ac:dyDescent="0.3">
      <c r="B7763" s="5">
        <v>44148</v>
      </c>
      <c r="C7763">
        <v>4</v>
      </c>
      <c r="D7763" t="str">
        <v>NorthWest</v>
      </c>
      <c r="E7763">
        <v>243.209</v>
      </c>
      <c r="F7763">
        <v>1</v>
      </c>
    </row>
    <row r="7764" spans="2:6" x14ac:dyDescent="0.3">
      <c r="B7764" s="5">
        <v>44547</v>
      </c>
      <c r="C7764">
        <v>3</v>
      </c>
      <c r="D7764" t="str">
        <v>West</v>
      </c>
      <c r="E7764">
        <v>873.62199999999996</v>
      </c>
      <c r="F7764">
        <v>3</v>
      </c>
    </row>
    <row r="7765" spans="2:6" x14ac:dyDescent="0.3">
      <c r="B7765" s="5">
        <v>44531</v>
      </c>
      <c r="C7765">
        <v>1</v>
      </c>
      <c r="D7765" t="str">
        <v>East</v>
      </c>
      <c r="E7765">
        <v>840.41800000000001</v>
      </c>
      <c r="F7765">
        <v>3</v>
      </c>
    </row>
    <row r="7766" spans="2:6" x14ac:dyDescent="0.3">
      <c r="B7766" s="5">
        <v>44201</v>
      </c>
      <c r="C7766">
        <v>3</v>
      </c>
      <c r="D7766" t="str">
        <v>West</v>
      </c>
      <c r="E7766">
        <v>220.965</v>
      </c>
      <c r="F7766">
        <v>3</v>
      </c>
    </row>
    <row r="7767" spans="2:6" x14ac:dyDescent="0.3">
      <c r="B7767" s="5">
        <v>44053</v>
      </c>
      <c r="C7767">
        <v>3</v>
      </c>
      <c r="D7767" t="str">
        <v>East</v>
      </c>
      <c r="E7767">
        <v>456.791</v>
      </c>
      <c r="F7767">
        <v>5</v>
      </c>
    </row>
    <row r="7768" spans="2:6" x14ac:dyDescent="0.3">
      <c r="B7768" s="5">
        <v>44166</v>
      </c>
      <c r="C7768">
        <v>3</v>
      </c>
      <c r="D7768" t="str">
        <v>NorthWest</v>
      </c>
      <c r="E7768">
        <v>472.71800000000002</v>
      </c>
      <c r="F7768">
        <v>1</v>
      </c>
    </row>
    <row r="7769" spans="2:6" x14ac:dyDescent="0.3">
      <c r="B7769" s="5">
        <v>44380</v>
      </c>
      <c r="C7769">
        <v>3</v>
      </c>
      <c r="D7769" t="str">
        <v>South</v>
      </c>
      <c r="E7769">
        <v>256.79300000000001</v>
      </c>
      <c r="F7769">
        <v>2</v>
      </c>
    </row>
    <row r="7770" spans="2:6" x14ac:dyDescent="0.3">
      <c r="B7770" s="5">
        <v>44356</v>
      </c>
      <c r="C7770">
        <v>4</v>
      </c>
      <c r="D7770" t="str">
        <v>West</v>
      </c>
      <c r="E7770">
        <v>224.077</v>
      </c>
      <c r="F7770">
        <v>1</v>
      </c>
    </row>
    <row r="7771" spans="2:6" x14ac:dyDescent="0.3">
      <c r="B7771" s="5">
        <v>44199</v>
      </c>
      <c r="C7771">
        <v>4</v>
      </c>
      <c r="D7771" t="str">
        <v>SouthWest</v>
      </c>
      <c r="E7771">
        <v>447.78500000000003</v>
      </c>
      <c r="F7771">
        <v>2</v>
      </c>
    </row>
    <row r="7772" spans="2:6" x14ac:dyDescent="0.3">
      <c r="B7772" s="5">
        <v>44403</v>
      </c>
      <c r="C7772">
        <v>3</v>
      </c>
      <c r="D7772" t="str">
        <v>East</v>
      </c>
      <c r="E7772">
        <v>448.96899999999994</v>
      </c>
      <c r="F7772">
        <v>1</v>
      </c>
    </row>
    <row r="7773" spans="2:6" x14ac:dyDescent="0.3">
      <c r="B7773" s="5">
        <v>44441</v>
      </c>
      <c r="C7773">
        <v>4</v>
      </c>
      <c r="D7773" t="str">
        <v>West</v>
      </c>
      <c r="E7773">
        <v>393.28899999999999</v>
      </c>
      <c r="F7773">
        <v>3</v>
      </c>
    </row>
    <row r="7774" spans="2:6" x14ac:dyDescent="0.3">
      <c r="B7774" s="5">
        <v>44361</v>
      </c>
      <c r="C7774">
        <v>3</v>
      </c>
      <c r="D7774" t="str">
        <v>West</v>
      </c>
      <c r="E7774">
        <v>105.373</v>
      </c>
      <c r="F7774">
        <v>6</v>
      </c>
    </row>
    <row r="7775" spans="2:6" x14ac:dyDescent="0.3">
      <c r="B7775" s="5">
        <v>44106</v>
      </c>
      <c r="C7775">
        <v>4</v>
      </c>
      <c r="D7775" t="str">
        <v>West</v>
      </c>
      <c r="E7775">
        <v>356.73</v>
      </c>
      <c r="F7775">
        <v>5</v>
      </c>
    </row>
    <row r="7776" spans="2:6" x14ac:dyDescent="0.3">
      <c r="B7776" s="5">
        <v>44441</v>
      </c>
      <c r="C7776">
        <v>1</v>
      </c>
      <c r="D7776" t="str">
        <v>East</v>
      </c>
      <c r="E7776">
        <v>364.07100000000003</v>
      </c>
      <c r="F7776">
        <v>1</v>
      </c>
    </row>
    <row r="7777" spans="2:6" x14ac:dyDescent="0.3">
      <c r="B7777" s="5">
        <v>44501</v>
      </c>
      <c r="C7777">
        <v>1</v>
      </c>
      <c r="D7777" t="str">
        <v>MidWest</v>
      </c>
      <c r="E7777">
        <v>386.565</v>
      </c>
      <c r="F7777">
        <v>4</v>
      </c>
    </row>
    <row r="7778" spans="2:6" x14ac:dyDescent="0.3">
      <c r="B7778" s="5">
        <v>44498</v>
      </c>
      <c r="C7778">
        <v>3</v>
      </c>
      <c r="D7778" t="str">
        <v>SouthWest</v>
      </c>
      <c r="E7778">
        <v>129.881</v>
      </c>
      <c r="F7778">
        <v>4</v>
      </c>
    </row>
    <row r="7779" spans="2:6" x14ac:dyDescent="0.3">
      <c r="B7779" s="5">
        <v>43842</v>
      </c>
      <c r="C7779">
        <v>3</v>
      </c>
      <c r="D7779" t="str">
        <v>NorthWest</v>
      </c>
      <c r="E7779">
        <v>484.24700000000001</v>
      </c>
      <c r="F7779">
        <v>1</v>
      </c>
    </row>
    <row r="7780" spans="2:6" x14ac:dyDescent="0.3">
      <c r="B7780" s="5">
        <v>43902</v>
      </c>
      <c r="C7780">
        <v>4</v>
      </c>
      <c r="D7780" t="str">
        <v>South</v>
      </c>
      <c r="E7780">
        <v>208.51</v>
      </c>
      <c r="F7780">
        <v>5</v>
      </c>
    </row>
    <row r="7781" spans="2:6" x14ac:dyDescent="0.3">
      <c r="B7781" s="5">
        <v>43954</v>
      </c>
      <c r="C7781">
        <v>4</v>
      </c>
      <c r="D7781" t="str">
        <v>MidWest</v>
      </c>
      <c r="E7781">
        <v>108.66900000000001</v>
      </c>
      <c r="F7781">
        <v>5</v>
      </c>
    </row>
    <row r="7782" spans="2:6" x14ac:dyDescent="0.3">
      <c r="B7782" s="5">
        <v>44050</v>
      </c>
      <c r="C7782">
        <v>3</v>
      </c>
      <c r="D7782" t="str">
        <v>SouthWest</v>
      </c>
      <c r="E7782">
        <v>281.25</v>
      </c>
      <c r="F7782">
        <v>5</v>
      </c>
    </row>
    <row r="7783" spans="2:6" x14ac:dyDescent="0.3">
      <c r="B7783" s="5">
        <v>43884</v>
      </c>
      <c r="C7783">
        <v>4</v>
      </c>
      <c r="D7783" t="str">
        <v>MidWest</v>
      </c>
      <c r="E7783">
        <v>476.28100000000006</v>
      </c>
      <c r="F7783">
        <v>1</v>
      </c>
    </row>
    <row r="7784" spans="2:6" x14ac:dyDescent="0.3">
      <c r="B7784" s="5">
        <v>44387</v>
      </c>
      <c r="C7784">
        <v>1</v>
      </c>
      <c r="D7784" t="str">
        <v>NorthWest</v>
      </c>
      <c r="E7784">
        <v>191.18800000000002</v>
      </c>
      <c r="F7784">
        <v>1</v>
      </c>
    </row>
    <row r="7785" spans="2:6" x14ac:dyDescent="0.3">
      <c r="B7785" s="5">
        <v>44366</v>
      </c>
      <c r="C7785">
        <v>4</v>
      </c>
      <c r="D7785" t="str">
        <v>SouthWest</v>
      </c>
      <c r="E7785">
        <v>141.054</v>
      </c>
      <c r="F7785">
        <v>6</v>
      </c>
    </row>
    <row r="7786" spans="2:6" x14ac:dyDescent="0.3">
      <c r="B7786" s="5">
        <v>44528</v>
      </c>
      <c r="C7786">
        <v>4</v>
      </c>
      <c r="D7786" t="str">
        <v>SouthWest</v>
      </c>
      <c r="E7786">
        <v>264.65199999999999</v>
      </c>
      <c r="F7786">
        <v>1</v>
      </c>
    </row>
    <row r="7787" spans="2:6" x14ac:dyDescent="0.3">
      <c r="B7787" s="5">
        <v>44110</v>
      </c>
      <c r="C7787">
        <v>3</v>
      </c>
      <c r="D7787" t="str">
        <v>West</v>
      </c>
      <c r="E7787">
        <v>193.11099999999999</v>
      </c>
      <c r="F7787">
        <v>6</v>
      </c>
    </row>
    <row r="7788" spans="2:6" x14ac:dyDescent="0.3">
      <c r="B7788" s="5">
        <v>44203</v>
      </c>
      <c r="C7788">
        <v>5</v>
      </c>
      <c r="D7788" t="str">
        <v>MidWest</v>
      </c>
      <c r="E7788">
        <v>440.43500000000006</v>
      </c>
      <c r="F7788">
        <v>1</v>
      </c>
    </row>
    <row r="7789" spans="2:6" x14ac:dyDescent="0.3">
      <c r="B7789" s="5">
        <v>44079</v>
      </c>
      <c r="C7789">
        <v>3</v>
      </c>
      <c r="D7789" t="str">
        <v>West</v>
      </c>
      <c r="E7789">
        <v>214.60100000000003</v>
      </c>
      <c r="F7789">
        <v>6</v>
      </c>
    </row>
    <row r="7790" spans="2:6" x14ac:dyDescent="0.3">
      <c r="B7790" s="5">
        <v>44449</v>
      </c>
      <c r="C7790">
        <v>4</v>
      </c>
      <c r="D7790" t="str">
        <v>South</v>
      </c>
      <c r="E7790">
        <v>405.49699999999996</v>
      </c>
      <c r="F7790">
        <v>4</v>
      </c>
    </row>
    <row r="7791" spans="2:6" x14ac:dyDescent="0.3">
      <c r="B7791" s="5">
        <v>43835</v>
      </c>
      <c r="C7791">
        <v>1</v>
      </c>
      <c r="D7791" t="str">
        <v>NorthWest</v>
      </c>
      <c r="E7791">
        <v>237.13800000000001</v>
      </c>
      <c r="F7791">
        <v>2</v>
      </c>
    </row>
    <row r="7792" spans="2:6" x14ac:dyDescent="0.3">
      <c r="B7792" s="5">
        <v>44428</v>
      </c>
      <c r="C7792">
        <v>3</v>
      </c>
      <c r="D7792" t="str">
        <v>South</v>
      </c>
      <c r="E7792">
        <v>328.09100000000001</v>
      </c>
      <c r="F7792">
        <v>4</v>
      </c>
    </row>
    <row r="7793" spans="2:6" x14ac:dyDescent="0.3">
      <c r="B7793" s="5">
        <v>43981</v>
      </c>
      <c r="C7793">
        <v>1</v>
      </c>
      <c r="D7793" t="str">
        <v>NorthWest</v>
      </c>
      <c r="E7793">
        <v>350.13</v>
      </c>
      <c r="F7793">
        <v>3</v>
      </c>
    </row>
    <row r="7794" spans="2:6" x14ac:dyDescent="0.3">
      <c r="B7794" s="5">
        <v>44272</v>
      </c>
      <c r="C7794">
        <v>3</v>
      </c>
      <c r="D7794" t="str">
        <v>West</v>
      </c>
      <c r="E7794">
        <v>302.589</v>
      </c>
      <c r="F7794">
        <v>5</v>
      </c>
    </row>
    <row r="7795" spans="2:6" x14ac:dyDescent="0.3">
      <c r="B7795" s="5">
        <v>43847</v>
      </c>
      <c r="C7795">
        <v>3</v>
      </c>
      <c r="D7795" t="str">
        <v>West</v>
      </c>
      <c r="E7795">
        <v>496.36800000000005</v>
      </c>
      <c r="F7795">
        <v>1</v>
      </c>
    </row>
    <row r="7796" spans="2:6" x14ac:dyDescent="0.3">
      <c r="B7796" s="5">
        <v>43956</v>
      </c>
      <c r="C7796">
        <v>1</v>
      </c>
      <c r="D7796" t="str">
        <v>MidWest</v>
      </c>
      <c r="E7796">
        <v>456.52100000000002</v>
      </c>
      <c r="F7796">
        <v>1</v>
      </c>
    </row>
    <row r="7797" spans="2:6" x14ac:dyDescent="0.3">
      <c r="B7797" s="5">
        <v>44201</v>
      </c>
      <c r="C7797">
        <v>3</v>
      </c>
      <c r="D7797" t="str">
        <v>South</v>
      </c>
      <c r="E7797">
        <v>194.02</v>
      </c>
      <c r="F7797">
        <v>4</v>
      </c>
    </row>
    <row r="7798" spans="2:6" x14ac:dyDescent="0.3">
      <c r="B7798" s="5">
        <v>44120</v>
      </c>
      <c r="C7798">
        <v>3</v>
      </c>
      <c r="D7798" t="str">
        <v>NorthWest</v>
      </c>
      <c r="E7798">
        <v>174.48699999999999</v>
      </c>
      <c r="F7798">
        <v>1</v>
      </c>
    </row>
    <row r="7799" spans="2:6" x14ac:dyDescent="0.3">
      <c r="B7799" s="5">
        <v>44532</v>
      </c>
      <c r="C7799">
        <v>3</v>
      </c>
      <c r="D7799" t="str">
        <v>South</v>
      </c>
      <c r="E7799">
        <v>241.55799999999999</v>
      </c>
      <c r="F7799">
        <v>4</v>
      </c>
    </row>
    <row r="7800" spans="2:6" x14ac:dyDescent="0.3">
      <c r="B7800" s="5">
        <v>44556</v>
      </c>
      <c r="C7800">
        <v>5</v>
      </c>
      <c r="D7800" t="str">
        <v>West</v>
      </c>
      <c r="E7800">
        <v>867.5139999999999</v>
      </c>
      <c r="F7800">
        <v>6</v>
      </c>
    </row>
    <row r="7801" spans="2:6" x14ac:dyDescent="0.3">
      <c r="B7801" s="5">
        <v>44336</v>
      </c>
      <c r="C7801">
        <v>4</v>
      </c>
      <c r="D7801" t="str">
        <v>West</v>
      </c>
      <c r="E7801">
        <v>166.018</v>
      </c>
      <c r="F7801">
        <v>2</v>
      </c>
    </row>
    <row r="7802" spans="2:6" x14ac:dyDescent="0.3">
      <c r="B7802" s="5">
        <v>44181</v>
      </c>
      <c r="C7802">
        <v>4</v>
      </c>
      <c r="D7802" t="str">
        <v>NorthWest</v>
      </c>
      <c r="E7802">
        <v>258.11799999999999</v>
      </c>
      <c r="F7802">
        <v>4</v>
      </c>
    </row>
    <row r="7803" spans="2:6" x14ac:dyDescent="0.3">
      <c r="B7803" s="5">
        <v>44197</v>
      </c>
      <c r="C7803">
        <v>5</v>
      </c>
      <c r="D7803" t="str">
        <v>East</v>
      </c>
      <c r="E7803">
        <v>301.98400000000004</v>
      </c>
      <c r="F7803">
        <v>5</v>
      </c>
    </row>
    <row r="7804" spans="2:6" x14ac:dyDescent="0.3">
      <c r="B7804" s="5">
        <v>44039</v>
      </c>
      <c r="C7804">
        <v>5</v>
      </c>
      <c r="D7804" t="str">
        <v>SouthWest</v>
      </c>
      <c r="E7804">
        <v>379.47199999999998</v>
      </c>
      <c r="F7804">
        <v>1</v>
      </c>
    </row>
    <row r="7805" spans="2:6" x14ac:dyDescent="0.3">
      <c r="B7805" s="5">
        <v>44047</v>
      </c>
      <c r="C7805">
        <v>1</v>
      </c>
      <c r="D7805" t="str">
        <v>South</v>
      </c>
      <c r="E7805">
        <v>382.411</v>
      </c>
      <c r="F7805">
        <v>7</v>
      </c>
    </row>
    <row r="7806" spans="2:6" x14ac:dyDescent="0.3">
      <c r="B7806" s="5">
        <v>44164</v>
      </c>
      <c r="C7806">
        <v>1</v>
      </c>
      <c r="D7806" t="str">
        <v>NorthWest</v>
      </c>
      <c r="E7806">
        <v>334.46699999999998</v>
      </c>
      <c r="F7806">
        <v>6</v>
      </c>
    </row>
    <row r="7807" spans="2:6" x14ac:dyDescent="0.3">
      <c r="B7807" s="5">
        <v>44061</v>
      </c>
      <c r="C7807">
        <v>4</v>
      </c>
      <c r="D7807" t="str">
        <v>NorthWest</v>
      </c>
      <c r="E7807">
        <v>303.55100000000004</v>
      </c>
      <c r="F7807">
        <v>1</v>
      </c>
    </row>
    <row r="7808" spans="2:6" x14ac:dyDescent="0.3">
      <c r="B7808" s="5">
        <v>43990</v>
      </c>
      <c r="C7808">
        <v>3</v>
      </c>
      <c r="D7808" t="str">
        <v>NorthWest</v>
      </c>
      <c r="E7808">
        <v>152.22499999999999</v>
      </c>
      <c r="F7808">
        <v>5</v>
      </c>
    </row>
    <row r="7809" spans="2:6" x14ac:dyDescent="0.3">
      <c r="B7809" s="5">
        <v>44007</v>
      </c>
      <c r="C7809">
        <v>3</v>
      </c>
      <c r="D7809" t="str">
        <v>SouthWest</v>
      </c>
      <c r="E7809">
        <v>320.74400000000003</v>
      </c>
      <c r="F7809">
        <v>3</v>
      </c>
    </row>
    <row r="7810" spans="2:6" x14ac:dyDescent="0.3">
      <c r="B7810" s="5">
        <v>44554</v>
      </c>
      <c r="C7810">
        <v>1</v>
      </c>
      <c r="D7810" t="str">
        <v>MidWest</v>
      </c>
      <c r="E7810">
        <v>569.84500000000003</v>
      </c>
      <c r="F7810">
        <v>7</v>
      </c>
    </row>
    <row r="7811" spans="2:6" x14ac:dyDescent="0.3">
      <c r="B7811" s="5">
        <v>44490</v>
      </c>
      <c r="C7811">
        <v>1</v>
      </c>
      <c r="D7811" t="str">
        <v>NorthWest</v>
      </c>
      <c r="E7811">
        <v>199.36799999999999</v>
      </c>
      <c r="F7811">
        <v>2</v>
      </c>
    </row>
    <row r="7812" spans="2:6" x14ac:dyDescent="0.3">
      <c r="B7812" s="5">
        <v>44495</v>
      </c>
      <c r="C7812">
        <v>3</v>
      </c>
      <c r="D7812" t="str">
        <v>NorthWest</v>
      </c>
      <c r="E7812">
        <v>288.69799999999998</v>
      </c>
      <c r="F7812">
        <v>5</v>
      </c>
    </row>
    <row r="7813" spans="2:6" x14ac:dyDescent="0.3">
      <c r="B7813" s="5">
        <v>44239</v>
      </c>
      <c r="C7813">
        <v>3</v>
      </c>
      <c r="D7813" t="str">
        <v>NorthWest</v>
      </c>
      <c r="E7813">
        <v>331.31200000000001</v>
      </c>
      <c r="F7813">
        <v>7</v>
      </c>
    </row>
    <row r="7814" spans="2:6" x14ac:dyDescent="0.3">
      <c r="B7814" s="5">
        <v>44066</v>
      </c>
      <c r="C7814">
        <v>3</v>
      </c>
      <c r="D7814" t="str">
        <v>West</v>
      </c>
      <c r="E7814">
        <v>484.89099999999996</v>
      </c>
      <c r="F7814">
        <v>7</v>
      </c>
    </row>
    <row r="7815" spans="2:6" x14ac:dyDescent="0.3">
      <c r="B7815" s="5">
        <v>44165</v>
      </c>
      <c r="C7815">
        <v>2</v>
      </c>
      <c r="D7815" t="str">
        <v>NorthWest</v>
      </c>
      <c r="E7815">
        <v>478.31800000000004</v>
      </c>
      <c r="F7815">
        <v>6</v>
      </c>
    </row>
    <row r="7816" spans="2:6" x14ac:dyDescent="0.3">
      <c r="B7816" s="5">
        <v>44160</v>
      </c>
      <c r="C7816">
        <v>1</v>
      </c>
      <c r="D7816" t="str">
        <v>NorthWest</v>
      </c>
      <c r="E7816">
        <v>151.97899999999998</v>
      </c>
      <c r="F7816">
        <v>5</v>
      </c>
    </row>
    <row r="7817" spans="2:6" x14ac:dyDescent="0.3">
      <c r="B7817" s="5">
        <v>44083</v>
      </c>
      <c r="C7817">
        <v>4</v>
      </c>
      <c r="D7817" t="str">
        <v>West</v>
      </c>
      <c r="E7817">
        <v>124.32599999999999</v>
      </c>
      <c r="F7817">
        <v>5</v>
      </c>
    </row>
    <row r="7818" spans="2:6" x14ac:dyDescent="0.3">
      <c r="B7818" s="5">
        <v>44432</v>
      </c>
      <c r="C7818">
        <v>1</v>
      </c>
      <c r="D7818" t="str">
        <v>South</v>
      </c>
      <c r="E7818">
        <v>160.846</v>
      </c>
      <c r="F7818">
        <v>5</v>
      </c>
    </row>
    <row r="7819" spans="2:6" x14ac:dyDescent="0.3">
      <c r="B7819" s="5">
        <v>44324</v>
      </c>
      <c r="C7819">
        <v>4</v>
      </c>
      <c r="D7819" t="str">
        <v>NorthWest</v>
      </c>
      <c r="E7819">
        <v>492.58299999999997</v>
      </c>
      <c r="F7819">
        <v>6</v>
      </c>
    </row>
    <row r="7820" spans="2:6" x14ac:dyDescent="0.3">
      <c r="B7820" s="5">
        <v>44090</v>
      </c>
      <c r="C7820">
        <v>2</v>
      </c>
      <c r="D7820" t="str">
        <v>MidWest</v>
      </c>
      <c r="E7820">
        <v>465.09100000000001</v>
      </c>
      <c r="F7820">
        <v>5</v>
      </c>
    </row>
    <row r="7821" spans="2:6" x14ac:dyDescent="0.3">
      <c r="B7821" s="5">
        <v>44004</v>
      </c>
      <c r="C7821">
        <v>4</v>
      </c>
      <c r="D7821" t="str">
        <v>MidWest</v>
      </c>
      <c r="E7821">
        <v>128.93800000000002</v>
      </c>
      <c r="F7821">
        <v>5</v>
      </c>
    </row>
    <row r="7822" spans="2:6" x14ac:dyDescent="0.3">
      <c r="B7822" s="5">
        <v>44084</v>
      </c>
      <c r="C7822">
        <v>3</v>
      </c>
      <c r="D7822" t="str">
        <v>West</v>
      </c>
      <c r="E7822">
        <v>119.386</v>
      </c>
      <c r="F7822">
        <v>1</v>
      </c>
    </row>
    <row r="7823" spans="2:6" x14ac:dyDescent="0.3">
      <c r="B7823" s="5">
        <v>44119</v>
      </c>
      <c r="C7823">
        <v>4</v>
      </c>
      <c r="D7823" t="str">
        <v>NorthWest</v>
      </c>
      <c r="E7823">
        <v>295.64600000000002</v>
      </c>
      <c r="F7823">
        <v>2</v>
      </c>
    </row>
    <row r="7824" spans="2:6" x14ac:dyDescent="0.3">
      <c r="B7824" s="5">
        <v>44419</v>
      </c>
      <c r="C7824">
        <v>5</v>
      </c>
      <c r="D7824" t="str">
        <v>NorthWest</v>
      </c>
      <c r="E7824">
        <v>408.86900000000003</v>
      </c>
      <c r="F7824">
        <v>4</v>
      </c>
    </row>
    <row r="7825" spans="2:6" x14ac:dyDescent="0.3">
      <c r="B7825" s="5">
        <v>43891</v>
      </c>
      <c r="C7825">
        <v>1</v>
      </c>
      <c r="D7825" t="str">
        <v>South</v>
      </c>
      <c r="E7825">
        <v>315.43700000000001</v>
      </c>
      <c r="F7825">
        <v>5</v>
      </c>
    </row>
    <row r="7826" spans="2:6" x14ac:dyDescent="0.3">
      <c r="B7826" s="5">
        <v>44272</v>
      </c>
      <c r="C7826">
        <v>5</v>
      </c>
      <c r="D7826" t="str">
        <v>East</v>
      </c>
      <c r="E7826">
        <v>401.51300000000003</v>
      </c>
      <c r="F7826">
        <v>1</v>
      </c>
    </row>
    <row r="7827" spans="2:6" x14ac:dyDescent="0.3">
      <c r="B7827" s="5">
        <v>43876</v>
      </c>
      <c r="C7827">
        <v>1</v>
      </c>
      <c r="D7827" t="str">
        <v>MidWest</v>
      </c>
      <c r="E7827">
        <v>347.41800000000001</v>
      </c>
      <c r="F7827">
        <v>4</v>
      </c>
    </row>
    <row r="7828" spans="2:6" x14ac:dyDescent="0.3">
      <c r="B7828" s="5">
        <v>43948</v>
      </c>
      <c r="C7828">
        <v>5</v>
      </c>
      <c r="D7828" t="str">
        <v>West</v>
      </c>
      <c r="E7828">
        <v>403.12700000000001</v>
      </c>
      <c r="F7828">
        <v>1</v>
      </c>
    </row>
    <row r="7829" spans="2:6" x14ac:dyDescent="0.3">
      <c r="B7829" s="5">
        <v>44464</v>
      </c>
      <c r="C7829">
        <v>4</v>
      </c>
      <c r="D7829" t="str">
        <v>East</v>
      </c>
      <c r="E7829">
        <v>266.52499999999998</v>
      </c>
      <c r="F7829">
        <v>1</v>
      </c>
    </row>
    <row r="7830" spans="2:6" x14ac:dyDescent="0.3">
      <c r="B7830" s="5">
        <v>44049</v>
      </c>
      <c r="C7830">
        <v>4</v>
      </c>
      <c r="D7830" t="str">
        <v>NorthWest</v>
      </c>
      <c r="E7830">
        <v>132.00399999999999</v>
      </c>
      <c r="F7830">
        <v>5</v>
      </c>
    </row>
    <row r="7831" spans="2:6" x14ac:dyDescent="0.3">
      <c r="B7831" s="5">
        <v>44080</v>
      </c>
      <c r="C7831">
        <v>3</v>
      </c>
      <c r="D7831" t="str">
        <v>East</v>
      </c>
      <c r="E7831">
        <v>428.98199999999997</v>
      </c>
      <c r="F7831">
        <v>1</v>
      </c>
    </row>
    <row r="7832" spans="2:6" x14ac:dyDescent="0.3">
      <c r="B7832" s="5">
        <v>44014</v>
      </c>
      <c r="C7832">
        <v>3</v>
      </c>
      <c r="D7832" t="str">
        <v>MidWest</v>
      </c>
      <c r="E7832">
        <v>174.30099999999999</v>
      </c>
      <c r="F7832">
        <v>5</v>
      </c>
    </row>
    <row r="7833" spans="2:6" x14ac:dyDescent="0.3">
      <c r="B7833" s="5">
        <v>44443</v>
      </c>
      <c r="C7833">
        <v>4</v>
      </c>
      <c r="D7833" t="str">
        <v>NorthWest</v>
      </c>
      <c r="E7833">
        <v>150.357</v>
      </c>
      <c r="F7833">
        <v>1</v>
      </c>
    </row>
    <row r="7834" spans="2:6" x14ac:dyDescent="0.3">
      <c r="B7834" s="5">
        <v>43854</v>
      </c>
      <c r="C7834">
        <v>4</v>
      </c>
      <c r="D7834" t="str">
        <v>NorthWest</v>
      </c>
      <c r="E7834">
        <v>256.70400000000001</v>
      </c>
      <c r="F7834">
        <v>2</v>
      </c>
    </row>
    <row r="7835" spans="2:6" x14ac:dyDescent="0.3">
      <c r="B7835" s="5">
        <v>43997</v>
      </c>
      <c r="C7835">
        <v>5</v>
      </c>
      <c r="D7835" t="str">
        <v>South</v>
      </c>
      <c r="E7835">
        <v>450.64600000000002</v>
      </c>
      <c r="F7835">
        <v>1</v>
      </c>
    </row>
    <row r="7836" spans="2:6" x14ac:dyDescent="0.3">
      <c r="B7836" s="5">
        <v>44110</v>
      </c>
      <c r="C7836">
        <v>4</v>
      </c>
      <c r="D7836" t="str">
        <v>South</v>
      </c>
      <c r="E7836">
        <v>270.85500000000002</v>
      </c>
      <c r="F7836">
        <v>5</v>
      </c>
    </row>
    <row r="7837" spans="2:6" x14ac:dyDescent="0.3">
      <c r="B7837" s="5">
        <v>44351</v>
      </c>
      <c r="C7837">
        <v>3</v>
      </c>
      <c r="D7837" t="str">
        <v>SouthWest</v>
      </c>
      <c r="E7837">
        <v>497.33599999999996</v>
      </c>
      <c r="F7837">
        <v>1</v>
      </c>
    </row>
    <row r="7838" spans="2:6" x14ac:dyDescent="0.3">
      <c r="B7838" s="5">
        <v>44405</v>
      </c>
      <c r="C7838">
        <v>4</v>
      </c>
      <c r="D7838" t="str">
        <v>West</v>
      </c>
      <c r="E7838">
        <v>145.75</v>
      </c>
      <c r="F7838">
        <v>1</v>
      </c>
    </row>
    <row r="7839" spans="2:6" x14ac:dyDescent="0.3">
      <c r="B7839" s="5">
        <v>44039</v>
      </c>
      <c r="C7839">
        <v>1</v>
      </c>
      <c r="D7839" t="str">
        <v>West</v>
      </c>
      <c r="E7839">
        <v>121.31199999999998</v>
      </c>
      <c r="F7839">
        <v>5</v>
      </c>
    </row>
    <row r="7840" spans="2:6" x14ac:dyDescent="0.3">
      <c r="B7840" s="5">
        <v>44235</v>
      </c>
      <c r="C7840">
        <v>3</v>
      </c>
      <c r="D7840" t="str">
        <v>West</v>
      </c>
      <c r="E7840">
        <v>434.858</v>
      </c>
      <c r="F7840">
        <v>1</v>
      </c>
    </row>
    <row r="7841" spans="2:6" x14ac:dyDescent="0.3">
      <c r="B7841" s="5">
        <v>44462</v>
      </c>
      <c r="C7841">
        <v>4</v>
      </c>
      <c r="D7841" t="str">
        <v>West</v>
      </c>
      <c r="E7841">
        <v>316.44200000000001</v>
      </c>
      <c r="F7841">
        <v>1</v>
      </c>
    </row>
    <row r="7842" spans="2:6" x14ac:dyDescent="0.3">
      <c r="B7842" s="5">
        <v>44151</v>
      </c>
      <c r="C7842">
        <v>3</v>
      </c>
      <c r="D7842" t="str">
        <v>NorthWest</v>
      </c>
      <c r="E7842">
        <v>376.03399999999999</v>
      </c>
      <c r="F7842">
        <v>5</v>
      </c>
    </row>
    <row r="7843" spans="2:6" x14ac:dyDescent="0.3">
      <c r="B7843" s="5">
        <v>44324</v>
      </c>
      <c r="C7843">
        <v>1</v>
      </c>
      <c r="D7843" t="str">
        <v>NorthWest</v>
      </c>
      <c r="E7843">
        <v>290.577</v>
      </c>
      <c r="F7843">
        <v>1</v>
      </c>
    </row>
    <row r="7844" spans="2:6" x14ac:dyDescent="0.3">
      <c r="B7844" s="5">
        <v>44144</v>
      </c>
      <c r="C7844">
        <v>1</v>
      </c>
      <c r="D7844" t="str">
        <v>MidWest</v>
      </c>
      <c r="E7844">
        <v>416.36599999999999</v>
      </c>
      <c r="F7844">
        <v>5</v>
      </c>
    </row>
    <row r="7845" spans="2:6" x14ac:dyDescent="0.3">
      <c r="B7845" s="5">
        <v>44184</v>
      </c>
      <c r="C7845">
        <v>3</v>
      </c>
      <c r="D7845" t="str">
        <v>SouthWest</v>
      </c>
      <c r="E7845">
        <v>774.45900000000006</v>
      </c>
      <c r="F7845">
        <v>5</v>
      </c>
    </row>
    <row r="7846" spans="2:6" x14ac:dyDescent="0.3">
      <c r="B7846" s="5">
        <v>44234</v>
      </c>
      <c r="C7846">
        <v>1</v>
      </c>
      <c r="D7846" t="str">
        <v>South</v>
      </c>
      <c r="E7846">
        <v>250.20700000000002</v>
      </c>
      <c r="F7846">
        <v>5</v>
      </c>
    </row>
    <row r="7847" spans="2:6" x14ac:dyDescent="0.3">
      <c r="B7847" s="5">
        <v>43944</v>
      </c>
      <c r="C7847">
        <v>1</v>
      </c>
      <c r="D7847" t="str">
        <v>South</v>
      </c>
      <c r="E7847">
        <v>471.26599999999996</v>
      </c>
      <c r="F7847">
        <v>1</v>
      </c>
    </row>
    <row r="7848" spans="2:6" x14ac:dyDescent="0.3">
      <c r="B7848" s="5">
        <v>44203</v>
      </c>
      <c r="C7848">
        <v>5</v>
      </c>
      <c r="D7848" t="str">
        <v>South</v>
      </c>
      <c r="E7848">
        <v>204.68900000000002</v>
      </c>
      <c r="F7848">
        <v>1</v>
      </c>
    </row>
    <row r="7849" spans="2:6" x14ac:dyDescent="0.3">
      <c r="B7849" s="5">
        <v>44551</v>
      </c>
      <c r="C7849">
        <v>4</v>
      </c>
      <c r="D7849" t="str">
        <v>South</v>
      </c>
      <c r="E7849">
        <v>147.18699999999998</v>
      </c>
      <c r="F7849">
        <v>2</v>
      </c>
    </row>
    <row r="7850" spans="2:6" x14ac:dyDescent="0.3">
      <c r="B7850" s="5">
        <v>44224</v>
      </c>
      <c r="C7850">
        <v>5</v>
      </c>
      <c r="D7850" t="str">
        <v>West</v>
      </c>
      <c r="E7850">
        <v>363.76100000000002</v>
      </c>
      <c r="F7850">
        <v>1</v>
      </c>
    </row>
    <row r="7851" spans="2:6" x14ac:dyDescent="0.3">
      <c r="B7851" s="5">
        <v>44356</v>
      </c>
      <c r="C7851">
        <v>1</v>
      </c>
      <c r="D7851" t="str">
        <v>SouthWest</v>
      </c>
      <c r="E7851">
        <v>184.74299999999999</v>
      </c>
      <c r="F7851">
        <v>5</v>
      </c>
    </row>
    <row r="7852" spans="2:6" x14ac:dyDescent="0.3">
      <c r="B7852" s="5">
        <v>43980</v>
      </c>
      <c r="C7852">
        <v>4</v>
      </c>
      <c r="D7852" t="str">
        <v>MidWest</v>
      </c>
      <c r="E7852">
        <v>183.77600000000001</v>
      </c>
      <c r="F7852">
        <v>5</v>
      </c>
    </row>
    <row r="7853" spans="2:6" x14ac:dyDescent="0.3">
      <c r="B7853" s="5">
        <v>44269</v>
      </c>
      <c r="C7853">
        <v>4</v>
      </c>
      <c r="D7853" t="str">
        <v>MidWest</v>
      </c>
      <c r="E7853">
        <v>484.65699999999998</v>
      </c>
      <c r="F7853">
        <v>7</v>
      </c>
    </row>
    <row r="7854" spans="2:6" x14ac:dyDescent="0.3">
      <c r="B7854" s="5">
        <v>43989</v>
      </c>
      <c r="C7854">
        <v>1</v>
      </c>
      <c r="D7854" t="str">
        <v>East</v>
      </c>
      <c r="E7854">
        <v>131.17099999999999</v>
      </c>
      <c r="F7854">
        <v>1</v>
      </c>
    </row>
    <row r="7855" spans="2:6" x14ac:dyDescent="0.3">
      <c r="B7855" s="5">
        <v>44034</v>
      </c>
      <c r="C7855">
        <v>4</v>
      </c>
      <c r="D7855" t="str">
        <v>West</v>
      </c>
      <c r="E7855">
        <v>175.74600000000001</v>
      </c>
      <c r="F7855">
        <v>5</v>
      </c>
    </row>
    <row r="7856" spans="2:6" x14ac:dyDescent="0.3">
      <c r="B7856" s="5">
        <v>44115</v>
      </c>
      <c r="C7856">
        <v>5</v>
      </c>
      <c r="D7856" t="str">
        <v>MidWest</v>
      </c>
      <c r="E7856">
        <v>179.43299999999999</v>
      </c>
      <c r="F7856">
        <v>1</v>
      </c>
    </row>
    <row r="7857" spans="2:6" x14ac:dyDescent="0.3">
      <c r="B7857" s="5">
        <v>44467</v>
      </c>
      <c r="C7857">
        <v>3</v>
      </c>
      <c r="D7857" t="str">
        <v>South</v>
      </c>
      <c r="E7857">
        <v>106.82000000000001</v>
      </c>
      <c r="F7857">
        <v>1</v>
      </c>
    </row>
    <row r="7858" spans="2:6" x14ac:dyDescent="0.3">
      <c r="B7858" s="5">
        <v>44083</v>
      </c>
      <c r="C7858">
        <v>3</v>
      </c>
      <c r="D7858" t="str">
        <v>NorthWest</v>
      </c>
      <c r="E7858">
        <v>349.40100000000001</v>
      </c>
      <c r="F7858">
        <v>1</v>
      </c>
    </row>
    <row r="7859" spans="2:6" x14ac:dyDescent="0.3">
      <c r="B7859" s="5">
        <v>44318</v>
      </c>
      <c r="C7859">
        <v>3</v>
      </c>
      <c r="D7859" t="str">
        <v>West</v>
      </c>
      <c r="E7859">
        <v>401.61</v>
      </c>
      <c r="F7859">
        <v>5</v>
      </c>
    </row>
    <row r="7860" spans="2:6" x14ac:dyDescent="0.3">
      <c r="B7860" s="5">
        <v>44055</v>
      </c>
      <c r="C7860">
        <v>3</v>
      </c>
      <c r="D7860" t="str">
        <v>West</v>
      </c>
      <c r="E7860">
        <v>123.61800000000001</v>
      </c>
      <c r="F7860">
        <v>7</v>
      </c>
    </row>
    <row r="7861" spans="2:6" x14ac:dyDescent="0.3">
      <c r="B7861" s="5">
        <v>43989</v>
      </c>
      <c r="C7861">
        <v>4</v>
      </c>
      <c r="D7861" t="str">
        <v>East</v>
      </c>
      <c r="E7861">
        <v>132.14400000000001</v>
      </c>
      <c r="F7861">
        <v>5</v>
      </c>
    </row>
    <row r="7862" spans="2:6" x14ac:dyDescent="0.3">
      <c r="B7862" s="5">
        <v>44414</v>
      </c>
      <c r="C7862">
        <v>4</v>
      </c>
      <c r="D7862" t="str">
        <v>NorthWest</v>
      </c>
      <c r="E7862">
        <v>223.57900000000001</v>
      </c>
      <c r="F7862">
        <v>5</v>
      </c>
    </row>
    <row r="7863" spans="2:6" x14ac:dyDescent="0.3">
      <c r="B7863" s="5">
        <v>44557</v>
      </c>
      <c r="C7863">
        <v>2</v>
      </c>
      <c r="D7863" t="str">
        <v>West</v>
      </c>
      <c r="E7863">
        <v>791.20500000000004</v>
      </c>
      <c r="F7863">
        <v>1</v>
      </c>
    </row>
    <row r="7864" spans="2:6" x14ac:dyDescent="0.3">
      <c r="B7864" s="5">
        <v>44332</v>
      </c>
      <c r="C7864">
        <v>4</v>
      </c>
      <c r="D7864" t="str">
        <v>NorthWest</v>
      </c>
      <c r="E7864">
        <v>432.238</v>
      </c>
      <c r="F7864">
        <v>4</v>
      </c>
    </row>
    <row r="7865" spans="2:6" x14ac:dyDescent="0.3">
      <c r="B7865" s="5">
        <v>43883</v>
      </c>
      <c r="C7865">
        <v>1</v>
      </c>
      <c r="D7865" t="str">
        <v>NorthWest</v>
      </c>
      <c r="E7865">
        <v>331.53200000000004</v>
      </c>
      <c r="F7865">
        <v>3</v>
      </c>
    </row>
    <row r="7866" spans="2:6" x14ac:dyDescent="0.3">
      <c r="B7866" s="5">
        <v>43978</v>
      </c>
      <c r="C7866">
        <v>2</v>
      </c>
      <c r="D7866" t="str">
        <v>East</v>
      </c>
      <c r="E7866">
        <v>245.68099999999998</v>
      </c>
      <c r="F7866">
        <v>1</v>
      </c>
    </row>
    <row r="7867" spans="2:6" x14ac:dyDescent="0.3">
      <c r="B7867" s="5">
        <v>44313</v>
      </c>
      <c r="C7867">
        <v>1</v>
      </c>
      <c r="D7867" t="str">
        <v>MidWest</v>
      </c>
      <c r="E7867">
        <v>286.46899999999999</v>
      </c>
      <c r="F7867">
        <v>5</v>
      </c>
    </row>
    <row r="7868" spans="2:6" x14ac:dyDescent="0.3">
      <c r="B7868" s="5">
        <v>44434</v>
      </c>
      <c r="C7868">
        <v>5</v>
      </c>
      <c r="D7868" t="str">
        <v>East</v>
      </c>
      <c r="E7868">
        <v>210.464</v>
      </c>
      <c r="F7868">
        <v>3</v>
      </c>
    </row>
    <row r="7869" spans="2:6" x14ac:dyDescent="0.3">
      <c r="B7869" s="5">
        <v>43844</v>
      </c>
      <c r="C7869">
        <v>5</v>
      </c>
      <c r="D7869" t="str">
        <v>NorthWest</v>
      </c>
      <c r="E7869">
        <v>181.50200000000001</v>
      </c>
      <c r="F7869">
        <v>1</v>
      </c>
    </row>
    <row r="7870" spans="2:6" x14ac:dyDescent="0.3">
      <c r="B7870" s="5">
        <v>43903</v>
      </c>
      <c r="C7870">
        <v>2</v>
      </c>
      <c r="D7870" t="str">
        <v>East</v>
      </c>
      <c r="E7870">
        <v>188.01600000000002</v>
      </c>
      <c r="F7870">
        <v>1</v>
      </c>
    </row>
    <row r="7871" spans="2:6" x14ac:dyDescent="0.3">
      <c r="B7871" s="5">
        <v>44353</v>
      </c>
      <c r="C7871">
        <v>3</v>
      </c>
      <c r="D7871" t="str">
        <v>South</v>
      </c>
      <c r="E7871">
        <v>179.822</v>
      </c>
      <c r="F7871">
        <v>5</v>
      </c>
    </row>
    <row r="7872" spans="2:6" x14ac:dyDescent="0.3">
      <c r="B7872" s="5">
        <v>44152</v>
      </c>
      <c r="C7872">
        <v>4</v>
      </c>
      <c r="D7872" t="str">
        <v>SouthWest</v>
      </c>
      <c r="E7872">
        <v>498.654</v>
      </c>
      <c r="F7872">
        <v>5</v>
      </c>
    </row>
    <row r="7873" spans="2:6" x14ac:dyDescent="0.3">
      <c r="B7873" s="5">
        <v>44539</v>
      </c>
      <c r="C7873">
        <v>5</v>
      </c>
      <c r="D7873" t="str">
        <v>West</v>
      </c>
      <c r="E7873">
        <v>265.09299999999996</v>
      </c>
      <c r="F7873">
        <v>6</v>
      </c>
    </row>
    <row r="7874" spans="2:6" x14ac:dyDescent="0.3">
      <c r="B7874" s="5">
        <v>43997</v>
      </c>
      <c r="C7874">
        <v>1</v>
      </c>
      <c r="D7874" t="str">
        <v>East</v>
      </c>
      <c r="E7874">
        <v>472.66400000000004</v>
      </c>
      <c r="F7874">
        <v>5</v>
      </c>
    </row>
    <row r="7875" spans="2:6" x14ac:dyDescent="0.3">
      <c r="B7875" s="5">
        <v>43837</v>
      </c>
      <c r="C7875">
        <v>4</v>
      </c>
      <c r="D7875" t="str">
        <v>East</v>
      </c>
      <c r="E7875">
        <v>271.15800000000002</v>
      </c>
      <c r="F7875">
        <v>7</v>
      </c>
    </row>
    <row r="7876" spans="2:6" x14ac:dyDescent="0.3">
      <c r="B7876" s="5">
        <v>44026</v>
      </c>
      <c r="C7876">
        <v>2</v>
      </c>
      <c r="D7876" t="str">
        <v>NorthWest</v>
      </c>
      <c r="E7876">
        <v>162.22399999999999</v>
      </c>
      <c r="F7876">
        <v>1</v>
      </c>
    </row>
    <row r="7877" spans="2:6" x14ac:dyDescent="0.3">
      <c r="B7877" s="5">
        <v>43979</v>
      </c>
      <c r="C7877">
        <v>1</v>
      </c>
      <c r="D7877" t="str">
        <v>West</v>
      </c>
      <c r="E7877">
        <v>213.19200000000001</v>
      </c>
      <c r="F7877">
        <v>5</v>
      </c>
    </row>
    <row r="7878" spans="2:6" x14ac:dyDescent="0.3">
      <c r="B7878" s="5">
        <v>44145</v>
      </c>
      <c r="C7878">
        <v>5</v>
      </c>
      <c r="D7878" t="str">
        <v>West</v>
      </c>
      <c r="E7878">
        <v>144.834</v>
      </c>
      <c r="F7878">
        <v>2</v>
      </c>
    </row>
    <row r="7879" spans="2:6" x14ac:dyDescent="0.3">
      <c r="B7879" s="5">
        <v>44083</v>
      </c>
      <c r="C7879">
        <v>3</v>
      </c>
      <c r="D7879" t="str">
        <v>NorthWest</v>
      </c>
      <c r="E7879">
        <v>272.733</v>
      </c>
      <c r="F7879">
        <v>1</v>
      </c>
    </row>
    <row r="7880" spans="2:6" x14ac:dyDescent="0.3">
      <c r="B7880" s="5">
        <v>44083</v>
      </c>
      <c r="C7880">
        <v>3</v>
      </c>
      <c r="D7880" t="str">
        <v>NorthWest</v>
      </c>
      <c r="E7880">
        <v>418.70799999999997</v>
      </c>
      <c r="F7880">
        <v>1</v>
      </c>
    </row>
    <row r="7881" spans="2:6" x14ac:dyDescent="0.3">
      <c r="B7881" s="5">
        <v>44252</v>
      </c>
      <c r="C7881">
        <v>2</v>
      </c>
      <c r="D7881" t="str">
        <v>SouthWest</v>
      </c>
      <c r="E7881">
        <v>452.08000000000004</v>
      </c>
      <c r="F7881">
        <v>2</v>
      </c>
    </row>
    <row r="7882" spans="2:6" x14ac:dyDescent="0.3">
      <c r="B7882" s="5">
        <v>44000</v>
      </c>
      <c r="C7882">
        <v>4</v>
      </c>
      <c r="D7882" t="str">
        <v>East</v>
      </c>
      <c r="E7882">
        <v>486.56299999999999</v>
      </c>
      <c r="F7882">
        <v>1</v>
      </c>
    </row>
    <row r="7883" spans="2:6" x14ac:dyDescent="0.3">
      <c r="B7883" s="5">
        <v>44311</v>
      </c>
      <c r="C7883">
        <v>2</v>
      </c>
      <c r="D7883" t="str">
        <v>SouthWest</v>
      </c>
      <c r="E7883">
        <v>223.39299999999997</v>
      </c>
      <c r="F7883">
        <v>3</v>
      </c>
    </row>
    <row r="7884" spans="2:6" x14ac:dyDescent="0.3">
      <c r="B7884" s="5">
        <v>44466</v>
      </c>
      <c r="C7884">
        <v>3</v>
      </c>
      <c r="D7884" t="str">
        <v>West</v>
      </c>
      <c r="E7884">
        <v>349.91899999999998</v>
      </c>
      <c r="F7884">
        <v>5</v>
      </c>
    </row>
    <row r="7885" spans="2:6" x14ac:dyDescent="0.3">
      <c r="B7885" s="5">
        <v>44070</v>
      </c>
      <c r="C7885">
        <v>5</v>
      </c>
      <c r="D7885" t="str">
        <v>NorthWest</v>
      </c>
      <c r="E7885">
        <v>483.93100000000004</v>
      </c>
      <c r="F7885">
        <v>5</v>
      </c>
    </row>
    <row r="7886" spans="2:6" x14ac:dyDescent="0.3">
      <c r="B7886" s="5">
        <v>44535</v>
      </c>
      <c r="C7886">
        <v>1</v>
      </c>
      <c r="D7886" t="str">
        <v>South</v>
      </c>
      <c r="E7886">
        <v>846.84100000000001</v>
      </c>
      <c r="F7886">
        <v>2</v>
      </c>
    </row>
    <row r="7887" spans="2:6" x14ac:dyDescent="0.3">
      <c r="B7887" s="5">
        <v>44044</v>
      </c>
      <c r="C7887">
        <v>4</v>
      </c>
      <c r="D7887" t="str">
        <v>South</v>
      </c>
      <c r="E7887">
        <v>476.56599999999997</v>
      </c>
      <c r="F7887">
        <v>1</v>
      </c>
    </row>
    <row r="7888" spans="2:6" x14ac:dyDescent="0.3">
      <c r="B7888" s="5">
        <v>43957</v>
      </c>
      <c r="C7888">
        <v>5</v>
      </c>
      <c r="D7888" t="str">
        <v>MidWest</v>
      </c>
      <c r="E7888">
        <v>202.04599999999999</v>
      </c>
      <c r="F7888">
        <v>5</v>
      </c>
    </row>
    <row r="7889" spans="2:6" x14ac:dyDescent="0.3">
      <c r="B7889" s="5">
        <v>43927</v>
      </c>
      <c r="C7889">
        <v>5</v>
      </c>
      <c r="D7889" t="str">
        <v>SouthWest</v>
      </c>
      <c r="E7889">
        <v>366.15600000000001</v>
      </c>
      <c r="F7889">
        <v>1</v>
      </c>
    </row>
    <row r="7890" spans="2:6" x14ac:dyDescent="0.3">
      <c r="B7890" s="5">
        <v>44234</v>
      </c>
      <c r="C7890">
        <v>3</v>
      </c>
      <c r="D7890" t="str">
        <v>SouthWest</v>
      </c>
      <c r="E7890">
        <v>154.691</v>
      </c>
      <c r="F7890">
        <v>4</v>
      </c>
    </row>
    <row r="7891" spans="2:6" x14ac:dyDescent="0.3">
      <c r="B7891" s="5">
        <v>44181</v>
      </c>
      <c r="C7891">
        <v>5</v>
      </c>
      <c r="D7891" t="str">
        <v>NorthWest</v>
      </c>
      <c r="E7891">
        <v>525.94200000000001</v>
      </c>
      <c r="F7891">
        <v>3</v>
      </c>
    </row>
    <row r="7892" spans="2:6" x14ac:dyDescent="0.3">
      <c r="B7892" s="5">
        <v>44547</v>
      </c>
      <c r="C7892">
        <v>3</v>
      </c>
      <c r="D7892" t="str">
        <v>East</v>
      </c>
      <c r="E7892">
        <v>246.48600000000002</v>
      </c>
      <c r="F7892">
        <v>5</v>
      </c>
    </row>
    <row r="7893" spans="2:6" x14ac:dyDescent="0.3">
      <c r="B7893" s="5">
        <v>43871</v>
      </c>
      <c r="C7893">
        <v>3</v>
      </c>
      <c r="D7893" t="str">
        <v>West</v>
      </c>
      <c r="E7893">
        <v>116.51700000000001</v>
      </c>
      <c r="F7893">
        <v>2</v>
      </c>
    </row>
    <row r="7894" spans="2:6" x14ac:dyDescent="0.3">
      <c r="B7894" s="5">
        <v>44108</v>
      </c>
      <c r="C7894">
        <v>3</v>
      </c>
      <c r="D7894" t="str">
        <v>NorthWest</v>
      </c>
      <c r="E7894">
        <v>436.55900000000003</v>
      </c>
      <c r="F7894">
        <v>5</v>
      </c>
    </row>
    <row r="7895" spans="2:6" x14ac:dyDescent="0.3">
      <c r="B7895" s="5">
        <v>43873</v>
      </c>
      <c r="C7895">
        <v>4</v>
      </c>
      <c r="D7895" t="str">
        <v>MidWest</v>
      </c>
      <c r="E7895">
        <v>131.095</v>
      </c>
      <c r="F7895">
        <v>2</v>
      </c>
    </row>
    <row r="7896" spans="2:6" x14ac:dyDescent="0.3">
      <c r="B7896" s="5">
        <v>44253</v>
      </c>
      <c r="C7896">
        <v>4</v>
      </c>
      <c r="D7896" t="str">
        <v>West</v>
      </c>
      <c r="E7896">
        <v>357.19799999999998</v>
      </c>
      <c r="F7896">
        <v>5</v>
      </c>
    </row>
    <row r="7897" spans="2:6" x14ac:dyDescent="0.3">
      <c r="B7897" s="5">
        <v>44017</v>
      </c>
      <c r="C7897">
        <v>5</v>
      </c>
      <c r="D7897" t="str">
        <v>NorthWest</v>
      </c>
      <c r="E7897">
        <v>123.40599999999999</v>
      </c>
      <c r="F7897">
        <v>6</v>
      </c>
    </row>
    <row r="7898" spans="2:6" x14ac:dyDescent="0.3">
      <c r="B7898" s="5">
        <v>44442</v>
      </c>
      <c r="C7898">
        <v>4</v>
      </c>
      <c r="D7898" t="str">
        <v>NorthWest</v>
      </c>
      <c r="E7898">
        <v>119.226</v>
      </c>
      <c r="F7898">
        <v>1</v>
      </c>
    </row>
    <row r="7899" spans="2:6" x14ac:dyDescent="0.3">
      <c r="B7899" s="5">
        <v>44421</v>
      </c>
      <c r="C7899">
        <v>5</v>
      </c>
      <c r="D7899" t="str">
        <v>MidWest</v>
      </c>
      <c r="E7899">
        <v>179.12</v>
      </c>
      <c r="F7899">
        <v>5</v>
      </c>
    </row>
    <row r="7900" spans="2:6" x14ac:dyDescent="0.3">
      <c r="B7900" s="5">
        <v>43906</v>
      </c>
      <c r="C7900">
        <v>1</v>
      </c>
      <c r="D7900" t="str">
        <v>South</v>
      </c>
      <c r="E7900">
        <v>426.93100000000004</v>
      </c>
      <c r="F7900">
        <v>2</v>
      </c>
    </row>
    <row r="7901" spans="2:6" x14ac:dyDescent="0.3">
      <c r="B7901" s="5">
        <v>44169</v>
      </c>
      <c r="C7901">
        <v>5</v>
      </c>
      <c r="D7901" t="str">
        <v>South</v>
      </c>
      <c r="E7901">
        <v>718.173</v>
      </c>
      <c r="F7901">
        <v>6</v>
      </c>
    </row>
    <row r="7902" spans="2:6" x14ac:dyDescent="0.3">
      <c r="B7902" s="5">
        <v>44298</v>
      </c>
      <c r="C7902">
        <v>4</v>
      </c>
      <c r="D7902" t="str">
        <v>West</v>
      </c>
      <c r="E7902">
        <v>482.09899999999999</v>
      </c>
      <c r="F7902">
        <v>7</v>
      </c>
    </row>
    <row r="7903" spans="2:6" x14ac:dyDescent="0.3">
      <c r="B7903" s="5">
        <v>44009</v>
      </c>
      <c r="C7903">
        <v>2</v>
      </c>
      <c r="D7903" t="str">
        <v>MidWest</v>
      </c>
      <c r="E7903">
        <v>397.45</v>
      </c>
      <c r="F7903">
        <v>1</v>
      </c>
    </row>
    <row r="7904" spans="2:6" x14ac:dyDescent="0.3">
      <c r="B7904" s="5">
        <v>44282</v>
      </c>
      <c r="C7904">
        <v>4</v>
      </c>
      <c r="D7904" t="str">
        <v>SouthWest</v>
      </c>
      <c r="E7904">
        <v>417.27200000000005</v>
      </c>
      <c r="F7904">
        <v>1</v>
      </c>
    </row>
    <row r="7905" spans="2:6" x14ac:dyDescent="0.3">
      <c r="B7905" s="5">
        <v>44210</v>
      </c>
      <c r="C7905">
        <v>4</v>
      </c>
      <c r="D7905" t="str">
        <v>South</v>
      </c>
      <c r="E7905">
        <v>202.83699999999999</v>
      </c>
      <c r="F7905">
        <v>1</v>
      </c>
    </row>
    <row r="7906" spans="2:6" x14ac:dyDescent="0.3">
      <c r="B7906" s="5">
        <v>44524</v>
      </c>
      <c r="C7906">
        <v>5</v>
      </c>
      <c r="D7906" t="str">
        <v>West</v>
      </c>
      <c r="E7906">
        <v>324.78200000000004</v>
      </c>
      <c r="F7906">
        <v>1</v>
      </c>
    </row>
    <row r="7907" spans="2:6" x14ac:dyDescent="0.3">
      <c r="B7907" s="5">
        <v>44539</v>
      </c>
      <c r="C7907">
        <v>3</v>
      </c>
      <c r="D7907" t="str">
        <v>MidWest</v>
      </c>
      <c r="E7907">
        <v>185.18699999999998</v>
      </c>
      <c r="F7907">
        <v>5</v>
      </c>
    </row>
    <row r="7908" spans="2:6" x14ac:dyDescent="0.3">
      <c r="B7908" s="5">
        <v>44009</v>
      </c>
      <c r="C7908">
        <v>4</v>
      </c>
      <c r="D7908" t="str">
        <v>MidWest</v>
      </c>
      <c r="E7908">
        <v>256.15899999999999</v>
      </c>
      <c r="F7908">
        <v>1</v>
      </c>
    </row>
    <row r="7909" spans="2:6" x14ac:dyDescent="0.3">
      <c r="B7909" s="5">
        <v>44172</v>
      </c>
      <c r="C7909">
        <v>4</v>
      </c>
      <c r="D7909" t="str">
        <v>South</v>
      </c>
      <c r="E7909">
        <v>638.17200000000003</v>
      </c>
      <c r="F7909">
        <v>1</v>
      </c>
    </row>
    <row r="7910" spans="2:6" x14ac:dyDescent="0.3">
      <c r="B7910" s="5">
        <v>44235</v>
      </c>
      <c r="C7910">
        <v>1</v>
      </c>
      <c r="D7910" t="str">
        <v>West</v>
      </c>
      <c r="E7910">
        <v>465.61899999999997</v>
      </c>
      <c r="F7910">
        <v>1</v>
      </c>
    </row>
    <row r="7911" spans="2:6" x14ac:dyDescent="0.3">
      <c r="B7911" s="5">
        <v>43957</v>
      </c>
      <c r="C7911">
        <v>3</v>
      </c>
      <c r="D7911" t="str">
        <v>NorthWest</v>
      </c>
      <c r="E7911">
        <v>451.29799999999994</v>
      </c>
      <c r="F7911">
        <v>5</v>
      </c>
    </row>
    <row r="7912" spans="2:6" x14ac:dyDescent="0.3">
      <c r="B7912" s="5">
        <v>43989</v>
      </c>
      <c r="C7912">
        <v>2</v>
      </c>
      <c r="D7912" t="str">
        <v>West</v>
      </c>
      <c r="E7912">
        <v>136.92699999999999</v>
      </c>
      <c r="F7912">
        <v>5</v>
      </c>
    </row>
    <row r="7913" spans="2:6" x14ac:dyDescent="0.3">
      <c r="B7913" s="5">
        <v>43837</v>
      </c>
      <c r="C7913">
        <v>1</v>
      </c>
      <c r="D7913" t="str">
        <v>NorthWest</v>
      </c>
      <c r="E7913">
        <v>495.267</v>
      </c>
      <c r="F7913">
        <v>4</v>
      </c>
    </row>
    <row r="7914" spans="2:6" x14ac:dyDescent="0.3">
      <c r="B7914" s="5">
        <v>44446</v>
      </c>
      <c r="C7914">
        <v>3</v>
      </c>
      <c r="D7914" t="str">
        <v>West</v>
      </c>
      <c r="E7914">
        <v>375.03300000000002</v>
      </c>
      <c r="F7914">
        <v>7</v>
      </c>
    </row>
    <row r="7915" spans="2:6" x14ac:dyDescent="0.3">
      <c r="B7915" s="5">
        <v>44073</v>
      </c>
      <c r="C7915">
        <v>4</v>
      </c>
      <c r="D7915" t="str">
        <v>East</v>
      </c>
      <c r="E7915">
        <v>433.21899999999994</v>
      </c>
      <c r="F7915">
        <v>1</v>
      </c>
    </row>
    <row r="7916" spans="2:6" x14ac:dyDescent="0.3">
      <c r="B7916" s="5">
        <v>43968</v>
      </c>
      <c r="C7916">
        <v>3</v>
      </c>
      <c r="D7916" t="str">
        <v>SouthWest</v>
      </c>
      <c r="E7916">
        <v>468.31200000000001</v>
      </c>
      <c r="F7916">
        <v>5</v>
      </c>
    </row>
    <row r="7917" spans="2:6" x14ac:dyDescent="0.3">
      <c r="B7917" s="5">
        <v>44354</v>
      </c>
      <c r="C7917">
        <v>4</v>
      </c>
      <c r="D7917" t="str">
        <v>South</v>
      </c>
      <c r="E7917">
        <v>369.22899999999998</v>
      </c>
      <c r="F7917">
        <v>5</v>
      </c>
    </row>
    <row r="7918" spans="2:6" x14ac:dyDescent="0.3">
      <c r="B7918" s="5">
        <v>43910</v>
      </c>
      <c r="C7918">
        <v>3</v>
      </c>
      <c r="D7918" t="str">
        <v>NorthWest</v>
      </c>
      <c r="E7918">
        <v>234.73099999999999</v>
      </c>
      <c r="F7918">
        <v>2</v>
      </c>
    </row>
    <row r="7919" spans="2:6" x14ac:dyDescent="0.3">
      <c r="B7919" s="5">
        <v>44118</v>
      </c>
      <c r="C7919">
        <v>5</v>
      </c>
      <c r="D7919" t="str">
        <v>NorthWest</v>
      </c>
      <c r="E7919">
        <v>444.06099999999998</v>
      </c>
      <c r="F7919">
        <v>5</v>
      </c>
    </row>
    <row r="7920" spans="2:6" x14ac:dyDescent="0.3">
      <c r="B7920" s="5">
        <v>44299</v>
      </c>
      <c r="C7920">
        <v>4</v>
      </c>
      <c r="D7920" t="str">
        <v>NorthWest</v>
      </c>
      <c r="E7920">
        <v>386.80500000000001</v>
      </c>
      <c r="F7920">
        <v>3</v>
      </c>
    </row>
    <row r="7921" spans="2:6" x14ac:dyDescent="0.3">
      <c r="B7921" s="5">
        <v>44357</v>
      </c>
      <c r="C7921">
        <v>3</v>
      </c>
      <c r="D7921" t="str">
        <v>SouthWest</v>
      </c>
      <c r="E7921">
        <v>420.08800000000002</v>
      </c>
      <c r="F7921">
        <v>5</v>
      </c>
    </row>
    <row r="7922" spans="2:6" x14ac:dyDescent="0.3">
      <c r="B7922" s="5">
        <v>44502</v>
      </c>
      <c r="C7922">
        <v>5</v>
      </c>
      <c r="D7922" t="str">
        <v>East</v>
      </c>
      <c r="E7922">
        <v>221.27500000000001</v>
      </c>
      <c r="F7922">
        <v>1</v>
      </c>
    </row>
    <row r="7923" spans="2:6" x14ac:dyDescent="0.3">
      <c r="B7923" s="5">
        <v>43943</v>
      </c>
      <c r="C7923">
        <v>3</v>
      </c>
      <c r="D7923" t="str">
        <v>East</v>
      </c>
      <c r="E7923">
        <v>461.59399999999994</v>
      </c>
      <c r="F7923">
        <v>1</v>
      </c>
    </row>
    <row r="7924" spans="2:6" x14ac:dyDescent="0.3">
      <c r="B7924" s="5">
        <v>44326</v>
      </c>
      <c r="C7924">
        <v>4</v>
      </c>
      <c r="D7924" t="str">
        <v>SouthWest</v>
      </c>
      <c r="E7924">
        <v>226.82</v>
      </c>
      <c r="F7924">
        <v>1</v>
      </c>
    </row>
    <row r="7925" spans="2:6" x14ac:dyDescent="0.3">
      <c r="B7925" s="5">
        <v>44314</v>
      </c>
      <c r="C7925">
        <v>3</v>
      </c>
      <c r="D7925" t="str">
        <v>NorthWest</v>
      </c>
      <c r="E7925">
        <v>127.28299999999999</v>
      </c>
      <c r="F7925">
        <v>1</v>
      </c>
    </row>
    <row r="7926" spans="2:6" x14ac:dyDescent="0.3">
      <c r="B7926" s="5">
        <v>44443</v>
      </c>
      <c r="C7926">
        <v>4</v>
      </c>
      <c r="D7926" t="str">
        <v>NorthWest</v>
      </c>
      <c r="E7926">
        <v>307.64800000000002</v>
      </c>
      <c r="F7926">
        <v>1</v>
      </c>
    </row>
    <row r="7927" spans="2:6" x14ac:dyDescent="0.3">
      <c r="B7927" s="5">
        <v>44261</v>
      </c>
      <c r="C7927">
        <v>5</v>
      </c>
      <c r="D7927" t="str">
        <v>West</v>
      </c>
      <c r="E7927">
        <v>400.53300000000002</v>
      </c>
      <c r="F7927">
        <v>1</v>
      </c>
    </row>
    <row r="7928" spans="2:6" x14ac:dyDescent="0.3">
      <c r="B7928" s="5">
        <v>44141</v>
      </c>
      <c r="C7928">
        <v>4</v>
      </c>
      <c r="D7928" t="str">
        <v>South</v>
      </c>
      <c r="E7928">
        <v>395.52499999999998</v>
      </c>
      <c r="F7928">
        <v>5</v>
      </c>
    </row>
    <row r="7929" spans="2:6" x14ac:dyDescent="0.3">
      <c r="B7929" s="5">
        <v>44054</v>
      </c>
      <c r="C7929">
        <v>1</v>
      </c>
      <c r="D7929" t="str">
        <v>East</v>
      </c>
      <c r="E7929">
        <v>444.03300000000002</v>
      </c>
      <c r="F7929">
        <v>3</v>
      </c>
    </row>
    <row r="7930" spans="2:6" x14ac:dyDescent="0.3">
      <c r="B7930" s="5">
        <v>44360</v>
      </c>
      <c r="C7930">
        <v>2</v>
      </c>
      <c r="D7930" t="str">
        <v>MidWest</v>
      </c>
      <c r="E7930">
        <v>135.29599999999999</v>
      </c>
      <c r="F7930">
        <v>4</v>
      </c>
    </row>
    <row r="7931" spans="2:6" x14ac:dyDescent="0.3">
      <c r="B7931" s="5">
        <v>43906</v>
      </c>
      <c r="C7931">
        <v>1</v>
      </c>
      <c r="D7931" t="str">
        <v>SouthWest</v>
      </c>
      <c r="E7931">
        <v>208.13800000000001</v>
      </c>
      <c r="F7931">
        <v>1</v>
      </c>
    </row>
    <row r="7932" spans="2:6" x14ac:dyDescent="0.3">
      <c r="B7932" s="5">
        <v>44263</v>
      </c>
      <c r="C7932">
        <v>4</v>
      </c>
      <c r="D7932" t="str">
        <v>East</v>
      </c>
      <c r="E7932">
        <v>430.83800000000002</v>
      </c>
      <c r="F7932">
        <v>5</v>
      </c>
    </row>
    <row r="7933" spans="2:6" x14ac:dyDescent="0.3">
      <c r="B7933" s="5">
        <v>43937</v>
      </c>
      <c r="C7933">
        <v>4</v>
      </c>
      <c r="D7933" t="str">
        <v>West</v>
      </c>
      <c r="E7933">
        <v>485.79799999999994</v>
      </c>
      <c r="F7933">
        <v>1</v>
      </c>
    </row>
    <row r="7934" spans="2:6" x14ac:dyDescent="0.3">
      <c r="B7934" s="5">
        <v>44148</v>
      </c>
      <c r="C7934">
        <v>2</v>
      </c>
      <c r="D7934" t="str">
        <v>NorthWest</v>
      </c>
      <c r="E7934">
        <v>301.43299999999999</v>
      </c>
      <c r="F7934">
        <v>3</v>
      </c>
    </row>
    <row r="7935" spans="2:6" x14ac:dyDescent="0.3">
      <c r="B7935" s="5">
        <v>43875</v>
      </c>
      <c r="C7935">
        <v>1</v>
      </c>
      <c r="D7935" t="str">
        <v>NorthWest</v>
      </c>
      <c r="E7935">
        <v>429.52700000000004</v>
      </c>
      <c r="F7935">
        <v>1</v>
      </c>
    </row>
    <row r="7936" spans="2:6" x14ac:dyDescent="0.3">
      <c r="B7936" s="5">
        <v>43940</v>
      </c>
      <c r="C7936">
        <v>4</v>
      </c>
      <c r="D7936" t="str">
        <v>NorthWest</v>
      </c>
      <c r="E7936">
        <v>247.43200000000002</v>
      </c>
      <c r="F7936">
        <v>1</v>
      </c>
    </row>
    <row r="7937" spans="2:6" x14ac:dyDescent="0.3">
      <c r="B7937" s="5">
        <v>43906</v>
      </c>
      <c r="C7937">
        <v>3</v>
      </c>
      <c r="D7937" t="str">
        <v>NorthWest</v>
      </c>
      <c r="E7937">
        <v>318.90999999999997</v>
      </c>
      <c r="F7937">
        <v>1</v>
      </c>
    </row>
    <row r="7938" spans="2:6" x14ac:dyDescent="0.3">
      <c r="B7938" s="5">
        <v>44134</v>
      </c>
      <c r="C7938">
        <v>2</v>
      </c>
      <c r="D7938" t="str">
        <v>NorthWest</v>
      </c>
      <c r="E7938">
        <v>123.20899999999999</v>
      </c>
      <c r="F7938">
        <v>3</v>
      </c>
    </row>
    <row r="7939" spans="2:6" x14ac:dyDescent="0.3">
      <c r="B7939" s="5">
        <v>43968</v>
      </c>
      <c r="C7939">
        <v>1</v>
      </c>
      <c r="D7939" t="str">
        <v>SouthWest</v>
      </c>
      <c r="E7939">
        <v>474.89799999999997</v>
      </c>
      <c r="F7939">
        <v>7</v>
      </c>
    </row>
    <row r="7940" spans="2:6" x14ac:dyDescent="0.3">
      <c r="B7940" s="5">
        <v>44165</v>
      </c>
      <c r="C7940">
        <v>1</v>
      </c>
      <c r="D7940" t="str">
        <v>SouthWest</v>
      </c>
      <c r="E7940">
        <v>301.27600000000001</v>
      </c>
      <c r="F7940">
        <v>5</v>
      </c>
    </row>
    <row r="7941" spans="2:6" x14ac:dyDescent="0.3">
      <c r="B7941" s="5">
        <v>43945</v>
      </c>
      <c r="C7941">
        <v>2</v>
      </c>
      <c r="D7941" t="str">
        <v>NorthWest</v>
      </c>
      <c r="E7941">
        <v>269.72199999999998</v>
      </c>
      <c r="F7941">
        <v>3</v>
      </c>
    </row>
    <row r="7942" spans="2:6" x14ac:dyDescent="0.3">
      <c r="B7942" s="5">
        <v>43859</v>
      </c>
      <c r="C7942">
        <v>3</v>
      </c>
      <c r="D7942" t="str">
        <v>MidWest</v>
      </c>
      <c r="E7942">
        <v>499.59199999999998</v>
      </c>
      <c r="F7942">
        <v>4</v>
      </c>
    </row>
    <row r="7943" spans="2:6" x14ac:dyDescent="0.3">
      <c r="B7943" s="5">
        <v>43980</v>
      </c>
      <c r="C7943">
        <v>2</v>
      </c>
      <c r="D7943" t="str">
        <v>SouthWest</v>
      </c>
      <c r="E7943">
        <v>262.89299999999997</v>
      </c>
      <c r="F7943">
        <v>1</v>
      </c>
    </row>
    <row r="7944" spans="2:6" x14ac:dyDescent="0.3">
      <c r="B7944" s="5">
        <v>44102</v>
      </c>
      <c r="C7944">
        <v>5</v>
      </c>
      <c r="D7944" t="str">
        <v>South</v>
      </c>
      <c r="E7944">
        <v>265.95999999999998</v>
      </c>
      <c r="F7944">
        <v>5</v>
      </c>
    </row>
    <row r="7945" spans="2:6" x14ac:dyDescent="0.3">
      <c r="B7945" s="5">
        <v>44398</v>
      </c>
      <c r="C7945">
        <v>2</v>
      </c>
      <c r="D7945" t="str">
        <v>SouthWest</v>
      </c>
      <c r="E7945">
        <v>149.94</v>
      </c>
      <c r="F7945">
        <v>1</v>
      </c>
    </row>
    <row r="7946" spans="2:6" x14ac:dyDescent="0.3">
      <c r="B7946" s="5">
        <v>44504</v>
      </c>
      <c r="C7946">
        <v>2</v>
      </c>
      <c r="D7946" t="str">
        <v>South</v>
      </c>
      <c r="E7946">
        <v>485.13100000000003</v>
      </c>
      <c r="F7946">
        <v>2</v>
      </c>
    </row>
    <row r="7947" spans="2:6" x14ac:dyDescent="0.3">
      <c r="B7947" s="5">
        <v>44265</v>
      </c>
      <c r="C7947">
        <v>3</v>
      </c>
      <c r="D7947" t="str">
        <v>SouthWest</v>
      </c>
      <c r="E7947">
        <v>439.30600000000004</v>
      </c>
      <c r="F7947">
        <v>1</v>
      </c>
    </row>
    <row r="7948" spans="2:6" x14ac:dyDescent="0.3">
      <c r="B7948" s="5">
        <v>44446</v>
      </c>
      <c r="C7948">
        <v>3</v>
      </c>
      <c r="D7948" t="str">
        <v>NorthWest</v>
      </c>
      <c r="E7948">
        <v>359.56900000000002</v>
      </c>
      <c r="F7948">
        <v>5</v>
      </c>
    </row>
    <row r="7949" spans="2:6" x14ac:dyDescent="0.3">
      <c r="B7949" s="5">
        <v>44008</v>
      </c>
      <c r="C7949">
        <v>5</v>
      </c>
      <c r="D7949" t="str">
        <v>East</v>
      </c>
      <c r="E7949">
        <v>118.13399999999999</v>
      </c>
      <c r="F7949">
        <v>6</v>
      </c>
    </row>
    <row r="7950" spans="2:6" x14ac:dyDescent="0.3">
      <c r="B7950" s="5">
        <v>44450</v>
      </c>
      <c r="C7950">
        <v>2</v>
      </c>
      <c r="D7950" t="str">
        <v>MidWest</v>
      </c>
      <c r="E7950">
        <v>463.69600000000003</v>
      </c>
      <c r="F7950">
        <v>5</v>
      </c>
    </row>
    <row r="7951" spans="2:6" x14ac:dyDescent="0.3">
      <c r="B7951" s="5">
        <v>44229</v>
      </c>
      <c r="C7951">
        <v>3</v>
      </c>
      <c r="D7951" t="str">
        <v>West</v>
      </c>
      <c r="E7951">
        <v>168.17500000000001</v>
      </c>
      <c r="F7951">
        <v>3</v>
      </c>
    </row>
    <row r="7952" spans="2:6" x14ac:dyDescent="0.3">
      <c r="B7952" s="5">
        <v>44408</v>
      </c>
      <c r="C7952">
        <v>1</v>
      </c>
      <c r="D7952" t="str">
        <v>NorthWest</v>
      </c>
      <c r="E7952">
        <v>418.91499999999996</v>
      </c>
      <c r="F7952">
        <v>5</v>
      </c>
    </row>
    <row r="7953" spans="2:6" x14ac:dyDescent="0.3">
      <c r="B7953" s="5">
        <v>44096</v>
      </c>
      <c r="C7953">
        <v>5</v>
      </c>
      <c r="D7953" t="str">
        <v>West</v>
      </c>
      <c r="E7953">
        <v>401.12199999999996</v>
      </c>
      <c r="F7953">
        <v>3</v>
      </c>
    </row>
    <row r="7954" spans="2:6" x14ac:dyDescent="0.3">
      <c r="B7954" s="5">
        <v>44468</v>
      </c>
      <c r="C7954">
        <v>5</v>
      </c>
      <c r="D7954" t="str">
        <v>NorthWest</v>
      </c>
      <c r="E7954">
        <v>250.01500000000001</v>
      </c>
      <c r="F7954">
        <v>4</v>
      </c>
    </row>
    <row r="7955" spans="2:6" x14ac:dyDescent="0.3">
      <c r="B7955" s="5">
        <v>44337</v>
      </c>
      <c r="C7955">
        <v>4</v>
      </c>
      <c r="D7955" t="str">
        <v>West</v>
      </c>
      <c r="E7955">
        <v>260.673</v>
      </c>
      <c r="F7955">
        <v>1</v>
      </c>
    </row>
    <row r="7956" spans="2:6" x14ac:dyDescent="0.3">
      <c r="B7956" s="5">
        <v>44288</v>
      </c>
      <c r="C7956">
        <v>3</v>
      </c>
      <c r="D7956" t="str">
        <v>West</v>
      </c>
      <c r="E7956">
        <v>223.17600000000002</v>
      </c>
      <c r="F7956">
        <v>7</v>
      </c>
    </row>
    <row r="7957" spans="2:6" x14ac:dyDescent="0.3">
      <c r="B7957" s="5">
        <v>44008</v>
      </c>
      <c r="C7957">
        <v>3</v>
      </c>
      <c r="D7957" t="str">
        <v>SouthWest</v>
      </c>
      <c r="E7957">
        <v>336.05399999999997</v>
      </c>
      <c r="F7957">
        <v>5</v>
      </c>
    </row>
    <row r="7958" spans="2:6" x14ac:dyDescent="0.3">
      <c r="B7958" s="5">
        <v>44507</v>
      </c>
      <c r="C7958">
        <v>4</v>
      </c>
      <c r="D7958" t="str">
        <v>West</v>
      </c>
      <c r="E7958">
        <v>455.34899999999999</v>
      </c>
      <c r="F7958">
        <v>5</v>
      </c>
    </row>
    <row r="7959" spans="2:6" x14ac:dyDescent="0.3">
      <c r="B7959" s="5">
        <v>44170</v>
      </c>
      <c r="C7959">
        <v>5</v>
      </c>
      <c r="D7959" t="str">
        <v>MidWest</v>
      </c>
      <c r="E7959">
        <v>793.31200000000001</v>
      </c>
      <c r="F7959">
        <v>5</v>
      </c>
    </row>
    <row r="7960" spans="2:6" x14ac:dyDescent="0.3">
      <c r="B7960" s="5">
        <v>44156</v>
      </c>
      <c r="C7960">
        <v>5</v>
      </c>
      <c r="D7960" t="str">
        <v>West</v>
      </c>
      <c r="E7960">
        <v>387.97699999999998</v>
      </c>
      <c r="F7960">
        <v>7</v>
      </c>
    </row>
    <row r="7961" spans="2:6" x14ac:dyDescent="0.3">
      <c r="B7961" s="5">
        <v>44019</v>
      </c>
      <c r="C7961">
        <v>5</v>
      </c>
      <c r="D7961" t="str">
        <v>MidWest</v>
      </c>
      <c r="E7961">
        <v>216.60500000000002</v>
      </c>
      <c r="F7961">
        <v>2</v>
      </c>
    </row>
    <row r="7962" spans="2:6" x14ac:dyDescent="0.3">
      <c r="B7962" s="5">
        <v>44511</v>
      </c>
      <c r="C7962">
        <v>2</v>
      </c>
      <c r="D7962" t="str">
        <v>NorthWest</v>
      </c>
      <c r="E7962">
        <v>495.96400000000006</v>
      </c>
      <c r="F7962">
        <v>5</v>
      </c>
    </row>
    <row r="7963" spans="2:6" x14ac:dyDescent="0.3">
      <c r="B7963" s="5">
        <v>44032</v>
      </c>
      <c r="C7963">
        <v>1</v>
      </c>
      <c r="D7963" t="str">
        <v>West</v>
      </c>
      <c r="E7963">
        <v>448.78599999999994</v>
      </c>
      <c r="F7963">
        <v>5</v>
      </c>
    </row>
    <row r="7964" spans="2:6" x14ac:dyDescent="0.3">
      <c r="B7964" s="5">
        <v>43995</v>
      </c>
      <c r="C7964">
        <v>3</v>
      </c>
      <c r="D7964" t="str">
        <v>South</v>
      </c>
      <c r="E7964">
        <v>126.155</v>
      </c>
      <c r="F7964">
        <v>5</v>
      </c>
    </row>
    <row r="7965" spans="2:6" x14ac:dyDescent="0.3">
      <c r="B7965" s="5">
        <v>43883</v>
      </c>
      <c r="C7965">
        <v>4</v>
      </c>
      <c r="D7965" t="str">
        <v>MidWest</v>
      </c>
      <c r="E7965">
        <v>357.85300000000001</v>
      </c>
      <c r="F7965">
        <v>7</v>
      </c>
    </row>
    <row r="7966" spans="2:6" x14ac:dyDescent="0.3">
      <c r="B7966" s="5">
        <v>44426</v>
      </c>
      <c r="C7966">
        <v>4</v>
      </c>
      <c r="D7966" t="str">
        <v>MidWest</v>
      </c>
      <c r="E7966">
        <v>390.19400000000002</v>
      </c>
      <c r="F7966">
        <v>2</v>
      </c>
    </row>
    <row r="7967" spans="2:6" x14ac:dyDescent="0.3">
      <c r="B7967" s="5">
        <v>44189</v>
      </c>
      <c r="C7967">
        <v>1</v>
      </c>
      <c r="D7967" t="str">
        <v>MidWest</v>
      </c>
      <c r="E7967">
        <v>280.79599999999999</v>
      </c>
      <c r="F7967">
        <v>1</v>
      </c>
    </row>
    <row r="7968" spans="2:6" x14ac:dyDescent="0.3">
      <c r="B7968" s="5">
        <v>43941</v>
      </c>
      <c r="C7968">
        <v>4</v>
      </c>
      <c r="D7968" t="str">
        <v>West</v>
      </c>
      <c r="E7968">
        <v>465.35200000000003</v>
      </c>
      <c r="F7968">
        <v>5</v>
      </c>
    </row>
    <row r="7969" spans="2:6" x14ac:dyDescent="0.3">
      <c r="B7969" s="5">
        <v>44048</v>
      </c>
      <c r="C7969">
        <v>4</v>
      </c>
      <c r="D7969" t="str">
        <v>NorthWest</v>
      </c>
      <c r="E7969">
        <v>331.52600000000001</v>
      </c>
      <c r="F7969">
        <v>2</v>
      </c>
    </row>
    <row r="7970" spans="2:6" x14ac:dyDescent="0.3">
      <c r="B7970" s="5">
        <v>44495</v>
      </c>
      <c r="C7970">
        <v>4</v>
      </c>
      <c r="D7970" t="str">
        <v>NorthWest</v>
      </c>
      <c r="E7970">
        <v>352.375</v>
      </c>
      <c r="F7970">
        <v>1</v>
      </c>
    </row>
    <row r="7971" spans="2:6" x14ac:dyDescent="0.3">
      <c r="B7971" s="5">
        <v>43849</v>
      </c>
      <c r="C7971">
        <v>2</v>
      </c>
      <c r="D7971" t="str">
        <v>NorthWest</v>
      </c>
      <c r="E7971">
        <v>410.78699999999998</v>
      </c>
      <c r="F7971">
        <v>1</v>
      </c>
    </row>
    <row r="7972" spans="2:6" x14ac:dyDescent="0.3">
      <c r="B7972" s="5">
        <v>43885</v>
      </c>
      <c r="C7972">
        <v>1</v>
      </c>
      <c r="D7972" t="str">
        <v>SouthWest</v>
      </c>
      <c r="E7972">
        <v>387.846</v>
      </c>
      <c r="F7972">
        <v>5</v>
      </c>
    </row>
    <row r="7973" spans="2:6" x14ac:dyDescent="0.3">
      <c r="B7973" s="5">
        <v>44289</v>
      </c>
      <c r="C7973">
        <v>3</v>
      </c>
      <c r="D7973" t="str">
        <v>NorthWest</v>
      </c>
      <c r="E7973">
        <v>316.41999999999996</v>
      </c>
      <c r="F7973">
        <v>6</v>
      </c>
    </row>
    <row r="7974" spans="2:6" x14ac:dyDescent="0.3">
      <c r="B7974" s="5">
        <v>43905</v>
      </c>
      <c r="C7974">
        <v>3</v>
      </c>
      <c r="D7974" t="str">
        <v>West</v>
      </c>
      <c r="E7974">
        <v>376.95799999999997</v>
      </c>
      <c r="F7974">
        <v>3</v>
      </c>
    </row>
    <row r="7975" spans="2:6" x14ac:dyDescent="0.3">
      <c r="B7975" s="5">
        <v>44466</v>
      </c>
      <c r="C7975">
        <v>5</v>
      </c>
      <c r="D7975" t="str">
        <v>West</v>
      </c>
      <c r="E7975">
        <v>103.85799999999999</v>
      </c>
      <c r="F7975">
        <v>5</v>
      </c>
    </row>
    <row r="7976" spans="2:6" x14ac:dyDescent="0.3">
      <c r="B7976" s="5">
        <v>44113</v>
      </c>
      <c r="C7976">
        <v>5</v>
      </c>
      <c r="D7976" t="str">
        <v>South</v>
      </c>
      <c r="E7976">
        <v>409.88599999999997</v>
      </c>
      <c r="F7976">
        <v>2</v>
      </c>
    </row>
    <row r="7977" spans="2:6" x14ac:dyDescent="0.3">
      <c r="B7977" s="5">
        <v>44517</v>
      </c>
      <c r="C7977">
        <v>3</v>
      </c>
      <c r="D7977" t="str">
        <v>NorthWest</v>
      </c>
      <c r="E7977">
        <v>184.01400000000001</v>
      </c>
      <c r="F7977">
        <v>5</v>
      </c>
    </row>
    <row r="7978" spans="2:6" x14ac:dyDescent="0.3">
      <c r="B7978" s="5">
        <v>44418</v>
      </c>
      <c r="C7978">
        <v>1</v>
      </c>
      <c r="D7978" t="str">
        <v>MidWest</v>
      </c>
      <c r="E7978">
        <v>368.36900000000003</v>
      </c>
      <c r="F7978">
        <v>7</v>
      </c>
    </row>
    <row r="7979" spans="2:6" x14ac:dyDescent="0.3">
      <c r="B7979" s="5">
        <v>43976</v>
      </c>
      <c r="C7979">
        <v>4</v>
      </c>
      <c r="D7979" t="str">
        <v>West</v>
      </c>
      <c r="E7979">
        <v>440.637</v>
      </c>
      <c r="F7979">
        <v>4</v>
      </c>
    </row>
    <row r="7980" spans="2:6" x14ac:dyDescent="0.3">
      <c r="B7980" s="5">
        <v>44266</v>
      </c>
      <c r="C7980">
        <v>4</v>
      </c>
      <c r="D7980" t="str">
        <v>NorthWest</v>
      </c>
      <c r="E7980">
        <v>212.56799999999998</v>
      </c>
      <c r="F7980">
        <v>3</v>
      </c>
    </row>
    <row r="7981" spans="2:6" x14ac:dyDescent="0.3">
      <c r="B7981" s="5">
        <v>44099</v>
      </c>
      <c r="C7981">
        <v>3</v>
      </c>
      <c r="D7981" t="str">
        <v>SouthWest</v>
      </c>
      <c r="E7981">
        <v>176.303</v>
      </c>
      <c r="F7981">
        <v>5</v>
      </c>
    </row>
    <row r="7982" spans="2:6" x14ac:dyDescent="0.3">
      <c r="B7982" s="5">
        <v>44235</v>
      </c>
      <c r="C7982">
        <v>3</v>
      </c>
      <c r="D7982" t="str">
        <v>West</v>
      </c>
      <c r="E7982">
        <v>482.69600000000003</v>
      </c>
      <c r="F7982">
        <v>1</v>
      </c>
    </row>
    <row r="7983" spans="2:6" x14ac:dyDescent="0.3">
      <c r="B7983" s="5">
        <v>43916</v>
      </c>
      <c r="C7983">
        <v>3</v>
      </c>
      <c r="D7983" t="str">
        <v>East</v>
      </c>
      <c r="E7983">
        <v>220.51100000000002</v>
      </c>
      <c r="F7983">
        <v>5</v>
      </c>
    </row>
    <row r="7984" spans="2:6" x14ac:dyDescent="0.3">
      <c r="B7984" s="5">
        <v>44420</v>
      </c>
      <c r="C7984">
        <v>4</v>
      </c>
      <c r="D7984" t="str">
        <v>SouthWest</v>
      </c>
      <c r="E7984">
        <v>277.5</v>
      </c>
      <c r="F7984">
        <v>4</v>
      </c>
    </row>
    <row r="7985" spans="2:6" x14ac:dyDescent="0.3">
      <c r="B7985" s="5">
        <v>44523</v>
      </c>
      <c r="C7985">
        <v>4</v>
      </c>
      <c r="D7985" t="str">
        <v>SouthWest</v>
      </c>
      <c r="E7985">
        <v>209.33200000000002</v>
      </c>
      <c r="F7985">
        <v>3</v>
      </c>
    </row>
    <row r="7986" spans="2:6" x14ac:dyDescent="0.3">
      <c r="B7986" s="5">
        <v>44053</v>
      </c>
      <c r="C7986">
        <v>5</v>
      </c>
      <c r="D7986" t="str">
        <v>NorthWest</v>
      </c>
      <c r="E7986">
        <v>202.47899999999998</v>
      </c>
      <c r="F7986">
        <v>5</v>
      </c>
    </row>
    <row r="7987" spans="2:6" x14ac:dyDescent="0.3">
      <c r="B7987" s="5">
        <v>44421</v>
      </c>
      <c r="C7987">
        <v>3</v>
      </c>
      <c r="D7987" t="str">
        <v>NorthWest</v>
      </c>
      <c r="E7987">
        <v>178.387</v>
      </c>
      <c r="F7987">
        <v>7</v>
      </c>
    </row>
    <row r="7988" spans="2:6" x14ac:dyDescent="0.3">
      <c r="B7988" s="5">
        <v>43928</v>
      </c>
      <c r="C7988">
        <v>1</v>
      </c>
      <c r="D7988" t="str">
        <v>NorthWest</v>
      </c>
      <c r="E7988">
        <v>368.99599999999998</v>
      </c>
      <c r="F7988">
        <v>1</v>
      </c>
    </row>
    <row r="7989" spans="2:6" x14ac:dyDescent="0.3">
      <c r="B7989" s="5">
        <v>44530</v>
      </c>
      <c r="C7989">
        <v>4</v>
      </c>
      <c r="D7989" t="str">
        <v>West</v>
      </c>
      <c r="E7989">
        <v>295.80599999999998</v>
      </c>
      <c r="F7989">
        <v>1</v>
      </c>
    </row>
    <row r="7990" spans="2:6" x14ac:dyDescent="0.3">
      <c r="B7990" s="5">
        <v>43864</v>
      </c>
      <c r="C7990">
        <v>1</v>
      </c>
      <c r="D7990" t="str">
        <v>West</v>
      </c>
      <c r="E7990">
        <v>321.04399999999998</v>
      </c>
      <c r="F7990">
        <v>5</v>
      </c>
    </row>
    <row r="7991" spans="2:6" x14ac:dyDescent="0.3">
      <c r="B7991" s="5">
        <v>44462</v>
      </c>
      <c r="C7991">
        <v>1</v>
      </c>
      <c r="D7991" t="str">
        <v>NorthWest</v>
      </c>
      <c r="E7991">
        <v>477.649</v>
      </c>
      <c r="F7991">
        <v>5</v>
      </c>
    </row>
    <row r="7992" spans="2:6" x14ac:dyDescent="0.3">
      <c r="B7992" s="5">
        <v>43892</v>
      </c>
      <c r="C7992">
        <v>4</v>
      </c>
      <c r="D7992" t="str">
        <v>NorthWest</v>
      </c>
      <c r="E7992">
        <v>256.21100000000001</v>
      </c>
      <c r="F7992">
        <v>4</v>
      </c>
    </row>
    <row r="7993" spans="2:6" x14ac:dyDescent="0.3">
      <c r="B7993" s="5">
        <v>44153</v>
      </c>
      <c r="C7993">
        <v>5</v>
      </c>
      <c r="D7993" t="str">
        <v>South</v>
      </c>
      <c r="E7993">
        <v>401.91999999999996</v>
      </c>
      <c r="F7993">
        <v>5</v>
      </c>
    </row>
    <row r="7994" spans="2:6" x14ac:dyDescent="0.3">
      <c r="B7994" s="5">
        <v>43882</v>
      </c>
      <c r="C7994">
        <v>3</v>
      </c>
      <c r="D7994" t="str">
        <v>NorthWest</v>
      </c>
      <c r="E7994">
        <v>404.096</v>
      </c>
      <c r="F7994">
        <v>5</v>
      </c>
    </row>
    <row r="7995" spans="2:6" x14ac:dyDescent="0.3">
      <c r="B7995" s="5">
        <v>44047</v>
      </c>
      <c r="C7995">
        <v>5</v>
      </c>
      <c r="D7995" t="str">
        <v>MidWest</v>
      </c>
      <c r="E7995">
        <v>426.93900000000002</v>
      </c>
      <c r="F7995">
        <v>7</v>
      </c>
    </row>
    <row r="7996" spans="2:6" x14ac:dyDescent="0.3">
      <c r="B7996" s="5">
        <v>43903</v>
      </c>
      <c r="C7996">
        <v>5</v>
      </c>
      <c r="D7996" t="str">
        <v>West</v>
      </c>
      <c r="E7996">
        <v>405.41700000000003</v>
      </c>
      <c r="F7996">
        <v>1</v>
      </c>
    </row>
    <row r="7997" spans="2:6" x14ac:dyDescent="0.3">
      <c r="B7997" s="5">
        <v>44215</v>
      </c>
      <c r="C7997">
        <v>1</v>
      </c>
      <c r="D7997" t="str">
        <v>West</v>
      </c>
      <c r="E7997">
        <v>267.49899999999997</v>
      </c>
      <c r="F7997">
        <v>1</v>
      </c>
    </row>
    <row r="7998" spans="2:6" x14ac:dyDescent="0.3">
      <c r="B7998" s="5">
        <v>44349</v>
      </c>
      <c r="C7998">
        <v>3</v>
      </c>
      <c r="D7998" t="str">
        <v>SouthWest</v>
      </c>
      <c r="E7998">
        <v>288.12700000000001</v>
      </c>
      <c r="F7998">
        <v>2</v>
      </c>
    </row>
    <row r="7999" spans="2:6" x14ac:dyDescent="0.3">
      <c r="B7999" s="5">
        <v>44344</v>
      </c>
      <c r="C7999">
        <v>1</v>
      </c>
      <c r="D7999" t="str">
        <v>West</v>
      </c>
      <c r="E7999">
        <v>109.279</v>
      </c>
      <c r="F7999">
        <v>1</v>
      </c>
    </row>
    <row r="8000" spans="2:6" x14ac:dyDescent="0.3">
      <c r="B8000" s="5">
        <v>44415</v>
      </c>
      <c r="C8000">
        <v>3</v>
      </c>
      <c r="D8000" t="str">
        <v>NorthWest</v>
      </c>
      <c r="E8000">
        <v>436.74599999999998</v>
      </c>
      <c r="F8000">
        <v>1</v>
      </c>
    </row>
    <row r="8001" spans="2:6" x14ac:dyDescent="0.3">
      <c r="B8001" s="5">
        <v>44182</v>
      </c>
      <c r="C8001">
        <v>5</v>
      </c>
      <c r="D8001" t="str">
        <v>SouthWest</v>
      </c>
      <c r="E8001">
        <v>289.57900000000001</v>
      </c>
      <c r="F8001">
        <v>4</v>
      </c>
    </row>
    <row r="8002" spans="2:6" x14ac:dyDescent="0.3">
      <c r="B8002" s="5">
        <v>44172</v>
      </c>
      <c r="C8002">
        <v>4</v>
      </c>
      <c r="D8002" t="str">
        <v>NorthWest</v>
      </c>
      <c r="E8002">
        <v>804.51</v>
      </c>
      <c r="F8002">
        <v>7</v>
      </c>
    </row>
    <row r="8003" spans="2:6" x14ac:dyDescent="0.3">
      <c r="B8003" s="5">
        <v>44202</v>
      </c>
      <c r="C8003">
        <v>4</v>
      </c>
      <c r="D8003" t="str">
        <v>MidWest</v>
      </c>
      <c r="E8003">
        <v>358.01</v>
      </c>
      <c r="F8003">
        <v>1</v>
      </c>
    </row>
    <row r="8004" spans="2:6" x14ac:dyDescent="0.3">
      <c r="B8004" s="5">
        <v>44162</v>
      </c>
      <c r="C8004">
        <v>1</v>
      </c>
      <c r="D8004" t="str">
        <v>MidWest</v>
      </c>
      <c r="E8004">
        <v>233.26100000000002</v>
      </c>
      <c r="F8004">
        <v>1</v>
      </c>
    </row>
    <row r="8005" spans="2:6" x14ac:dyDescent="0.3">
      <c r="B8005" s="5">
        <v>44201</v>
      </c>
      <c r="C8005">
        <v>4</v>
      </c>
      <c r="D8005" t="str">
        <v>MidWest</v>
      </c>
      <c r="E8005">
        <v>402.84699999999998</v>
      </c>
      <c r="F8005">
        <v>1</v>
      </c>
    </row>
    <row r="8006" spans="2:6" x14ac:dyDescent="0.3">
      <c r="B8006" s="5">
        <v>43838</v>
      </c>
      <c r="C8006">
        <v>5</v>
      </c>
      <c r="D8006" t="str">
        <v>NorthWest</v>
      </c>
      <c r="E8006">
        <v>330.53899999999999</v>
      </c>
      <c r="F8006">
        <v>4</v>
      </c>
    </row>
    <row r="8007" spans="2:6" x14ac:dyDescent="0.3">
      <c r="B8007" s="5">
        <v>44282</v>
      </c>
      <c r="C8007">
        <v>1</v>
      </c>
      <c r="D8007" t="str">
        <v>MidWest</v>
      </c>
      <c r="E8007">
        <v>334.964</v>
      </c>
      <c r="F8007">
        <v>5</v>
      </c>
    </row>
    <row r="8008" spans="2:6" x14ac:dyDescent="0.3">
      <c r="B8008" s="5">
        <v>43997</v>
      </c>
      <c r="C8008">
        <v>5</v>
      </c>
      <c r="D8008" t="str">
        <v>NorthWest</v>
      </c>
      <c r="E8008">
        <v>327.93700000000001</v>
      </c>
      <c r="F8008">
        <v>5</v>
      </c>
    </row>
    <row r="8009" spans="2:6" x14ac:dyDescent="0.3">
      <c r="B8009" s="5">
        <v>44228</v>
      </c>
      <c r="C8009">
        <v>1</v>
      </c>
      <c r="D8009" t="str">
        <v>SouthWest</v>
      </c>
      <c r="E8009">
        <v>192.334</v>
      </c>
      <c r="F8009">
        <v>5</v>
      </c>
    </row>
    <row r="8010" spans="2:6" x14ac:dyDescent="0.3">
      <c r="B8010" s="5">
        <v>44530</v>
      </c>
      <c r="C8010">
        <v>4</v>
      </c>
      <c r="D8010" t="str">
        <v>NorthWest</v>
      </c>
      <c r="E8010">
        <v>473.43500000000006</v>
      </c>
      <c r="F8010">
        <v>1</v>
      </c>
    </row>
    <row r="8011" spans="2:6" x14ac:dyDescent="0.3">
      <c r="B8011" s="5">
        <v>44365</v>
      </c>
      <c r="C8011">
        <v>5</v>
      </c>
      <c r="D8011" t="str">
        <v>West</v>
      </c>
      <c r="E8011">
        <v>104.854</v>
      </c>
      <c r="F8011">
        <v>7</v>
      </c>
    </row>
    <row r="8012" spans="2:6" x14ac:dyDescent="0.3">
      <c r="B8012" s="5">
        <v>43861</v>
      </c>
      <c r="C8012">
        <v>4</v>
      </c>
      <c r="D8012" t="str">
        <v>NorthWest</v>
      </c>
      <c r="E8012">
        <v>380.30599999999998</v>
      </c>
      <c r="F8012">
        <v>1</v>
      </c>
    </row>
    <row r="8013" spans="2:6" x14ac:dyDescent="0.3">
      <c r="B8013" s="5">
        <v>44467</v>
      </c>
      <c r="C8013">
        <v>2</v>
      </c>
      <c r="D8013" t="str">
        <v>West</v>
      </c>
      <c r="E8013">
        <v>275.37099999999998</v>
      </c>
      <c r="F8013">
        <v>5</v>
      </c>
    </row>
    <row r="8014" spans="2:6" x14ac:dyDescent="0.3">
      <c r="B8014" s="5">
        <v>44244</v>
      </c>
      <c r="C8014">
        <v>2</v>
      </c>
      <c r="D8014" t="str">
        <v>West</v>
      </c>
      <c r="E8014">
        <v>308.54000000000002</v>
      </c>
      <c r="F8014">
        <v>4</v>
      </c>
    </row>
    <row r="8015" spans="2:6" x14ac:dyDescent="0.3">
      <c r="B8015" s="5">
        <v>43843</v>
      </c>
      <c r="C8015">
        <v>4</v>
      </c>
      <c r="D8015" t="str">
        <v>SouthWest</v>
      </c>
      <c r="E8015">
        <v>324.666</v>
      </c>
      <c r="F8015">
        <v>2</v>
      </c>
    </row>
    <row r="8016" spans="2:6" x14ac:dyDescent="0.3">
      <c r="B8016" s="5">
        <v>44359</v>
      </c>
      <c r="C8016">
        <v>3</v>
      </c>
      <c r="D8016" t="str">
        <v>West</v>
      </c>
      <c r="E8016">
        <v>235.43400000000003</v>
      </c>
      <c r="F8016">
        <v>7</v>
      </c>
    </row>
    <row r="8017" spans="2:6" x14ac:dyDescent="0.3">
      <c r="B8017" s="5">
        <v>43999</v>
      </c>
      <c r="C8017">
        <v>3</v>
      </c>
      <c r="D8017" t="str">
        <v>NorthWest</v>
      </c>
      <c r="E8017">
        <v>177.631</v>
      </c>
      <c r="F8017">
        <v>6</v>
      </c>
    </row>
    <row r="8018" spans="2:6" x14ac:dyDescent="0.3">
      <c r="B8018" s="5">
        <v>44131</v>
      </c>
      <c r="C8018">
        <v>3</v>
      </c>
      <c r="D8018" t="str">
        <v>SouthWest</v>
      </c>
      <c r="E8018">
        <v>499.88599999999997</v>
      </c>
      <c r="F8018">
        <v>5</v>
      </c>
    </row>
    <row r="8019" spans="2:6" x14ac:dyDescent="0.3">
      <c r="B8019" s="5">
        <v>44152</v>
      </c>
      <c r="C8019">
        <v>4</v>
      </c>
      <c r="D8019" t="str">
        <v>NorthWest</v>
      </c>
      <c r="E8019">
        <v>143.83499999999998</v>
      </c>
      <c r="F8019">
        <v>5</v>
      </c>
    </row>
    <row r="8020" spans="2:6" x14ac:dyDescent="0.3">
      <c r="B8020" s="5">
        <v>44171</v>
      </c>
      <c r="C8020">
        <v>5</v>
      </c>
      <c r="D8020" t="str">
        <v>SouthWest</v>
      </c>
      <c r="E8020">
        <v>852.07299999999998</v>
      </c>
      <c r="F8020">
        <v>1</v>
      </c>
    </row>
    <row r="8021" spans="2:6" x14ac:dyDescent="0.3">
      <c r="B8021" s="5">
        <v>43940</v>
      </c>
      <c r="C8021">
        <v>2</v>
      </c>
      <c r="D8021" t="str">
        <v>NorthWest</v>
      </c>
      <c r="E8021">
        <v>131.15199999999999</v>
      </c>
      <c r="F8021">
        <v>4</v>
      </c>
    </row>
    <row r="8022" spans="2:6" x14ac:dyDescent="0.3">
      <c r="B8022" s="5">
        <v>44523</v>
      </c>
      <c r="C8022">
        <v>3</v>
      </c>
      <c r="D8022" t="str">
        <v>NorthWest</v>
      </c>
      <c r="E8022">
        <v>172.20699999999999</v>
      </c>
      <c r="F8022">
        <v>1</v>
      </c>
    </row>
    <row r="8023" spans="2:6" x14ac:dyDescent="0.3">
      <c r="B8023" s="5">
        <v>44191</v>
      </c>
      <c r="C8023">
        <v>4</v>
      </c>
      <c r="D8023" t="str">
        <v>MidWest</v>
      </c>
      <c r="E8023">
        <v>861.01599999999996</v>
      </c>
      <c r="F8023">
        <v>1</v>
      </c>
    </row>
    <row r="8024" spans="2:6" x14ac:dyDescent="0.3">
      <c r="B8024" s="5">
        <v>44320</v>
      </c>
      <c r="C8024">
        <v>3</v>
      </c>
      <c r="D8024" t="str">
        <v>NorthWest</v>
      </c>
      <c r="E8024">
        <v>340.10399999999998</v>
      </c>
      <c r="F8024">
        <v>3</v>
      </c>
    </row>
    <row r="8025" spans="2:6" x14ac:dyDescent="0.3">
      <c r="B8025" s="5">
        <v>44195</v>
      </c>
      <c r="C8025">
        <v>4</v>
      </c>
      <c r="D8025" t="str">
        <v>MidWest</v>
      </c>
      <c r="E8025">
        <v>831.74599999999987</v>
      </c>
      <c r="F8025">
        <v>5</v>
      </c>
    </row>
    <row r="8026" spans="2:6" x14ac:dyDescent="0.3">
      <c r="B8026" s="5">
        <v>44504</v>
      </c>
      <c r="C8026">
        <v>4</v>
      </c>
      <c r="D8026" t="str">
        <v>West</v>
      </c>
      <c r="E8026">
        <v>367.36199999999997</v>
      </c>
      <c r="F8026">
        <v>2</v>
      </c>
    </row>
    <row r="8027" spans="2:6" x14ac:dyDescent="0.3">
      <c r="B8027" s="5">
        <v>44423</v>
      </c>
      <c r="C8027">
        <v>5</v>
      </c>
      <c r="D8027" t="str">
        <v>SouthWest</v>
      </c>
      <c r="E8027">
        <v>470.62399999999997</v>
      </c>
      <c r="F8027">
        <v>5</v>
      </c>
    </row>
    <row r="8028" spans="2:6" x14ac:dyDescent="0.3">
      <c r="B8028" s="5">
        <v>44066</v>
      </c>
      <c r="C8028">
        <v>4</v>
      </c>
      <c r="D8028" t="str">
        <v>NorthWest</v>
      </c>
      <c r="E8028">
        <v>301.01599999999996</v>
      </c>
      <c r="F8028">
        <v>1</v>
      </c>
    </row>
    <row r="8029" spans="2:6" x14ac:dyDescent="0.3">
      <c r="B8029" s="5">
        <v>44195</v>
      </c>
      <c r="C8029">
        <v>5</v>
      </c>
      <c r="D8029" t="str">
        <v>SouthWest</v>
      </c>
      <c r="E8029">
        <v>506.21199999999999</v>
      </c>
      <c r="F8029">
        <v>7</v>
      </c>
    </row>
    <row r="8030" spans="2:6" x14ac:dyDescent="0.3">
      <c r="B8030" s="5">
        <v>44132</v>
      </c>
      <c r="C8030">
        <v>1</v>
      </c>
      <c r="D8030" t="str">
        <v>East</v>
      </c>
      <c r="E8030">
        <v>388.72500000000002</v>
      </c>
      <c r="F8030">
        <v>5</v>
      </c>
    </row>
    <row r="8031" spans="2:6" x14ac:dyDescent="0.3">
      <c r="B8031" s="5">
        <v>44185</v>
      </c>
      <c r="C8031">
        <v>4</v>
      </c>
      <c r="D8031" t="str">
        <v>East</v>
      </c>
      <c r="E8031">
        <v>677.33</v>
      </c>
      <c r="F8031">
        <v>5</v>
      </c>
    </row>
    <row r="8032" spans="2:6" x14ac:dyDescent="0.3">
      <c r="B8032" s="5">
        <v>44255</v>
      </c>
      <c r="C8032">
        <v>5</v>
      </c>
      <c r="D8032" t="str">
        <v>East</v>
      </c>
      <c r="E8032">
        <v>373.74099999999999</v>
      </c>
      <c r="F8032">
        <v>1</v>
      </c>
    </row>
    <row r="8033" spans="2:6" x14ac:dyDescent="0.3">
      <c r="B8033" s="5">
        <v>44204</v>
      </c>
      <c r="C8033">
        <v>3</v>
      </c>
      <c r="D8033" t="str">
        <v>East</v>
      </c>
      <c r="E8033">
        <v>301.12299999999999</v>
      </c>
      <c r="F8033">
        <v>5</v>
      </c>
    </row>
    <row r="8034" spans="2:6" x14ac:dyDescent="0.3">
      <c r="B8034" s="5">
        <v>44116</v>
      </c>
      <c r="C8034">
        <v>3</v>
      </c>
      <c r="D8034" t="str">
        <v>NorthWest</v>
      </c>
      <c r="E8034">
        <v>350.76400000000001</v>
      </c>
      <c r="F8034">
        <v>7</v>
      </c>
    </row>
    <row r="8035" spans="2:6" x14ac:dyDescent="0.3">
      <c r="B8035" s="5">
        <v>44407</v>
      </c>
      <c r="C8035">
        <v>5</v>
      </c>
      <c r="D8035" t="str">
        <v>NorthWest</v>
      </c>
      <c r="E8035">
        <v>164.178</v>
      </c>
      <c r="F8035">
        <v>3</v>
      </c>
    </row>
    <row r="8036" spans="2:6" x14ac:dyDescent="0.3">
      <c r="B8036" s="5">
        <v>44284</v>
      </c>
      <c r="C8036">
        <v>5</v>
      </c>
      <c r="D8036" t="str">
        <v>West</v>
      </c>
      <c r="E8036">
        <v>484.154</v>
      </c>
      <c r="F8036">
        <v>4</v>
      </c>
    </row>
    <row r="8037" spans="2:6" x14ac:dyDescent="0.3">
      <c r="B8037" s="5">
        <v>44365</v>
      </c>
      <c r="C8037">
        <v>4</v>
      </c>
      <c r="D8037" t="str">
        <v>East</v>
      </c>
      <c r="E8037">
        <v>131.459</v>
      </c>
      <c r="F8037">
        <v>7</v>
      </c>
    </row>
    <row r="8038" spans="2:6" x14ac:dyDescent="0.3">
      <c r="B8038" s="5">
        <v>44363</v>
      </c>
      <c r="C8038">
        <v>5</v>
      </c>
      <c r="D8038" t="str">
        <v>SouthWest</v>
      </c>
      <c r="E8038">
        <v>256.31100000000004</v>
      </c>
      <c r="F8038">
        <v>1</v>
      </c>
    </row>
    <row r="8039" spans="2:6" x14ac:dyDescent="0.3">
      <c r="B8039" s="5">
        <v>44458</v>
      </c>
      <c r="C8039">
        <v>5</v>
      </c>
      <c r="D8039" t="str">
        <v>South</v>
      </c>
      <c r="E8039">
        <v>307.25300000000004</v>
      </c>
      <c r="F8039">
        <v>3</v>
      </c>
    </row>
    <row r="8040" spans="2:6" x14ac:dyDescent="0.3">
      <c r="B8040" s="5">
        <v>44089</v>
      </c>
      <c r="C8040">
        <v>3</v>
      </c>
      <c r="D8040" t="str">
        <v>South</v>
      </c>
      <c r="E8040">
        <v>426.74799999999993</v>
      </c>
      <c r="F8040">
        <v>4</v>
      </c>
    </row>
    <row r="8041" spans="2:6" x14ac:dyDescent="0.3">
      <c r="B8041" s="5">
        <v>44228</v>
      </c>
      <c r="C8041">
        <v>4</v>
      </c>
      <c r="D8041" t="str">
        <v>SouthWest</v>
      </c>
      <c r="E8041">
        <v>463.91</v>
      </c>
      <c r="F8041">
        <v>1</v>
      </c>
    </row>
    <row r="8042" spans="2:6" x14ac:dyDescent="0.3">
      <c r="B8042" s="5">
        <v>44244</v>
      </c>
      <c r="C8042">
        <v>5</v>
      </c>
      <c r="D8042" t="str">
        <v>South</v>
      </c>
      <c r="E8042">
        <v>341.01300000000003</v>
      </c>
      <c r="F8042">
        <v>1</v>
      </c>
    </row>
    <row r="8043" spans="2:6" x14ac:dyDescent="0.3">
      <c r="B8043" s="5">
        <v>43851</v>
      </c>
      <c r="C8043">
        <v>4</v>
      </c>
      <c r="D8043" t="str">
        <v>MidWest</v>
      </c>
      <c r="E8043">
        <v>237.99099999999999</v>
      </c>
      <c r="F8043">
        <v>1</v>
      </c>
    </row>
    <row r="8044" spans="2:6" x14ac:dyDescent="0.3">
      <c r="B8044" s="5">
        <v>44213</v>
      </c>
      <c r="C8044">
        <v>1</v>
      </c>
      <c r="D8044" t="str">
        <v>MidWest</v>
      </c>
      <c r="E8044">
        <v>315.60900000000004</v>
      </c>
      <c r="F8044">
        <v>2</v>
      </c>
    </row>
    <row r="8045" spans="2:6" x14ac:dyDescent="0.3">
      <c r="B8045" s="5">
        <v>44092</v>
      </c>
      <c r="C8045">
        <v>1</v>
      </c>
      <c r="D8045" t="str">
        <v>West</v>
      </c>
      <c r="E8045">
        <v>235.131</v>
      </c>
      <c r="F8045">
        <v>3</v>
      </c>
    </row>
    <row r="8046" spans="2:6" x14ac:dyDescent="0.3">
      <c r="B8046" s="5">
        <v>43901</v>
      </c>
      <c r="C8046">
        <v>5</v>
      </c>
      <c r="D8046" t="str">
        <v>East</v>
      </c>
      <c r="E8046">
        <v>370.60599999999999</v>
      </c>
      <c r="F8046">
        <v>1</v>
      </c>
    </row>
    <row r="8047" spans="2:6" x14ac:dyDescent="0.3">
      <c r="B8047" s="5">
        <v>44141</v>
      </c>
      <c r="C8047">
        <v>3</v>
      </c>
      <c r="D8047" t="str">
        <v>East</v>
      </c>
      <c r="E8047">
        <v>423.23100000000005</v>
      </c>
      <c r="F8047">
        <v>6</v>
      </c>
    </row>
    <row r="8048" spans="2:6" x14ac:dyDescent="0.3">
      <c r="B8048" s="5">
        <v>44523</v>
      </c>
      <c r="C8048">
        <v>4</v>
      </c>
      <c r="D8048" t="str">
        <v>NorthWest</v>
      </c>
      <c r="E8048">
        <v>250.16300000000001</v>
      </c>
      <c r="F8048">
        <v>3</v>
      </c>
    </row>
    <row r="8049" spans="2:6" x14ac:dyDescent="0.3">
      <c r="B8049" s="5">
        <v>44174</v>
      </c>
      <c r="C8049">
        <v>4</v>
      </c>
      <c r="D8049" t="str">
        <v>West</v>
      </c>
      <c r="E8049">
        <v>811.60799999999995</v>
      </c>
      <c r="F8049">
        <v>4</v>
      </c>
    </row>
    <row r="8050" spans="2:6" x14ac:dyDescent="0.3">
      <c r="B8050" s="5">
        <v>44215</v>
      </c>
      <c r="C8050">
        <v>4</v>
      </c>
      <c r="D8050" t="str">
        <v>NorthWest</v>
      </c>
      <c r="E8050">
        <v>169.10499999999999</v>
      </c>
      <c r="F8050">
        <v>4</v>
      </c>
    </row>
    <row r="8051" spans="2:6" x14ac:dyDescent="0.3">
      <c r="B8051" s="5">
        <v>44501</v>
      </c>
      <c r="C8051">
        <v>3</v>
      </c>
      <c r="D8051" t="str">
        <v>SouthWest</v>
      </c>
      <c r="E8051">
        <v>210.68699999999998</v>
      </c>
      <c r="F8051">
        <v>3</v>
      </c>
    </row>
    <row r="8052" spans="2:6" x14ac:dyDescent="0.3">
      <c r="B8052" s="5">
        <v>44444</v>
      </c>
      <c r="C8052">
        <v>5</v>
      </c>
      <c r="D8052" t="str">
        <v>West</v>
      </c>
      <c r="E8052">
        <v>450.63400000000001</v>
      </c>
      <c r="F8052">
        <v>5</v>
      </c>
    </row>
    <row r="8053" spans="2:6" x14ac:dyDescent="0.3">
      <c r="B8053" s="5">
        <v>44298</v>
      </c>
      <c r="C8053">
        <v>5</v>
      </c>
      <c r="D8053" t="str">
        <v>East</v>
      </c>
      <c r="E8053">
        <v>355.255</v>
      </c>
      <c r="F8053">
        <v>5</v>
      </c>
    </row>
    <row r="8054" spans="2:6" x14ac:dyDescent="0.3">
      <c r="B8054" s="5">
        <v>44417</v>
      </c>
      <c r="C8054">
        <v>4</v>
      </c>
      <c r="D8054" t="str">
        <v>MidWest</v>
      </c>
      <c r="E8054">
        <v>423.84799999999996</v>
      </c>
      <c r="F8054">
        <v>5</v>
      </c>
    </row>
    <row r="8055" spans="2:6" x14ac:dyDescent="0.3">
      <c r="B8055" s="5">
        <v>43980</v>
      </c>
      <c r="C8055">
        <v>4</v>
      </c>
      <c r="D8055" t="str">
        <v>SouthWest</v>
      </c>
      <c r="E8055">
        <v>416.26000000000005</v>
      </c>
      <c r="F8055">
        <v>1</v>
      </c>
    </row>
    <row r="8056" spans="2:6" x14ac:dyDescent="0.3">
      <c r="B8056" s="5">
        <v>44309</v>
      </c>
      <c r="C8056">
        <v>5</v>
      </c>
      <c r="D8056" t="str">
        <v>West</v>
      </c>
      <c r="E8056">
        <v>169.59800000000001</v>
      </c>
      <c r="F8056">
        <v>6</v>
      </c>
    </row>
    <row r="8057" spans="2:6" x14ac:dyDescent="0.3">
      <c r="B8057" s="5">
        <v>44487</v>
      </c>
      <c r="C8057">
        <v>3</v>
      </c>
      <c r="D8057" t="str">
        <v>South</v>
      </c>
      <c r="E8057">
        <v>169.75700000000001</v>
      </c>
      <c r="F8057">
        <v>1</v>
      </c>
    </row>
    <row r="8058" spans="2:6" x14ac:dyDescent="0.3">
      <c r="B8058" s="5">
        <v>44267</v>
      </c>
      <c r="C8058">
        <v>3</v>
      </c>
      <c r="D8058" t="str">
        <v>SouthWest</v>
      </c>
      <c r="E8058">
        <v>442.625</v>
      </c>
      <c r="F8058">
        <v>6</v>
      </c>
    </row>
    <row r="8059" spans="2:6" x14ac:dyDescent="0.3">
      <c r="B8059" s="5">
        <v>44272</v>
      </c>
      <c r="C8059">
        <v>1</v>
      </c>
      <c r="D8059" t="str">
        <v>West</v>
      </c>
      <c r="E8059">
        <v>286.49</v>
      </c>
      <c r="F8059">
        <v>7</v>
      </c>
    </row>
    <row r="8060" spans="2:6" x14ac:dyDescent="0.3">
      <c r="B8060" s="5">
        <v>44534</v>
      </c>
      <c r="C8060">
        <v>4</v>
      </c>
      <c r="D8060" t="str">
        <v>West</v>
      </c>
      <c r="E8060">
        <v>831.80400000000009</v>
      </c>
      <c r="F8060">
        <v>1</v>
      </c>
    </row>
    <row r="8061" spans="2:6" x14ac:dyDescent="0.3">
      <c r="B8061" s="5">
        <v>44030</v>
      </c>
      <c r="C8061">
        <v>3</v>
      </c>
      <c r="D8061" t="str">
        <v>West</v>
      </c>
      <c r="E8061">
        <v>361.95600000000002</v>
      </c>
      <c r="F8061">
        <v>5</v>
      </c>
    </row>
    <row r="8062" spans="2:6" x14ac:dyDescent="0.3">
      <c r="B8062" s="5">
        <v>44434</v>
      </c>
      <c r="C8062">
        <v>5</v>
      </c>
      <c r="D8062" t="str">
        <v>East</v>
      </c>
      <c r="E8062">
        <v>467.36</v>
      </c>
      <c r="F8062">
        <v>3</v>
      </c>
    </row>
    <row r="8063" spans="2:6" x14ac:dyDescent="0.3">
      <c r="B8063" s="5">
        <v>44187</v>
      </c>
      <c r="C8063">
        <v>4</v>
      </c>
      <c r="D8063" t="str">
        <v>MidWest</v>
      </c>
      <c r="E8063">
        <v>774.529</v>
      </c>
      <c r="F8063">
        <v>5</v>
      </c>
    </row>
    <row r="8064" spans="2:6" x14ac:dyDescent="0.3">
      <c r="B8064" s="5">
        <v>44354</v>
      </c>
      <c r="C8064">
        <v>4</v>
      </c>
      <c r="D8064" t="str">
        <v>MidWest</v>
      </c>
      <c r="E8064">
        <v>283.44400000000002</v>
      </c>
      <c r="F8064">
        <v>4</v>
      </c>
    </row>
    <row r="8065" spans="2:6" x14ac:dyDescent="0.3">
      <c r="B8065" s="5">
        <v>44024</v>
      </c>
      <c r="C8065">
        <v>5</v>
      </c>
      <c r="D8065" t="str">
        <v>South</v>
      </c>
      <c r="E8065">
        <v>201.68299999999999</v>
      </c>
      <c r="F8065">
        <v>5</v>
      </c>
    </row>
    <row r="8066" spans="2:6" x14ac:dyDescent="0.3">
      <c r="B8066" s="5">
        <v>44558</v>
      </c>
      <c r="C8066">
        <v>3</v>
      </c>
      <c r="D8066" t="str">
        <v>West</v>
      </c>
      <c r="E8066">
        <v>555.90800000000002</v>
      </c>
      <c r="F8066">
        <v>5</v>
      </c>
    </row>
    <row r="8067" spans="2:6" x14ac:dyDescent="0.3">
      <c r="B8067" s="5">
        <v>44517</v>
      </c>
      <c r="C8067">
        <v>1</v>
      </c>
      <c r="D8067" t="str">
        <v>NorthWest</v>
      </c>
      <c r="E8067">
        <v>127.91</v>
      </c>
      <c r="F8067">
        <v>7</v>
      </c>
    </row>
    <row r="8068" spans="2:6" x14ac:dyDescent="0.3">
      <c r="B8068" s="5">
        <v>44171</v>
      </c>
      <c r="C8068">
        <v>1</v>
      </c>
      <c r="D8068" t="str">
        <v>MidWest</v>
      </c>
      <c r="E8068">
        <v>451.32700000000006</v>
      </c>
      <c r="F8068">
        <v>1</v>
      </c>
    </row>
    <row r="8069" spans="2:6" x14ac:dyDescent="0.3">
      <c r="B8069" s="5">
        <v>43877</v>
      </c>
      <c r="C8069">
        <v>4</v>
      </c>
      <c r="D8069" t="str">
        <v>East</v>
      </c>
      <c r="E8069">
        <v>439.733</v>
      </c>
      <c r="F8069">
        <v>1</v>
      </c>
    </row>
    <row r="8070" spans="2:6" x14ac:dyDescent="0.3">
      <c r="B8070" s="5">
        <v>44267</v>
      </c>
      <c r="C8070">
        <v>3</v>
      </c>
      <c r="D8070" t="str">
        <v>NorthWest</v>
      </c>
      <c r="E8070">
        <v>430.34199999999998</v>
      </c>
      <c r="F8070">
        <v>1</v>
      </c>
    </row>
    <row r="8071" spans="2:6" x14ac:dyDescent="0.3">
      <c r="B8071" s="5">
        <v>44255</v>
      </c>
      <c r="C8071">
        <v>4</v>
      </c>
      <c r="D8071" t="str">
        <v>West</v>
      </c>
      <c r="E8071">
        <v>499.21600000000001</v>
      </c>
      <c r="F8071">
        <v>3</v>
      </c>
    </row>
    <row r="8072" spans="2:6" x14ac:dyDescent="0.3">
      <c r="B8072" s="5">
        <v>43975</v>
      </c>
      <c r="C8072">
        <v>4</v>
      </c>
      <c r="D8072" t="str">
        <v>West</v>
      </c>
      <c r="E8072">
        <v>127.32599999999999</v>
      </c>
      <c r="F8072">
        <v>4</v>
      </c>
    </row>
    <row r="8073" spans="2:6" x14ac:dyDescent="0.3">
      <c r="B8073" s="5">
        <v>44506</v>
      </c>
      <c r="C8073">
        <v>4</v>
      </c>
      <c r="D8073" t="str">
        <v>NorthWest</v>
      </c>
      <c r="E8073">
        <v>428.78199999999998</v>
      </c>
      <c r="F8073">
        <v>6</v>
      </c>
    </row>
    <row r="8074" spans="2:6" x14ac:dyDescent="0.3">
      <c r="B8074" s="5">
        <v>44436</v>
      </c>
      <c r="C8074">
        <v>3</v>
      </c>
      <c r="D8074" t="str">
        <v>NorthWest</v>
      </c>
      <c r="E8074">
        <v>296.10500000000002</v>
      </c>
      <c r="F8074">
        <v>2</v>
      </c>
    </row>
    <row r="8075" spans="2:6" x14ac:dyDescent="0.3">
      <c r="B8075" s="5">
        <v>44323</v>
      </c>
      <c r="C8075">
        <v>3</v>
      </c>
      <c r="D8075" t="str">
        <v>West</v>
      </c>
      <c r="E8075">
        <v>256.27499999999998</v>
      </c>
      <c r="F8075">
        <v>7</v>
      </c>
    </row>
    <row r="8076" spans="2:6" x14ac:dyDescent="0.3">
      <c r="B8076" s="5">
        <v>44122</v>
      </c>
      <c r="C8076">
        <v>4</v>
      </c>
      <c r="D8076" t="str">
        <v>NorthWest</v>
      </c>
      <c r="E8076">
        <v>288.291</v>
      </c>
      <c r="F8076">
        <v>5</v>
      </c>
    </row>
    <row r="8077" spans="2:6" x14ac:dyDescent="0.3">
      <c r="B8077" s="5">
        <v>44193</v>
      </c>
      <c r="C8077">
        <v>1</v>
      </c>
      <c r="D8077" t="str">
        <v>MidWest</v>
      </c>
      <c r="E8077">
        <v>111.699</v>
      </c>
      <c r="F8077">
        <v>1</v>
      </c>
    </row>
    <row r="8078" spans="2:6" x14ac:dyDescent="0.3">
      <c r="B8078" s="5">
        <v>43858</v>
      </c>
      <c r="C8078">
        <v>4</v>
      </c>
      <c r="D8078" t="str">
        <v>East</v>
      </c>
      <c r="E8078">
        <v>106.71199999999999</v>
      </c>
      <c r="F8078">
        <v>2</v>
      </c>
    </row>
    <row r="8079" spans="2:6" x14ac:dyDescent="0.3">
      <c r="B8079" s="5">
        <v>44526</v>
      </c>
      <c r="C8079">
        <v>4</v>
      </c>
      <c r="D8079" t="str">
        <v>South</v>
      </c>
      <c r="E8079">
        <v>415.66700000000003</v>
      </c>
      <c r="F8079">
        <v>4</v>
      </c>
    </row>
    <row r="8080" spans="2:6" x14ac:dyDescent="0.3">
      <c r="B8080" s="5">
        <v>44546</v>
      </c>
      <c r="C8080">
        <v>4</v>
      </c>
      <c r="D8080" t="str">
        <v>South</v>
      </c>
      <c r="E8080">
        <v>476.39300000000003</v>
      </c>
      <c r="F8080">
        <v>1</v>
      </c>
    </row>
    <row r="8081" spans="2:6" x14ac:dyDescent="0.3">
      <c r="B8081" s="5">
        <v>44511</v>
      </c>
      <c r="C8081">
        <v>5</v>
      </c>
      <c r="D8081" t="str">
        <v>South</v>
      </c>
      <c r="E8081">
        <v>335.14800000000002</v>
      </c>
      <c r="F8081">
        <v>3</v>
      </c>
    </row>
    <row r="8082" spans="2:6" x14ac:dyDescent="0.3">
      <c r="B8082" s="5">
        <v>44129</v>
      </c>
      <c r="C8082">
        <v>5</v>
      </c>
      <c r="D8082" t="str">
        <v>SouthWest</v>
      </c>
      <c r="E8082">
        <v>308.57499999999999</v>
      </c>
      <c r="F8082">
        <v>1</v>
      </c>
    </row>
    <row r="8083" spans="2:6" x14ac:dyDescent="0.3">
      <c r="B8083" s="5">
        <v>44073</v>
      </c>
      <c r="C8083">
        <v>3</v>
      </c>
      <c r="D8083" t="str">
        <v>East</v>
      </c>
      <c r="E8083">
        <v>265.98200000000003</v>
      </c>
      <c r="F8083">
        <v>3</v>
      </c>
    </row>
    <row r="8084" spans="2:6" x14ac:dyDescent="0.3">
      <c r="B8084" s="5">
        <v>44181</v>
      </c>
      <c r="C8084">
        <v>3</v>
      </c>
      <c r="D8084" t="str">
        <v>West</v>
      </c>
      <c r="E8084">
        <v>832.75699999999995</v>
      </c>
      <c r="F8084">
        <v>5</v>
      </c>
    </row>
    <row r="8085" spans="2:6" x14ac:dyDescent="0.3">
      <c r="B8085" s="5">
        <v>44226</v>
      </c>
      <c r="C8085">
        <v>3</v>
      </c>
      <c r="D8085" t="str">
        <v>West</v>
      </c>
      <c r="E8085">
        <v>144.53</v>
      </c>
      <c r="F8085">
        <v>6</v>
      </c>
    </row>
    <row r="8086" spans="2:6" x14ac:dyDescent="0.3">
      <c r="B8086" s="5">
        <v>44428</v>
      </c>
      <c r="C8086">
        <v>4</v>
      </c>
      <c r="D8086" t="str">
        <v>NorthWest</v>
      </c>
      <c r="E8086">
        <v>310.24899999999997</v>
      </c>
      <c r="F8086">
        <v>4</v>
      </c>
    </row>
    <row r="8087" spans="2:6" x14ac:dyDescent="0.3">
      <c r="B8087" s="5">
        <v>44341</v>
      </c>
      <c r="C8087">
        <v>3</v>
      </c>
      <c r="D8087" t="str">
        <v>MidWest</v>
      </c>
      <c r="E8087">
        <v>117.465</v>
      </c>
      <c r="F8087">
        <v>7</v>
      </c>
    </row>
    <row r="8088" spans="2:6" x14ac:dyDescent="0.3">
      <c r="B8088" s="5">
        <v>43855</v>
      </c>
      <c r="C8088">
        <v>1</v>
      </c>
      <c r="D8088" t="str">
        <v>NorthWest</v>
      </c>
      <c r="E8088">
        <v>107.69800000000001</v>
      </c>
      <c r="F8088">
        <v>3</v>
      </c>
    </row>
    <row r="8089" spans="2:6" x14ac:dyDescent="0.3">
      <c r="B8089" s="5">
        <v>44518</v>
      </c>
      <c r="C8089">
        <v>3</v>
      </c>
      <c r="D8089" t="str">
        <v>SouthWest</v>
      </c>
      <c r="E8089">
        <v>145.37799999999999</v>
      </c>
      <c r="F8089">
        <v>5</v>
      </c>
    </row>
    <row r="8090" spans="2:6" x14ac:dyDescent="0.3">
      <c r="B8090" s="5">
        <v>43954</v>
      </c>
      <c r="C8090">
        <v>3</v>
      </c>
      <c r="D8090" t="str">
        <v>SouthWest</v>
      </c>
      <c r="E8090">
        <v>339.05399999999997</v>
      </c>
      <c r="F8090">
        <v>5</v>
      </c>
    </row>
    <row r="8091" spans="2:6" x14ac:dyDescent="0.3">
      <c r="B8091" s="5">
        <v>44372</v>
      </c>
      <c r="C8091">
        <v>4</v>
      </c>
      <c r="D8091" t="str">
        <v>NorthWest</v>
      </c>
      <c r="E8091">
        <v>115.60899999999999</v>
      </c>
      <c r="F8091">
        <v>5</v>
      </c>
    </row>
    <row r="8092" spans="2:6" x14ac:dyDescent="0.3">
      <c r="B8092" s="5">
        <v>44219</v>
      </c>
      <c r="C8092">
        <v>4</v>
      </c>
      <c r="D8092" t="str">
        <v>South</v>
      </c>
      <c r="E8092">
        <v>465.29799999999994</v>
      </c>
      <c r="F8092">
        <v>3</v>
      </c>
    </row>
    <row r="8093" spans="2:6" x14ac:dyDescent="0.3">
      <c r="B8093" s="5">
        <v>44341</v>
      </c>
      <c r="C8093">
        <v>3</v>
      </c>
      <c r="D8093" t="str">
        <v>West</v>
      </c>
      <c r="E8093">
        <v>264.86</v>
      </c>
      <c r="F8093">
        <v>5</v>
      </c>
    </row>
    <row r="8094" spans="2:6" x14ac:dyDescent="0.3">
      <c r="B8094" s="5">
        <v>44550</v>
      </c>
      <c r="C8094">
        <v>5</v>
      </c>
      <c r="D8094" t="str">
        <v>East</v>
      </c>
      <c r="E8094">
        <v>183.334</v>
      </c>
      <c r="F8094">
        <v>6</v>
      </c>
    </row>
    <row r="8095" spans="2:6" x14ac:dyDescent="0.3">
      <c r="B8095" s="5">
        <v>44266</v>
      </c>
      <c r="C8095">
        <v>4</v>
      </c>
      <c r="D8095" t="str">
        <v>South</v>
      </c>
      <c r="E8095">
        <v>164.102</v>
      </c>
      <c r="F8095">
        <v>5</v>
      </c>
    </row>
    <row r="8096" spans="2:6" x14ac:dyDescent="0.3">
      <c r="B8096" s="5">
        <v>43932</v>
      </c>
      <c r="C8096">
        <v>1</v>
      </c>
      <c r="D8096" t="str">
        <v>NorthWest</v>
      </c>
      <c r="E8096">
        <v>191.38900000000001</v>
      </c>
      <c r="F8096">
        <v>7</v>
      </c>
    </row>
    <row r="8097" spans="2:6" x14ac:dyDescent="0.3">
      <c r="B8097" s="5">
        <v>44409</v>
      </c>
      <c r="C8097">
        <v>3</v>
      </c>
      <c r="D8097" t="str">
        <v>West</v>
      </c>
      <c r="E8097">
        <v>288.798</v>
      </c>
      <c r="F8097">
        <v>2</v>
      </c>
    </row>
    <row r="8098" spans="2:6" x14ac:dyDescent="0.3">
      <c r="B8098" s="5">
        <v>44078</v>
      </c>
      <c r="C8098">
        <v>5</v>
      </c>
      <c r="D8098" t="str">
        <v>MidWest</v>
      </c>
      <c r="E8098">
        <v>422.25</v>
      </c>
      <c r="F8098">
        <v>1</v>
      </c>
    </row>
    <row r="8099" spans="2:6" x14ac:dyDescent="0.3">
      <c r="B8099" s="5">
        <v>44071</v>
      </c>
      <c r="C8099">
        <v>1</v>
      </c>
      <c r="D8099" t="str">
        <v>MidWest</v>
      </c>
      <c r="E8099">
        <v>357.14499999999998</v>
      </c>
      <c r="F8099">
        <v>3</v>
      </c>
    </row>
    <row r="8100" spans="2:6" x14ac:dyDescent="0.3">
      <c r="B8100" s="5">
        <v>43835</v>
      </c>
      <c r="C8100">
        <v>3</v>
      </c>
      <c r="D8100" t="str">
        <v>South</v>
      </c>
      <c r="E8100">
        <v>383.8</v>
      </c>
      <c r="F8100">
        <v>7</v>
      </c>
    </row>
    <row r="8101" spans="2:6" x14ac:dyDescent="0.3">
      <c r="B8101" s="5">
        <v>43863</v>
      </c>
      <c r="C8101">
        <v>3</v>
      </c>
      <c r="D8101" t="str">
        <v>NorthWest</v>
      </c>
      <c r="E8101">
        <v>269.45300000000003</v>
      </c>
      <c r="F8101">
        <v>6</v>
      </c>
    </row>
    <row r="8102" spans="2:6" x14ac:dyDescent="0.3">
      <c r="B8102" s="5">
        <v>43940</v>
      </c>
      <c r="C8102">
        <v>2</v>
      </c>
      <c r="D8102" t="str">
        <v>West</v>
      </c>
      <c r="E8102">
        <v>431.88400000000001</v>
      </c>
      <c r="F8102">
        <v>1</v>
      </c>
    </row>
    <row r="8103" spans="2:6" x14ac:dyDescent="0.3">
      <c r="B8103" s="5">
        <v>44341</v>
      </c>
      <c r="C8103">
        <v>4</v>
      </c>
      <c r="D8103" t="str">
        <v>South</v>
      </c>
      <c r="E8103">
        <v>168.70599999999999</v>
      </c>
      <c r="F8103">
        <v>1</v>
      </c>
    </row>
    <row r="8104" spans="2:6" x14ac:dyDescent="0.3">
      <c r="B8104" s="5">
        <v>44154</v>
      </c>
      <c r="C8104">
        <v>4</v>
      </c>
      <c r="D8104" t="str">
        <v>West</v>
      </c>
      <c r="E8104">
        <v>433.851</v>
      </c>
      <c r="F8104">
        <v>4</v>
      </c>
    </row>
    <row r="8105" spans="2:6" x14ac:dyDescent="0.3">
      <c r="B8105" s="5">
        <v>44547</v>
      </c>
      <c r="C8105">
        <v>1</v>
      </c>
      <c r="D8105" t="str">
        <v>South</v>
      </c>
      <c r="E8105">
        <v>787.077</v>
      </c>
      <c r="F8105">
        <v>1</v>
      </c>
    </row>
    <row r="8106" spans="2:6" x14ac:dyDescent="0.3">
      <c r="B8106" s="5">
        <v>44415</v>
      </c>
      <c r="C8106">
        <v>4</v>
      </c>
      <c r="D8106" t="str">
        <v>West</v>
      </c>
      <c r="E8106">
        <v>177.79599999999999</v>
      </c>
      <c r="F8106">
        <v>6</v>
      </c>
    </row>
    <row r="8107" spans="2:6" x14ac:dyDescent="0.3">
      <c r="B8107" s="5">
        <v>44013</v>
      </c>
      <c r="C8107">
        <v>3</v>
      </c>
      <c r="D8107" t="str">
        <v>NorthWest</v>
      </c>
      <c r="E8107">
        <v>439.80399999999997</v>
      </c>
      <c r="F8107">
        <v>1</v>
      </c>
    </row>
    <row r="8108" spans="2:6" x14ac:dyDescent="0.3">
      <c r="B8108" s="5">
        <v>44260</v>
      </c>
      <c r="C8108">
        <v>3</v>
      </c>
      <c r="D8108" t="str">
        <v>NorthWest</v>
      </c>
      <c r="E8108">
        <v>231.42199999999997</v>
      </c>
      <c r="F8108">
        <v>1</v>
      </c>
    </row>
    <row r="8109" spans="2:6" x14ac:dyDescent="0.3">
      <c r="B8109" s="5">
        <v>44017</v>
      </c>
      <c r="C8109">
        <v>4</v>
      </c>
      <c r="D8109" t="str">
        <v>NorthWest</v>
      </c>
      <c r="E8109">
        <v>407.94400000000002</v>
      </c>
      <c r="F8109">
        <v>1</v>
      </c>
    </row>
    <row r="8110" spans="2:6" x14ac:dyDescent="0.3">
      <c r="B8110" s="5">
        <v>44472</v>
      </c>
      <c r="C8110">
        <v>3</v>
      </c>
      <c r="D8110" t="str">
        <v>West</v>
      </c>
      <c r="E8110">
        <v>391.88800000000003</v>
      </c>
      <c r="F8110">
        <v>7</v>
      </c>
    </row>
    <row r="8111" spans="2:6" x14ac:dyDescent="0.3">
      <c r="B8111" s="5">
        <v>44403</v>
      </c>
      <c r="C8111">
        <v>1</v>
      </c>
      <c r="D8111" t="str">
        <v>SouthWest</v>
      </c>
      <c r="E8111">
        <v>410.43400000000003</v>
      </c>
      <c r="F8111">
        <v>6</v>
      </c>
    </row>
    <row r="8112" spans="2:6" x14ac:dyDescent="0.3">
      <c r="B8112" s="5">
        <v>44041</v>
      </c>
      <c r="C8112">
        <v>4</v>
      </c>
      <c r="D8112" t="str">
        <v>South</v>
      </c>
      <c r="E8112">
        <v>338.82</v>
      </c>
      <c r="F8112">
        <v>5</v>
      </c>
    </row>
    <row r="8113" spans="2:6" x14ac:dyDescent="0.3">
      <c r="B8113" s="5">
        <v>43891</v>
      </c>
      <c r="C8113">
        <v>4</v>
      </c>
      <c r="D8113" t="str">
        <v>West</v>
      </c>
      <c r="E8113">
        <v>468.92399999999998</v>
      </c>
      <c r="F8113">
        <v>5</v>
      </c>
    </row>
    <row r="8114" spans="2:6" x14ac:dyDescent="0.3">
      <c r="B8114" s="5">
        <v>44490</v>
      </c>
      <c r="C8114">
        <v>3</v>
      </c>
      <c r="D8114" t="str">
        <v>NorthWest</v>
      </c>
      <c r="E8114">
        <v>164.297</v>
      </c>
      <c r="F8114">
        <v>3</v>
      </c>
    </row>
    <row r="8115" spans="2:6" x14ac:dyDescent="0.3">
      <c r="B8115" s="5">
        <v>44367</v>
      </c>
      <c r="C8115">
        <v>5</v>
      </c>
      <c r="D8115" t="str">
        <v>South</v>
      </c>
      <c r="E8115">
        <v>335.65700000000004</v>
      </c>
      <c r="F8115">
        <v>6</v>
      </c>
    </row>
    <row r="8116" spans="2:6" x14ac:dyDescent="0.3">
      <c r="B8116" s="5">
        <v>44344</v>
      </c>
      <c r="C8116">
        <v>1</v>
      </c>
      <c r="D8116" t="str">
        <v>MidWest</v>
      </c>
      <c r="E8116">
        <v>175.393</v>
      </c>
      <c r="F8116">
        <v>5</v>
      </c>
    </row>
    <row r="8117" spans="2:6" x14ac:dyDescent="0.3">
      <c r="B8117" s="5">
        <v>44164</v>
      </c>
      <c r="C8117">
        <v>5</v>
      </c>
      <c r="D8117" t="str">
        <v>NorthWest</v>
      </c>
      <c r="E8117">
        <v>364.59299999999996</v>
      </c>
      <c r="F8117">
        <v>1</v>
      </c>
    </row>
    <row r="8118" spans="2:6" x14ac:dyDescent="0.3">
      <c r="B8118" s="5">
        <v>44124</v>
      </c>
      <c r="C8118">
        <v>4</v>
      </c>
      <c r="D8118" t="str">
        <v>East</v>
      </c>
      <c r="E8118">
        <v>442.86899999999997</v>
      </c>
      <c r="F8118">
        <v>5</v>
      </c>
    </row>
    <row r="8119" spans="2:6" x14ac:dyDescent="0.3">
      <c r="B8119" s="5">
        <v>44011</v>
      </c>
      <c r="C8119">
        <v>4</v>
      </c>
      <c r="D8119" t="str">
        <v>NorthWest</v>
      </c>
      <c r="E8119">
        <v>262.95600000000002</v>
      </c>
      <c r="F8119">
        <v>2</v>
      </c>
    </row>
    <row r="8120" spans="2:6" x14ac:dyDescent="0.3">
      <c r="B8120" s="5">
        <v>44420</v>
      </c>
      <c r="C8120">
        <v>5</v>
      </c>
      <c r="D8120" t="str">
        <v>NorthWest</v>
      </c>
      <c r="E8120">
        <v>488.18500000000006</v>
      </c>
      <c r="F8120">
        <v>2</v>
      </c>
    </row>
    <row r="8121" spans="2:6" x14ac:dyDescent="0.3">
      <c r="B8121" s="5">
        <v>44136</v>
      </c>
      <c r="C8121">
        <v>3</v>
      </c>
      <c r="D8121" t="str">
        <v>West</v>
      </c>
      <c r="E8121">
        <v>243.13600000000002</v>
      </c>
      <c r="F8121">
        <v>3</v>
      </c>
    </row>
    <row r="8122" spans="2:6" x14ac:dyDescent="0.3">
      <c r="B8122" s="5">
        <v>44227</v>
      </c>
      <c r="C8122">
        <v>2</v>
      </c>
      <c r="D8122" t="str">
        <v>NorthWest</v>
      </c>
      <c r="E8122">
        <v>167.74299999999999</v>
      </c>
      <c r="F8122">
        <v>1</v>
      </c>
    </row>
    <row r="8123" spans="2:6" x14ac:dyDescent="0.3">
      <c r="B8123" s="5">
        <v>44327</v>
      </c>
      <c r="C8123">
        <v>1</v>
      </c>
      <c r="D8123" t="str">
        <v>East</v>
      </c>
      <c r="E8123">
        <v>454.59300000000002</v>
      </c>
      <c r="F8123">
        <v>6</v>
      </c>
    </row>
    <row r="8124" spans="2:6" x14ac:dyDescent="0.3">
      <c r="B8124" s="5">
        <v>44159</v>
      </c>
      <c r="C8124">
        <v>3</v>
      </c>
      <c r="D8124" t="str">
        <v>SouthWest</v>
      </c>
      <c r="E8124">
        <v>106.402</v>
      </c>
      <c r="F8124">
        <v>5</v>
      </c>
    </row>
    <row r="8125" spans="2:6" x14ac:dyDescent="0.3">
      <c r="B8125" s="5">
        <v>44280</v>
      </c>
      <c r="C8125">
        <v>3</v>
      </c>
      <c r="D8125" t="str">
        <v>NorthWest</v>
      </c>
      <c r="E8125">
        <v>398.89099999999996</v>
      </c>
      <c r="F8125">
        <v>5</v>
      </c>
    </row>
    <row r="8126" spans="2:6" x14ac:dyDescent="0.3">
      <c r="B8126" s="5">
        <v>43892</v>
      </c>
      <c r="C8126">
        <v>4</v>
      </c>
      <c r="D8126" t="str">
        <v>West</v>
      </c>
      <c r="E8126">
        <v>183.79599999999999</v>
      </c>
      <c r="F8126">
        <v>5</v>
      </c>
    </row>
    <row r="8127" spans="2:6" x14ac:dyDescent="0.3">
      <c r="B8127" s="5">
        <v>44479</v>
      </c>
      <c r="C8127">
        <v>4</v>
      </c>
      <c r="D8127" t="str">
        <v>South</v>
      </c>
      <c r="E8127">
        <v>137.273</v>
      </c>
      <c r="F8127">
        <v>7</v>
      </c>
    </row>
    <row r="8128" spans="2:6" x14ac:dyDescent="0.3">
      <c r="B8128" s="5">
        <v>44389</v>
      </c>
      <c r="C8128">
        <v>3</v>
      </c>
      <c r="D8128" t="str">
        <v>South</v>
      </c>
      <c r="E8128">
        <v>345.255</v>
      </c>
      <c r="F8128">
        <v>2</v>
      </c>
    </row>
    <row r="8129" spans="2:6" x14ac:dyDescent="0.3">
      <c r="B8129" s="5">
        <v>44329</v>
      </c>
      <c r="C8129">
        <v>3</v>
      </c>
      <c r="D8129" t="str">
        <v>East</v>
      </c>
      <c r="E8129">
        <v>392.32299999999998</v>
      </c>
      <c r="F8129">
        <v>6</v>
      </c>
    </row>
    <row r="8130" spans="2:6" x14ac:dyDescent="0.3">
      <c r="B8130" s="5">
        <v>44497</v>
      </c>
      <c r="C8130">
        <v>3</v>
      </c>
      <c r="D8130" t="str">
        <v>East</v>
      </c>
      <c r="E8130">
        <v>232.27199999999999</v>
      </c>
      <c r="F8130">
        <v>5</v>
      </c>
    </row>
    <row r="8131" spans="2:6" x14ac:dyDescent="0.3">
      <c r="B8131" s="5">
        <v>44252</v>
      </c>
      <c r="C8131">
        <v>1</v>
      </c>
      <c r="D8131" t="str">
        <v>SouthWest</v>
      </c>
      <c r="E8131">
        <v>343.46</v>
      </c>
      <c r="F8131">
        <v>6</v>
      </c>
    </row>
    <row r="8132" spans="2:6" x14ac:dyDescent="0.3">
      <c r="B8132" s="5">
        <v>44092</v>
      </c>
      <c r="C8132">
        <v>5</v>
      </c>
      <c r="D8132" t="str">
        <v>MidWest</v>
      </c>
      <c r="E8132">
        <v>224.721</v>
      </c>
      <c r="F8132">
        <v>5</v>
      </c>
    </row>
    <row r="8133" spans="2:6" x14ac:dyDescent="0.3">
      <c r="B8133" s="5">
        <v>44378</v>
      </c>
      <c r="C8133">
        <v>5</v>
      </c>
      <c r="D8133" t="str">
        <v>South</v>
      </c>
      <c r="E8133">
        <v>146.148</v>
      </c>
      <c r="F8133">
        <v>1</v>
      </c>
    </row>
    <row r="8134" spans="2:6" x14ac:dyDescent="0.3">
      <c r="B8134" s="5">
        <v>44355</v>
      </c>
      <c r="C8134">
        <v>5</v>
      </c>
      <c r="D8134" t="str">
        <v>NorthWest</v>
      </c>
      <c r="E8134">
        <v>422.63400000000001</v>
      </c>
      <c r="F8134">
        <v>1</v>
      </c>
    </row>
    <row r="8135" spans="2:6" x14ac:dyDescent="0.3">
      <c r="B8135" s="5">
        <v>43843</v>
      </c>
      <c r="C8135">
        <v>5</v>
      </c>
      <c r="D8135" t="str">
        <v>MidWest</v>
      </c>
      <c r="E8135">
        <v>314.14400000000001</v>
      </c>
      <c r="F8135">
        <v>5</v>
      </c>
    </row>
    <row r="8136" spans="2:6" x14ac:dyDescent="0.3">
      <c r="B8136" s="5">
        <v>44198</v>
      </c>
      <c r="C8136">
        <v>3</v>
      </c>
      <c r="D8136" t="str">
        <v>West</v>
      </c>
      <c r="E8136">
        <v>140.95499999999998</v>
      </c>
      <c r="F8136">
        <v>2</v>
      </c>
    </row>
    <row r="8137" spans="2:6" x14ac:dyDescent="0.3">
      <c r="B8137" s="5">
        <v>44159</v>
      </c>
      <c r="C8137">
        <v>5</v>
      </c>
      <c r="D8137" t="str">
        <v>South</v>
      </c>
      <c r="E8137">
        <v>317.55900000000003</v>
      </c>
      <c r="F8137">
        <v>2</v>
      </c>
    </row>
    <row r="8138" spans="2:6" x14ac:dyDescent="0.3">
      <c r="B8138" s="5">
        <v>44311</v>
      </c>
      <c r="C8138">
        <v>1</v>
      </c>
      <c r="D8138" t="str">
        <v>SouthWest</v>
      </c>
      <c r="E8138">
        <v>243.81</v>
      </c>
      <c r="F8138">
        <v>5</v>
      </c>
    </row>
    <row r="8139" spans="2:6" x14ac:dyDescent="0.3">
      <c r="B8139" s="5">
        <v>44212</v>
      </c>
      <c r="C8139">
        <v>4</v>
      </c>
      <c r="D8139" t="str">
        <v>NorthWest</v>
      </c>
      <c r="E8139">
        <v>446.32700000000006</v>
      </c>
      <c r="F8139">
        <v>1</v>
      </c>
    </row>
    <row r="8140" spans="2:6" x14ac:dyDescent="0.3">
      <c r="B8140" s="5">
        <v>44230</v>
      </c>
      <c r="C8140">
        <v>4</v>
      </c>
      <c r="D8140" t="str">
        <v>South</v>
      </c>
      <c r="E8140">
        <v>400.762</v>
      </c>
      <c r="F8140">
        <v>7</v>
      </c>
    </row>
    <row r="8141" spans="2:6" x14ac:dyDescent="0.3">
      <c r="B8141" s="5">
        <v>44245</v>
      </c>
      <c r="C8141">
        <v>4</v>
      </c>
      <c r="D8141" t="str">
        <v>South</v>
      </c>
      <c r="E8141">
        <v>480.24200000000002</v>
      </c>
      <c r="F8141">
        <v>7</v>
      </c>
    </row>
    <row r="8142" spans="2:6" x14ac:dyDescent="0.3">
      <c r="B8142" s="5">
        <v>43881</v>
      </c>
      <c r="C8142">
        <v>3</v>
      </c>
      <c r="D8142" t="str">
        <v>MidWest</v>
      </c>
      <c r="E8142">
        <v>129.768</v>
      </c>
      <c r="F8142">
        <v>2</v>
      </c>
    </row>
    <row r="8143" spans="2:6" x14ac:dyDescent="0.3">
      <c r="B8143" s="5">
        <v>43885</v>
      </c>
      <c r="C8143">
        <v>3</v>
      </c>
      <c r="D8143" t="str">
        <v>SouthWest</v>
      </c>
      <c r="E8143">
        <v>172.446</v>
      </c>
      <c r="F8143">
        <v>2</v>
      </c>
    </row>
    <row r="8144" spans="2:6" x14ac:dyDescent="0.3">
      <c r="B8144" s="5">
        <v>43887</v>
      </c>
      <c r="C8144">
        <v>3</v>
      </c>
      <c r="D8144" t="str">
        <v>NorthWest</v>
      </c>
      <c r="E8144">
        <v>204.29599999999999</v>
      </c>
      <c r="F8144">
        <v>5</v>
      </c>
    </row>
    <row r="8145" spans="2:6" x14ac:dyDescent="0.3">
      <c r="B8145" s="5">
        <v>44396</v>
      </c>
      <c r="C8145">
        <v>2</v>
      </c>
      <c r="D8145" t="str">
        <v>MidWest</v>
      </c>
      <c r="E8145">
        <v>438.23199999999997</v>
      </c>
      <c r="F8145">
        <v>1</v>
      </c>
    </row>
    <row r="8146" spans="2:6" x14ac:dyDescent="0.3">
      <c r="B8146" s="5">
        <v>43888</v>
      </c>
      <c r="C8146">
        <v>1</v>
      </c>
      <c r="D8146" t="str">
        <v>East</v>
      </c>
      <c r="E8146">
        <v>325.76100000000002</v>
      </c>
      <c r="F8146">
        <v>1</v>
      </c>
    </row>
    <row r="8147" spans="2:6" x14ac:dyDescent="0.3">
      <c r="B8147" s="5">
        <v>44002</v>
      </c>
      <c r="C8147">
        <v>3</v>
      </c>
      <c r="D8147" t="str">
        <v>South</v>
      </c>
      <c r="E8147">
        <v>205.88899999999998</v>
      </c>
      <c r="F8147">
        <v>5</v>
      </c>
    </row>
    <row r="8148" spans="2:6" x14ac:dyDescent="0.3">
      <c r="B8148" s="5">
        <v>44062</v>
      </c>
      <c r="C8148">
        <v>4</v>
      </c>
      <c r="D8148" t="str">
        <v>MidWest</v>
      </c>
      <c r="E8148">
        <v>422.62600000000003</v>
      </c>
      <c r="F8148">
        <v>1</v>
      </c>
    </row>
    <row r="8149" spans="2:6" x14ac:dyDescent="0.3">
      <c r="B8149" s="5">
        <v>44431</v>
      </c>
      <c r="C8149">
        <v>1</v>
      </c>
      <c r="D8149" t="str">
        <v>South</v>
      </c>
      <c r="E8149">
        <v>296.51599999999996</v>
      </c>
      <c r="F8149">
        <v>1</v>
      </c>
    </row>
    <row r="8150" spans="2:6" x14ac:dyDescent="0.3">
      <c r="B8150" s="5">
        <v>43839</v>
      </c>
      <c r="C8150">
        <v>3</v>
      </c>
      <c r="D8150" t="str">
        <v>West</v>
      </c>
      <c r="E8150">
        <v>395.322</v>
      </c>
      <c r="F8150">
        <v>5</v>
      </c>
    </row>
    <row r="8151" spans="2:6" x14ac:dyDescent="0.3">
      <c r="B8151" s="5">
        <v>44557</v>
      </c>
      <c r="C8151">
        <v>2</v>
      </c>
      <c r="D8151" t="str">
        <v>West</v>
      </c>
      <c r="E8151">
        <v>884.95</v>
      </c>
      <c r="F8151">
        <v>7</v>
      </c>
    </row>
    <row r="8152" spans="2:6" x14ac:dyDescent="0.3">
      <c r="B8152" s="5">
        <v>44305</v>
      </c>
      <c r="C8152">
        <v>3</v>
      </c>
      <c r="D8152" t="str">
        <v>MidWest</v>
      </c>
      <c r="E8152">
        <v>354.63800000000003</v>
      </c>
      <c r="F8152">
        <v>1</v>
      </c>
    </row>
    <row r="8153" spans="2:6" x14ac:dyDescent="0.3">
      <c r="B8153" s="5">
        <v>44331</v>
      </c>
      <c r="C8153">
        <v>3</v>
      </c>
      <c r="D8153" t="str">
        <v>NorthWest</v>
      </c>
      <c r="E8153">
        <v>295.791</v>
      </c>
      <c r="F8153">
        <v>1</v>
      </c>
    </row>
    <row r="8154" spans="2:6" x14ac:dyDescent="0.3">
      <c r="B8154" s="5">
        <v>43942</v>
      </c>
      <c r="C8154">
        <v>4</v>
      </c>
      <c r="D8154" t="str">
        <v>West</v>
      </c>
      <c r="E8154">
        <v>175.351</v>
      </c>
      <c r="F8154">
        <v>1</v>
      </c>
    </row>
    <row r="8155" spans="2:6" x14ac:dyDescent="0.3">
      <c r="B8155" s="5">
        <v>43965</v>
      </c>
      <c r="C8155">
        <v>1</v>
      </c>
      <c r="D8155" t="str">
        <v>South</v>
      </c>
      <c r="E8155">
        <v>407.48400000000004</v>
      </c>
      <c r="F8155">
        <v>5</v>
      </c>
    </row>
    <row r="8156" spans="2:6" x14ac:dyDescent="0.3">
      <c r="B8156" s="5">
        <v>44328</v>
      </c>
      <c r="C8156">
        <v>2</v>
      </c>
      <c r="D8156" t="str">
        <v>SouthWest</v>
      </c>
      <c r="E8156">
        <v>208.37199999999999</v>
      </c>
      <c r="F8156">
        <v>5</v>
      </c>
    </row>
    <row r="8157" spans="2:6" x14ac:dyDescent="0.3">
      <c r="B8157" s="5">
        <v>44058</v>
      </c>
      <c r="C8157">
        <v>4</v>
      </c>
      <c r="D8157" t="str">
        <v>West</v>
      </c>
      <c r="E8157">
        <v>275.37600000000003</v>
      </c>
      <c r="F8157">
        <v>2</v>
      </c>
    </row>
    <row r="8158" spans="2:6" x14ac:dyDescent="0.3">
      <c r="B8158" s="5">
        <v>43889</v>
      </c>
      <c r="C8158">
        <v>5</v>
      </c>
      <c r="D8158" t="str">
        <v>West</v>
      </c>
      <c r="E8158">
        <v>359.798</v>
      </c>
      <c r="F8158">
        <v>1</v>
      </c>
    </row>
    <row r="8159" spans="2:6" x14ac:dyDescent="0.3">
      <c r="B8159" s="5">
        <v>44114</v>
      </c>
      <c r="C8159">
        <v>1</v>
      </c>
      <c r="D8159" t="str">
        <v>East</v>
      </c>
      <c r="E8159">
        <v>303.20999999999998</v>
      </c>
      <c r="F8159">
        <v>1</v>
      </c>
    </row>
    <row r="8160" spans="2:6" x14ac:dyDescent="0.3">
      <c r="B8160" s="5">
        <v>44352</v>
      </c>
      <c r="C8160">
        <v>2</v>
      </c>
      <c r="D8160" t="str">
        <v>SouthWest</v>
      </c>
      <c r="E8160">
        <v>412.38199999999995</v>
      </c>
      <c r="F8160">
        <v>2</v>
      </c>
    </row>
    <row r="8161" spans="2:6" x14ac:dyDescent="0.3">
      <c r="B8161" s="5">
        <v>44215</v>
      </c>
      <c r="C8161">
        <v>1</v>
      </c>
      <c r="D8161" t="str">
        <v>NorthWest</v>
      </c>
      <c r="E8161">
        <v>497.87799999999999</v>
      </c>
      <c r="F8161">
        <v>1</v>
      </c>
    </row>
    <row r="8162" spans="2:6" x14ac:dyDescent="0.3">
      <c r="B8162" s="5">
        <v>44285</v>
      </c>
      <c r="C8162">
        <v>3</v>
      </c>
      <c r="D8162" t="str">
        <v>NorthWest</v>
      </c>
      <c r="E8162">
        <v>370.416</v>
      </c>
      <c r="F8162">
        <v>7</v>
      </c>
    </row>
    <row r="8163" spans="2:6" x14ac:dyDescent="0.3">
      <c r="B8163" s="5">
        <v>44536</v>
      </c>
      <c r="C8163">
        <v>4</v>
      </c>
      <c r="D8163" t="str">
        <v>NorthWest</v>
      </c>
      <c r="E8163">
        <v>800.40899999999999</v>
      </c>
      <c r="F8163">
        <v>5</v>
      </c>
    </row>
    <row r="8164" spans="2:6" x14ac:dyDescent="0.3">
      <c r="B8164" s="5">
        <v>43839</v>
      </c>
      <c r="C8164">
        <v>4</v>
      </c>
      <c r="D8164" t="str">
        <v>South</v>
      </c>
      <c r="E8164">
        <v>381.66700000000003</v>
      </c>
      <c r="F8164">
        <v>5</v>
      </c>
    </row>
    <row r="8165" spans="2:6" x14ac:dyDescent="0.3">
      <c r="B8165" s="5">
        <v>44280</v>
      </c>
      <c r="C8165">
        <v>5</v>
      </c>
      <c r="D8165" t="str">
        <v>SouthWest</v>
      </c>
      <c r="E8165">
        <v>383.98200000000003</v>
      </c>
      <c r="F8165">
        <v>1</v>
      </c>
    </row>
    <row r="8166" spans="2:6" x14ac:dyDescent="0.3">
      <c r="B8166" s="5">
        <v>44100</v>
      </c>
      <c r="C8166">
        <v>3</v>
      </c>
      <c r="D8166" t="str">
        <v>MidWest</v>
      </c>
      <c r="E8166">
        <v>151.28100000000001</v>
      </c>
      <c r="F8166">
        <v>1</v>
      </c>
    </row>
    <row r="8167" spans="2:6" x14ac:dyDescent="0.3">
      <c r="B8167" s="5">
        <v>44164</v>
      </c>
      <c r="C8167">
        <v>5</v>
      </c>
      <c r="D8167" t="str">
        <v>MidWest</v>
      </c>
      <c r="E8167">
        <v>225.14000000000001</v>
      </c>
      <c r="F8167">
        <v>5</v>
      </c>
    </row>
    <row r="8168" spans="2:6" x14ac:dyDescent="0.3">
      <c r="B8168" s="5">
        <v>44293</v>
      </c>
      <c r="C8168">
        <v>4</v>
      </c>
      <c r="D8168" t="str">
        <v>West</v>
      </c>
      <c r="E8168">
        <v>232.66500000000002</v>
      </c>
      <c r="F8168">
        <v>5</v>
      </c>
    </row>
    <row r="8169" spans="2:6" x14ac:dyDescent="0.3">
      <c r="B8169" s="5">
        <v>44081</v>
      </c>
      <c r="C8169">
        <v>1</v>
      </c>
      <c r="D8169" t="str">
        <v>West</v>
      </c>
      <c r="E8169">
        <v>135.33199999999999</v>
      </c>
      <c r="F8169">
        <v>5</v>
      </c>
    </row>
    <row r="8170" spans="2:6" x14ac:dyDescent="0.3">
      <c r="B8170" s="5">
        <v>43860</v>
      </c>
      <c r="C8170">
        <v>5</v>
      </c>
      <c r="D8170" t="str">
        <v>SouthWest</v>
      </c>
      <c r="E8170">
        <v>183.953</v>
      </c>
      <c r="F8170">
        <v>4</v>
      </c>
    </row>
    <row r="8171" spans="2:6" x14ac:dyDescent="0.3">
      <c r="B8171" s="5">
        <v>44028</v>
      </c>
      <c r="C8171">
        <v>4</v>
      </c>
      <c r="D8171" t="str">
        <v>East</v>
      </c>
      <c r="E8171">
        <v>342.19</v>
      </c>
      <c r="F8171">
        <v>5</v>
      </c>
    </row>
    <row r="8172" spans="2:6" x14ac:dyDescent="0.3">
      <c r="B8172" s="5">
        <v>44380</v>
      </c>
      <c r="C8172">
        <v>2</v>
      </c>
      <c r="D8172" t="str">
        <v>MidWest</v>
      </c>
      <c r="E8172">
        <v>243.17099999999999</v>
      </c>
      <c r="F8172">
        <v>1</v>
      </c>
    </row>
    <row r="8173" spans="2:6" x14ac:dyDescent="0.3">
      <c r="B8173" s="5">
        <v>44393</v>
      </c>
      <c r="C8173">
        <v>3</v>
      </c>
      <c r="D8173" t="str">
        <v>MidWest</v>
      </c>
      <c r="E8173">
        <v>133.42500000000001</v>
      </c>
      <c r="F8173">
        <v>1</v>
      </c>
    </row>
    <row r="8174" spans="2:6" x14ac:dyDescent="0.3">
      <c r="B8174" s="5">
        <v>44174</v>
      </c>
      <c r="C8174">
        <v>4</v>
      </c>
      <c r="D8174" t="str">
        <v>East</v>
      </c>
      <c r="E8174">
        <v>768.89099999999996</v>
      </c>
      <c r="F8174">
        <v>2</v>
      </c>
    </row>
    <row r="8175" spans="2:6" x14ac:dyDescent="0.3">
      <c r="B8175" s="5">
        <v>44450</v>
      </c>
      <c r="C8175">
        <v>3</v>
      </c>
      <c r="D8175" t="str">
        <v>West</v>
      </c>
      <c r="E8175">
        <v>262.55200000000002</v>
      </c>
      <c r="F8175">
        <v>1</v>
      </c>
    </row>
    <row r="8176" spans="2:6" x14ac:dyDescent="0.3">
      <c r="B8176" s="5">
        <v>44040</v>
      </c>
      <c r="C8176">
        <v>1</v>
      </c>
      <c r="D8176" t="str">
        <v>West</v>
      </c>
      <c r="E8176">
        <v>206.43400000000003</v>
      </c>
      <c r="F8176">
        <v>5</v>
      </c>
    </row>
    <row r="8177" spans="2:6" x14ac:dyDescent="0.3">
      <c r="B8177" s="5">
        <v>44169</v>
      </c>
      <c r="C8177">
        <v>2</v>
      </c>
      <c r="D8177" t="str">
        <v>West</v>
      </c>
      <c r="E8177">
        <v>253.73899999999998</v>
      </c>
      <c r="F8177">
        <v>3</v>
      </c>
    </row>
    <row r="8178" spans="2:6" x14ac:dyDescent="0.3">
      <c r="B8178" s="5">
        <v>44042</v>
      </c>
      <c r="C8178">
        <v>5</v>
      </c>
      <c r="D8178" t="str">
        <v>NorthWest</v>
      </c>
      <c r="E8178">
        <v>229.333</v>
      </c>
      <c r="F8178">
        <v>5</v>
      </c>
    </row>
    <row r="8179" spans="2:6" x14ac:dyDescent="0.3">
      <c r="B8179" s="5">
        <v>44034</v>
      </c>
      <c r="C8179">
        <v>1</v>
      </c>
      <c r="D8179" t="str">
        <v>West</v>
      </c>
      <c r="E8179">
        <v>157.12700000000001</v>
      </c>
      <c r="F8179">
        <v>5</v>
      </c>
    </row>
    <row r="8180" spans="2:6" x14ac:dyDescent="0.3">
      <c r="B8180" s="5">
        <v>44352</v>
      </c>
      <c r="C8180">
        <v>3</v>
      </c>
      <c r="D8180" t="str">
        <v>East</v>
      </c>
      <c r="E8180">
        <v>359.51799999999997</v>
      </c>
      <c r="F8180">
        <v>1</v>
      </c>
    </row>
    <row r="8181" spans="2:6" x14ac:dyDescent="0.3">
      <c r="B8181" s="5">
        <v>44027</v>
      </c>
      <c r="C8181">
        <v>3</v>
      </c>
      <c r="D8181" t="str">
        <v>East</v>
      </c>
      <c r="E8181">
        <v>241.209</v>
      </c>
      <c r="F8181">
        <v>1</v>
      </c>
    </row>
    <row r="8182" spans="2:6" x14ac:dyDescent="0.3">
      <c r="B8182" s="5">
        <v>44154</v>
      </c>
      <c r="C8182">
        <v>5</v>
      </c>
      <c r="D8182" t="str">
        <v>South</v>
      </c>
      <c r="E8182">
        <v>405.76599999999996</v>
      </c>
      <c r="F8182">
        <v>1</v>
      </c>
    </row>
    <row r="8183" spans="2:6" x14ac:dyDescent="0.3">
      <c r="B8183" s="5">
        <v>44032</v>
      </c>
      <c r="C8183">
        <v>4</v>
      </c>
      <c r="D8183" t="str">
        <v>NorthWest</v>
      </c>
      <c r="E8183">
        <v>251.17500000000001</v>
      </c>
      <c r="F8183">
        <v>5</v>
      </c>
    </row>
    <row r="8184" spans="2:6" x14ac:dyDescent="0.3">
      <c r="B8184" s="5">
        <v>44558</v>
      </c>
      <c r="C8184">
        <v>3</v>
      </c>
      <c r="D8184" t="str">
        <v>West</v>
      </c>
      <c r="E8184">
        <v>663.94799999999998</v>
      </c>
      <c r="F8184">
        <v>1</v>
      </c>
    </row>
    <row r="8185" spans="2:6" x14ac:dyDescent="0.3">
      <c r="B8185" s="5">
        <v>44284</v>
      </c>
      <c r="C8185">
        <v>5</v>
      </c>
      <c r="D8185" t="str">
        <v>South</v>
      </c>
      <c r="E8185">
        <v>482.06200000000001</v>
      </c>
      <c r="F8185">
        <v>1</v>
      </c>
    </row>
    <row r="8186" spans="2:6" x14ac:dyDescent="0.3">
      <c r="B8186" s="5">
        <v>43915</v>
      </c>
      <c r="C8186">
        <v>1</v>
      </c>
      <c r="D8186" t="str">
        <v>SouthWest</v>
      </c>
      <c r="E8186">
        <v>425.59399999999994</v>
      </c>
      <c r="F8186">
        <v>7</v>
      </c>
    </row>
    <row r="8187" spans="2:6" x14ac:dyDescent="0.3">
      <c r="B8187" s="5">
        <v>43859</v>
      </c>
      <c r="C8187">
        <v>5</v>
      </c>
      <c r="D8187" t="str">
        <v>NorthWest</v>
      </c>
      <c r="E8187">
        <v>343.529</v>
      </c>
      <c r="F8187">
        <v>6</v>
      </c>
    </row>
    <row r="8188" spans="2:6" x14ac:dyDescent="0.3">
      <c r="B8188" s="5">
        <v>44100</v>
      </c>
      <c r="C8188">
        <v>5</v>
      </c>
      <c r="D8188" t="str">
        <v>West</v>
      </c>
      <c r="E8188">
        <v>145.44499999999999</v>
      </c>
      <c r="F8188">
        <v>2</v>
      </c>
    </row>
    <row r="8189" spans="2:6" x14ac:dyDescent="0.3">
      <c r="B8189" s="5">
        <v>43865</v>
      </c>
      <c r="C8189">
        <v>4</v>
      </c>
      <c r="D8189" t="str">
        <v>West</v>
      </c>
      <c r="E8189">
        <v>255.68600000000001</v>
      </c>
      <c r="F8189">
        <v>3</v>
      </c>
    </row>
    <row r="8190" spans="2:6" x14ac:dyDescent="0.3">
      <c r="B8190" s="5">
        <v>44192</v>
      </c>
      <c r="C8190">
        <v>1</v>
      </c>
      <c r="D8190" t="str">
        <v>South</v>
      </c>
      <c r="E8190">
        <v>713.56099999999992</v>
      </c>
      <c r="F8190">
        <v>1</v>
      </c>
    </row>
    <row r="8191" spans="2:6" x14ac:dyDescent="0.3">
      <c r="B8191" s="5">
        <v>44255</v>
      </c>
      <c r="C8191">
        <v>3</v>
      </c>
      <c r="D8191" t="str">
        <v>NorthWest</v>
      </c>
      <c r="E8191">
        <v>432.54599999999999</v>
      </c>
      <c r="F8191">
        <v>5</v>
      </c>
    </row>
    <row r="8192" spans="2:6" x14ac:dyDescent="0.3">
      <c r="B8192" s="5">
        <v>44257</v>
      </c>
      <c r="C8192">
        <v>3</v>
      </c>
      <c r="D8192" t="str">
        <v>NorthWest</v>
      </c>
      <c r="E8192">
        <v>326.06299999999999</v>
      </c>
      <c r="F8192">
        <v>5</v>
      </c>
    </row>
    <row r="8193" spans="2:6" x14ac:dyDescent="0.3">
      <c r="B8193" s="5">
        <v>44130</v>
      </c>
      <c r="C8193">
        <v>3</v>
      </c>
      <c r="D8193" t="str">
        <v>South</v>
      </c>
      <c r="E8193">
        <v>433.35699999999997</v>
      </c>
      <c r="F8193">
        <v>2</v>
      </c>
    </row>
    <row r="8194" spans="2:6" x14ac:dyDescent="0.3">
      <c r="B8194" s="5">
        <v>44431</v>
      </c>
      <c r="C8194">
        <v>1</v>
      </c>
      <c r="D8194" t="str">
        <v>NorthWest</v>
      </c>
      <c r="E8194">
        <v>474.44399999999996</v>
      </c>
      <c r="F8194">
        <v>5</v>
      </c>
    </row>
    <row r="8195" spans="2:6" x14ac:dyDescent="0.3">
      <c r="B8195" s="5">
        <v>43955</v>
      </c>
      <c r="C8195">
        <v>4</v>
      </c>
      <c r="D8195" t="str">
        <v>East</v>
      </c>
      <c r="E8195">
        <v>187.26300000000001</v>
      </c>
      <c r="F8195">
        <v>5</v>
      </c>
    </row>
    <row r="8196" spans="2:6" x14ac:dyDescent="0.3">
      <c r="B8196" s="5">
        <v>44493</v>
      </c>
      <c r="C8196">
        <v>1</v>
      </c>
      <c r="D8196" t="str">
        <v>NorthWest</v>
      </c>
      <c r="E8196">
        <v>411.14099999999996</v>
      </c>
      <c r="F8196">
        <v>5</v>
      </c>
    </row>
    <row r="8197" spans="2:6" x14ac:dyDescent="0.3">
      <c r="B8197" s="5">
        <v>43953</v>
      </c>
      <c r="C8197">
        <v>4</v>
      </c>
      <c r="D8197" t="str">
        <v>SouthWest</v>
      </c>
      <c r="E8197">
        <v>190.667</v>
      </c>
      <c r="F8197">
        <v>5</v>
      </c>
    </row>
    <row r="8198" spans="2:6" x14ac:dyDescent="0.3">
      <c r="B8198" s="5">
        <v>44531</v>
      </c>
      <c r="C8198">
        <v>4</v>
      </c>
      <c r="D8198" t="str">
        <v>West</v>
      </c>
      <c r="E8198">
        <v>243.45400000000001</v>
      </c>
      <c r="F8198">
        <v>1</v>
      </c>
    </row>
    <row r="8199" spans="2:6" x14ac:dyDescent="0.3">
      <c r="B8199" s="5">
        <v>44047</v>
      </c>
      <c r="C8199">
        <v>4</v>
      </c>
      <c r="D8199" t="str">
        <v>East</v>
      </c>
      <c r="E8199">
        <v>232.65900000000002</v>
      </c>
      <c r="F8199">
        <v>5</v>
      </c>
    </row>
    <row r="8200" spans="2:6" x14ac:dyDescent="0.3">
      <c r="B8200" s="5">
        <v>44143</v>
      </c>
      <c r="C8200">
        <v>4</v>
      </c>
      <c r="D8200" t="str">
        <v>South</v>
      </c>
      <c r="E8200">
        <v>269.32299999999998</v>
      </c>
      <c r="F8200">
        <v>7</v>
      </c>
    </row>
    <row r="8201" spans="2:6" x14ac:dyDescent="0.3">
      <c r="B8201" s="5">
        <v>44126</v>
      </c>
      <c r="C8201">
        <v>4</v>
      </c>
      <c r="D8201" t="str">
        <v>SouthWest</v>
      </c>
      <c r="E8201">
        <v>463.36099999999999</v>
      </c>
      <c r="F8201">
        <v>2</v>
      </c>
    </row>
    <row r="8202" spans="2:6" x14ac:dyDescent="0.3">
      <c r="B8202" s="5">
        <v>44265</v>
      </c>
      <c r="C8202">
        <v>4</v>
      </c>
      <c r="D8202" t="str">
        <v>SouthWest</v>
      </c>
      <c r="E8202">
        <v>495.00600000000003</v>
      </c>
      <c r="F8202">
        <v>5</v>
      </c>
    </row>
    <row r="8203" spans="2:6" x14ac:dyDescent="0.3">
      <c r="B8203" s="5">
        <v>44076</v>
      </c>
      <c r="C8203">
        <v>5</v>
      </c>
      <c r="D8203" t="str">
        <v>East</v>
      </c>
      <c r="E8203">
        <v>125.782</v>
      </c>
      <c r="F8203">
        <v>6</v>
      </c>
    </row>
    <row r="8204" spans="2:6" x14ac:dyDescent="0.3">
      <c r="B8204" s="5">
        <v>44314</v>
      </c>
      <c r="C8204">
        <v>5</v>
      </c>
      <c r="D8204" t="str">
        <v>NorthWest</v>
      </c>
      <c r="E8204">
        <v>420.78800000000001</v>
      </c>
      <c r="F8204">
        <v>5</v>
      </c>
    </row>
    <row r="8205" spans="2:6" x14ac:dyDescent="0.3">
      <c r="B8205" s="5">
        <v>44230</v>
      </c>
      <c r="C8205">
        <v>3</v>
      </c>
      <c r="D8205" t="str">
        <v>West</v>
      </c>
      <c r="E8205">
        <v>369.25599999999997</v>
      </c>
      <c r="F8205">
        <v>1</v>
      </c>
    </row>
    <row r="8206" spans="2:6" x14ac:dyDescent="0.3">
      <c r="B8206" s="5">
        <v>44220</v>
      </c>
      <c r="C8206">
        <v>3</v>
      </c>
      <c r="D8206" t="str">
        <v>SouthWest</v>
      </c>
      <c r="E8206">
        <v>126.801</v>
      </c>
      <c r="F8206">
        <v>5</v>
      </c>
    </row>
    <row r="8207" spans="2:6" x14ac:dyDescent="0.3">
      <c r="B8207" s="5">
        <v>44138</v>
      </c>
      <c r="C8207">
        <v>4</v>
      </c>
      <c r="D8207" t="str">
        <v>West</v>
      </c>
      <c r="E8207">
        <v>219.67500000000001</v>
      </c>
      <c r="F8207">
        <v>5</v>
      </c>
    </row>
    <row r="8208" spans="2:6" x14ac:dyDescent="0.3">
      <c r="B8208" s="5">
        <v>44235</v>
      </c>
      <c r="C8208">
        <v>1</v>
      </c>
      <c r="D8208" t="str">
        <v>MidWest</v>
      </c>
      <c r="E8208">
        <v>355.572</v>
      </c>
      <c r="F8208">
        <v>2</v>
      </c>
    </row>
    <row r="8209" spans="2:6" x14ac:dyDescent="0.3">
      <c r="B8209" s="5">
        <v>44019</v>
      </c>
      <c r="C8209">
        <v>2</v>
      </c>
      <c r="D8209" t="str">
        <v>MidWest</v>
      </c>
      <c r="E8209">
        <v>472.46800000000002</v>
      </c>
      <c r="F8209">
        <v>1</v>
      </c>
    </row>
    <row r="8210" spans="2:6" x14ac:dyDescent="0.3">
      <c r="B8210" s="5">
        <v>44027</v>
      </c>
      <c r="C8210">
        <v>1</v>
      </c>
      <c r="D8210" t="str">
        <v>SouthWest</v>
      </c>
      <c r="E8210">
        <v>352.70699999999999</v>
      </c>
      <c r="F8210">
        <v>1</v>
      </c>
    </row>
    <row r="8211" spans="2:6" x14ac:dyDescent="0.3">
      <c r="B8211" s="5">
        <v>43891</v>
      </c>
      <c r="C8211">
        <v>1</v>
      </c>
      <c r="D8211" t="str">
        <v>NorthWest</v>
      </c>
      <c r="E8211">
        <v>469.56800000000004</v>
      </c>
      <c r="F8211">
        <v>6</v>
      </c>
    </row>
    <row r="8212" spans="2:6" x14ac:dyDescent="0.3">
      <c r="B8212" s="5">
        <v>44119</v>
      </c>
      <c r="C8212">
        <v>2</v>
      </c>
      <c r="D8212" t="str">
        <v>MidWest</v>
      </c>
      <c r="E8212">
        <v>468.00400000000002</v>
      </c>
      <c r="F8212">
        <v>7</v>
      </c>
    </row>
    <row r="8213" spans="2:6" x14ac:dyDescent="0.3">
      <c r="B8213" s="5">
        <v>44105</v>
      </c>
      <c r="C8213">
        <v>4</v>
      </c>
      <c r="D8213" t="str">
        <v>West</v>
      </c>
      <c r="E8213">
        <v>138.846</v>
      </c>
      <c r="F8213">
        <v>7</v>
      </c>
    </row>
    <row r="8214" spans="2:6" x14ac:dyDescent="0.3">
      <c r="B8214" s="5">
        <v>44246</v>
      </c>
      <c r="C8214">
        <v>4</v>
      </c>
      <c r="D8214" t="str">
        <v>East</v>
      </c>
      <c r="E8214">
        <v>414.95400000000001</v>
      </c>
      <c r="F8214">
        <v>5</v>
      </c>
    </row>
    <row r="8215" spans="2:6" x14ac:dyDescent="0.3">
      <c r="B8215" s="5">
        <v>43858</v>
      </c>
      <c r="C8215">
        <v>5</v>
      </c>
      <c r="D8215" t="str">
        <v>MidWest</v>
      </c>
      <c r="E8215">
        <v>492.97500000000002</v>
      </c>
      <c r="F8215">
        <v>1</v>
      </c>
    </row>
    <row r="8216" spans="2:6" x14ac:dyDescent="0.3">
      <c r="B8216" s="5">
        <v>43839</v>
      </c>
      <c r="C8216">
        <v>4</v>
      </c>
      <c r="D8216" t="str">
        <v>NorthWest</v>
      </c>
      <c r="E8216">
        <v>165.72200000000001</v>
      </c>
      <c r="F8216">
        <v>5</v>
      </c>
    </row>
    <row r="8217" spans="2:6" x14ac:dyDescent="0.3">
      <c r="B8217" s="5">
        <v>43930</v>
      </c>
      <c r="C8217">
        <v>5</v>
      </c>
      <c r="D8217" t="str">
        <v>NorthWest</v>
      </c>
      <c r="E8217">
        <v>111.43199999999999</v>
      </c>
      <c r="F8217">
        <v>2</v>
      </c>
    </row>
    <row r="8218" spans="2:6" x14ac:dyDescent="0.3">
      <c r="B8218" s="5">
        <v>44138</v>
      </c>
      <c r="C8218">
        <v>5</v>
      </c>
      <c r="D8218" t="str">
        <v>NorthWest</v>
      </c>
      <c r="E8218">
        <v>372.923</v>
      </c>
      <c r="F8218">
        <v>1</v>
      </c>
    </row>
    <row r="8219" spans="2:6" x14ac:dyDescent="0.3">
      <c r="B8219" s="5">
        <v>44154</v>
      </c>
      <c r="C8219">
        <v>4</v>
      </c>
      <c r="D8219" t="str">
        <v>South</v>
      </c>
      <c r="E8219">
        <v>454.28300000000002</v>
      </c>
      <c r="F8219">
        <v>6</v>
      </c>
    </row>
    <row r="8220" spans="2:6" x14ac:dyDescent="0.3">
      <c r="B8220" s="5">
        <v>44291</v>
      </c>
      <c r="C8220">
        <v>3</v>
      </c>
      <c r="D8220" t="str">
        <v>SouthWest</v>
      </c>
      <c r="E8220">
        <v>295.59699999999998</v>
      </c>
      <c r="F8220">
        <v>4</v>
      </c>
    </row>
    <row r="8221" spans="2:6" x14ac:dyDescent="0.3">
      <c r="B8221" s="5">
        <v>43887</v>
      </c>
      <c r="C8221">
        <v>3</v>
      </c>
      <c r="D8221" t="str">
        <v>West</v>
      </c>
      <c r="E8221">
        <v>328.23599999999999</v>
      </c>
      <c r="F8221">
        <v>4</v>
      </c>
    </row>
    <row r="8222" spans="2:6" x14ac:dyDescent="0.3">
      <c r="B8222" s="5">
        <v>44264</v>
      </c>
      <c r="C8222">
        <v>5</v>
      </c>
      <c r="D8222" t="str">
        <v>West</v>
      </c>
      <c r="E8222">
        <v>312.47699999999998</v>
      </c>
      <c r="F8222">
        <v>4</v>
      </c>
    </row>
    <row r="8223" spans="2:6" x14ac:dyDescent="0.3">
      <c r="B8223" s="5">
        <v>43899</v>
      </c>
      <c r="C8223">
        <v>4</v>
      </c>
      <c r="D8223" t="str">
        <v>West</v>
      </c>
      <c r="E8223">
        <v>385.363</v>
      </c>
      <c r="F8223">
        <v>5</v>
      </c>
    </row>
    <row r="8224" spans="2:6" x14ac:dyDescent="0.3">
      <c r="B8224" s="5">
        <v>44212</v>
      </c>
      <c r="C8224">
        <v>4</v>
      </c>
      <c r="D8224" t="str">
        <v>NorthWest</v>
      </c>
      <c r="E8224">
        <v>167.97200000000001</v>
      </c>
      <c r="F8224">
        <v>1</v>
      </c>
    </row>
    <row r="8225" spans="2:6" x14ac:dyDescent="0.3">
      <c r="B8225" s="5">
        <v>44269</v>
      </c>
      <c r="C8225">
        <v>3</v>
      </c>
      <c r="D8225" t="str">
        <v>NorthWest</v>
      </c>
      <c r="E8225">
        <v>435.428</v>
      </c>
      <c r="F8225">
        <v>7</v>
      </c>
    </row>
    <row r="8226" spans="2:6" x14ac:dyDescent="0.3">
      <c r="B8226" s="5">
        <v>44308</v>
      </c>
      <c r="C8226">
        <v>3</v>
      </c>
      <c r="D8226" t="str">
        <v>NorthWest</v>
      </c>
      <c r="E8226">
        <v>179.405</v>
      </c>
      <c r="F8226">
        <v>3</v>
      </c>
    </row>
    <row r="8227" spans="2:6" x14ac:dyDescent="0.3">
      <c r="B8227" s="5">
        <v>43831</v>
      </c>
      <c r="C8227">
        <v>4</v>
      </c>
      <c r="D8227" t="str">
        <v>West</v>
      </c>
      <c r="E8227">
        <v>302.01799999999997</v>
      </c>
      <c r="F8227">
        <v>1</v>
      </c>
    </row>
    <row r="8228" spans="2:6" x14ac:dyDescent="0.3">
      <c r="B8228" s="5">
        <v>43874</v>
      </c>
      <c r="C8228">
        <v>3</v>
      </c>
      <c r="D8228" t="str">
        <v>West</v>
      </c>
      <c r="E8228">
        <v>159.53199999999998</v>
      </c>
      <c r="F8228">
        <v>6</v>
      </c>
    </row>
    <row r="8229" spans="2:6" x14ac:dyDescent="0.3">
      <c r="B8229" s="5">
        <v>43934</v>
      </c>
      <c r="C8229">
        <v>3</v>
      </c>
      <c r="D8229" t="str">
        <v>South</v>
      </c>
      <c r="E8229">
        <v>232.715</v>
      </c>
      <c r="F8229">
        <v>4</v>
      </c>
    </row>
    <row r="8230" spans="2:6" x14ac:dyDescent="0.3">
      <c r="B8230" s="5">
        <v>44014</v>
      </c>
      <c r="C8230">
        <v>5</v>
      </c>
      <c r="D8230" t="str">
        <v>NorthWest</v>
      </c>
      <c r="E8230">
        <v>316.33299999999997</v>
      </c>
      <c r="F8230">
        <v>5</v>
      </c>
    </row>
    <row r="8231" spans="2:6" x14ac:dyDescent="0.3">
      <c r="B8231" s="5">
        <v>44294</v>
      </c>
      <c r="C8231">
        <v>1</v>
      </c>
      <c r="D8231" t="str">
        <v>SouthWest</v>
      </c>
      <c r="E8231">
        <v>238.63899999999998</v>
      </c>
      <c r="F8231">
        <v>7</v>
      </c>
    </row>
    <row r="8232" spans="2:6" x14ac:dyDescent="0.3">
      <c r="B8232" s="5">
        <v>44549</v>
      </c>
      <c r="C8232">
        <v>4</v>
      </c>
      <c r="D8232" t="str">
        <v>SouthWest</v>
      </c>
      <c r="E8232">
        <v>755.06299999999999</v>
      </c>
      <c r="F8232">
        <v>7</v>
      </c>
    </row>
    <row r="8233" spans="2:6" x14ac:dyDescent="0.3">
      <c r="B8233" s="5">
        <v>44377</v>
      </c>
      <c r="C8233">
        <v>1</v>
      </c>
      <c r="D8233" t="str">
        <v>MidWest</v>
      </c>
      <c r="E8233">
        <v>177.791</v>
      </c>
      <c r="F8233">
        <v>2</v>
      </c>
    </row>
    <row r="8234" spans="2:6" x14ac:dyDescent="0.3">
      <c r="B8234" s="5">
        <v>44062</v>
      </c>
      <c r="C8234">
        <v>4</v>
      </c>
      <c r="D8234" t="str">
        <v>NorthWest</v>
      </c>
      <c r="E8234">
        <v>233.86999999999998</v>
      </c>
      <c r="F8234">
        <v>2</v>
      </c>
    </row>
    <row r="8235" spans="2:6" x14ac:dyDescent="0.3">
      <c r="B8235" s="5">
        <v>44299</v>
      </c>
      <c r="C8235">
        <v>4</v>
      </c>
      <c r="D8235" t="str">
        <v>East</v>
      </c>
      <c r="E8235">
        <v>408.52800000000002</v>
      </c>
      <c r="F8235">
        <v>7</v>
      </c>
    </row>
    <row r="8236" spans="2:6" x14ac:dyDescent="0.3">
      <c r="B8236" s="5">
        <v>43966</v>
      </c>
      <c r="C8236">
        <v>1</v>
      </c>
      <c r="D8236" t="str">
        <v>NorthWest</v>
      </c>
      <c r="E8236">
        <v>378.97500000000002</v>
      </c>
      <c r="F8236">
        <v>7</v>
      </c>
    </row>
    <row r="8237" spans="2:6" x14ac:dyDescent="0.3">
      <c r="B8237" s="5">
        <v>44144</v>
      </c>
      <c r="C8237">
        <v>4</v>
      </c>
      <c r="D8237" t="str">
        <v>NorthWest</v>
      </c>
      <c r="E8237">
        <v>387.65600000000001</v>
      </c>
      <c r="F8237">
        <v>1</v>
      </c>
    </row>
    <row r="8238" spans="2:6" x14ac:dyDescent="0.3">
      <c r="B8238" s="5">
        <v>43991</v>
      </c>
      <c r="C8238">
        <v>5</v>
      </c>
      <c r="D8238" t="str">
        <v>West</v>
      </c>
      <c r="E8238">
        <v>391.87600000000003</v>
      </c>
      <c r="F8238">
        <v>1</v>
      </c>
    </row>
    <row r="8239" spans="2:6" x14ac:dyDescent="0.3">
      <c r="B8239" s="5">
        <v>44249</v>
      </c>
      <c r="C8239">
        <v>1</v>
      </c>
      <c r="D8239" t="str">
        <v>South</v>
      </c>
      <c r="E8239">
        <v>409.11500000000001</v>
      </c>
      <c r="F8239">
        <v>6</v>
      </c>
    </row>
    <row r="8240" spans="2:6" x14ac:dyDescent="0.3">
      <c r="B8240" s="5">
        <v>43907</v>
      </c>
      <c r="C8240">
        <v>5</v>
      </c>
      <c r="D8240" t="str">
        <v>MidWest</v>
      </c>
      <c r="E8240">
        <v>397.11</v>
      </c>
      <c r="F8240">
        <v>5</v>
      </c>
    </row>
    <row r="8241" spans="2:6" x14ac:dyDescent="0.3">
      <c r="B8241" s="5">
        <v>44026</v>
      </c>
      <c r="C8241">
        <v>1</v>
      </c>
      <c r="D8241" t="str">
        <v>SouthWest</v>
      </c>
      <c r="E8241">
        <v>182.71800000000002</v>
      </c>
      <c r="F8241">
        <v>3</v>
      </c>
    </row>
    <row r="8242" spans="2:6" x14ac:dyDescent="0.3">
      <c r="B8242" s="5">
        <v>44244</v>
      </c>
      <c r="C8242">
        <v>5</v>
      </c>
      <c r="D8242" t="str">
        <v>NorthWest</v>
      </c>
      <c r="E8242">
        <v>120.529</v>
      </c>
      <c r="F8242">
        <v>6</v>
      </c>
    </row>
    <row r="8243" spans="2:6" x14ac:dyDescent="0.3">
      <c r="B8243" s="5">
        <v>44051</v>
      </c>
      <c r="C8243">
        <v>3</v>
      </c>
      <c r="D8243" t="str">
        <v>SouthWest</v>
      </c>
      <c r="E8243">
        <v>485.822</v>
      </c>
      <c r="F8243">
        <v>3</v>
      </c>
    </row>
    <row r="8244" spans="2:6" x14ac:dyDescent="0.3">
      <c r="B8244" s="5">
        <v>44009</v>
      </c>
      <c r="C8244">
        <v>3</v>
      </c>
      <c r="D8244" t="str">
        <v>East</v>
      </c>
      <c r="E8244">
        <v>323.447</v>
      </c>
      <c r="F8244">
        <v>2</v>
      </c>
    </row>
    <row r="8245" spans="2:6" x14ac:dyDescent="0.3">
      <c r="B8245" s="5">
        <v>44452</v>
      </c>
      <c r="C8245">
        <v>3</v>
      </c>
      <c r="D8245" t="str">
        <v>NorthWest</v>
      </c>
      <c r="E8245">
        <v>271.03100000000001</v>
      </c>
      <c r="F8245">
        <v>1</v>
      </c>
    </row>
    <row r="8246" spans="2:6" x14ac:dyDescent="0.3">
      <c r="B8246" s="5">
        <v>43957</v>
      </c>
      <c r="C8246">
        <v>3</v>
      </c>
      <c r="D8246" t="str">
        <v>NorthWest</v>
      </c>
      <c r="E8246">
        <v>241.4</v>
      </c>
      <c r="F8246">
        <v>1</v>
      </c>
    </row>
    <row r="8247" spans="2:6" x14ac:dyDescent="0.3">
      <c r="B8247" s="5">
        <v>43881</v>
      </c>
      <c r="C8247">
        <v>4</v>
      </c>
      <c r="D8247" t="str">
        <v>South</v>
      </c>
      <c r="E8247">
        <v>274.43899999999996</v>
      </c>
      <c r="F8247">
        <v>5</v>
      </c>
    </row>
    <row r="8248" spans="2:6" x14ac:dyDescent="0.3">
      <c r="B8248" s="5">
        <v>44471</v>
      </c>
      <c r="C8248">
        <v>4</v>
      </c>
      <c r="D8248" t="str">
        <v>NorthWest</v>
      </c>
      <c r="E8248">
        <v>133.40299999999999</v>
      </c>
      <c r="F8248">
        <v>7</v>
      </c>
    </row>
    <row r="8249" spans="2:6" x14ac:dyDescent="0.3">
      <c r="B8249" s="5">
        <v>44085</v>
      </c>
      <c r="C8249">
        <v>3</v>
      </c>
      <c r="D8249" t="str">
        <v>NorthWest</v>
      </c>
      <c r="E8249">
        <v>109.86800000000001</v>
      </c>
      <c r="F8249">
        <v>7</v>
      </c>
    </row>
    <row r="8250" spans="2:6" x14ac:dyDescent="0.3">
      <c r="B8250" s="5">
        <v>44409</v>
      </c>
      <c r="C8250">
        <v>5</v>
      </c>
      <c r="D8250" t="str">
        <v>West</v>
      </c>
      <c r="E8250">
        <v>247.86199999999999</v>
      </c>
      <c r="F8250">
        <v>3</v>
      </c>
    </row>
    <row r="8251" spans="2:6" x14ac:dyDescent="0.3">
      <c r="B8251" s="5">
        <v>44502</v>
      </c>
      <c r="C8251">
        <v>3</v>
      </c>
      <c r="D8251" t="str">
        <v>SouthWest</v>
      </c>
      <c r="E8251">
        <v>328.24099999999999</v>
      </c>
      <c r="F8251">
        <v>5</v>
      </c>
    </row>
    <row r="8252" spans="2:6" x14ac:dyDescent="0.3">
      <c r="B8252" s="5">
        <v>43979</v>
      </c>
      <c r="C8252">
        <v>1</v>
      </c>
      <c r="D8252" t="str">
        <v>West</v>
      </c>
      <c r="E8252">
        <v>257.589</v>
      </c>
      <c r="F8252">
        <v>1</v>
      </c>
    </row>
    <row r="8253" spans="2:6" x14ac:dyDescent="0.3">
      <c r="B8253" s="5">
        <v>44378</v>
      </c>
      <c r="C8253">
        <v>4</v>
      </c>
      <c r="D8253" t="str">
        <v>SouthWest</v>
      </c>
      <c r="E8253">
        <v>253.57</v>
      </c>
      <c r="F8253">
        <v>3</v>
      </c>
    </row>
    <row r="8254" spans="2:6" x14ac:dyDescent="0.3">
      <c r="B8254" s="5">
        <v>44135</v>
      </c>
      <c r="C8254">
        <v>5</v>
      </c>
      <c r="D8254" t="str">
        <v>SouthWest</v>
      </c>
      <c r="E8254">
        <v>129.226</v>
      </c>
      <c r="F8254">
        <v>1</v>
      </c>
    </row>
    <row r="8255" spans="2:6" x14ac:dyDescent="0.3">
      <c r="B8255" s="5">
        <v>44547</v>
      </c>
      <c r="C8255">
        <v>4</v>
      </c>
      <c r="D8255" t="str">
        <v>West</v>
      </c>
      <c r="E8255">
        <v>891.12900000000013</v>
      </c>
      <c r="F8255">
        <v>4</v>
      </c>
    </row>
    <row r="8256" spans="2:6" x14ac:dyDescent="0.3">
      <c r="B8256" s="5">
        <v>44059</v>
      </c>
      <c r="C8256">
        <v>5</v>
      </c>
      <c r="D8256" t="str">
        <v>West</v>
      </c>
      <c r="E8256">
        <v>271.88499999999999</v>
      </c>
      <c r="F8256">
        <v>1</v>
      </c>
    </row>
    <row r="8257" spans="2:6" x14ac:dyDescent="0.3">
      <c r="B8257" s="5">
        <v>44449</v>
      </c>
      <c r="C8257">
        <v>3</v>
      </c>
      <c r="D8257" t="str">
        <v>West</v>
      </c>
      <c r="E8257">
        <v>390.85399999999998</v>
      </c>
      <c r="F8257">
        <v>5</v>
      </c>
    </row>
    <row r="8258" spans="2:6" x14ac:dyDescent="0.3">
      <c r="B8258" s="5">
        <v>44069</v>
      </c>
      <c r="C8258">
        <v>3</v>
      </c>
      <c r="D8258" t="str">
        <v>MidWest</v>
      </c>
      <c r="E8258">
        <v>187.02500000000001</v>
      </c>
      <c r="F8258">
        <v>3</v>
      </c>
    </row>
    <row r="8259" spans="2:6" x14ac:dyDescent="0.3">
      <c r="B8259" s="5">
        <v>44003</v>
      </c>
      <c r="C8259">
        <v>3</v>
      </c>
      <c r="D8259" t="str">
        <v>East</v>
      </c>
      <c r="E8259">
        <v>215.387</v>
      </c>
      <c r="F8259">
        <v>3</v>
      </c>
    </row>
    <row r="8260" spans="2:6" x14ac:dyDescent="0.3">
      <c r="B8260" s="5">
        <v>43904</v>
      </c>
      <c r="C8260">
        <v>3</v>
      </c>
      <c r="D8260" t="str">
        <v>West</v>
      </c>
      <c r="E8260">
        <v>142.18</v>
      </c>
      <c r="F8260">
        <v>2</v>
      </c>
    </row>
    <row r="8261" spans="2:6" x14ac:dyDescent="0.3">
      <c r="B8261" s="5">
        <v>43832</v>
      </c>
      <c r="C8261">
        <v>4</v>
      </c>
      <c r="D8261" t="str">
        <v>MidWest</v>
      </c>
      <c r="E8261">
        <v>449.42299999999994</v>
      </c>
      <c r="F8261">
        <v>5</v>
      </c>
    </row>
    <row r="8262" spans="2:6" x14ac:dyDescent="0.3">
      <c r="B8262" s="5">
        <v>44311</v>
      </c>
      <c r="C8262">
        <v>4</v>
      </c>
      <c r="D8262" t="str">
        <v>West</v>
      </c>
      <c r="E8262">
        <v>103.681</v>
      </c>
      <c r="F8262">
        <v>5</v>
      </c>
    </row>
    <row r="8263" spans="2:6" x14ac:dyDescent="0.3">
      <c r="B8263" s="5">
        <v>43991</v>
      </c>
      <c r="C8263">
        <v>3</v>
      </c>
      <c r="D8263" t="str">
        <v>SouthWest</v>
      </c>
      <c r="E8263">
        <v>186.69900000000001</v>
      </c>
      <c r="F8263">
        <v>5</v>
      </c>
    </row>
    <row r="8264" spans="2:6" x14ac:dyDescent="0.3">
      <c r="B8264" s="5">
        <v>44122</v>
      </c>
      <c r="C8264">
        <v>1</v>
      </c>
      <c r="D8264" t="str">
        <v>South</v>
      </c>
      <c r="E8264">
        <v>248.119</v>
      </c>
      <c r="F8264">
        <v>7</v>
      </c>
    </row>
    <row r="8265" spans="2:6" x14ac:dyDescent="0.3">
      <c r="B8265" s="5">
        <v>44142</v>
      </c>
      <c r="C8265">
        <v>1</v>
      </c>
      <c r="D8265" t="str">
        <v>NorthWest</v>
      </c>
      <c r="E8265">
        <v>370.09499999999997</v>
      </c>
      <c r="F8265">
        <v>4</v>
      </c>
    </row>
    <row r="8266" spans="2:6" x14ac:dyDescent="0.3">
      <c r="B8266" s="5">
        <v>43990</v>
      </c>
      <c r="C8266">
        <v>4</v>
      </c>
      <c r="D8266" t="str">
        <v>NorthWest</v>
      </c>
      <c r="E8266">
        <v>227.61100000000002</v>
      </c>
      <c r="F8266">
        <v>5</v>
      </c>
    </row>
    <row r="8267" spans="2:6" x14ac:dyDescent="0.3">
      <c r="B8267" s="5">
        <v>44207</v>
      </c>
      <c r="C8267">
        <v>1</v>
      </c>
      <c r="D8267" t="str">
        <v>MidWest</v>
      </c>
      <c r="E8267">
        <v>255.51</v>
      </c>
      <c r="F8267">
        <v>6</v>
      </c>
    </row>
    <row r="8268" spans="2:6" x14ac:dyDescent="0.3">
      <c r="B8268" s="5">
        <v>44462</v>
      </c>
      <c r="C8268">
        <v>4</v>
      </c>
      <c r="D8268" t="str">
        <v>East</v>
      </c>
      <c r="E8268">
        <v>323.62700000000001</v>
      </c>
      <c r="F8268">
        <v>1</v>
      </c>
    </row>
    <row r="8269" spans="2:6" x14ac:dyDescent="0.3">
      <c r="B8269" s="5">
        <v>44098</v>
      </c>
      <c r="C8269">
        <v>4</v>
      </c>
      <c r="D8269" t="str">
        <v>South</v>
      </c>
      <c r="E8269">
        <v>382.26300000000003</v>
      </c>
      <c r="F8269">
        <v>4</v>
      </c>
    </row>
    <row r="8270" spans="2:6" x14ac:dyDescent="0.3">
      <c r="B8270" s="5">
        <v>43958</v>
      </c>
      <c r="C8270">
        <v>4</v>
      </c>
      <c r="D8270" t="str">
        <v>NorthWest</v>
      </c>
      <c r="E8270">
        <v>163.22999999999999</v>
      </c>
      <c r="F8270">
        <v>4</v>
      </c>
    </row>
    <row r="8271" spans="2:6" x14ac:dyDescent="0.3">
      <c r="B8271" s="5">
        <v>43916</v>
      </c>
      <c r="C8271">
        <v>3</v>
      </c>
      <c r="D8271" t="str">
        <v>NorthWest</v>
      </c>
      <c r="E8271">
        <v>324.40999999999997</v>
      </c>
      <c r="F8271">
        <v>1</v>
      </c>
    </row>
    <row r="8272" spans="2:6" x14ac:dyDescent="0.3">
      <c r="B8272" s="5">
        <v>44064</v>
      </c>
      <c r="C8272">
        <v>4</v>
      </c>
      <c r="D8272" t="str">
        <v>South</v>
      </c>
      <c r="E8272">
        <v>170.62200000000001</v>
      </c>
      <c r="F8272">
        <v>6</v>
      </c>
    </row>
    <row r="8273" spans="2:6" x14ac:dyDescent="0.3">
      <c r="B8273" s="5">
        <v>44360</v>
      </c>
      <c r="C8273">
        <v>3</v>
      </c>
      <c r="D8273" t="str">
        <v>MidWest</v>
      </c>
      <c r="E8273">
        <v>112.87899999999999</v>
      </c>
      <c r="F8273">
        <v>6</v>
      </c>
    </row>
    <row r="8274" spans="2:6" x14ac:dyDescent="0.3">
      <c r="B8274" s="5">
        <v>44177</v>
      </c>
      <c r="C8274">
        <v>4</v>
      </c>
      <c r="D8274" t="str">
        <v>South</v>
      </c>
      <c r="E8274">
        <v>628.76700000000005</v>
      </c>
      <c r="F8274">
        <v>2</v>
      </c>
    </row>
    <row r="8275" spans="2:6" x14ac:dyDescent="0.3">
      <c r="B8275" s="5">
        <v>44353</v>
      </c>
      <c r="C8275">
        <v>2</v>
      </c>
      <c r="D8275" t="str">
        <v>MidWest</v>
      </c>
      <c r="E8275">
        <v>444.38500000000005</v>
      </c>
      <c r="F8275">
        <v>5</v>
      </c>
    </row>
    <row r="8276" spans="2:6" x14ac:dyDescent="0.3">
      <c r="B8276" s="5">
        <v>44175</v>
      </c>
      <c r="C8276">
        <v>5</v>
      </c>
      <c r="D8276" t="str">
        <v>MidWest</v>
      </c>
      <c r="E8276">
        <v>393.13299999999998</v>
      </c>
      <c r="F8276">
        <v>5</v>
      </c>
    </row>
    <row r="8277" spans="2:6" x14ac:dyDescent="0.3">
      <c r="B8277" s="5">
        <v>44264</v>
      </c>
      <c r="C8277">
        <v>3</v>
      </c>
      <c r="D8277" t="str">
        <v>East</v>
      </c>
      <c r="E8277">
        <v>383.13900000000001</v>
      </c>
      <c r="F8277">
        <v>6</v>
      </c>
    </row>
    <row r="8278" spans="2:6" x14ac:dyDescent="0.3">
      <c r="B8278" s="5">
        <v>44069</v>
      </c>
      <c r="C8278">
        <v>3</v>
      </c>
      <c r="D8278" t="str">
        <v>West</v>
      </c>
      <c r="E8278">
        <v>268.017</v>
      </c>
      <c r="F8278">
        <v>1</v>
      </c>
    </row>
    <row r="8279" spans="2:6" x14ac:dyDescent="0.3">
      <c r="B8279" s="5">
        <v>44517</v>
      </c>
      <c r="C8279">
        <v>3</v>
      </c>
      <c r="D8279" t="str">
        <v>West</v>
      </c>
      <c r="E8279">
        <v>499.74300000000005</v>
      </c>
      <c r="F8279">
        <v>1</v>
      </c>
    </row>
    <row r="8280" spans="2:6" x14ac:dyDescent="0.3">
      <c r="B8280" s="5">
        <v>44307</v>
      </c>
      <c r="C8280">
        <v>1</v>
      </c>
      <c r="D8280" t="str">
        <v>SouthWest</v>
      </c>
      <c r="E8280">
        <v>146.59899999999999</v>
      </c>
      <c r="F8280">
        <v>5</v>
      </c>
    </row>
    <row r="8281" spans="2:6" x14ac:dyDescent="0.3">
      <c r="B8281" s="5">
        <v>44179</v>
      </c>
      <c r="C8281">
        <v>3</v>
      </c>
      <c r="D8281" t="str">
        <v>West</v>
      </c>
      <c r="E8281">
        <v>864.39200000000005</v>
      </c>
      <c r="F8281">
        <v>4</v>
      </c>
    </row>
    <row r="8282" spans="2:6" x14ac:dyDescent="0.3">
      <c r="B8282" s="5">
        <v>43878</v>
      </c>
      <c r="C8282">
        <v>4</v>
      </c>
      <c r="D8282" t="str">
        <v>South</v>
      </c>
      <c r="E8282">
        <v>352.51799999999997</v>
      </c>
      <c r="F8282">
        <v>6</v>
      </c>
    </row>
    <row r="8283" spans="2:6" x14ac:dyDescent="0.3">
      <c r="B8283" s="5">
        <v>44286</v>
      </c>
      <c r="C8283">
        <v>4</v>
      </c>
      <c r="D8283" t="str">
        <v>SouthWest</v>
      </c>
      <c r="E8283">
        <v>309.37700000000001</v>
      </c>
      <c r="F8283">
        <v>1</v>
      </c>
    </row>
    <row r="8284" spans="2:6" x14ac:dyDescent="0.3">
      <c r="B8284" s="5">
        <v>44291</v>
      </c>
      <c r="C8284">
        <v>4</v>
      </c>
      <c r="D8284" t="str">
        <v>SouthWest</v>
      </c>
      <c r="E8284">
        <v>496.928</v>
      </c>
      <c r="F8284">
        <v>2</v>
      </c>
    </row>
    <row r="8285" spans="2:6" x14ac:dyDescent="0.3">
      <c r="B8285" s="5">
        <v>43838</v>
      </c>
      <c r="C8285">
        <v>2</v>
      </c>
      <c r="D8285" t="str">
        <v>South</v>
      </c>
      <c r="E8285">
        <v>323</v>
      </c>
      <c r="F8285">
        <v>3</v>
      </c>
    </row>
    <row r="8286" spans="2:6" x14ac:dyDescent="0.3">
      <c r="B8286" s="5">
        <v>44309</v>
      </c>
      <c r="C8286">
        <v>3</v>
      </c>
      <c r="D8286" t="str">
        <v>West</v>
      </c>
      <c r="E8286">
        <v>189.94499999999999</v>
      </c>
      <c r="F8286">
        <v>5</v>
      </c>
    </row>
    <row r="8287" spans="2:6" x14ac:dyDescent="0.3">
      <c r="B8287" s="5">
        <v>44367</v>
      </c>
      <c r="C8287">
        <v>2</v>
      </c>
      <c r="D8287" t="str">
        <v>East</v>
      </c>
      <c r="E8287">
        <v>462.79300000000001</v>
      </c>
      <c r="F8287">
        <v>5</v>
      </c>
    </row>
    <row r="8288" spans="2:6" x14ac:dyDescent="0.3">
      <c r="B8288" s="5">
        <v>44086</v>
      </c>
      <c r="C8288">
        <v>3</v>
      </c>
      <c r="D8288" t="str">
        <v>East</v>
      </c>
      <c r="E8288">
        <v>342.005</v>
      </c>
      <c r="F8288">
        <v>5</v>
      </c>
    </row>
    <row r="8289" spans="2:6" x14ac:dyDescent="0.3">
      <c r="B8289" s="5">
        <v>44083</v>
      </c>
      <c r="C8289">
        <v>3</v>
      </c>
      <c r="D8289" t="str">
        <v>NorthWest</v>
      </c>
      <c r="E8289">
        <v>415.64</v>
      </c>
      <c r="F8289">
        <v>1</v>
      </c>
    </row>
    <row r="8290" spans="2:6" x14ac:dyDescent="0.3">
      <c r="B8290" s="5">
        <v>43907</v>
      </c>
      <c r="C8290">
        <v>1</v>
      </c>
      <c r="D8290" t="str">
        <v>West</v>
      </c>
      <c r="E8290">
        <v>370.62299999999999</v>
      </c>
      <c r="F8290">
        <v>5</v>
      </c>
    </row>
    <row r="8291" spans="2:6" x14ac:dyDescent="0.3">
      <c r="B8291" s="5">
        <v>43953</v>
      </c>
      <c r="C8291">
        <v>3</v>
      </c>
      <c r="D8291" t="str">
        <v>NorthWest</v>
      </c>
      <c r="E8291">
        <v>381.12</v>
      </c>
      <c r="F8291">
        <v>3</v>
      </c>
    </row>
    <row r="8292" spans="2:6" x14ac:dyDescent="0.3">
      <c r="B8292" s="5">
        <v>44536</v>
      </c>
      <c r="C8292">
        <v>5</v>
      </c>
      <c r="D8292" t="str">
        <v>West</v>
      </c>
      <c r="E8292">
        <v>820.84699999999998</v>
      </c>
      <c r="F8292">
        <v>5</v>
      </c>
    </row>
    <row r="8293" spans="2:6" x14ac:dyDescent="0.3">
      <c r="B8293" s="5">
        <v>43882</v>
      </c>
      <c r="C8293">
        <v>4</v>
      </c>
      <c r="D8293" t="str">
        <v>NorthWest</v>
      </c>
      <c r="E8293">
        <v>284.35199999999998</v>
      </c>
      <c r="F8293">
        <v>7</v>
      </c>
    </row>
    <row r="8294" spans="2:6" x14ac:dyDescent="0.3">
      <c r="B8294" s="5">
        <v>44270</v>
      </c>
      <c r="C8294">
        <v>4</v>
      </c>
      <c r="D8294" t="str">
        <v>East</v>
      </c>
      <c r="E8294">
        <v>498.32499999999999</v>
      </c>
      <c r="F8294">
        <v>5</v>
      </c>
    </row>
    <row r="8295" spans="2:6" x14ac:dyDescent="0.3">
      <c r="B8295" s="5">
        <v>44445</v>
      </c>
      <c r="C8295">
        <v>5</v>
      </c>
      <c r="D8295" t="str">
        <v>NorthWest</v>
      </c>
      <c r="E8295">
        <v>122.11099999999999</v>
      </c>
      <c r="F8295">
        <v>7</v>
      </c>
    </row>
    <row r="8296" spans="2:6" x14ac:dyDescent="0.3">
      <c r="B8296" s="5">
        <v>44432</v>
      </c>
      <c r="C8296">
        <v>1</v>
      </c>
      <c r="D8296" t="str">
        <v>South</v>
      </c>
      <c r="E8296">
        <v>166.70699999999999</v>
      </c>
      <c r="F8296">
        <v>1</v>
      </c>
    </row>
    <row r="8297" spans="2:6" x14ac:dyDescent="0.3">
      <c r="B8297" s="5">
        <v>44542</v>
      </c>
      <c r="C8297">
        <v>1</v>
      </c>
      <c r="D8297" t="str">
        <v>NorthWest</v>
      </c>
      <c r="E8297">
        <v>359.02100000000002</v>
      </c>
      <c r="F8297">
        <v>7</v>
      </c>
    </row>
    <row r="8298" spans="2:6" x14ac:dyDescent="0.3">
      <c r="B8298" s="5">
        <v>44108</v>
      </c>
      <c r="C8298">
        <v>2</v>
      </c>
      <c r="D8298" t="str">
        <v>MidWest</v>
      </c>
      <c r="E8298">
        <v>167.61600000000001</v>
      </c>
      <c r="F8298">
        <v>5</v>
      </c>
    </row>
    <row r="8299" spans="2:6" x14ac:dyDescent="0.3">
      <c r="B8299" s="5">
        <v>44448</v>
      </c>
      <c r="C8299">
        <v>4</v>
      </c>
      <c r="D8299" t="str">
        <v>West</v>
      </c>
      <c r="E8299">
        <v>255.65600000000001</v>
      </c>
      <c r="F8299">
        <v>1</v>
      </c>
    </row>
    <row r="8300" spans="2:6" x14ac:dyDescent="0.3">
      <c r="B8300" s="5">
        <v>43898</v>
      </c>
      <c r="C8300">
        <v>4</v>
      </c>
      <c r="D8300" t="str">
        <v>MidWest</v>
      </c>
      <c r="E8300">
        <v>485.89099999999996</v>
      </c>
      <c r="F8300">
        <v>1</v>
      </c>
    </row>
    <row r="8301" spans="2:6" x14ac:dyDescent="0.3">
      <c r="B8301" s="5">
        <v>44025</v>
      </c>
      <c r="C8301">
        <v>3</v>
      </c>
      <c r="D8301" t="str">
        <v>West</v>
      </c>
      <c r="E8301">
        <v>447.71400000000006</v>
      </c>
      <c r="F8301">
        <v>1</v>
      </c>
    </row>
    <row r="8302" spans="2:6" x14ac:dyDescent="0.3">
      <c r="B8302" s="5">
        <v>44176</v>
      </c>
      <c r="C8302">
        <v>4</v>
      </c>
      <c r="D8302" t="str">
        <v>NorthWest</v>
      </c>
      <c r="E8302">
        <v>411.00100000000003</v>
      </c>
      <c r="F8302">
        <v>6</v>
      </c>
    </row>
    <row r="8303" spans="2:6" x14ac:dyDescent="0.3">
      <c r="B8303" s="5">
        <v>44266</v>
      </c>
      <c r="C8303">
        <v>5</v>
      </c>
      <c r="D8303" t="str">
        <v>NorthWest</v>
      </c>
      <c r="E8303">
        <v>319.13800000000003</v>
      </c>
      <c r="F8303">
        <v>1</v>
      </c>
    </row>
    <row r="8304" spans="2:6" x14ac:dyDescent="0.3">
      <c r="B8304" s="5">
        <v>43847</v>
      </c>
      <c r="C8304">
        <v>2</v>
      </c>
      <c r="D8304" t="str">
        <v>East</v>
      </c>
      <c r="E8304">
        <v>303.59000000000003</v>
      </c>
      <c r="F8304">
        <v>6</v>
      </c>
    </row>
    <row r="8305" spans="2:6" x14ac:dyDescent="0.3">
      <c r="B8305" s="5">
        <v>43901</v>
      </c>
      <c r="C8305">
        <v>4</v>
      </c>
      <c r="D8305" t="str">
        <v>East</v>
      </c>
      <c r="E8305">
        <v>393.21</v>
      </c>
      <c r="F8305">
        <v>6</v>
      </c>
    </row>
    <row r="8306" spans="2:6" x14ac:dyDescent="0.3">
      <c r="B8306" s="5">
        <v>44013</v>
      </c>
      <c r="C8306">
        <v>3</v>
      </c>
      <c r="D8306" t="str">
        <v>West</v>
      </c>
      <c r="E8306">
        <v>464.40100000000001</v>
      </c>
      <c r="F8306">
        <v>5</v>
      </c>
    </row>
    <row r="8307" spans="2:6" x14ac:dyDescent="0.3">
      <c r="B8307" s="5">
        <v>44197</v>
      </c>
      <c r="C8307">
        <v>2</v>
      </c>
      <c r="D8307" t="str">
        <v>SouthWest</v>
      </c>
      <c r="E8307">
        <v>103.79100000000001</v>
      </c>
      <c r="F8307">
        <v>5</v>
      </c>
    </row>
    <row r="8308" spans="2:6" x14ac:dyDescent="0.3">
      <c r="B8308" s="5">
        <v>44255</v>
      </c>
      <c r="C8308">
        <v>5</v>
      </c>
      <c r="D8308" t="str">
        <v>West</v>
      </c>
      <c r="E8308">
        <v>150.84399999999999</v>
      </c>
      <c r="F8308">
        <v>5</v>
      </c>
    </row>
    <row r="8309" spans="2:6" x14ac:dyDescent="0.3">
      <c r="B8309" s="5">
        <v>44547</v>
      </c>
      <c r="C8309">
        <v>2</v>
      </c>
      <c r="D8309" t="str">
        <v>West</v>
      </c>
      <c r="E8309">
        <v>248.798</v>
      </c>
      <c r="F8309">
        <v>4</v>
      </c>
    </row>
    <row r="8310" spans="2:6" x14ac:dyDescent="0.3">
      <c r="B8310" s="5">
        <v>44344</v>
      </c>
      <c r="C8310">
        <v>3</v>
      </c>
      <c r="D8310" t="str">
        <v>West</v>
      </c>
      <c r="E8310">
        <v>421.25100000000003</v>
      </c>
      <c r="F8310">
        <v>7</v>
      </c>
    </row>
    <row r="8311" spans="2:6" x14ac:dyDescent="0.3">
      <c r="B8311" s="5">
        <v>44146</v>
      </c>
      <c r="C8311">
        <v>3</v>
      </c>
      <c r="D8311" t="str">
        <v>NorthWest</v>
      </c>
      <c r="E8311">
        <v>400.22199999999998</v>
      </c>
      <c r="F8311">
        <v>1</v>
      </c>
    </row>
    <row r="8312" spans="2:6" x14ac:dyDescent="0.3">
      <c r="B8312" s="5">
        <v>43954</v>
      </c>
      <c r="C8312">
        <v>5</v>
      </c>
      <c r="D8312" t="str">
        <v>NorthWest</v>
      </c>
      <c r="E8312">
        <v>493.64499999999998</v>
      </c>
      <c r="F8312">
        <v>1</v>
      </c>
    </row>
    <row r="8313" spans="2:6" x14ac:dyDescent="0.3">
      <c r="B8313" s="5">
        <v>44158</v>
      </c>
      <c r="C8313">
        <v>5</v>
      </c>
      <c r="D8313" t="str">
        <v>SouthWest</v>
      </c>
      <c r="E8313">
        <v>149.834</v>
      </c>
      <c r="F8313">
        <v>1</v>
      </c>
    </row>
    <row r="8314" spans="2:6" x14ac:dyDescent="0.3">
      <c r="B8314" s="5">
        <v>43845</v>
      </c>
      <c r="C8314">
        <v>4</v>
      </c>
      <c r="D8314" t="str">
        <v>West</v>
      </c>
      <c r="E8314">
        <v>417.166</v>
      </c>
      <c r="F8314">
        <v>1</v>
      </c>
    </row>
    <row r="8315" spans="2:6" x14ac:dyDescent="0.3">
      <c r="B8315" s="5">
        <v>44373</v>
      </c>
      <c r="C8315">
        <v>3</v>
      </c>
      <c r="D8315" t="str">
        <v>SouthWest</v>
      </c>
      <c r="E8315">
        <v>257.24599999999998</v>
      </c>
      <c r="F8315">
        <v>5</v>
      </c>
    </row>
    <row r="8316" spans="2:6" x14ac:dyDescent="0.3">
      <c r="B8316" s="5">
        <v>44377</v>
      </c>
      <c r="C8316">
        <v>4</v>
      </c>
      <c r="D8316" t="str">
        <v>SouthWest</v>
      </c>
      <c r="E8316">
        <v>100.122</v>
      </c>
      <c r="F8316">
        <v>6</v>
      </c>
    </row>
    <row r="8317" spans="2:6" x14ac:dyDescent="0.3">
      <c r="B8317" s="5">
        <v>43869</v>
      </c>
      <c r="C8317">
        <v>5</v>
      </c>
      <c r="D8317" t="str">
        <v>NorthWest</v>
      </c>
      <c r="E8317">
        <v>403.66399999999999</v>
      </c>
      <c r="F8317">
        <v>3</v>
      </c>
    </row>
    <row r="8318" spans="2:6" x14ac:dyDescent="0.3">
      <c r="B8318" s="5">
        <v>44305</v>
      </c>
      <c r="C8318">
        <v>4</v>
      </c>
      <c r="D8318" t="str">
        <v>West</v>
      </c>
      <c r="E8318">
        <v>465.68100000000004</v>
      </c>
      <c r="F8318">
        <v>6</v>
      </c>
    </row>
    <row r="8319" spans="2:6" x14ac:dyDescent="0.3">
      <c r="B8319" s="5">
        <v>43942</v>
      </c>
      <c r="C8319">
        <v>5</v>
      </c>
      <c r="D8319" t="str">
        <v>MidWest</v>
      </c>
      <c r="E8319">
        <v>111.128</v>
      </c>
      <c r="F8319">
        <v>5</v>
      </c>
    </row>
    <row r="8320" spans="2:6" x14ac:dyDescent="0.3">
      <c r="B8320" s="5">
        <v>44384</v>
      </c>
      <c r="C8320">
        <v>5</v>
      </c>
      <c r="D8320" t="str">
        <v>West</v>
      </c>
      <c r="E8320">
        <v>136.20099999999999</v>
      </c>
      <c r="F8320">
        <v>5</v>
      </c>
    </row>
    <row r="8321" spans="2:6" x14ac:dyDescent="0.3">
      <c r="B8321" s="5">
        <v>44187</v>
      </c>
      <c r="C8321">
        <v>3</v>
      </c>
      <c r="D8321" t="str">
        <v>West</v>
      </c>
      <c r="E8321">
        <v>608.49099999999999</v>
      </c>
      <c r="F8321">
        <v>3</v>
      </c>
    </row>
    <row r="8322" spans="2:6" x14ac:dyDescent="0.3">
      <c r="B8322" s="5">
        <v>43970</v>
      </c>
      <c r="C8322">
        <v>4</v>
      </c>
      <c r="D8322" t="str">
        <v>East</v>
      </c>
      <c r="E8322">
        <v>425.16</v>
      </c>
      <c r="F8322">
        <v>5</v>
      </c>
    </row>
    <row r="8323" spans="2:6" x14ac:dyDescent="0.3">
      <c r="B8323" s="5">
        <v>43874</v>
      </c>
      <c r="C8323">
        <v>5</v>
      </c>
      <c r="D8323" t="str">
        <v>SouthWest</v>
      </c>
      <c r="E8323">
        <v>490.43999999999994</v>
      </c>
      <c r="F8323">
        <v>1</v>
      </c>
    </row>
    <row r="8324" spans="2:6" x14ac:dyDescent="0.3">
      <c r="B8324" s="5">
        <v>44549</v>
      </c>
      <c r="C8324">
        <v>4</v>
      </c>
      <c r="D8324" t="str">
        <v>MidWest</v>
      </c>
      <c r="E8324">
        <v>742.62200000000007</v>
      </c>
      <c r="F8324">
        <v>5</v>
      </c>
    </row>
    <row r="8325" spans="2:6" x14ac:dyDescent="0.3">
      <c r="B8325" s="5">
        <v>44181</v>
      </c>
      <c r="C8325">
        <v>4</v>
      </c>
      <c r="D8325" t="str">
        <v>SouthWest</v>
      </c>
      <c r="E8325">
        <v>858.75499999999988</v>
      </c>
      <c r="F8325">
        <v>2</v>
      </c>
    </row>
    <row r="8326" spans="2:6" x14ac:dyDescent="0.3">
      <c r="B8326" s="5">
        <v>44383</v>
      </c>
      <c r="C8326">
        <v>3</v>
      </c>
      <c r="D8326" t="str">
        <v>East</v>
      </c>
      <c r="E8326">
        <v>408.96199999999999</v>
      </c>
      <c r="F8326">
        <v>1</v>
      </c>
    </row>
    <row r="8327" spans="2:6" x14ac:dyDescent="0.3">
      <c r="B8327" s="5">
        <v>44118</v>
      </c>
      <c r="C8327">
        <v>3</v>
      </c>
      <c r="D8327" t="str">
        <v>West</v>
      </c>
      <c r="E8327">
        <v>147.82400000000001</v>
      </c>
      <c r="F8327">
        <v>3</v>
      </c>
    </row>
    <row r="8328" spans="2:6" x14ac:dyDescent="0.3">
      <c r="B8328" s="5">
        <v>43950</v>
      </c>
      <c r="C8328">
        <v>3</v>
      </c>
      <c r="D8328" t="str">
        <v>NorthWest</v>
      </c>
      <c r="E8328">
        <v>161.26400000000001</v>
      </c>
      <c r="F8328">
        <v>1</v>
      </c>
    </row>
    <row r="8329" spans="2:6" x14ac:dyDescent="0.3">
      <c r="B8329" s="5">
        <v>43929</v>
      </c>
      <c r="C8329">
        <v>5</v>
      </c>
      <c r="D8329" t="str">
        <v>West</v>
      </c>
      <c r="E8329">
        <v>344.65199999999999</v>
      </c>
      <c r="F8329">
        <v>2</v>
      </c>
    </row>
    <row r="8330" spans="2:6" x14ac:dyDescent="0.3">
      <c r="B8330" s="5">
        <v>44060</v>
      </c>
      <c r="C8330">
        <v>1</v>
      </c>
      <c r="D8330" t="str">
        <v>MidWest</v>
      </c>
      <c r="E8330">
        <v>317.161</v>
      </c>
      <c r="F8330">
        <v>3</v>
      </c>
    </row>
    <row r="8331" spans="2:6" x14ac:dyDescent="0.3">
      <c r="B8331" s="5">
        <v>44005</v>
      </c>
      <c r="C8331">
        <v>4</v>
      </c>
      <c r="D8331" t="str">
        <v>West</v>
      </c>
      <c r="E8331">
        <v>208.01300000000001</v>
      </c>
      <c r="F8331">
        <v>5</v>
      </c>
    </row>
    <row r="8332" spans="2:6" x14ac:dyDescent="0.3">
      <c r="B8332" s="5">
        <v>44436</v>
      </c>
      <c r="C8332">
        <v>3</v>
      </c>
      <c r="D8332" t="str">
        <v>MidWest</v>
      </c>
      <c r="E8332">
        <v>364.10199999999998</v>
      </c>
      <c r="F8332">
        <v>5</v>
      </c>
    </row>
    <row r="8333" spans="2:6" x14ac:dyDescent="0.3">
      <c r="B8333" s="5">
        <v>44489</v>
      </c>
      <c r="C8333">
        <v>1</v>
      </c>
      <c r="D8333" t="str">
        <v>SouthWest</v>
      </c>
      <c r="E8333">
        <v>334.661</v>
      </c>
      <c r="F8333">
        <v>6</v>
      </c>
    </row>
    <row r="8334" spans="2:6" x14ac:dyDescent="0.3">
      <c r="B8334" s="5">
        <v>43884</v>
      </c>
      <c r="C8334">
        <v>5</v>
      </c>
      <c r="D8334" t="str">
        <v>South</v>
      </c>
      <c r="E8334">
        <v>482.47200000000004</v>
      </c>
      <c r="F8334">
        <v>5</v>
      </c>
    </row>
    <row r="8335" spans="2:6" x14ac:dyDescent="0.3">
      <c r="B8335" s="5">
        <v>44357</v>
      </c>
      <c r="C8335">
        <v>5</v>
      </c>
      <c r="D8335" t="str">
        <v>MidWest</v>
      </c>
      <c r="E8335">
        <v>445.81099999999998</v>
      </c>
      <c r="F8335">
        <v>1</v>
      </c>
    </row>
    <row r="8336" spans="2:6" x14ac:dyDescent="0.3">
      <c r="B8336" s="5">
        <v>43908</v>
      </c>
      <c r="C8336">
        <v>4</v>
      </c>
      <c r="D8336" t="str">
        <v>West</v>
      </c>
      <c r="E8336">
        <v>167.26900000000001</v>
      </c>
      <c r="F8336">
        <v>3</v>
      </c>
    </row>
    <row r="8337" spans="2:6" x14ac:dyDescent="0.3">
      <c r="B8337" s="5">
        <v>43835</v>
      </c>
      <c r="C8337">
        <v>3</v>
      </c>
      <c r="D8337" t="str">
        <v>SouthWest</v>
      </c>
      <c r="E8337">
        <v>280.89800000000002</v>
      </c>
      <c r="F8337">
        <v>6</v>
      </c>
    </row>
    <row r="8338" spans="2:6" x14ac:dyDescent="0.3">
      <c r="B8338" s="5">
        <v>44456</v>
      </c>
      <c r="C8338">
        <v>3</v>
      </c>
      <c r="D8338" t="str">
        <v>MidWest</v>
      </c>
      <c r="E8338">
        <v>329.74099999999999</v>
      </c>
      <c r="F8338">
        <v>1</v>
      </c>
    </row>
    <row r="8339" spans="2:6" x14ac:dyDescent="0.3">
      <c r="B8339" s="5">
        <v>43899</v>
      </c>
      <c r="C8339">
        <v>4</v>
      </c>
      <c r="D8339" t="str">
        <v>NorthWest</v>
      </c>
      <c r="E8339">
        <v>409.22899999999998</v>
      </c>
      <c r="F8339">
        <v>1</v>
      </c>
    </row>
    <row r="8340" spans="2:6" x14ac:dyDescent="0.3">
      <c r="B8340" s="5">
        <v>43988</v>
      </c>
      <c r="C8340">
        <v>4</v>
      </c>
      <c r="D8340" t="str">
        <v>West</v>
      </c>
      <c r="E8340">
        <v>380.66800000000001</v>
      </c>
      <c r="F8340">
        <v>1</v>
      </c>
    </row>
    <row r="8341" spans="2:6" x14ac:dyDescent="0.3">
      <c r="B8341" s="5">
        <v>44340</v>
      </c>
      <c r="C8341">
        <v>5</v>
      </c>
      <c r="D8341" t="str">
        <v>West</v>
      </c>
      <c r="E8341">
        <v>125.83199999999999</v>
      </c>
      <c r="F8341">
        <v>5</v>
      </c>
    </row>
    <row r="8342" spans="2:6" x14ac:dyDescent="0.3">
      <c r="B8342" s="5">
        <v>44138</v>
      </c>
      <c r="C8342">
        <v>4</v>
      </c>
      <c r="D8342" t="str">
        <v>East</v>
      </c>
      <c r="E8342">
        <v>305.59399999999999</v>
      </c>
      <c r="F8342">
        <v>5</v>
      </c>
    </row>
    <row r="8343" spans="2:6" x14ac:dyDescent="0.3">
      <c r="B8343" s="5">
        <v>44191</v>
      </c>
      <c r="C8343">
        <v>1</v>
      </c>
      <c r="D8343" t="str">
        <v>SouthWest</v>
      </c>
      <c r="E8343">
        <v>400.91899999999998</v>
      </c>
      <c r="F8343">
        <v>2</v>
      </c>
    </row>
    <row r="8344" spans="2:6" x14ac:dyDescent="0.3">
      <c r="B8344" s="5">
        <v>44098</v>
      </c>
      <c r="C8344">
        <v>1</v>
      </c>
      <c r="D8344" t="str">
        <v>South</v>
      </c>
      <c r="E8344">
        <v>110.71199999999999</v>
      </c>
      <c r="F8344">
        <v>5</v>
      </c>
    </row>
    <row r="8345" spans="2:6" x14ac:dyDescent="0.3">
      <c r="B8345" s="5">
        <v>44557</v>
      </c>
      <c r="C8345">
        <v>1</v>
      </c>
      <c r="D8345" t="str">
        <v>South</v>
      </c>
      <c r="E8345">
        <v>756.24799999999993</v>
      </c>
      <c r="F8345">
        <v>1</v>
      </c>
    </row>
    <row r="8346" spans="2:6" x14ac:dyDescent="0.3">
      <c r="B8346" s="5">
        <v>43916</v>
      </c>
      <c r="C8346">
        <v>5</v>
      </c>
      <c r="D8346" t="str">
        <v>MidWest</v>
      </c>
      <c r="E8346">
        <v>339.26100000000002</v>
      </c>
      <c r="F8346">
        <v>2</v>
      </c>
    </row>
    <row r="8347" spans="2:6" x14ac:dyDescent="0.3">
      <c r="B8347" s="5">
        <v>44084</v>
      </c>
      <c r="C8347">
        <v>4</v>
      </c>
      <c r="D8347" t="str">
        <v>West</v>
      </c>
      <c r="E8347">
        <v>462.55600000000004</v>
      </c>
      <c r="F8347">
        <v>5</v>
      </c>
    </row>
    <row r="8348" spans="2:6" x14ac:dyDescent="0.3">
      <c r="B8348" s="5">
        <v>44153</v>
      </c>
      <c r="C8348">
        <v>5</v>
      </c>
      <c r="D8348" t="str">
        <v>MidWest</v>
      </c>
      <c r="E8348">
        <v>303.70699999999999</v>
      </c>
      <c r="F8348">
        <v>4</v>
      </c>
    </row>
    <row r="8349" spans="2:6" x14ac:dyDescent="0.3">
      <c r="B8349" s="5">
        <v>43902</v>
      </c>
      <c r="C8349">
        <v>4</v>
      </c>
      <c r="D8349" t="str">
        <v>South</v>
      </c>
      <c r="E8349">
        <v>152.74799999999999</v>
      </c>
      <c r="F8349">
        <v>2</v>
      </c>
    </row>
    <row r="8350" spans="2:6" x14ac:dyDescent="0.3">
      <c r="B8350" s="5">
        <v>44443</v>
      </c>
      <c r="C8350">
        <v>3</v>
      </c>
      <c r="D8350" t="str">
        <v>East</v>
      </c>
      <c r="E8350">
        <v>105.273</v>
      </c>
      <c r="F8350">
        <v>1</v>
      </c>
    </row>
    <row r="8351" spans="2:6" x14ac:dyDescent="0.3">
      <c r="B8351" s="5">
        <v>43924</v>
      </c>
      <c r="C8351">
        <v>5</v>
      </c>
      <c r="D8351" t="str">
        <v>NorthWest</v>
      </c>
      <c r="E8351">
        <v>100.172</v>
      </c>
      <c r="F8351">
        <v>3</v>
      </c>
    </row>
    <row r="8352" spans="2:6" x14ac:dyDescent="0.3">
      <c r="B8352" s="5">
        <v>44386</v>
      </c>
      <c r="C8352">
        <v>4</v>
      </c>
      <c r="D8352" t="str">
        <v>NorthWest</v>
      </c>
      <c r="E8352">
        <v>376.70600000000002</v>
      </c>
      <c r="F8352">
        <v>2</v>
      </c>
    </row>
    <row r="8353" spans="2:6" x14ac:dyDescent="0.3">
      <c r="B8353" s="5">
        <v>44474</v>
      </c>
      <c r="C8353">
        <v>5</v>
      </c>
      <c r="D8353" t="str">
        <v>SouthWest</v>
      </c>
      <c r="E8353">
        <v>292.95600000000002</v>
      </c>
      <c r="F8353">
        <v>1</v>
      </c>
    </row>
    <row r="8354" spans="2:6" x14ac:dyDescent="0.3">
      <c r="B8354" s="5">
        <v>44174</v>
      </c>
      <c r="C8354">
        <v>1</v>
      </c>
      <c r="D8354" t="str">
        <v>East</v>
      </c>
      <c r="E8354">
        <v>514.04499999999996</v>
      </c>
      <c r="F8354">
        <v>5</v>
      </c>
    </row>
    <row r="8355" spans="2:6" x14ac:dyDescent="0.3">
      <c r="B8355" s="5">
        <v>44507</v>
      </c>
      <c r="C8355">
        <v>4</v>
      </c>
      <c r="D8355" t="str">
        <v>West</v>
      </c>
      <c r="E8355">
        <v>264.03399999999999</v>
      </c>
      <c r="F8355">
        <v>7</v>
      </c>
    </row>
    <row r="8356" spans="2:6" x14ac:dyDescent="0.3">
      <c r="B8356" s="5">
        <v>43854</v>
      </c>
      <c r="C8356">
        <v>4</v>
      </c>
      <c r="D8356" t="str">
        <v>West</v>
      </c>
      <c r="E8356">
        <v>356.25400000000002</v>
      </c>
      <c r="F8356">
        <v>4</v>
      </c>
    </row>
    <row r="8357" spans="2:6" x14ac:dyDescent="0.3">
      <c r="B8357" s="5">
        <v>43876</v>
      </c>
      <c r="C8357">
        <v>3</v>
      </c>
      <c r="D8357" t="str">
        <v>West</v>
      </c>
      <c r="E8357">
        <v>487.07299999999998</v>
      </c>
      <c r="F8357">
        <v>7</v>
      </c>
    </row>
    <row r="8358" spans="2:6" x14ac:dyDescent="0.3">
      <c r="B8358" s="5">
        <v>43983</v>
      </c>
      <c r="C8358">
        <v>3</v>
      </c>
      <c r="D8358" t="str">
        <v>NorthWest</v>
      </c>
      <c r="E8358">
        <v>207.98899999999998</v>
      </c>
      <c r="F8358">
        <v>1</v>
      </c>
    </row>
    <row r="8359" spans="2:6" x14ac:dyDescent="0.3">
      <c r="B8359" s="5">
        <v>43980</v>
      </c>
      <c r="C8359">
        <v>5</v>
      </c>
      <c r="D8359" t="str">
        <v>East</v>
      </c>
      <c r="E8359">
        <v>396.62600000000003</v>
      </c>
      <c r="F8359">
        <v>5</v>
      </c>
    </row>
    <row r="8360" spans="2:6" x14ac:dyDescent="0.3">
      <c r="B8360" s="5">
        <v>44501</v>
      </c>
      <c r="C8360">
        <v>3</v>
      </c>
      <c r="D8360" t="str">
        <v>West</v>
      </c>
      <c r="E8360">
        <v>275.82299999999998</v>
      </c>
      <c r="F8360">
        <v>7</v>
      </c>
    </row>
    <row r="8361" spans="2:6" x14ac:dyDescent="0.3">
      <c r="B8361" s="5">
        <v>44022</v>
      </c>
      <c r="C8361">
        <v>1</v>
      </c>
      <c r="D8361" t="str">
        <v>MidWest</v>
      </c>
      <c r="E8361">
        <v>205.94299999999998</v>
      </c>
      <c r="F8361">
        <v>5</v>
      </c>
    </row>
    <row r="8362" spans="2:6" x14ac:dyDescent="0.3">
      <c r="B8362" s="5">
        <v>43857</v>
      </c>
      <c r="C8362">
        <v>3</v>
      </c>
      <c r="D8362" t="str">
        <v>NorthWest</v>
      </c>
      <c r="E8362">
        <v>175.048</v>
      </c>
      <c r="F8362">
        <v>1</v>
      </c>
    </row>
    <row r="8363" spans="2:6" x14ac:dyDescent="0.3">
      <c r="B8363" s="5">
        <v>44099</v>
      </c>
      <c r="C8363">
        <v>1</v>
      </c>
      <c r="D8363" t="str">
        <v>West</v>
      </c>
      <c r="E8363">
        <v>430.221</v>
      </c>
      <c r="F8363">
        <v>1</v>
      </c>
    </row>
    <row r="8364" spans="2:6" x14ac:dyDescent="0.3">
      <c r="B8364" s="5">
        <v>44277</v>
      </c>
      <c r="C8364">
        <v>4</v>
      </c>
      <c r="D8364" t="str">
        <v>MidWest</v>
      </c>
      <c r="E8364">
        <v>370.44899999999996</v>
      </c>
      <c r="F8364">
        <v>1</v>
      </c>
    </row>
    <row r="8365" spans="2:6" x14ac:dyDescent="0.3">
      <c r="B8365" s="5">
        <v>44481</v>
      </c>
      <c r="C8365">
        <v>4</v>
      </c>
      <c r="D8365" t="str">
        <v>NorthWest</v>
      </c>
      <c r="E8365">
        <v>223.29299999999998</v>
      </c>
      <c r="F8365">
        <v>6</v>
      </c>
    </row>
    <row r="8366" spans="2:6" x14ac:dyDescent="0.3">
      <c r="B8366" s="5">
        <v>44511</v>
      </c>
      <c r="C8366">
        <v>3</v>
      </c>
      <c r="D8366" t="str">
        <v>MidWest</v>
      </c>
      <c r="E8366">
        <v>263.66500000000002</v>
      </c>
      <c r="F8366">
        <v>1</v>
      </c>
    </row>
    <row r="8367" spans="2:6" x14ac:dyDescent="0.3">
      <c r="B8367" s="5">
        <v>44412</v>
      </c>
      <c r="C8367">
        <v>5</v>
      </c>
      <c r="D8367" t="str">
        <v>South</v>
      </c>
      <c r="E8367">
        <v>258.3</v>
      </c>
      <c r="F8367">
        <v>4</v>
      </c>
    </row>
    <row r="8368" spans="2:6" x14ac:dyDescent="0.3">
      <c r="B8368" s="5">
        <v>44455</v>
      </c>
      <c r="C8368">
        <v>4</v>
      </c>
      <c r="D8368" t="str">
        <v>East</v>
      </c>
      <c r="E8368">
        <v>183.809</v>
      </c>
      <c r="F8368">
        <v>5</v>
      </c>
    </row>
    <row r="8369" spans="2:6" x14ac:dyDescent="0.3">
      <c r="B8369" s="5">
        <v>43903</v>
      </c>
      <c r="C8369">
        <v>3</v>
      </c>
      <c r="D8369" t="str">
        <v>West</v>
      </c>
      <c r="E8369">
        <v>272.78000000000003</v>
      </c>
      <c r="F8369">
        <v>1</v>
      </c>
    </row>
    <row r="8370" spans="2:6" x14ac:dyDescent="0.3">
      <c r="B8370" s="5">
        <v>44143</v>
      </c>
      <c r="C8370">
        <v>3</v>
      </c>
      <c r="D8370" t="str">
        <v>MidWest</v>
      </c>
      <c r="E8370">
        <v>237.089</v>
      </c>
      <c r="F8370">
        <v>5</v>
      </c>
    </row>
    <row r="8371" spans="2:6" x14ac:dyDescent="0.3">
      <c r="B8371" s="5">
        <v>43895</v>
      </c>
      <c r="C8371">
        <v>1</v>
      </c>
      <c r="D8371" t="str">
        <v>East</v>
      </c>
      <c r="E8371">
        <v>326.99099999999999</v>
      </c>
      <c r="F8371">
        <v>5</v>
      </c>
    </row>
    <row r="8372" spans="2:6" x14ac:dyDescent="0.3">
      <c r="B8372" s="5">
        <v>44089</v>
      </c>
      <c r="C8372">
        <v>3</v>
      </c>
      <c r="D8372" t="str">
        <v>MidWest</v>
      </c>
      <c r="E8372">
        <v>363.31299999999999</v>
      </c>
      <c r="F8372">
        <v>3</v>
      </c>
    </row>
    <row r="8373" spans="2:6" x14ac:dyDescent="0.3">
      <c r="B8373" s="5">
        <v>44297</v>
      </c>
      <c r="C8373">
        <v>3</v>
      </c>
      <c r="D8373" t="str">
        <v>MidWest</v>
      </c>
      <c r="E8373">
        <v>410.78100000000006</v>
      </c>
      <c r="F8373">
        <v>2</v>
      </c>
    </row>
    <row r="8374" spans="2:6" x14ac:dyDescent="0.3">
      <c r="B8374" s="5">
        <v>44013</v>
      </c>
      <c r="C8374">
        <v>3</v>
      </c>
      <c r="D8374" t="str">
        <v>West</v>
      </c>
      <c r="E8374">
        <v>317.70600000000002</v>
      </c>
      <c r="F8374">
        <v>1</v>
      </c>
    </row>
    <row r="8375" spans="2:6" x14ac:dyDescent="0.3">
      <c r="B8375" s="5">
        <v>44275</v>
      </c>
      <c r="C8375">
        <v>4</v>
      </c>
      <c r="D8375" t="str">
        <v>NorthWest</v>
      </c>
      <c r="E8375">
        <v>438.82</v>
      </c>
      <c r="F8375">
        <v>3</v>
      </c>
    </row>
    <row r="8376" spans="2:6" x14ac:dyDescent="0.3">
      <c r="B8376" s="5">
        <v>43954</v>
      </c>
      <c r="C8376">
        <v>4</v>
      </c>
      <c r="D8376" t="str">
        <v>MidWest</v>
      </c>
      <c r="E8376">
        <v>408.21699999999998</v>
      </c>
      <c r="F8376">
        <v>4</v>
      </c>
    </row>
    <row r="8377" spans="2:6" x14ac:dyDescent="0.3">
      <c r="B8377" s="5">
        <v>44053</v>
      </c>
      <c r="C8377">
        <v>4</v>
      </c>
      <c r="D8377" t="str">
        <v>East</v>
      </c>
      <c r="E8377">
        <v>326.024</v>
      </c>
      <c r="F8377">
        <v>1</v>
      </c>
    </row>
    <row r="8378" spans="2:6" x14ac:dyDescent="0.3">
      <c r="B8378" s="5">
        <v>44550</v>
      </c>
      <c r="C8378">
        <v>5</v>
      </c>
      <c r="D8378" t="str">
        <v>MidWest</v>
      </c>
      <c r="E8378">
        <v>410.37600000000003</v>
      </c>
      <c r="F8378">
        <v>3</v>
      </c>
    </row>
    <row r="8379" spans="2:6" x14ac:dyDescent="0.3">
      <c r="B8379" s="5">
        <v>44180</v>
      </c>
      <c r="C8379">
        <v>5</v>
      </c>
      <c r="D8379" t="str">
        <v>SouthWest</v>
      </c>
      <c r="E8379">
        <v>580.09799999999996</v>
      </c>
      <c r="F8379">
        <v>4</v>
      </c>
    </row>
    <row r="8380" spans="2:6" x14ac:dyDescent="0.3">
      <c r="B8380" s="5">
        <v>44540</v>
      </c>
      <c r="C8380">
        <v>1</v>
      </c>
      <c r="D8380" t="str">
        <v>NorthWest</v>
      </c>
      <c r="E8380">
        <v>245.602</v>
      </c>
      <c r="F8380">
        <v>4</v>
      </c>
    </row>
    <row r="8381" spans="2:6" x14ac:dyDescent="0.3">
      <c r="B8381" s="5">
        <v>44005</v>
      </c>
      <c r="C8381">
        <v>4</v>
      </c>
      <c r="D8381" t="str">
        <v>NorthWest</v>
      </c>
      <c r="E8381">
        <v>357.31</v>
      </c>
      <c r="F8381">
        <v>4</v>
      </c>
    </row>
    <row r="8382" spans="2:6" x14ac:dyDescent="0.3">
      <c r="B8382" s="5">
        <v>44363</v>
      </c>
      <c r="C8382">
        <v>5</v>
      </c>
      <c r="D8382" t="str">
        <v>West</v>
      </c>
      <c r="E8382">
        <v>322.81100000000004</v>
      </c>
      <c r="F8382">
        <v>5</v>
      </c>
    </row>
    <row r="8383" spans="2:6" x14ac:dyDescent="0.3">
      <c r="B8383" s="5">
        <v>44004</v>
      </c>
      <c r="C8383">
        <v>2</v>
      </c>
      <c r="D8383" t="str">
        <v>East</v>
      </c>
      <c r="E8383">
        <v>148.023</v>
      </c>
      <c r="F8383">
        <v>6</v>
      </c>
    </row>
    <row r="8384" spans="2:6" x14ac:dyDescent="0.3">
      <c r="B8384" s="5">
        <v>43919</v>
      </c>
      <c r="C8384">
        <v>4</v>
      </c>
      <c r="D8384" t="str">
        <v>West</v>
      </c>
      <c r="E8384">
        <v>363.02800000000002</v>
      </c>
      <c r="F8384">
        <v>5</v>
      </c>
    </row>
    <row r="8385" spans="2:6" x14ac:dyDescent="0.3">
      <c r="B8385" s="5">
        <v>44310</v>
      </c>
      <c r="C8385">
        <v>1</v>
      </c>
      <c r="D8385" t="str">
        <v>East</v>
      </c>
      <c r="E8385">
        <v>180.946</v>
      </c>
      <c r="F8385">
        <v>3</v>
      </c>
    </row>
    <row r="8386" spans="2:6" x14ac:dyDescent="0.3">
      <c r="B8386" s="5">
        <v>44105</v>
      </c>
      <c r="C8386">
        <v>4</v>
      </c>
      <c r="D8386" t="str">
        <v>South</v>
      </c>
      <c r="E8386">
        <v>172.142</v>
      </c>
      <c r="F8386">
        <v>5</v>
      </c>
    </row>
    <row r="8387" spans="2:6" x14ac:dyDescent="0.3">
      <c r="B8387" s="5">
        <v>44221</v>
      </c>
      <c r="C8387">
        <v>3</v>
      </c>
      <c r="D8387" t="str">
        <v>NorthWest</v>
      </c>
      <c r="E8387">
        <v>443.68100000000004</v>
      </c>
      <c r="F8387">
        <v>3</v>
      </c>
    </row>
    <row r="8388" spans="2:6" x14ac:dyDescent="0.3">
      <c r="B8388" s="5">
        <v>44561</v>
      </c>
      <c r="C8388">
        <v>4</v>
      </c>
      <c r="D8388" t="str">
        <v>NorthWest</v>
      </c>
      <c r="E8388">
        <v>676.34399999999994</v>
      </c>
      <c r="F8388">
        <v>3</v>
      </c>
    </row>
    <row r="8389" spans="2:6" x14ac:dyDescent="0.3">
      <c r="B8389" s="5">
        <v>44357</v>
      </c>
      <c r="C8389">
        <v>4</v>
      </c>
      <c r="D8389" t="str">
        <v>NorthWest</v>
      </c>
      <c r="E8389">
        <v>278.5</v>
      </c>
      <c r="F8389">
        <v>5</v>
      </c>
    </row>
    <row r="8390" spans="2:6" x14ac:dyDescent="0.3">
      <c r="B8390" s="5">
        <v>43841</v>
      </c>
      <c r="C8390">
        <v>5</v>
      </c>
      <c r="D8390" t="str">
        <v>MidWest</v>
      </c>
      <c r="E8390">
        <v>139.75</v>
      </c>
      <c r="F8390">
        <v>1</v>
      </c>
    </row>
    <row r="8391" spans="2:6" x14ac:dyDescent="0.3">
      <c r="B8391" s="5">
        <v>44079</v>
      </c>
      <c r="C8391">
        <v>4</v>
      </c>
      <c r="D8391" t="str">
        <v>MidWest</v>
      </c>
      <c r="E8391">
        <v>338.58199999999999</v>
      </c>
      <c r="F8391">
        <v>7</v>
      </c>
    </row>
    <row r="8392" spans="2:6" x14ac:dyDescent="0.3">
      <c r="B8392" s="5">
        <v>44089</v>
      </c>
      <c r="C8392">
        <v>3</v>
      </c>
      <c r="D8392" t="str">
        <v>East</v>
      </c>
      <c r="E8392">
        <v>242.666</v>
      </c>
      <c r="F8392">
        <v>5</v>
      </c>
    </row>
    <row r="8393" spans="2:6" x14ac:dyDescent="0.3">
      <c r="B8393" s="5">
        <v>44023</v>
      </c>
      <c r="C8393">
        <v>5</v>
      </c>
      <c r="D8393" t="str">
        <v>West</v>
      </c>
      <c r="E8393">
        <v>158.14699999999999</v>
      </c>
      <c r="F8393">
        <v>4</v>
      </c>
    </row>
    <row r="8394" spans="2:6" x14ac:dyDescent="0.3">
      <c r="B8394" s="5">
        <v>44349</v>
      </c>
      <c r="C8394">
        <v>4</v>
      </c>
      <c r="D8394" t="str">
        <v>West</v>
      </c>
      <c r="E8394">
        <v>229.685</v>
      </c>
      <c r="F8394">
        <v>2</v>
      </c>
    </row>
    <row r="8395" spans="2:6" x14ac:dyDescent="0.3">
      <c r="B8395" s="5">
        <v>44258</v>
      </c>
      <c r="C8395">
        <v>3</v>
      </c>
      <c r="D8395" t="str">
        <v>MidWest</v>
      </c>
      <c r="E8395">
        <v>296.90999999999997</v>
      </c>
      <c r="F8395">
        <v>3</v>
      </c>
    </row>
    <row r="8396" spans="2:6" x14ac:dyDescent="0.3">
      <c r="B8396" s="5">
        <v>43894</v>
      </c>
      <c r="C8396">
        <v>3</v>
      </c>
      <c r="D8396" t="str">
        <v>SouthWest</v>
      </c>
      <c r="E8396">
        <v>459.57799999999997</v>
      </c>
      <c r="F8396">
        <v>5</v>
      </c>
    </row>
    <row r="8397" spans="2:6" x14ac:dyDescent="0.3">
      <c r="B8397" s="5">
        <v>43907</v>
      </c>
      <c r="C8397">
        <v>2</v>
      </c>
      <c r="D8397" t="str">
        <v>East</v>
      </c>
      <c r="E8397">
        <v>424.03000000000003</v>
      </c>
      <c r="F8397">
        <v>1</v>
      </c>
    </row>
    <row r="8398" spans="2:6" x14ac:dyDescent="0.3">
      <c r="B8398" s="5">
        <v>44503</v>
      </c>
      <c r="C8398">
        <v>4</v>
      </c>
      <c r="D8398" t="str">
        <v>West</v>
      </c>
      <c r="E8398">
        <v>199.41199999999998</v>
      </c>
      <c r="F8398">
        <v>7</v>
      </c>
    </row>
    <row r="8399" spans="2:6" x14ac:dyDescent="0.3">
      <c r="B8399" s="5">
        <v>44169</v>
      </c>
      <c r="C8399">
        <v>4</v>
      </c>
      <c r="D8399" t="str">
        <v>NorthWest</v>
      </c>
      <c r="E8399">
        <v>566.41999999999996</v>
      </c>
      <c r="F8399">
        <v>5</v>
      </c>
    </row>
    <row r="8400" spans="2:6" x14ac:dyDescent="0.3">
      <c r="B8400" s="5">
        <v>43895</v>
      </c>
      <c r="C8400">
        <v>3</v>
      </c>
      <c r="D8400" t="str">
        <v>MidWest</v>
      </c>
      <c r="E8400">
        <v>100.43300000000001</v>
      </c>
      <c r="F8400">
        <v>5</v>
      </c>
    </row>
    <row r="8401" spans="2:6" x14ac:dyDescent="0.3">
      <c r="B8401" s="5">
        <v>44052</v>
      </c>
      <c r="C8401">
        <v>5</v>
      </c>
      <c r="D8401" t="str">
        <v>West</v>
      </c>
      <c r="E8401">
        <v>403.43299999999999</v>
      </c>
      <c r="F8401">
        <v>7</v>
      </c>
    </row>
    <row r="8402" spans="2:6" x14ac:dyDescent="0.3">
      <c r="B8402" s="5">
        <v>44274</v>
      </c>
      <c r="C8402">
        <v>3</v>
      </c>
      <c r="D8402" t="str">
        <v>MidWest</v>
      </c>
      <c r="E8402">
        <v>160.001</v>
      </c>
      <c r="F8402">
        <v>3</v>
      </c>
    </row>
    <row r="8403" spans="2:6" x14ac:dyDescent="0.3">
      <c r="B8403" s="5">
        <v>44236</v>
      </c>
      <c r="C8403">
        <v>4</v>
      </c>
      <c r="D8403" t="str">
        <v>West</v>
      </c>
      <c r="E8403">
        <v>375.81900000000002</v>
      </c>
      <c r="F8403">
        <v>4</v>
      </c>
    </row>
    <row r="8404" spans="2:6" x14ac:dyDescent="0.3">
      <c r="B8404" s="5">
        <v>44381</v>
      </c>
      <c r="C8404">
        <v>4</v>
      </c>
      <c r="D8404" t="str">
        <v>NorthWest</v>
      </c>
      <c r="E8404">
        <v>410.60900000000004</v>
      </c>
      <c r="F8404">
        <v>5</v>
      </c>
    </row>
    <row r="8405" spans="2:6" x14ac:dyDescent="0.3">
      <c r="B8405" s="5">
        <v>44012</v>
      </c>
      <c r="C8405">
        <v>3</v>
      </c>
      <c r="D8405" t="str">
        <v>East</v>
      </c>
      <c r="E8405">
        <v>220.494</v>
      </c>
      <c r="F8405">
        <v>7</v>
      </c>
    </row>
    <row r="8406" spans="2:6" x14ac:dyDescent="0.3">
      <c r="B8406" s="5">
        <v>44162</v>
      </c>
      <c r="C8406">
        <v>4</v>
      </c>
      <c r="D8406" t="str">
        <v>South</v>
      </c>
      <c r="E8406">
        <v>415.52799999999996</v>
      </c>
      <c r="F8406">
        <v>2</v>
      </c>
    </row>
    <row r="8407" spans="2:6" x14ac:dyDescent="0.3">
      <c r="B8407" s="5">
        <v>44178</v>
      </c>
      <c r="C8407">
        <v>2</v>
      </c>
      <c r="D8407" t="str">
        <v>NorthWest</v>
      </c>
      <c r="E8407">
        <v>460.34300000000002</v>
      </c>
      <c r="F8407">
        <v>2</v>
      </c>
    </row>
    <row r="8408" spans="2:6" x14ac:dyDescent="0.3">
      <c r="B8408" s="5">
        <v>44309</v>
      </c>
      <c r="C8408">
        <v>4</v>
      </c>
      <c r="D8408" t="str">
        <v>West</v>
      </c>
      <c r="E8408">
        <v>445.39600000000002</v>
      </c>
      <c r="F8408">
        <v>6</v>
      </c>
    </row>
    <row r="8409" spans="2:6" x14ac:dyDescent="0.3">
      <c r="B8409" s="5">
        <v>44281</v>
      </c>
      <c r="C8409">
        <v>3</v>
      </c>
      <c r="D8409" t="str">
        <v>NorthWest</v>
      </c>
      <c r="E8409">
        <v>443.06400000000002</v>
      </c>
      <c r="F8409">
        <v>4</v>
      </c>
    </row>
    <row r="8410" spans="2:6" x14ac:dyDescent="0.3">
      <c r="B8410" s="5">
        <v>44311</v>
      </c>
      <c r="C8410">
        <v>4</v>
      </c>
      <c r="D8410" t="str">
        <v>West</v>
      </c>
      <c r="E8410">
        <v>118.74100000000001</v>
      </c>
      <c r="F8410">
        <v>7</v>
      </c>
    </row>
    <row r="8411" spans="2:6" x14ac:dyDescent="0.3">
      <c r="B8411" s="5">
        <v>44215</v>
      </c>
      <c r="C8411">
        <v>4</v>
      </c>
      <c r="D8411" t="str">
        <v>East</v>
      </c>
      <c r="E8411">
        <v>401.34699999999998</v>
      </c>
      <c r="F8411">
        <v>3</v>
      </c>
    </row>
    <row r="8412" spans="2:6" x14ac:dyDescent="0.3">
      <c r="B8412" s="5">
        <v>44301</v>
      </c>
      <c r="C8412">
        <v>5</v>
      </c>
      <c r="D8412" t="str">
        <v>MidWest</v>
      </c>
      <c r="E8412">
        <v>161.15</v>
      </c>
      <c r="F8412">
        <v>5</v>
      </c>
    </row>
    <row r="8413" spans="2:6" x14ac:dyDescent="0.3">
      <c r="B8413" s="5">
        <v>43975</v>
      </c>
      <c r="C8413">
        <v>1</v>
      </c>
      <c r="D8413" t="str">
        <v>West</v>
      </c>
      <c r="E8413">
        <v>412.471</v>
      </c>
      <c r="F8413">
        <v>1</v>
      </c>
    </row>
    <row r="8414" spans="2:6" x14ac:dyDescent="0.3">
      <c r="B8414" s="5">
        <v>44335</v>
      </c>
      <c r="C8414">
        <v>3</v>
      </c>
      <c r="D8414" t="str">
        <v>SouthWest</v>
      </c>
      <c r="E8414">
        <v>216.77500000000001</v>
      </c>
      <c r="F8414">
        <v>1</v>
      </c>
    </row>
    <row r="8415" spans="2:6" x14ac:dyDescent="0.3">
      <c r="B8415" s="5">
        <v>44162</v>
      </c>
      <c r="C8415">
        <v>1</v>
      </c>
      <c r="D8415" t="str">
        <v>NorthWest</v>
      </c>
      <c r="E8415">
        <v>423.68799999999999</v>
      </c>
      <c r="F8415">
        <v>1</v>
      </c>
    </row>
    <row r="8416" spans="2:6" x14ac:dyDescent="0.3">
      <c r="B8416" s="5">
        <v>44551</v>
      </c>
      <c r="C8416">
        <v>5</v>
      </c>
      <c r="D8416" t="str">
        <v>South</v>
      </c>
      <c r="E8416">
        <v>542.01900000000001</v>
      </c>
      <c r="F8416">
        <v>6</v>
      </c>
    </row>
    <row r="8417" spans="2:6" x14ac:dyDescent="0.3">
      <c r="B8417" s="5">
        <v>44380</v>
      </c>
      <c r="C8417">
        <v>3</v>
      </c>
      <c r="D8417" t="str">
        <v>West</v>
      </c>
      <c r="E8417">
        <v>441.37299999999993</v>
      </c>
      <c r="F8417">
        <v>6</v>
      </c>
    </row>
    <row r="8418" spans="2:6" x14ac:dyDescent="0.3">
      <c r="B8418" s="5">
        <v>43919</v>
      </c>
      <c r="C8418">
        <v>4</v>
      </c>
      <c r="D8418" t="str">
        <v>West</v>
      </c>
      <c r="E8418">
        <v>150.03800000000001</v>
      </c>
      <c r="F8418">
        <v>5</v>
      </c>
    </row>
    <row r="8419" spans="2:6" x14ac:dyDescent="0.3">
      <c r="B8419" s="5">
        <v>43896</v>
      </c>
      <c r="C8419">
        <v>2</v>
      </c>
      <c r="D8419" t="str">
        <v>SouthWest</v>
      </c>
      <c r="E8419">
        <v>270.85500000000002</v>
      </c>
      <c r="F8419">
        <v>1</v>
      </c>
    </row>
    <row r="8420" spans="2:6" x14ac:dyDescent="0.3">
      <c r="B8420" s="5">
        <v>44208</v>
      </c>
      <c r="C8420">
        <v>2</v>
      </c>
      <c r="D8420" t="str">
        <v>SouthWest</v>
      </c>
      <c r="E8420">
        <v>473.08500000000004</v>
      </c>
      <c r="F8420">
        <v>1</v>
      </c>
    </row>
    <row r="8421" spans="2:6" x14ac:dyDescent="0.3">
      <c r="B8421" s="5">
        <v>43850</v>
      </c>
      <c r="C8421">
        <v>2</v>
      </c>
      <c r="D8421" t="str">
        <v>NorthWest</v>
      </c>
      <c r="E8421">
        <v>404.71</v>
      </c>
      <c r="F8421">
        <v>6</v>
      </c>
    </row>
    <row r="8422" spans="2:6" x14ac:dyDescent="0.3">
      <c r="B8422" s="5">
        <v>44549</v>
      </c>
      <c r="C8422">
        <v>3</v>
      </c>
      <c r="D8422" t="str">
        <v>NorthWest</v>
      </c>
      <c r="E8422">
        <v>342.47500000000002</v>
      </c>
      <c r="F8422">
        <v>5</v>
      </c>
    </row>
    <row r="8423" spans="2:6" x14ac:dyDescent="0.3">
      <c r="B8423" s="5">
        <v>44233</v>
      </c>
      <c r="C8423">
        <v>1</v>
      </c>
      <c r="D8423" t="str">
        <v>SouthWest</v>
      </c>
      <c r="E8423">
        <v>463.26499999999999</v>
      </c>
      <c r="F8423">
        <v>1</v>
      </c>
    </row>
    <row r="8424" spans="2:6" x14ac:dyDescent="0.3">
      <c r="B8424" s="5">
        <v>43833</v>
      </c>
      <c r="C8424">
        <v>5</v>
      </c>
      <c r="D8424" t="str">
        <v>NorthWest</v>
      </c>
      <c r="E8424">
        <v>325.70400000000001</v>
      </c>
      <c r="F8424">
        <v>5</v>
      </c>
    </row>
    <row r="8425" spans="2:6" x14ac:dyDescent="0.3">
      <c r="B8425" s="5">
        <v>43933</v>
      </c>
      <c r="C8425">
        <v>4</v>
      </c>
      <c r="D8425" t="str">
        <v>NorthWest</v>
      </c>
      <c r="E8425">
        <v>210.381</v>
      </c>
      <c r="F8425">
        <v>7</v>
      </c>
    </row>
    <row r="8426" spans="2:6" x14ac:dyDescent="0.3">
      <c r="B8426" s="5">
        <v>43845</v>
      </c>
      <c r="C8426">
        <v>2</v>
      </c>
      <c r="D8426" t="str">
        <v>East</v>
      </c>
      <c r="E8426">
        <v>218.92600000000002</v>
      </c>
      <c r="F8426">
        <v>1</v>
      </c>
    </row>
    <row r="8427" spans="2:6" x14ac:dyDescent="0.3">
      <c r="B8427" s="5">
        <v>44139</v>
      </c>
      <c r="C8427">
        <v>3</v>
      </c>
      <c r="D8427" t="str">
        <v>West</v>
      </c>
      <c r="E8427">
        <v>190.46199999999999</v>
      </c>
      <c r="F8427">
        <v>1</v>
      </c>
    </row>
    <row r="8428" spans="2:6" x14ac:dyDescent="0.3">
      <c r="B8428" s="5">
        <v>43988</v>
      </c>
      <c r="C8428">
        <v>1</v>
      </c>
      <c r="D8428" t="str">
        <v>West</v>
      </c>
      <c r="E8428">
        <v>331.32900000000001</v>
      </c>
      <c r="F8428">
        <v>3</v>
      </c>
    </row>
    <row r="8429" spans="2:6" x14ac:dyDescent="0.3">
      <c r="B8429" s="5">
        <v>43862</v>
      </c>
      <c r="C8429">
        <v>4</v>
      </c>
      <c r="D8429" t="str">
        <v>West</v>
      </c>
      <c r="E8429">
        <v>321.41800000000001</v>
      </c>
      <c r="F8429">
        <v>5</v>
      </c>
    </row>
    <row r="8430" spans="2:6" x14ac:dyDescent="0.3">
      <c r="B8430" s="5">
        <v>44198</v>
      </c>
      <c r="C8430">
        <v>1</v>
      </c>
      <c r="D8430" t="str">
        <v>NorthWest</v>
      </c>
      <c r="E8430">
        <v>109.55999999999999</v>
      </c>
      <c r="F8430">
        <v>5</v>
      </c>
    </row>
    <row r="8431" spans="2:6" x14ac:dyDescent="0.3">
      <c r="B8431" s="5">
        <v>44229</v>
      </c>
      <c r="C8431">
        <v>3</v>
      </c>
      <c r="D8431" t="str">
        <v>NorthWest</v>
      </c>
      <c r="E8431">
        <v>251.46799999999999</v>
      </c>
      <c r="F8431">
        <v>4</v>
      </c>
    </row>
    <row r="8432" spans="2:6" x14ac:dyDescent="0.3">
      <c r="B8432" s="5">
        <v>44115</v>
      </c>
      <c r="C8432">
        <v>4</v>
      </c>
      <c r="D8432" t="str">
        <v>NorthWest</v>
      </c>
      <c r="E8432">
        <v>170.804</v>
      </c>
      <c r="F8432">
        <v>5</v>
      </c>
    </row>
    <row r="8433" spans="2:6" x14ac:dyDescent="0.3">
      <c r="B8433" s="5">
        <v>44137</v>
      </c>
      <c r="C8433">
        <v>3</v>
      </c>
      <c r="D8433" t="str">
        <v>NorthWest</v>
      </c>
      <c r="E8433">
        <v>400.02300000000002</v>
      </c>
      <c r="F8433">
        <v>1</v>
      </c>
    </row>
    <row r="8434" spans="2:6" x14ac:dyDescent="0.3">
      <c r="B8434" s="5">
        <v>44498</v>
      </c>
      <c r="C8434">
        <v>1</v>
      </c>
      <c r="D8434" t="str">
        <v>SouthWest</v>
      </c>
      <c r="E8434">
        <v>420.37200000000001</v>
      </c>
      <c r="F8434">
        <v>1</v>
      </c>
    </row>
    <row r="8435" spans="2:6" x14ac:dyDescent="0.3">
      <c r="B8435" s="5">
        <v>44120</v>
      </c>
      <c r="C8435">
        <v>4</v>
      </c>
      <c r="D8435" t="str">
        <v>South</v>
      </c>
      <c r="E8435">
        <v>432.47299999999996</v>
      </c>
      <c r="F8435">
        <v>2</v>
      </c>
    </row>
    <row r="8436" spans="2:6" x14ac:dyDescent="0.3">
      <c r="B8436" s="5">
        <v>43933</v>
      </c>
      <c r="C8436">
        <v>3</v>
      </c>
      <c r="D8436" t="str">
        <v>South</v>
      </c>
      <c r="E8436">
        <v>419.96099999999996</v>
      </c>
      <c r="F8436">
        <v>1</v>
      </c>
    </row>
    <row r="8437" spans="2:6" x14ac:dyDescent="0.3">
      <c r="B8437" s="5">
        <v>44008</v>
      </c>
      <c r="C8437">
        <v>3</v>
      </c>
      <c r="D8437" t="str">
        <v>East</v>
      </c>
      <c r="E8437">
        <v>487.65</v>
      </c>
      <c r="F8437">
        <v>7</v>
      </c>
    </row>
    <row r="8438" spans="2:6" x14ac:dyDescent="0.3">
      <c r="B8438" s="5">
        <v>44231</v>
      </c>
      <c r="C8438">
        <v>4</v>
      </c>
      <c r="D8438" t="str">
        <v>East</v>
      </c>
      <c r="E8438">
        <v>384.21600000000001</v>
      </c>
      <c r="F8438">
        <v>5</v>
      </c>
    </row>
    <row r="8439" spans="2:6" x14ac:dyDescent="0.3">
      <c r="B8439" s="5">
        <v>44517</v>
      </c>
      <c r="C8439">
        <v>3</v>
      </c>
      <c r="D8439" t="str">
        <v>West</v>
      </c>
      <c r="E8439">
        <v>251.01500000000001</v>
      </c>
      <c r="F8439">
        <v>5</v>
      </c>
    </row>
    <row r="8440" spans="2:6" x14ac:dyDescent="0.3">
      <c r="B8440" s="5">
        <v>44263</v>
      </c>
      <c r="C8440">
        <v>4</v>
      </c>
      <c r="D8440" t="str">
        <v>South</v>
      </c>
      <c r="E8440">
        <v>246.89899999999997</v>
      </c>
      <c r="F8440">
        <v>4</v>
      </c>
    </row>
    <row r="8441" spans="2:6" x14ac:dyDescent="0.3">
      <c r="B8441" s="5">
        <v>43990</v>
      </c>
      <c r="C8441">
        <v>1</v>
      </c>
      <c r="D8441" t="str">
        <v>West</v>
      </c>
      <c r="E8441">
        <v>191.29400000000001</v>
      </c>
      <c r="F8441">
        <v>1</v>
      </c>
    </row>
    <row r="8442" spans="2:6" x14ac:dyDescent="0.3">
      <c r="B8442" s="5">
        <v>44304</v>
      </c>
      <c r="C8442">
        <v>3</v>
      </c>
      <c r="D8442" t="str">
        <v>West</v>
      </c>
      <c r="E8442">
        <v>102.91500000000001</v>
      </c>
      <c r="F8442">
        <v>7</v>
      </c>
    </row>
    <row r="8443" spans="2:6" x14ac:dyDescent="0.3">
      <c r="B8443" s="5">
        <v>43860</v>
      </c>
      <c r="C8443">
        <v>3</v>
      </c>
      <c r="D8443" t="str">
        <v>NorthWest</v>
      </c>
      <c r="E8443">
        <v>175.84899999999999</v>
      </c>
      <c r="F8443">
        <v>6</v>
      </c>
    </row>
    <row r="8444" spans="2:6" x14ac:dyDescent="0.3">
      <c r="B8444" s="5">
        <v>44067</v>
      </c>
      <c r="C8444">
        <v>1</v>
      </c>
      <c r="D8444" t="str">
        <v>MidWest</v>
      </c>
      <c r="E8444">
        <v>356.87600000000003</v>
      </c>
      <c r="F8444">
        <v>1</v>
      </c>
    </row>
    <row r="8445" spans="2:6" x14ac:dyDescent="0.3">
      <c r="B8445" s="5">
        <v>44084</v>
      </c>
      <c r="C8445">
        <v>5</v>
      </c>
      <c r="D8445" t="str">
        <v>NorthWest</v>
      </c>
      <c r="E8445">
        <v>446.44099999999997</v>
      </c>
      <c r="F8445">
        <v>5</v>
      </c>
    </row>
    <row r="8446" spans="2:6" x14ac:dyDescent="0.3">
      <c r="B8446" s="5">
        <v>44142</v>
      </c>
      <c r="C8446">
        <v>1</v>
      </c>
      <c r="D8446" t="str">
        <v>South</v>
      </c>
      <c r="E8446">
        <v>487.83299999999997</v>
      </c>
      <c r="F8446">
        <v>2</v>
      </c>
    </row>
    <row r="8447" spans="2:6" x14ac:dyDescent="0.3">
      <c r="B8447" s="5">
        <v>44395</v>
      </c>
      <c r="C8447">
        <v>3</v>
      </c>
      <c r="D8447" t="str">
        <v>West</v>
      </c>
      <c r="E8447">
        <v>485.29799999999994</v>
      </c>
      <c r="F8447">
        <v>5</v>
      </c>
    </row>
    <row r="8448" spans="2:6" x14ac:dyDescent="0.3">
      <c r="B8448" s="5">
        <v>43933</v>
      </c>
      <c r="C8448">
        <v>4</v>
      </c>
      <c r="D8448" t="str">
        <v>NorthWest</v>
      </c>
      <c r="E8448">
        <v>416.38199999999995</v>
      </c>
      <c r="F8448">
        <v>1</v>
      </c>
    </row>
    <row r="8449" spans="2:6" x14ac:dyDescent="0.3">
      <c r="B8449" s="5">
        <v>43881</v>
      </c>
      <c r="C8449">
        <v>1</v>
      </c>
      <c r="D8449" t="str">
        <v>West</v>
      </c>
      <c r="E8449">
        <v>344.464</v>
      </c>
      <c r="F8449">
        <v>6</v>
      </c>
    </row>
    <row r="8450" spans="2:6" x14ac:dyDescent="0.3">
      <c r="B8450" s="5">
        <v>43881</v>
      </c>
      <c r="C8450">
        <v>1</v>
      </c>
      <c r="D8450" t="str">
        <v>MidWest</v>
      </c>
      <c r="E8450">
        <v>137.44800000000001</v>
      </c>
      <c r="F8450">
        <v>5</v>
      </c>
    </row>
    <row r="8451" spans="2:6" x14ac:dyDescent="0.3">
      <c r="B8451" s="5">
        <v>44133</v>
      </c>
      <c r="C8451">
        <v>1</v>
      </c>
      <c r="D8451" t="str">
        <v>East</v>
      </c>
      <c r="E8451">
        <v>452.52700000000004</v>
      </c>
      <c r="F8451">
        <v>1</v>
      </c>
    </row>
    <row r="8452" spans="2:6" x14ac:dyDescent="0.3">
      <c r="B8452" s="5">
        <v>44163</v>
      </c>
      <c r="C8452">
        <v>1</v>
      </c>
      <c r="D8452" t="str">
        <v>SouthWest</v>
      </c>
      <c r="E8452">
        <v>254.59699999999998</v>
      </c>
      <c r="F8452">
        <v>5</v>
      </c>
    </row>
    <row r="8453" spans="2:6" x14ac:dyDescent="0.3">
      <c r="B8453" s="5">
        <v>44476</v>
      </c>
      <c r="C8453">
        <v>4</v>
      </c>
      <c r="D8453" t="str">
        <v>MidWest</v>
      </c>
      <c r="E8453">
        <v>302.47800000000001</v>
      </c>
      <c r="F8453">
        <v>1</v>
      </c>
    </row>
    <row r="8454" spans="2:6" x14ac:dyDescent="0.3">
      <c r="B8454" s="5">
        <v>44260</v>
      </c>
      <c r="C8454">
        <v>3</v>
      </c>
      <c r="D8454" t="str">
        <v>NorthWest</v>
      </c>
      <c r="E8454">
        <v>179.11500000000001</v>
      </c>
      <c r="F8454">
        <v>5</v>
      </c>
    </row>
    <row r="8455" spans="2:6" x14ac:dyDescent="0.3">
      <c r="B8455" s="5">
        <v>44524</v>
      </c>
      <c r="C8455">
        <v>5</v>
      </c>
      <c r="D8455" t="str">
        <v>NorthWest</v>
      </c>
      <c r="E8455">
        <v>145.154</v>
      </c>
      <c r="F8455">
        <v>5</v>
      </c>
    </row>
    <row r="8456" spans="2:6" x14ac:dyDescent="0.3">
      <c r="B8456" s="5">
        <v>44152</v>
      </c>
      <c r="C8456">
        <v>4</v>
      </c>
      <c r="D8456" t="str">
        <v>West</v>
      </c>
      <c r="E8456">
        <v>497.71999999999997</v>
      </c>
      <c r="F8456">
        <v>2</v>
      </c>
    </row>
    <row r="8457" spans="2:6" x14ac:dyDescent="0.3">
      <c r="B8457" s="5">
        <v>43992</v>
      </c>
      <c r="C8457">
        <v>4</v>
      </c>
      <c r="D8457" t="str">
        <v>NorthWest</v>
      </c>
      <c r="E8457">
        <v>116.595</v>
      </c>
      <c r="F8457">
        <v>5</v>
      </c>
    </row>
    <row r="8458" spans="2:6" x14ac:dyDescent="0.3">
      <c r="B8458" s="5">
        <v>44085</v>
      </c>
      <c r="C8458">
        <v>5</v>
      </c>
      <c r="D8458" t="str">
        <v>SouthWest</v>
      </c>
      <c r="E8458">
        <v>161.49299999999999</v>
      </c>
      <c r="F8458">
        <v>3</v>
      </c>
    </row>
    <row r="8459" spans="2:6" x14ac:dyDescent="0.3">
      <c r="B8459" s="5">
        <v>44347</v>
      </c>
      <c r="C8459">
        <v>3</v>
      </c>
      <c r="D8459" t="str">
        <v>South</v>
      </c>
      <c r="E8459">
        <v>375.36</v>
      </c>
      <c r="F8459">
        <v>4</v>
      </c>
    </row>
    <row r="8460" spans="2:6" x14ac:dyDescent="0.3">
      <c r="B8460" s="5">
        <v>43951</v>
      </c>
      <c r="C8460">
        <v>3</v>
      </c>
      <c r="D8460" t="str">
        <v>NorthWest</v>
      </c>
      <c r="E8460">
        <v>149.43</v>
      </c>
      <c r="F8460">
        <v>5</v>
      </c>
    </row>
    <row r="8461" spans="2:6" x14ac:dyDescent="0.3">
      <c r="B8461" s="5">
        <v>44366</v>
      </c>
      <c r="C8461">
        <v>4</v>
      </c>
      <c r="D8461" t="str">
        <v>NorthWest</v>
      </c>
      <c r="E8461">
        <v>428.6</v>
      </c>
      <c r="F8461">
        <v>2</v>
      </c>
    </row>
    <row r="8462" spans="2:6" x14ac:dyDescent="0.3">
      <c r="B8462" s="5">
        <v>43852</v>
      </c>
      <c r="C8462">
        <v>1</v>
      </c>
      <c r="D8462" t="str">
        <v>West</v>
      </c>
      <c r="E8462">
        <v>318.60500000000002</v>
      </c>
      <c r="F8462">
        <v>5</v>
      </c>
    </row>
    <row r="8463" spans="2:6" x14ac:dyDescent="0.3">
      <c r="B8463" s="5">
        <v>44270</v>
      </c>
      <c r="C8463">
        <v>3</v>
      </c>
      <c r="D8463" t="str">
        <v>East</v>
      </c>
      <c r="E8463">
        <v>139.39500000000001</v>
      </c>
      <c r="F8463">
        <v>1</v>
      </c>
    </row>
    <row r="8464" spans="2:6" x14ac:dyDescent="0.3">
      <c r="B8464" s="5">
        <v>44045</v>
      </c>
      <c r="C8464">
        <v>4</v>
      </c>
      <c r="D8464" t="str">
        <v>West</v>
      </c>
      <c r="E8464">
        <v>386.78000000000003</v>
      </c>
      <c r="F8464">
        <v>1</v>
      </c>
    </row>
    <row r="8465" spans="2:6" x14ac:dyDescent="0.3">
      <c r="B8465" s="5">
        <v>44501</v>
      </c>
      <c r="C8465">
        <v>4</v>
      </c>
      <c r="D8465" t="str">
        <v>East</v>
      </c>
      <c r="E8465">
        <v>205.50399999999999</v>
      </c>
      <c r="F8465">
        <v>1</v>
      </c>
    </row>
    <row r="8466" spans="2:6" x14ac:dyDescent="0.3">
      <c r="B8466" s="5">
        <v>43906</v>
      </c>
      <c r="C8466">
        <v>1</v>
      </c>
      <c r="D8466" t="str">
        <v>MidWest</v>
      </c>
      <c r="E8466">
        <v>361.64099999999996</v>
      </c>
      <c r="F8466">
        <v>1</v>
      </c>
    </row>
    <row r="8467" spans="2:6" x14ac:dyDescent="0.3">
      <c r="B8467" s="5">
        <v>44226</v>
      </c>
      <c r="C8467">
        <v>2</v>
      </c>
      <c r="D8467" t="str">
        <v>West</v>
      </c>
      <c r="E8467">
        <v>498.20600000000002</v>
      </c>
      <c r="F8467">
        <v>7</v>
      </c>
    </row>
    <row r="8468" spans="2:6" x14ac:dyDescent="0.3">
      <c r="B8468" s="5">
        <v>44511</v>
      </c>
      <c r="C8468">
        <v>1</v>
      </c>
      <c r="D8468" t="str">
        <v>MidWest</v>
      </c>
      <c r="E8468">
        <v>483.71699999999998</v>
      </c>
      <c r="F8468">
        <v>3</v>
      </c>
    </row>
    <row r="8469" spans="2:6" x14ac:dyDescent="0.3">
      <c r="B8469" s="5">
        <v>44541</v>
      </c>
      <c r="C8469">
        <v>4</v>
      </c>
      <c r="D8469" t="str">
        <v>MidWest</v>
      </c>
      <c r="E8469">
        <v>551.73699999999997</v>
      </c>
      <c r="F8469">
        <v>7</v>
      </c>
    </row>
    <row r="8470" spans="2:6" x14ac:dyDescent="0.3">
      <c r="B8470" s="5">
        <v>44343</v>
      </c>
      <c r="C8470">
        <v>4</v>
      </c>
      <c r="D8470" t="str">
        <v>MidWest</v>
      </c>
      <c r="E8470">
        <v>283.18299999999999</v>
      </c>
      <c r="F8470">
        <v>3</v>
      </c>
    </row>
    <row r="8471" spans="2:6" x14ac:dyDescent="0.3">
      <c r="B8471" s="5">
        <v>44035</v>
      </c>
      <c r="C8471">
        <v>5</v>
      </c>
      <c r="D8471" t="str">
        <v>MidWest</v>
      </c>
      <c r="E8471">
        <v>433.32299999999998</v>
      </c>
      <c r="F8471">
        <v>4</v>
      </c>
    </row>
    <row r="8472" spans="2:6" x14ac:dyDescent="0.3">
      <c r="B8472" s="5">
        <v>44084</v>
      </c>
      <c r="C8472">
        <v>3</v>
      </c>
      <c r="D8472" t="str">
        <v>MidWest</v>
      </c>
      <c r="E8472">
        <v>340.565</v>
      </c>
      <c r="F8472">
        <v>1</v>
      </c>
    </row>
    <row r="8473" spans="2:6" x14ac:dyDescent="0.3">
      <c r="B8473" s="5">
        <v>44374</v>
      </c>
      <c r="C8473">
        <v>1</v>
      </c>
      <c r="D8473" t="str">
        <v>East</v>
      </c>
      <c r="E8473">
        <v>412.13400000000001</v>
      </c>
      <c r="F8473">
        <v>1</v>
      </c>
    </row>
    <row r="8474" spans="2:6" x14ac:dyDescent="0.3">
      <c r="B8474" s="5">
        <v>44487</v>
      </c>
      <c r="C8474">
        <v>3</v>
      </c>
      <c r="D8474" t="str">
        <v>West</v>
      </c>
      <c r="E8474">
        <v>255.054</v>
      </c>
      <c r="F8474">
        <v>4</v>
      </c>
    </row>
    <row r="8475" spans="2:6" x14ac:dyDescent="0.3">
      <c r="B8475" s="5">
        <v>44528</v>
      </c>
      <c r="C8475">
        <v>4</v>
      </c>
      <c r="D8475" t="str">
        <v>West</v>
      </c>
      <c r="E8475">
        <v>196.893</v>
      </c>
      <c r="F8475">
        <v>7</v>
      </c>
    </row>
    <row r="8476" spans="2:6" x14ac:dyDescent="0.3">
      <c r="B8476" s="5">
        <v>44061</v>
      </c>
      <c r="C8476">
        <v>4</v>
      </c>
      <c r="D8476" t="str">
        <v>MidWest</v>
      </c>
      <c r="E8476">
        <v>241.798</v>
      </c>
      <c r="F8476">
        <v>1</v>
      </c>
    </row>
    <row r="8477" spans="2:6" x14ac:dyDescent="0.3">
      <c r="B8477" s="5">
        <v>44020</v>
      </c>
      <c r="C8477">
        <v>1</v>
      </c>
      <c r="D8477" t="str">
        <v>SouthWest</v>
      </c>
      <c r="E8477">
        <v>143.321</v>
      </c>
      <c r="F8477">
        <v>1</v>
      </c>
    </row>
    <row r="8478" spans="2:6" x14ac:dyDescent="0.3">
      <c r="B8478" s="5">
        <v>44070</v>
      </c>
      <c r="C8478">
        <v>5</v>
      </c>
      <c r="D8478" t="str">
        <v>NorthWest</v>
      </c>
      <c r="E8478">
        <v>304.38</v>
      </c>
      <c r="F8478">
        <v>1</v>
      </c>
    </row>
    <row r="8479" spans="2:6" x14ac:dyDescent="0.3">
      <c r="B8479" s="5">
        <v>44068</v>
      </c>
      <c r="C8479">
        <v>5</v>
      </c>
      <c r="D8479" t="str">
        <v>South</v>
      </c>
      <c r="E8479">
        <v>457.80699999999996</v>
      </c>
      <c r="F8479">
        <v>5</v>
      </c>
    </row>
    <row r="8480" spans="2:6" x14ac:dyDescent="0.3">
      <c r="B8480" s="5">
        <v>44371</v>
      </c>
      <c r="C8480">
        <v>3</v>
      </c>
      <c r="D8480" t="str">
        <v>West</v>
      </c>
      <c r="E8480">
        <v>197.67599999999999</v>
      </c>
      <c r="F8480">
        <v>5</v>
      </c>
    </row>
    <row r="8481" spans="2:6" x14ac:dyDescent="0.3">
      <c r="B8481" s="5">
        <v>44189</v>
      </c>
      <c r="C8481">
        <v>5</v>
      </c>
      <c r="D8481" t="str">
        <v>South</v>
      </c>
      <c r="E8481">
        <v>201.875</v>
      </c>
      <c r="F8481">
        <v>5</v>
      </c>
    </row>
    <row r="8482" spans="2:6" x14ac:dyDescent="0.3">
      <c r="B8482" s="5">
        <v>44273</v>
      </c>
      <c r="C8482">
        <v>4</v>
      </c>
      <c r="D8482" t="str">
        <v>SouthWest</v>
      </c>
      <c r="E8482">
        <v>244.28400000000002</v>
      </c>
      <c r="F8482">
        <v>7</v>
      </c>
    </row>
    <row r="8483" spans="2:6" x14ac:dyDescent="0.3">
      <c r="B8483" s="5">
        <v>43887</v>
      </c>
      <c r="C8483">
        <v>1</v>
      </c>
      <c r="D8483" t="str">
        <v>West</v>
      </c>
      <c r="E8483">
        <v>197.19200000000001</v>
      </c>
      <c r="F8483">
        <v>3</v>
      </c>
    </row>
    <row r="8484" spans="2:6" x14ac:dyDescent="0.3">
      <c r="B8484" s="5">
        <v>43903</v>
      </c>
      <c r="C8484">
        <v>1</v>
      </c>
      <c r="D8484" t="str">
        <v>MidWest</v>
      </c>
      <c r="E8484">
        <v>129.14000000000001</v>
      </c>
      <c r="F8484">
        <v>5</v>
      </c>
    </row>
    <row r="8485" spans="2:6" x14ac:dyDescent="0.3">
      <c r="B8485" s="5">
        <v>44433</v>
      </c>
      <c r="C8485">
        <v>3</v>
      </c>
      <c r="D8485" t="str">
        <v>East</v>
      </c>
      <c r="E8485">
        <v>117.295</v>
      </c>
      <c r="F8485">
        <v>4</v>
      </c>
    </row>
    <row r="8486" spans="2:6" x14ac:dyDescent="0.3">
      <c r="B8486" s="5">
        <v>44147</v>
      </c>
      <c r="C8486">
        <v>4</v>
      </c>
      <c r="D8486" t="str">
        <v>SouthWest</v>
      </c>
      <c r="E8486">
        <v>262.19899999999996</v>
      </c>
      <c r="F8486">
        <v>1</v>
      </c>
    </row>
    <row r="8487" spans="2:6" x14ac:dyDescent="0.3">
      <c r="B8487" s="5">
        <v>44471</v>
      </c>
      <c r="C8487">
        <v>4</v>
      </c>
      <c r="D8487" t="str">
        <v>MidWest</v>
      </c>
      <c r="E8487">
        <v>331.11099999999999</v>
      </c>
      <c r="F8487">
        <v>1</v>
      </c>
    </row>
    <row r="8488" spans="2:6" x14ac:dyDescent="0.3">
      <c r="B8488" s="5">
        <v>44490</v>
      </c>
      <c r="C8488">
        <v>3</v>
      </c>
      <c r="D8488" t="str">
        <v>NorthWest</v>
      </c>
      <c r="E8488">
        <v>301.721</v>
      </c>
      <c r="F8488">
        <v>5</v>
      </c>
    </row>
    <row r="8489" spans="2:6" x14ac:dyDescent="0.3">
      <c r="B8489" s="5">
        <v>43971</v>
      </c>
      <c r="C8489">
        <v>5</v>
      </c>
      <c r="D8489" t="str">
        <v>SouthWest</v>
      </c>
      <c r="E8489">
        <v>350.51400000000001</v>
      </c>
      <c r="F8489">
        <v>2</v>
      </c>
    </row>
    <row r="8490" spans="2:6" x14ac:dyDescent="0.3">
      <c r="B8490" s="5">
        <v>44475</v>
      </c>
      <c r="C8490">
        <v>5</v>
      </c>
      <c r="D8490" t="str">
        <v>NorthWest</v>
      </c>
      <c r="E8490">
        <v>185.16900000000001</v>
      </c>
      <c r="F8490">
        <v>5</v>
      </c>
    </row>
    <row r="8491" spans="2:6" x14ac:dyDescent="0.3">
      <c r="B8491" s="5">
        <v>43880</v>
      </c>
      <c r="C8491">
        <v>3</v>
      </c>
      <c r="D8491" t="str">
        <v>NorthWest</v>
      </c>
      <c r="E8491">
        <v>207.84099999999998</v>
      </c>
      <c r="F8491">
        <v>2</v>
      </c>
    </row>
    <row r="8492" spans="2:6" x14ac:dyDescent="0.3">
      <c r="B8492" s="5">
        <v>44253</v>
      </c>
      <c r="C8492">
        <v>1</v>
      </c>
      <c r="D8492" t="str">
        <v>NorthWest</v>
      </c>
      <c r="E8492">
        <v>395.488</v>
      </c>
      <c r="F8492">
        <v>5</v>
      </c>
    </row>
    <row r="8493" spans="2:6" x14ac:dyDescent="0.3">
      <c r="B8493" s="5">
        <v>44165</v>
      </c>
      <c r="C8493">
        <v>1</v>
      </c>
      <c r="D8493" t="str">
        <v>NorthWest</v>
      </c>
      <c r="E8493">
        <v>106.965</v>
      </c>
      <c r="F8493">
        <v>5</v>
      </c>
    </row>
    <row r="8494" spans="2:6" x14ac:dyDescent="0.3">
      <c r="B8494" s="5">
        <v>44282</v>
      </c>
      <c r="C8494">
        <v>1</v>
      </c>
      <c r="D8494" t="str">
        <v>MidWest</v>
      </c>
      <c r="E8494">
        <v>168.53100000000001</v>
      </c>
      <c r="F8494">
        <v>6</v>
      </c>
    </row>
    <row r="8495" spans="2:6" x14ac:dyDescent="0.3">
      <c r="B8495" s="5">
        <v>44258</v>
      </c>
      <c r="C8495">
        <v>4</v>
      </c>
      <c r="D8495" t="str">
        <v>East</v>
      </c>
      <c r="E8495">
        <v>375.70100000000002</v>
      </c>
      <c r="F8495">
        <v>2</v>
      </c>
    </row>
    <row r="8496" spans="2:6" x14ac:dyDescent="0.3">
      <c r="B8496" s="5">
        <v>44290</v>
      </c>
      <c r="C8496">
        <v>4</v>
      </c>
      <c r="D8496" t="str">
        <v>NorthWest</v>
      </c>
      <c r="E8496">
        <v>395.904</v>
      </c>
      <c r="F8496">
        <v>1</v>
      </c>
    </row>
    <row r="8497" spans="2:6" x14ac:dyDescent="0.3">
      <c r="B8497" s="5">
        <v>44166</v>
      </c>
      <c r="C8497">
        <v>2</v>
      </c>
      <c r="D8497" t="str">
        <v>SouthWest</v>
      </c>
      <c r="E8497">
        <v>148.20699999999999</v>
      </c>
      <c r="F8497">
        <v>5</v>
      </c>
    </row>
    <row r="8498" spans="2:6" x14ac:dyDescent="0.3">
      <c r="B8498" s="5">
        <v>44428</v>
      </c>
      <c r="C8498">
        <v>3</v>
      </c>
      <c r="D8498" t="str">
        <v>South</v>
      </c>
      <c r="E8498">
        <v>156.25299999999999</v>
      </c>
      <c r="F8498">
        <v>7</v>
      </c>
    </row>
    <row r="8499" spans="2:6" x14ac:dyDescent="0.3">
      <c r="B8499" s="5">
        <v>44093</v>
      </c>
      <c r="C8499">
        <v>1</v>
      </c>
      <c r="D8499" t="str">
        <v>MidWest</v>
      </c>
      <c r="E8499">
        <v>279.45600000000002</v>
      </c>
      <c r="F8499">
        <v>2</v>
      </c>
    </row>
    <row r="8500" spans="2:6" x14ac:dyDescent="0.3">
      <c r="B8500" s="5">
        <v>44435</v>
      </c>
      <c r="C8500">
        <v>4</v>
      </c>
      <c r="D8500" t="str">
        <v>NorthWest</v>
      </c>
      <c r="E8500">
        <v>162.98399999999998</v>
      </c>
      <c r="F8500">
        <v>4</v>
      </c>
    </row>
    <row r="8501" spans="2:6" x14ac:dyDescent="0.3">
      <c r="B8501" s="5">
        <v>44553</v>
      </c>
      <c r="C8501">
        <v>1</v>
      </c>
      <c r="D8501" t="str">
        <v>NorthWest</v>
      </c>
      <c r="E8501">
        <v>768.24099999999999</v>
      </c>
      <c r="F8501">
        <v>1</v>
      </c>
    </row>
    <row r="8502" spans="2:6" x14ac:dyDescent="0.3">
      <c r="B8502" s="5">
        <v>44024</v>
      </c>
      <c r="C8502">
        <v>1</v>
      </c>
      <c r="D8502" t="str">
        <v>East</v>
      </c>
      <c r="E8502">
        <v>289.43799999999999</v>
      </c>
      <c r="F8502">
        <v>3</v>
      </c>
    </row>
    <row r="8503" spans="2:6" x14ac:dyDescent="0.3">
      <c r="B8503" s="5">
        <v>44399</v>
      </c>
      <c r="C8503">
        <v>3</v>
      </c>
      <c r="D8503" t="str">
        <v>East</v>
      </c>
      <c r="E8503">
        <v>114.398</v>
      </c>
      <c r="F8503">
        <v>4</v>
      </c>
    </row>
    <row r="8504" spans="2:6" x14ac:dyDescent="0.3">
      <c r="B8504" s="5">
        <v>44489</v>
      </c>
      <c r="C8504">
        <v>4</v>
      </c>
      <c r="D8504" t="str">
        <v>NorthWest</v>
      </c>
      <c r="E8504">
        <v>206.98200000000003</v>
      </c>
      <c r="F8504">
        <v>2</v>
      </c>
    </row>
    <row r="8505" spans="2:6" x14ac:dyDescent="0.3">
      <c r="B8505" s="5">
        <v>43944</v>
      </c>
      <c r="C8505">
        <v>1</v>
      </c>
      <c r="D8505" t="str">
        <v>MidWest</v>
      </c>
      <c r="E8505">
        <v>471.63100000000003</v>
      </c>
      <c r="F8505">
        <v>5</v>
      </c>
    </row>
    <row r="8506" spans="2:6" x14ac:dyDescent="0.3">
      <c r="B8506" s="5">
        <v>43945</v>
      </c>
      <c r="C8506">
        <v>4</v>
      </c>
      <c r="D8506" t="str">
        <v>SouthWest</v>
      </c>
      <c r="E8506">
        <v>452.94600000000003</v>
      </c>
      <c r="F8506">
        <v>1</v>
      </c>
    </row>
    <row r="8507" spans="2:6" x14ac:dyDescent="0.3">
      <c r="B8507" s="5">
        <v>43840</v>
      </c>
      <c r="C8507">
        <v>3</v>
      </c>
      <c r="D8507" t="str">
        <v>South</v>
      </c>
      <c r="E8507">
        <v>342.99400000000003</v>
      </c>
      <c r="F8507">
        <v>5</v>
      </c>
    </row>
    <row r="8508" spans="2:6" x14ac:dyDescent="0.3">
      <c r="B8508" s="5">
        <v>44026</v>
      </c>
      <c r="C8508">
        <v>4</v>
      </c>
      <c r="D8508" t="str">
        <v>NorthWest</v>
      </c>
      <c r="E8508">
        <v>209.29000000000002</v>
      </c>
      <c r="F8508">
        <v>2</v>
      </c>
    </row>
    <row r="8509" spans="2:6" x14ac:dyDescent="0.3">
      <c r="B8509" s="5">
        <v>44312</v>
      </c>
      <c r="C8509">
        <v>1</v>
      </c>
      <c r="D8509" t="str">
        <v>NorthWest</v>
      </c>
      <c r="E8509">
        <v>443.31400000000002</v>
      </c>
      <c r="F8509">
        <v>3</v>
      </c>
    </row>
    <row r="8510" spans="2:6" x14ac:dyDescent="0.3">
      <c r="B8510" s="5">
        <v>44216</v>
      </c>
      <c r="C8510">
        <v>5</v>
      </c>
      <c r="D8510" t="str">
        <v>NorthWest</v>
      </c>
      <c r="E8510">
        <v>457.95400000000001</v>
      </c>
      <c r="F8510">
        <v>1</v>
      </c>
    </row>
    <row r="8511" spans="2:6" x14ac:dyDescent="0.3">
      <c r="B8511" s="5">
        <v>44436</v>
      </c>
      <c r="C8511">
        <v>1</v>
      </c>
      <c r="D8511" t="str">
        <v>West</v>
      </c>
      <c r="E8511">
        <v>310.512</v>
      </c>
      <c r="F8511">
        <v>3</v>
      </c>
    </row>
    <row r="8512" spans="2:6" x14ac:dyDescent="0.3">
      <c r="B8512" s="5">
        <v>44217</v>
      </c>
      <c r="C8512">
        <v>4</v>
      </c>
      <c r="D8512" t="str">
        <v>MidWest</v>
      </c>
      <c r="E8512">
        <v>340.72699999999998</v>
      </c>
      <c r="F8512">
        <v>7</v>
      </c>
    </row>
    <row r="8513" spans="2:6" x14ac:dyDescent="0.3">
      <c r="B8513" s="5">
        <v>44011</v>
      </c>
      <c r="C8513">
        <v>4</v>
      </c>
      <c r="D8513" t="str">
        <v>MidWest</v>
      </c>
      <c r="E8513">
        <v>364.488</v>
      </c>
      <c r="F8513">
        <v>1</v>
      </c>
    </row>
    <row r="8514" spans="2:6" x14ac:dyDescent="0.3">
      <c r="B8514" s="5">
        <v>44394</v>
      </c>
      <c r="C8514">
        <v>4</v>
      </c>
      <c r="D8514" t="str">
        <v>West</v>
      </c>
      <c r="E8514">
        <v>193.02</v>
      </c>
      <c r="F8514">
        <v>7</v>
      </c>
    </row>
    <row r="8515" spans="2:6" x14ac:dyDescent="0.3">
      <c r="B8515" s="5">
        <v>44341</v>
      </c>
      <c r="C8515">
        <v>5</v>
      </c>
      <c r="D8515" t="str">
        <v>West</v>
      </c>
      <c r="E8515">
        <v>282.83699999999999</v>
      </c>
      <c r="F8515">
        <v>3</v>
      </c>
    </row>
    <row r="8516" spans="2:6" x14ac:dyDescent="0.3">
      <c r="B8516" s="5">
        <v>44330</v>
      </c>
      <c r="C8516">
        <v>5</v>
      </c>
      <c r="D8516" t="str">
        <v>West</v>
      </c>
      <c r="E8516">
        <v>141.773</v>
      </c>
      <c r="F8516">
        <v>7</v>
      </c>
    </row>
    <row r="8517" spans="2:6" x14ac:dyDescent="0.3">
      <c r="B8517" s="5">
        <v>44018</v>
      </c>
      <c r="C8517">
        <v>3</v>
      </c>
      <c r="D8517" t="str">
        <v>East</v>
      </c>
      <c r="E8517">
        <v>292.60399999999998</v>
      </c>
      <c r="F8517">
        <v>5</v>
      </c>
    </row>
    <row r="8518" spans="2:6" x14ac:dyDescent="0.3">
      <c r="B8518" s="5">
        <v>43841</v>
      </c>
      <c r="C8518">
        <v>5</v>
      </c>
      <c r="D8518" t="str">
        <v>West</v>
      </c>
      <c r="E8518">
        <v>476.85399999999998</v>
      </c>
      <c r="F8518">
        <v>6</v>
      </c>
    </row>
    <row r="8519" spans="2:6" x14ac:dyDescent="0.3">
      <c r="B8519" s="5">
        <v>44205</v>
      </c>
      <c r="C8519">
        <v>3</v>
      </c>
      <c r="D8519" t="str">
        <v>NorthWest</v>
      </c>
      <c r="E8519">
        <v>336.90300000000002</v>
      </c>
      <c r="F8519">
        <v>1</v>
      </c>
    </row>
    <row r="8520" spans="2:6" x14ac:dyDescent="0.3">
      <c r="B8520" s="5">
        <v>44053</v>
      </c>
      <c r="C8520">
        <v>4</v>
      </c>
      <c r="D8520" t="str">
        <v>West</v>
      </c>
      <c r="E8520">
        <v>246.42800000000003</v>
      </c>
      <c r="F8520">
        <v>1</v>
      </c>
    </row>
    <row r="8521" spans="2:6" x14ac:dyDescent="0.3">
      <c r="B8521" s="5">
        <v>44242</v>
      </c>
      <c r="C8521">
        <v>4</v>
      </c>
      <c r="D8521" t="str">
        <v>West</v>
      </c>
      <c r="E8521">
        <v>463.75699999999995</v>
      </c>
      <c r="F8521">
        <v>1</v>
      </c>
    </row>
    <row r="8522" spans="2:6" x14ac:dyDescent="0.3">
      <c r="B8522" s="5">
        <v>44159</v>
      </c>
      <c r="C8522">
        <v>1</v>
      </c>
      <c r="D8522" t="str">
        <v>NorthWest</v>
      </c>
      <c r="E8522">
        <v>336.77</v>
      </c>
      <c r="F8522">
        <v>5</v>
      </c>
    </row>
    <row r="8523" spans="2:6" x14ac:dyDescent="0.3">
      <c r="B8523" s="5">
        <v>44530</v>
      </c>
      <c r="C8523">
        <v>3</v>
      </c>
      <c r="D8523" t="str">
        <v>MidWest</v>
      </c>
      <c r="E8523">
        <v>438.21499999999997</v>
      </c>
      <c r="F8523">
        <v>1</v>
      </c>
    </row>
    <row r="8524" spans="2:6" x14ac:dyDescent="0.3">
      <c r="B8524" s="5">
        <v>44340</v>
      </c>
      <c r="C8524">
        <v>3</v>
      </c>
      <c r="D8524" t="str">
        <v>South</v>
      </c>
      <c r="E8524">
        <v>429.99899999999997</v>
      </c>
      <c r="F8524">
        <v>7</v>
      </c>
    </row>
    <row r="8525" spans="2:6" x14ac:dyDescent="0.3">
      <c r="B8525" s="5">
        <v>43912</v>
      </c>
      <c r="C8525">
        <v>1</v>
      </c>
      <c r="D8525" t="str">
        <v>NorthWest</v>
      </c>
      <c r="E8525">
        <v>305.10399999999998</v>
      </c>
      <c r="F8525">
        <v>6</v>
      </c>
    </row>
    <row r="8526" spans="2:6" x14ac:dyDescent="0.3">
      <c r="B8526" s="5">
        <v>44121</v>
      </c>
      <c r="C8526">
        <v>4</v>
      </c>
      <c r="D8526" t="str">
        <v>West</v>
      </c>
      <c r="E8526">
        <v>435.91999999999996</v>
      </c>
      <c r="F8526">
        <v>5</v>
      </c>
    </row>
    <row r="8527" spans="2:6" x14ac:dyDescent="0.3">
      <c r="B8527" s="5">
        <v>43879</v>
      </c>
      <c r="C8527">
        <v>4</v>
      </c>
      <c r="D8527" t="str">
        <v>NorthWest</v>
      </c>
      <c r="E8527">
        <v>483.54899999999998</v>
      </c>
      <c r="F8527">
        <v>4</v>
      </c>
    </row>
    <row r="8528" spans="2:6" x14ac:dyDescent="0.3">
      <c r="B8528" s="5">
        <v>44350</v>
      </c>
      <c r="C8528">
        <v>4</v>
      </c>
      <c r="D8528" t="str">
        <v>West</v>
      </c>
      <c r="E8528">
        <v>182.26500000000001</v>
      </c>
      <c r="F8528">
        <v>1</v>
      </c>
    </row>
    <row r="8529" spans="2:6" x14ac:dyDescent="0.3">
      <c r="B8529" s="5">
        <v>44099</v>
      </c>
      <c r="C8529">
        <v>4</v>
      </c>
      <c r="D8529" t="str">
        <v>MidWest</v>
      </c>
      <c r="E8529">
        <v>352.25400000000002</v>
      </c>
      <c r="F8529">
        <v>1</v>
      </c>
    </row>
    <row r="8530" spans="2:6" x14ac:dyDescent="0.3">
      <c r="B8530" s="5">
        <v>44521</v>
      </c>
      <c r="C8530">
        <v>4</v>
      </c>
      <c r="D8530" t="str">
        <v>West</v>
      </c>
      <c r="E8530">
        <v>152.36199999999999</v>
      </c>
      <c r="F8530">
        <v>1</v>
      </c>
    </row>
    <row r="8531" spans="2:6" x14ac:dyDescent="0.3">
      <c r="B8531" s="5">
        <v>44182</v>
      </c>
      <c r="C8531">
        <v>4</v>
      </c>
      <c r="D8531" t="str">
        <v>West</v>
      </c>
      <c r="E8531">
        <v>895.0139999999999</v>
      </c>
      <c r="F8531">
        <v>1</v>
      </c>
    </row>
    <row r="8532" spans="2:6" x14ac:dyDescent="0.3">
      <c r="B8532" s="5">
        <v>44097</v>
      </c>
      <c r="C8532">
        <v>5</v>
      </c>
      <c r="D8532" t="str">
        <v>West</v>
      </c>
      <c r="E8532">
        <v>369.73699999999997</v>
      </c>
      <c r="F8532">
        <v>6</v>
      </c>
    </row>
    <row r="8533" spans="2:6" x14ac:dyDescent="0.3">
      <c r="B8533" s="5">
        <v>44413</v>
      </c>
      <c r="C8533">
        <v>3</v>
      </c>
      <c r="D8533" t="str">
        <v>NorthWest</v>
      </c>
      <c r="E8533">
        <v>106.128</v>
      </c>
      <c r="F8533">
        <v>1</v>
      </c>
    </row>
    <row r="8534" spans="2:6" x14ac:dyDescent="0.3">
      <c r="B8534" s="5">
        <v>43943</v>
      </c>
      <c r="C8534">
        <v>4</v>
      </c>
      <c r="D8534" t="str">
        <v>South</v>
      </c>
      <c r="E8534">
        <v>175.31300000000002</v>
      </c>
      <c r="F8534">
        <v>2</v>
      </c>
    </row>
    <row r="8535" spans="2:6" x14ac:dyDescent="0.3">
      <c r="B8535" s="5">
        <v>44210</v>
      </c>
      <c r="C8535">
        <v>1</v>
      </c>
      <c r="D8535" t="str">
        <v>NorthWest</v>
      </c>
      <c r="E8535">
        <v>358.67899999999997</v>
      </c>
      <c r="F8535">
        <v>5</v>
      </c>
    </row>
    <row r="8536" spans="2:6" x14ac:dyDescent="0.3">
      <c r="B8536" s="5">
        <v>44448</v>
      </c>
      <c r="C8536">
        <v>4</v>
      </c>
      <c r="D8536" t="str">
        <v>West</v>
      </c>
      <c r="E8536">
        <v>346.113</v>
      </c>
      <c r="F8536">
        <v>7</v>
      </c>
    </row>
    <row r="8537" spans="2:6" x14ac:dyDescent="0.3">
      <c r="B8537" s="5">
        <v>44540</v>
      </c>
      <c r="C8537">
        <v>3</v>
      </c>
      <c r="D8537" t="str">
        <v>South</v>
      </c>
      <c r="E8537">
        <v>547.83100000000002</v>
      </c>
      <c r="F8537">
        <v>1</v>
      </c>
    </row>
    <row r="8538" spans="2:6" x14ac:dyDescent="0.3">
      <c r="B8538" s="5">
        <v>44419</v>
      </c>
      <c r="C8538">
        <v>5</v>
      </c>
      <c r="D8538" t="str">
        <v>South</v>
      </c>
      <c r="E8538">
        <v>495.56499999999994</v>
      </c>
      <c r="F8538">
        <v>1</v>
      </c>
    </row>
    <row r="8539" spans="2:6" x14ac:dyDescent="0.3">
      <c r="B8539" s="5">
        <v>44321</v>
      </c>
      <c r="C8539">
        <v>3</v>
      </c>
      <c r="D8539" t="str">
        <v>East</v>
      </c>
      <c r="E8539">
        <v>115.95899999999999</v>
      </c>
      <c r="F8539">
        <v>1</v>
      </c>
    </row>
    <row r="8540" spans="2:6" x14ac:dyDescent="0.3">
      <c r="B8540" s="5">
        <v>43852</v>
      </c>
      <c r="C8540">
        <v>3</v>
      </c>
      <c r="D8540" t="str">
        <v>East</v>
      </c>
      <c r="E8540">
        <v>266.70600000000002</v>
      </c>
      <c r="F8540">
        <v>5</v>
      </c>
    </row>
    <row r="8541" spans="2:6" x14ac:dyDescent="0.3">
      <c r="B8541" s="5">
        <v>43851</v>
      </c>
      <c r="C8541">
        <v>2</v>
      </c>
      <c r="D8541" t="str">
        <v>SouthWest</v>
      </c>
      <c r="E8541">
        <v>444.61599999999999</v>
      </c>
      <c r="F8541">
        <v>7</v>
      </c>
    </row>
    <row r="8542" spans="2:6" x14ac:dyDescent="0.3">
      <c r="B8542" s="5">
        <v>44446</v>
      </c>
      <c r="C8542">
        <v>1</v>
      </c>
      <c r="D8542" t="str">
        <v>SouthWest</v>
      </c>
      <c r="E8542">
        <v>484.51400000000001</v>
      </c>
      <c r="F8542">
        <v>3</v>
      </c>
    </row>
    <row r="8543" spans="2:6" x14ac:dyDescent="0.3">
      <c r="B8543" s="5">
        <v>43948</v>
      </c>
      <c r="C8543">
        <v>3</v>
      </c>
      <c r="D8543" t="str">
        <v>South</v>
      </c>
      <c r="E8543">
        <v>190.25200000000001</v>
      </c>
      <c r="F8543">
        <v>5</v>
      </c>
    </row>
    <row r="8544" spans="2:6" x14ac:dyDescent="0.3">
      <c r="B8544" s="5">
        <v>44452</v>
      </c>
      <c r="C8544">
        <v>1</v>
      </c>
      <c r="D8544" t="str">
        <v>SouthWest</v>
      </c>
      <c r="E8544">
        <v>283.90700000000004</v>
      </c>
      <c r="F8544">
        <v>5</v>
      </c>
    </row>
    <row r="8545" spans="2:6" x14ac:dyDescent="0.3">
      <c r="B8545" s="5">
        <v>44509</v>
      </c>
      <c r="C8545">
        <v>4</v>
      </c>
      <c r="D8545" t="str">
        <v>South</v>
      </c>
      <c r="E8545">
        <v>485.64300000000003</v>
      </c>
      <c r="F8545">
        <v>4</v>
      </c>
    </row>
    <row r="8546" spans="2:6" x14ac:dyDescent="0.3">
      <c r="B8546" s="5">
        <v>44231</v>
      </c>
      <c r="C8546">
        <v>1</v>
      </c>
      <c r="D8546" t="str">
        <v>MidWest</v>
      </c>
      <c r="E8546">
        <v>343.52699999999999</v>
      </c>
      <c r="F8546">
        <v>5</v>
      </c>
    </row>
    <row r="8547" spans="2:6" x14ac:dyDescent="0.3">
      <c r="B8547" s="5">
        <v>44222</v>
      </c>
      <c r="C8547">
        <v>4</v>
      </c>
      <c r="D8547" t="str">
        <v>NorthWest</v>
      </c>
      <c r="E8547">
        <v>329.85599999999999</v>
      </c>
      <c r="F8547">
        <v>1</v>
      </c>
    </row>
    <row r="8548" spans="2:6" x14ac:dyDescent="0.3">
      <c r="B8548" s="5">
        <v>44241</v>
      </c>
      <c r="C8548">
        <v>4</v>
      </c>
      <c r="D8548" t="str">
        <v>NorthWest</v>
      </c>
      <c r="E8548">
        <v>133.80500000000001</v>
      </c>
      <c r="F8548">
        <v>1</v>
      </c>
    </row>
    <row r="8549" spans="2:6" x14ac:dyDescent="0.3">
      <c r="B8549" s="5">
        <v>44419</v>
      </c>
      <c r="C8549">
        <v>4</v>
      </c>
      <c r="D8549" t="str">
        <v>East</v>
      </c>
      <c r="E8549">
        <v>241.99099999999999</v>
      </c>
      <c r="F8549">
        <v>1</v>
      </c>
    </row>
    <row r="8550" spans="2:6" x14ac:dyDescent="0.3">
      <c r="B8550" s="5">
        <v>44279</v>
      </c>
      <c r="C8550">
        <v>2</v>
      </c>
      <c r="D8550" t="str">
        <v>West</v>
      </c>
      <c r="E8550">
        <v>156.624</v>
      </c>
      <c r="F8550">
        <v>6</v>
      </c>
    </row>
    <row r="8551" spans="2:6" x14ac:dyDescent="0.3">
      <c r="B8551" s="5">
        <v>43990</v>
      </c>
      <c r="C8551">
        <v>4</v>
      </c>
      <c r="D8551" t="str">
        <v>SouthWest</v>
      </c>
      <c r="E8551">
        <v>444.51099999999997</v>
      </c>
      <c r="F8551">
        <v>1</v>
      </c>
    </row>
    <row r="8552" spans="2:6" x14ac:dyDescent="0.3">
      <c r="B8552" s="5">
        <v>44541</v>
      </c>
      <c r="C8552">
        <v>4</v>
      </c>
      <c r="D8552" t="str">
        <v>South</v>
      </c>
      <c r="E8552">
        <v>231.648</v>
      </c>
      <c r="F8552">
        <v>5</v>
      </c>
    </row>
    <row r="8553" spans="2:6" x14ac:dyDescent="0.3">
      <c r="B8553" s="5">
        <v>44518</v>
      </c>
      <c r="C8553">
        <v>5</v>
      </c>
      <c r="D8553" t="str">
        <v>West</v>
      </c>
      <c r="E8553">
        <v>146.399</v>
      </c>
      <c r="F8553">
        <v>5</v>
      </c>
    </row>
    <row r="8554" spans="2:6" x14ac:dyDescent="0.3">
      <c r="B8554" s="5">
        <v>44269</v>
      </c>
      <c r="C8554">
        <v>4</v>
      </c>
      <c r="D8554" t="str">
        <v>West</v>
      </c>
      <c r="E8554">
        <v>453.24300000000005</v>
      </c>
      <c r="F8554">
        <v>5</v>
      </c>
    </row>
    <row r="8555" spans="2:6" x14ac:dyDescent="0.3">
      <c r="B8555" s="5">
        <v>44192</v>
      </c>
      <c r="C8555">
        <v>5</v>
      </c>
      <c r="D8555" t="str">
        <v>NorthWest</v>
      </c>
      <c r="E8555">
        <v>161.749</v>
      </c>
      <c r="F8555">
        <v>5</v>
      </c>
    </row>
    <row r="8556" spans="2:6" x14ac:dyDescent="0.3">
      <c r="B8556" s="5">
        <v>43896</v>
      </c>
      <c r="C8556">
        <v>4</v>
      </c>
      <c r="D8556" t="str">
        <v>West</v>
      </c>
      <c r="E8556">
        <v>331.70600000000002</v>
      </c>
      <c r="F8556">
        <v>3</v>
      </c>
    </row>
    <row r="8557" spans="2:6" x14ac:dyDescent="0.3">
      <c r="B8557" s="5">
        <v>44110</v>
      </c>
      <c r="C8557">
        <v>4</v>
      </c>
      <c r="D8557" t="str">
        <v>South</v>
      </c>
      <c r="E8557">
        <v>426.84300000000002</v>
      </c>
      <c r="F8557">
        <v>1</v>
      </c>
    </row>
    <row r="8558" spans="2:6" x14ac:dyDescent="0.3">
      <c r="B8558" s="5">
        <v>44372</v>
      </c>
      <c r="C8558">
        <v>3</v>
      </c>
      <c r="D8558" t="str">
        <v>West</v>
      </c>
      <c r="E8558">
        <v>154.04300000000001</v>
      </c>
      <c r="F8558">
        <v>1</v>
      </c>
    </row>
    <row r="8559" spans="2:6" x14ac:dyDescent="0.3">
      <c r="B8559" s="5">
        <v>44212</v>
      </c>
      <c r="C8559">
        <v>4</v>
      </c>
      <c r="D8559" t="str">
        <v>West</v>
      </c>
      <c r="E8559">
        <v>205.13800000000001</v>
      </c>
      <c r="F8559">
        <v>3</v>
      </c>
    </row>
    <row r="8560" spans="2:6" x14ac:dyDescent="0.3">
      <c r="B8560" s="5">
        <v>44005</v>
      </c>
      <c r="C8560">
        <v>5</v>
      </c>
      <c r="D8560" t="str">
        <v>West</v>
      </c>
      <c r="E8560">
        <v>165.553</v>
      </c>
      <c r="F8560">
        <v>5</v>
      </c>
    </row>
    <row r="8561" spans="2:6" x14ac:dyDescent="0.3">
      <c r="B8561" s="5">
        <v>44405</v>
      </c>
      <c r="C8561">
        <v>5</v>
      </c>
      <c r="D8561" t="str">
        <v>SouthWest</v>
      </c>
      <c r="E8561">
        <v>343.72800000000001</v>
      </c>
      <c r="F8561">
        <v>4</v>
      </c>
    </row>
    <row r="8562" spans="2:6" x14ac:dyDescent="0.3">
      <c r="B8562" s="5">
        <v>43966</v>
      </c>
      <c r="C8562">
        <v>4</v>
      </c>
      <c r="D8562" t="str">
        <v>SouthWest</v>
      </c>
      <c r="E8562">
        <v>143.95499999999998</v>
      </c>
      <c r="F8562">
        <v>5</v>
      </c>
    </row>
    <row r="8563" spans="2:6" x14ac:dyDescent="0.3">
      <c r="B8563" s="5">
        <v>43918</v>
      </c>
      <c r="C8563">
        <v>3</v>
      </c>
      <c r="D8563" t="str">
        <v>West</v>
      </c>
      <c r="E8563">
        <v>186.38299999999998</v>
      </c>
      <c r="F8563">
        <v>1</v>
      </c>
    </row>
    <row r="8564" spans="2:6" x14ac:dyDescent="0.3">
      <c r="B8564" s="5">
        <v>44005</v>
      </c>
      <c r="C8564">
        <v>2</v>
      </c>
      <c r="D8564" t="str">
        <v>NorthWest</v>
      </c>
      <c r="E8564">
        <v>229.87299999999999</v>
      </c>
      <c r="F8564">
        <v>1</v>
      </c>
    </row>
    <row r="8565" spans="2:6" x14ac:dyDescent="0.3">
      <c r="B8565" s="5">
        <v>44391</v>
      </c>
      <c r="C8565">
        <v>1</v>
      </c>
      <c r="D8565" t="str">
        <v>MidWest</v>
      </c>
      <c r="E8565">
        <v>253.46899999999999</v>
      </c>
      <c r="F8565">
        <v>7</v>
      </c>
    </row>
    <row r="8566" spans="2:6" x14ac:dyDescent="0.3">
      <c r="B8566" s="5">
        <v>44524</v>
      </c>
      <c r="C8566">
        <v>3</v>
      </c>
      <c r="D8566" t="str">
        <v>East</v>
      </c>
      <c r="E8566">
        <v>304.80500000000001</v>
      </c>
      <c r="F8566">
        <v>7</v>
      </c>
    </row>
    <row r="8567" spans="2:6" x14ac:dyDescent="0.3">
      <c r="B8567" s="5">
        <v>44471</v>
      </c>
      <c r="C8567">
        <v>4</v>
      </c>
      <c r="D8567" t="str">
        <v>West</v>
      </c>
      <c r="E8567">
        <v>259.17600000000004</v>
      </c>
      <c r="F8567">
        <v>5</v>
      </c>
    </row>
    <row r="8568" spans="2:6" x14ac:dyDescent="0.3">
      <c r="B8568" s="5">
        <v>44052</v>
      </c>
      <c r="C8568">
        <v>2</v>
      </c>
      <c r="D8568" t="str">
        <v>South</v>
      </c>
      <c r="E8568">
        <v>222.70300000000003</v>
      </c>
      <c r="F8568">
        <v>5</v>
      </c>
    </row>
    <row r="8569" spans="2:6" x14ac:dyDescent="0.3">
      <c r="B8569" s="5">
        <v>43973</v>
      </c>
      <c r="C8569">
        <v>4</v>
      </c>
      <c r="D8569" t="str">
        <v>NorthWest</v>
      </c>
      <c r="E8569">
        <v>203.34</v>
      </c>
      <c r="F8569">
        <v>1</v>
      </c>
    </row>
    <row r="8570" spans="2:6" x14ac:dyDescent="0.3">
      <c r="B8570" s="5">
        <v>44453</v>
      </c>
      <c r="C8570">
        <v>5</v>
      </c>
      <c r="D8570" t="str">
        <v>East</v>
      </c>
      <c r="E8570">
        <v>358.94899999999996</v>
      </c>
      <c r="F8570">
        <v>1</v>
      </c>
    </row>
    <row r="8571" spans="2:6" x14ac:dyDescent="0.3">
      <c r="B8571" s="5">
        <v>44417</v>
      </c>
      <c r="C8571">
        <v>3</v>
      </c>
      <c r="D8571" t="str">
        <v>NorthWest</v>
      </c>
      <c r="E8571">
        <v>279.67399999999998</v>
      </c>
      <c r="F8571">
        <v>5</v>
      </c>
    </row>
    <row r="8572" spans="2:6" x14ac:dyDescent="0.3">
      <c r="B8572" s="5">
        <v>43959</v>
      </c>
      <c r="C8572">
        <v>5</v>
      </c>
      <c r="D8572" t="str">
        <v>MidWest</v>
      </c>
      <c r="E8572">
        <v>253.62199999999999</v>
      </c>
      <c r="F8572">
        <v>3</v>
      </c>
    </row>
    <row r="8573" spans="2:6" x14ac:dyDescent="0.3">
      <c r="B8573" s="5">
        <v>44427</v>
      </c>
      <c r="C8573">
        <v>3</v>
      </c>
      <c r="D8573" t="str">
        <v>West</v>
      </c>
      <c r="E8573">
        <v>290.86599999999999</v>
      </c>
      <c r="F8573">
        <v>5</v>
      </c>
    </row>
    <row r="8574" spans="2:6" x14ac:dyDescent="0.3">
      <c r="B8574" s="5">
        <v>44275</v>
      </c>
      <c r="C8574">
        <v>3</v>
      </c>
      <c r="D8574" t="str">
        <v>West</v>
      </c>
      <c r="E8574">
        <v>243.99</v>
      </c>
      <c r="F8574">
        <v>5</v>
      </c>
    </row>
    <row r="8575" spans="2:6" x14ac:dyDescent="0.3">
      <c r="B8575" s="5">
        <v>44474</v>
      </c>
      <c r="C8575">
        <v>5</v>
      </c>
      <c r="D8575" t="str">
        <v>West</v>
      </c>
      <c r="E8575">
        <v>465.875</v>
      </c>
      <c r="F8575">
        <v>1</v>
      </c>
    </row>
    <row r="8576" spans="2:6" x14ac:dyDescent="0.3">
      <c r="B8576" s="5">
        <v>44473</v>
      </c>
      <c r="C8576">
        <v>4</v>
      </c>
      <c r="D8576" t="str">
        <v>West</v>
      </c>
      <c r="E8576">
        <v>321.81399999999996</v>
      </c>
      <c r="F8576">
        <v>7</v>
      </c>
    </row>
    <row r="8577" spans="2:6" x14ac:dyDescent="0.3">
      <c r="B8577" s="5">
        <v>44244</v>
      </c>
      <c r="C8577">
        <v>1</v>
      </c>
      <c r="D8577" t="str">
        <v>East</v>
      </c>
      <c r="E8577">
        <v>443.04799999999994</v>
      </c>
      <c r="F8577">
        <v>2</v>
      </c>
    </row>
    <row r="8578" spans="2:6" x14ac:dyDescent="0.3">
      <c r="B8578" s="5">
        <v>44304</v>
      </c>
      <c r="C8578">
        <v>1</v>
      </c>
      <c r="D8578" t="str">
        <v>MidWest</v>
      </c>
      <c r="E8578">
        <v>358.995</v>
      </c>
      <c r="F8578">
        <v>1</v>
      </c>
    </row>
    <row r="8579" spans="2:6" x14ac:dyDescent="0.3">
      <c r="B8579" s="5">
        <v>44389</v>
      </c>
      <c r="C8579">
        <v>4</v>
      </c>
      <c r="D8579" t="str">
        <v>NorthWest</v>
      </c>
      <c r="E8579">
        <v>167.642</v>
      </c>
      <c r="F8579">
        <v>2</v>
      </c>
    </row>
    <row r="8580" spans="2:6" x14ac:dyDescent="0.3">
      <c r="B8580" s="5">
        <v>44206</v>
      </c>
      <c r="C8580">
        <v>3</v>
      </c>
      <c r="D8580" t="str">
        <v>West</v>
      </c>
      <c r="E8580">
        <v>366.04699999999997</v>
      </c>
      <c r="F8580">
        <v>2</v>
      </c>
    </row>
    <row r="8581" spans="2:6" x14ac:dyDescent="0.3">
      <c r="B8581" s="5">
        <v>44536</v>
      </c>
      <c r="C8581">
        <v>5</v>
      </c>
      <c r="D8581" t="str">
        <v>West</v>
      </c>
      <c r="E8581">
        <v>880.7360000000001</v>
      </c>
      <c r="F8581">
        <v>4</v>
      </c>
    </row>
    <row r="8582" spans="2:6" x14ac:dyDescent="0.3">
      <c r="B8582" s="5">
        <v>43985</v>
      </c>
      <c r="C8582">
        <v>3</v>
      </c>
      <c r="D8582" t="str">
        <v>West</v>
      </c>
      <c r="E8582">
        <v>483.05600000000004</v>
      </c>
      <c r="F8582">
        <v>1</v>
      </c>
    </row>
    <row r="8583" spans="2:6" x14ac:dyDescent="0.3">
      <c r="B8583" s="5">
        <v>43985</v>
      </c>
      <c r="C8583">
        <v>3</v>
      </c>
      <c r="D8583" t="str">
        <v>West</v>
      </c>
      <c r="E8583">
        <v>104.755</v>
      </c>
      <c r="F8583">
        <v>4</v>
      </c>
    </row>
    <row r="8584" spans="2:6" x14ac:dyDescent="0.3">
      <c r="B8584" s="5">
        <v>44009</v>
      </c>
      <c r="C8584">
        <v>5</v>
      </c>
      <c r="D8584" t="str">
        <v>West</v>
      </c>
      <c r="E8584">
        <v>187.137</v>
      </c>
      <c r="F8584">
        <v>1</v>
      </c>
    </row>
    <row r="8585" spans="2:6" x14ac:dyDescent="0.3">
      <c r="B8585" s="5">
        <v>44005</v>
      </c>
      <c r="C8585">
        <v>4</v>
      </c>
      <c r="D8585" t="str">
        <v>West</v>
      </c>
      <c r="E8585">
        <v>176.57300000000001</v>
      </c>
      <c r="F8585">
        <v>4</v>
      </c>
    </row>
    <row r="8586" spans="2:6" x14ac:dyDescent="0.3">
      <c r="B8586" s="5">
        <v>44235</v>
      </c>
      <c r="C8586">
        <v>3</v>
      </c>
      <c r="D8586" t="str">
        <v>East</v>
      </c>
      <c r="E8586">
        <v>369.94799999999998</v>
      </c>
      <c r="F8586">
        <v>4</v>
      </c>
    </row>
    <row r="8587" spans="2:6" x14ac:dyDescent="0.3">
      <c r="B8587" s="5">
        <v>44008</v>
      </c>
      <c r="C8587">
        <v>1</v>
      </c>
      <c r="D8587" t="str">
        <v>East</v>
      </c>
      <c r="E8587">
        <v>126.994</v>
      </c>
      <c r="F8587">
        <v>6</v>
      </c>
    </row>
    <row r="8588" spans="2:6" x14ac:dyDescent="0.3">
      <c r="B8588" s="5">
        <v>44476</v>
      </c>
      <c r="C8588">
        <v>4</v>
      </c>
      <c r="D8588" t="str">
        <v>West</v>
      </c>
      <c r="E8588">
        <v>224.27699999999999</v>
      </c>
      <c r="F8588">
        <v>5</v>
      </c>
    </row>
    <row r="8589" spans="2:6" x14ac:dyDescent="0.3">
      <c r="B8589" s="5">
        <v>44049</v>
      </c>
      <c r="C8589">
        <v>1</v>
      </c>
      <c r="D8589" t="str">
        <v>West</v>
      </c>
      <c r="E8589">
        <v>489.40500000000003</v>
      </c>
      <c r="F8589">
        <v>5</v>
      </c>
    </row>
    <row r="8590" spans="2:6" x14ac:dyDescent="0.3">
      <c r="B8590" s="5">
        <v>44290</v>
      </c>
      <c r="C8590">
        <v>5</v>
      </c>
      <c r="D8590" t="str">
        <v>South</v>
      </c>
      <c r="E8590">
        <v>219.16399999999999</v>
      </c>
      <c r="F8590">
        <v>7</v>
      </c>
    </row>
    <row r="8591" spans="2:6" x14ac:dyDescent="0.3">
      <c r="B8591" s="5">
        <v>44375</v>
      </c>
      <c r="C8591">
        <v>4</v>
      </c>
      <c r="D8591" t="str">
        <v>SouthWest</v>
      </c>
      <c r="E8591">
        <v>254.73899999999998</v>
      </c>
      <c r="F8591">
        <v>4</v>
      </c>
    </row>
    <row r="8592" spans="2:6" x14ac:dyDescent="0.3">
      <c r="B8592" s="5">
        <v>43901</v>
      </c>
      <c r="C8592">
        <v>1</v>
      </c>
      <c r="D8592" t="str">
        <v>MidWest</v>
      </c>
      <c r="E8592">
        <v>491.62900000000002</v>
      </c>
      <c r="F8592">
        <v>1</v>
      </c>
    </row>
    <row r="8593" spans="2:6" x14ac:dyDescent="0.3">
      <c r="B8593" s="5">
        <v>44263</v>
      </c>
      <c r="C8593">
        <v>3</v>
      </c>
      <c r="D8593" t="str">
        <v>NorthWest</v>
      </c>
      <c r="E8593">
        <v>165.06900000000002</v>
      </c>
      <c r="F8593">
        <v>1</v>
      </c>
    </row>
    <row r="8594" spans="2:6" x14ac:dyDescent="0.3">
      <c r="B8594" s="5">
        <v>44384</v>
      </c>
      <c r="C8594">
        <v>2</v>
      </c>
      <c r="D8594" t="str">
        <v>West</v>
      </c>
      <c r="E8594">
        <v>184.91</v>
      </c>
      <c r="F8594">
        <v>4</v>
      </c>
    </row>
    <row r="8595" spans="2:6" x14ac:dyDescent="0.3">
      <c r="B8595" s="5">
        <v>44234</v>
      </c>
      <c r="C8595">
        <v>5</v>
      </c>
      <c r="D8595" t="str">
        <v>NorthWest</v>
      </c>
      <c r="E8595">
        <v>343.11500000000001</v>
      </c>
      <c r="F8595">
        <v>5</v>
      </c>
    </row>
    <row r="8596" spans="2:6" x14ac:dyDescent="0.3">
      <c r="B8596" s="5">
        <v>44159</v>
      </c>
      <c r="C8596">
        <v>2</v>
      </c>
      <c r="D8596" t="str">
        <v>SouthWest</v>
      </c>
      <c r="E8596">
        <v>282.92600000000004</v>
      </c>
      <c r="F8596">
        <v>7</v>
      </c>
    </row>
    <row r="8597" spans="2:6" x14ac:dyDescent="0.3">
      <c r="B8597" s="5">
        <v>44041</v>
      </c>
      <c r="C8597">
        <v>1</v>
      </c>
      <c r="D8597" t="str">
        <v>SouthWest</v>
      </c>
      <c r="E8597">
        <v>336.08600000000001</v>
      </c>
      <c r="F8597">
        <v>1</v>
      </c>
    </row>
    <row r="8598" spans="2:6" x14ac:dyDescent="0.3">
      <c r="B8598" s="5">
        <v>43942</v>
      </c>
      <c r="C8598">
        <v>4</v>
      </c>
      <c r="D8598" t="str">
        <v>NorthWest</v>
      </c>
      <c r="E8598">
        <v>334.03100000000001</v>
      </c>
      <c r="F8598">
        <v>5</v>
      </c>
    </row>
    <row r="8599" spans="2:6" x14ac:dyDescent="0.3">
      <c r="B8599" s="5">
        <v>44412</v>
      </c>
      <c r="C8599">
        <v>4</v>
      </c>
      <c r="D8599" t="str">
        <v>MidWest</v>
      </c>
      <c r="E8599">
        <v>434.53599999999994</v>
      </c>
      <c r="F8599">
        <v>1</v>
      </c>
    </row>
    <row r="8600" spans="2:6" x14ac:dyDescent="0.3">
      <c r="B8600" s="5">
        <v>43887</v>
      </c>
      <c r="C8600">
        <v>5</v>
      </c>
      <c r="D8600" t="str">
        <v>West</v>
      </c>
      <c r="E8600">
        <v>128.75799999999998</v>
      </c>
      <c r="F8600">
        <v>4</v>
      </c>
    </row>
    <row r="8601" spans="2:6" x14ac:dyDescent="0.3">
      <c r="B8601" s="5">
        <v>44178</v>
      </c>
      <c r="C8601">
        <v>4</v>
      </c>
      <c r="D8601" t="str">
        <v>South</v>
      </c>
      <c r="E8601">
        <v>410.54899999999998</v>
      </c>
      <c r="F8601">
        <v>1</v>
      </c>
    </row>
    <row r="8602" spans="2:6" x14ac:dyDescent="0.3">
      <c r="B8602" s="5">
        <v>44410</v>
      </c>
      <c r="C8602">
        <v>3</v>
      </c>
      <c r="D8602" t="str">
        <v>South</v>
      </c>
      <c r="E8602">
        <v>470.40100000000001</v>
      </c>
      <c r="F8602">
        <v>1</v>
      </c>
    </row>
    <row r="8603" spans="2:6" x14ac:dyDescent="0.3">
      <c r="B8603" s="5">
        <v>44360</v>
      </c>
      <c r="C8603">
        <v>5</v>
      </c>
      <c r="D8603" t="str">
        <v>NorthWest</v>
      </c>
      <c r="E8603">
        <v>398.709</v>
      </c>
      <c r="F8603">
        <v>7</v>
      </c>
    </row>
    <row r="8604" spans="2:6" x14ac:dyDescent="0.3">
      <c r="B8604" s="5">
        <v>44343</v>
      </c>
      <c r="C8604">
        <v>3</v>
      </c>
      <c r="D8604" t="str">
        <v>SouthWest</v>
      </c>
      <c r="E8604">
        <v>417.21000000000004</v>
      </c>
      <c r="F8604">
        <v>3</v>
      </c>
    </row>
    <row r="8605" spans="2:6" x14ac:dyDescent="0.3">
      <c r="B8605" s="5">
        <v>43986</v>
      </c>
      <c r="C8605">
        <v>5</v>
      </c>
      <c r="D8605" t="str">
        <v>NorthWest</v>
      </c>
      <c r="E8605">
        <v>341.29499999999996</v>
      </c>
      <c r="F8605">
        <v>1</v>
      </c>
    </row>
    <row r="8606" spans="2:6" x14ac:dyDescent="0.3">
      <c r="B8606" s="5">
        <v>44443</v>
      </c>
      <c r="C8606">
        <v>5</v>
      </c>
      <c r="D8606" t="str">
        <v>SouthWest</v>
      </c>
      <c r="E8606">
        <v>204.18</v>
      </c>
      <c r="F8606">
        <v>5</v>
      </c>
    </row>
    <row r="8607" spans="2:6" x14ac:dyDescent="0.3">
      <c r="B8607" s="5">
        <v>44365</v>
      </c>
      <c r="C8607">
        <v>2</v>
      </c>
      <c r="D8607" t="str">
        <v>SouthWest</v>
      </c>
      <c r="E8607">
        <v>149.03100000000001</v>
      </c>
      <c r="F8607">
        <v>5</v>
      </c>
    </row>
    <row r="8608" spans="2:6" x14ac:dyDescent="0.3">
      <c r="B8608" s="5">
        <v>43961</v>
      </c>
      <c r="C8608">
        <v>3</v>
      </c>
      <c r="D8608" t="str">
        <v>South</v>
      </c>
      <c r="E8608">
        <v>167.774</v>
      </c>
      <c r="F8608">
        <v>3</v>
      </c>
    </row>
    <row r="8609" spans="2:6" x14ac:dyDescent="0.3">
      <c r="B8609" s="5">
        <v>43919</v>
      </c>
      <c r="C8609">
        <v>1</v>
      </c>
      <c r="D8609" t="str">
        <v>MidWest</v>
      </c>
      <c r="E8609">
        <v>156.923</v>
      </c>
      <c r="F8609">
        <v>2</v>
      </c>
    </row>
    <row r="8610" spans="2:6" x14ac:dyDescent="0.3">
      <c r="B8610" s="5">
        <v>44253</v>
      </c>
      <c r="C8610">
        <v>2</v>
      </c>
      <c r="D8610" t="str">
        <v>East</v>
      </c>
      <c r="E8610">
        <v>395.74400000000003</v>
      </c>
      <c r="F8610">
        <v>5</v>
      </c>
    </row>
    <row r="8611" spans="2:6" x14ac:dyDescent="0.3">
      <c r="B8611" s="5">
        <v>44482</v>
      </c>
      <c r="C8611">
        <v>4</v>
      </c>
      <c r="D8611" t="str">
        <v>East</v>
      </c>
      <c r="E8611">
        <v>265.74799999999999</v>
      </c>
      <c r="F8611">
        <v>5</v>
      </c>
    </row>
    <row r="8612" spans="2:6" x14ac:dyDescent="0.3">
      <c r="B8612" s="5">
        <v>43895</v>
      </c>
      <c r="C8612">
        <v>3</v>
      </c>
      <c r="D8612" t="str">
        <v>SouthWest</v>
      </c>
      <c r="E8612">
        <v>340.45300000000003</v>
      </c>
      <c r="F8612">
        <v>6</v>
      </c>
    </row>
    <row r="8613" spans="2:6" x14ac:dyDescent="0.3">
      <c r="B8613" s="5">
        <v>43886</v>
      </c>
      <c r="C8613">
        <v>1</v>
      </c>
      <c r="D8613" t="str">
        <v>NorthWest</v>
      </c>
      <c r="E8613">
        <v>433.26400000000001</v>
      </c>
      <c r="F8613">
        <v>4</v>
      </c>
    </row>
    <row r="8614" spans="2:6" x14ac:dyDescent="0.3">
      <c r="B8614" s="5">
        <v>44252</v>
      </c>
      <c r="C8614">
        <v>4</v>
      </c>
      <c r="D8614" t="str">
        <v>NorthWest</v>
      </c>
      <c r="E8614">
        <v>250.35999999999999</v>
      </c>
      <c r="F8614">
        <v>5</v>
      </c>
    </row>
    <row r="8615" spans="2:6" x14ac:dyDescent="0.3">
      <c r="B8615" s="5">
        <v>44447</v>
      </c>
      <c r="C8615">
        <v>4</v>
      </c>
      <c r="D8615" t="str">
        <v>SouthWest</v>
      </c>
      <c r="E8615">
        <v>418.10200000000003</v>
      </c>
      <c r="F8615">
        <v>1</v>
      </c>
    </row>
    <row r="8616" spans="2:6" x14ac:dyDescent="0.3">
      <c r="B8616" s="5">
        <v>44543</v>
      </c>
      <c r="C8616">
        <v>3</v>
      </c>
      <c r="D8616" t="str">
        <v>West</v>
      </c>
      <c r="E8616">
        <v>391.59899999999999</v>
      </c>
      <c r="F8616">
        <v>1</v>
      </c>
    </row>
    <row r="8617" spans="2:6" x14ac:dyDescent="0.3">
      <c r="B8617" s="5">
        <v>43881</v>
      </c>
      <c r="C8617">
        <v>3</v>
      </c>
      <c r="D8617" t="str">
        <v>NorthWest</v>
      </c>
      <c r="E8617">
        <v>453.44600000000003</v>
      </c>
      <c r="F8617">
        <v>2</v>
      </c>
    </row>
    <row r="8618" spans="2:6" x14ac:dyDescent="0.3">
      <c r="B8618" s="5">
        <v>44353</v>
      </c>
      <c r="C8618">
        <v>3</v>
      </c>
      <c r="D8618" t="str">
        <v>West</v>
      </c>
      <c r="E8618">
        <v>193.39100000000002</v>
      </c>
      <c r="F8618">
        <v>1</v>
      </c>
    </row>
    <row r="8619" spans="2:6" x14ac:dyDescent="0.3">
      <c r="B8619" s="5">
        <v>44141</v>
      </c>
      <c r="C8619">
        <v>4</v>
      </c>
      <c r="D8619" t="str">
        <v>West</v>
      </c>
      <c r="E8619">
        <v>172.22499999999999</v>
      </c>
      <c r="F8619">
        <v>1</v>
      </c>
    </row>
    <row r="8620" spans="2:6" x14ac:dyDescent="0.3">
      <c r="B8620" s="5">
        <v>44321</v>
      </c>
      <c r="C8620">
        <v>1</v>
      </c>
      <c r="D8620" t="str">
        <v>West</v>
      </c>
      <c r="E8620">
        <v>271.62</v>
      </c>
      <c r="F8620">
        <v>1</v>
      </c>
    </row>
    <row r="8621" spans="2:6" x14ac:dyDescent="0.3">
      <c r="B8621" s="5">
        <v>44041</v>
      </c>
      <c r="C8621">
        <v>3</v>
      </c>
      <c r="D8621" t="str">
        <v>South</v>
      </c>
      <c r="E8621">
        <v>209.35599999999999</v>
      </c>
      <c r="F8621">
        <v>7</v>
      </c>
    </row>
    <row r="8622" spans="2:6" x14ac:dyDescent="0.3">
      <c r="B8622" s="5">
        <v>44115</v>
      </c>
      <c r="C8622">
        <v>3</v>
      </c>
      <c r="D8622" t="str">
        <v>MidWest</v>
      </c>
      <c r="E8622">
        <v>157.59200000000001</v>
      </c>
      <c r="F8622">
        <v>7</v>
      </c>
    </row>
    <row r="8623" spans="2:6" x14ac:dyDescent="0.3">
      <c r="B8623" s="5">
        <v>44219</v>
      </c>
      <c r="C8623">
        <v>3</v>
      </c>
      <c r="D8623" t="str">
        <v>MidWest</v>
      </c>
      <c r="E8623">
        <v>222.773</v>
      </c>
      <c r="F8623">
        <v>1</v>
      </c>
    </row>
    <row r="8624" spans="2:6" x14ac:dyDescent="0.3">
      <c r="B8624" s="5">
        <v>44486</v>
      </c>
      <c r="C8624">
        <v>4</v>
      </c>
      <c r="D8624" t="str">
        <v>SouthWest</v>
      </c>
      <c r="E8624">
        <v>489.95200000000006</v>
      </c>
      <c r="F8624">
        <v>5</v>
      </c>
    </row>
    <row r="8625" spans="2:6" x14ac:dyDescent="0.3">
      <c r="B8625" s="5">
        <v>44393</v>
      </c>
      <c r="C8625">
        <v>5</v>
      </c>
      <c r="D8625" t="str">
        <v>West</v>
      </c>
      <c r="E8625">
        <v>131.506</v>
      </c>
      <c r="F8625">
        <v>1</v>
      </c>
    </row>
    <row r="8626" spans="2:6" x14ac:dyDescent="0.3">
      <c r="B8626" s="5">
        <v>43877</v>
      </c>
      <c r="C8626">
        <v>1</v>
      </c>
      <c r="D8626" t="str">
        <v>NorthWest</v>
      </c>
      <c r="E8626">
        <v>127.968</v>
      </c>
      <c r="F8626">
        <v>1</v>
      </c>
    </row>
    <row r="8627" spans="2:6" x14ac:dyDescent="0.3">
      <c r="B8627" s="5">
        <v>44537</v>
      </c>
      <c r="C8627">
        <v>1</v>
      </c>
      <c r="D8627" t="str">
        <v>MidWest</v>
      </c>
      <c r="E8627">
        <v>133.13200000000001</v>
      </c>
      <c r="F8627">
        <v>5</v>
      </c>
    </row>
    <row r="8628" spans="2:6" x14ac:dyDescent="0.3">
      <c r="B8628" s="5">
        <v>43930</v>
      </c>
      <c r="C8628">
        <v>3</v>
      </c>
      <c r="D8628" t="str">
        <v>South</v>
      </c>
      <c r="E8628">
        <v>316.64999999999998</v>
      </c>
      <c r="F8628">
        <v>3</v>
      </c>
    </row>
    <row r="8629" spans="2:6" x14ac:dyDescent="0.3">
      <c r="B8629" s="5">
        <v>44094</v>
      </c>
      <c r="C8629">
        <v>2</v>
      </c>
      <c r="D8629" t="str">
        <v>NorthWest</v>
      </c>
      <c r="E8629">
        <v>473.12</v>
      </c>
      <c r="F8629">
        <v>2</v>
      </c>
    </row>
    <row r="8630" spans="2:6" x14ac:dyDescent="0.3">
      <c r="B8630" s="5">
        <v>43964</v>
      </c>
      <c r="C8630">
        <v>3</v>
      </c>
      <c r="D8630" t="str">
        <v>NorthWest</v>
      </c>
      <c r="E8630">
        <v>348.358</v>
      </c>
      <c r="F8630">
        <v>5</v>
      </c>
    </row>
    <row r="8631" spans="2:6" x14ac:dyDescent="0.3">
      <c r="B8631" s="5">
        <v>44396</v>
      </c>
      <c r="C8631">
        <v>1</v>
      </c>
      <c r="D8631" t="str">
        <v>SouthWest</v>
      </c>
      <c r="E8631">
        <v>407.44499999999999</v>
      </c>
      <c r="F8631">
        <v>5</v>
      </c>
    </row>
    <row r="8632" spans="2:6" x14ac:dyDescent="0.3">
      <c r="B8632" s="5">
        <v>44445</v>
      </c>
      <c r="C8632">
        <v>1</v>
      </c>
      <c r="D8632" t="str">
        <v>SouthWest</v>
      </c>
      <c r="E8632">
        <v>282.74099999999999</v>
      </c>
      <c r="F8632">
        <v>1</v>
      </c>
    </row>
    <row r="8633" spans="2:6" x14ac:dyDescent="0.3">
      <c r="B8633" s="5">
        <v>44536</v>
      </c>
      <c r="C8633">
        <v>2</v>
      </c>
      <c r="D8633" t="str">
        <v>West</v>
      </c>
      <c r="E8633">
        <v>457.86499999999995</v>
      </c>
      <c r="F8633">
        <v>1</v>
      </c>
    </row>
    <row r="8634" spans="2:6" x14ac:dyDescent="0.3">
      <c r="B8634" s="5">
        <v>44013</v>
      </c>
      <c r="C8634">
        <v>3</v>
      </c>
      <c r="D8634" t="str">
        <v>NorthWest</v>
      </c>
      <c r="E8634">
        <v>302.75400000000002</v>
      </c>
      <c r="F8634">
        <v>3</v>
      </c>
    </row>
    <row r="8635" spans="2:6" x14ac:dyDescent="0.3">
      <c r="B8635" s="5">
        <v>44224</v>
      </c>
      <c r="C8635">
        <v>2</v>
      </c>
      <c r="D8635" t="str">
        <v>MidWest</v>
      </c>
      <c r="E8635">
        <v>182.19499999999999</v>
      </c>
      <c r="F8635">
        <v>6</v>
      </c>
    </row>
    <row r="8636" spans="2:6" x14ac:dyDescent="0.3">
      <c r="B8636" s="5">
        <v>43935</v>
      </c>
      <c r="C8636">
        <v>3</v>
      </c>
      <c r="D8636" t="str">
        <v>SouthWest</v>
      </c>
      <c r="E8636">
        <v>496.31400000000002</v>
      </c>
      <c r="F8636">
        <v>5</v>
      </c>
    </row>
    <row r="8637" spans="2:6" x14ac:dyDescent="0.3">
      <c r="B8637" s="5">
        <v>44383</v>
      </c>
      <c r="C8637">
        <v>1</v>
      </c>
      <c r="D8637" t="str">
        <v>NorthWest</v>
      </c>
      <c r="E8637">
        <v>412.27100000000002</v>
      </c>
      <c r="F8637">
        <v>5</v>
      </c>
    </row>
    <row r="8638" spans="2:6" x14ac:dyDescent="0.3">
      <c r="B8638" s="5">
        <v>44409</v>
      </c>
      <c r="C8638">
        <v>3</v>
      </c>
      <c r="D8638" t="str">
        <v>South</v>
      </c>
      <c r="E8638">
        <v>424.38400000000001</v>
      </c>
      <c r="F8638">
        <v>5</v>
      </c>
    </row>
    <row r="8639" spans="2:6" x14ac:dyDescent="0.3">
      <c r="B8639" s="5">
        <v>43891</v>
      </c>
      <c r="C8639">
        <v>1</v>
      </c>
      <c r="D8639" t="str">
        <v>SouthWest</v>
      </c>
      <c r="E8639">
        <v>200.084</v>
      </c>
      <c r="F8639">
        <v>5</v>
      </c>
    </row>
    <row r="8640" spans="2:6" x14ac:dyDescent="0.3">
      <c r="B8640" s="5">
        <v>44321</v>
      </c>
      <c r="C8640">
        <v>2</v>
      </c>
      <c r="D8640" t="str">
        <v>NorthWest</v>
      </c>
      <c r="E8640">
        <v>164.87299999999999</v>
      </c>
      <c r="F8640">
        <v>5</v>
      </c>
    </row>
    <row r="8641" spans="2:6" x14ac:dyDescent="0.3">
      <c r="B8641" s="5">
        <v>44135</v>
      </c>
      <c r="C8641">
        <v>5</v>
      </c>
      <c r="D8641" t="str">
        <v>NorthWest</v>
      </c>
      <c r="E8641">
        <v>314.11700000000002</v>
      </c>
      <c r="F8641">
        <v>1</v>
      </c>
    </row>
    <row r="8642" spans="2:6" x14ac:dyDescent="0.3">
      <c r="B8642" s="5">
        <v>43976</v>
      </c>
      <c r="C8642">
        <v>4</v>
      </c>
      <c r="D8642" t="str">
        <v>NorthWest</v>
      </c>
      <c r="E8642">
        <v>492.541</v>
      </c>
      <c r="F8642">
        <v>5</v>
      </c>
    </row>
    <row r="8643" spans="2:6" x14ac:dyDescent="0.3">
      <c r="B8643" s="5">
        <v>44253</v>
      </c>
      <c r="C8643">
        <v>3</v>
      </c>
      <c r="D8643" t="str">
        <v>West</v>
      </c>
      <c r="E8643">
        <v>198.06099999999998</v>
      </c>
      <c r="F8643">
        <v>2</v>
      </c>
    </row>
    <row r="8644" spans="2:6" x14ac:dyDescent="0.3">
      <c r="B8644" s="5">
        <v>44051</v>
      </c>
      <c r="C8644">
        <v>2</v>
      </c>
      <c r="D8644" t="str">
        <v>MidWest</v>
      </c>
      <c r="E8644">
        <v>302.30399999999997</v>
      </c>
      <c r="F8644">
        <v>6</v>
      </c>
    </row>
    <row r="8645" spans="2:6" x14ac:dyDescent="0.3">
      <c r="B8645" s="5">
        <v>44173</v>
      </c>
      <c r="C8645">
        <v>1</v>
      </c>
      <c r="D8645" t="str">
        <v>SouthWest</v>
      </c>
      <c r="E8645">
        <v>303.18</v>
      </c>
      <c r="F8645">
        <v>7</v>
      </c>
    </row>
    <row r="8646" spans="2:6" x14ac:dyDescent="0.3">
      <c r="B8646" s="5">
        <v>44050</v>
      </c>
      <c r="C8646">
        <v>2</v>
      </c>
      <c r="D8646" t="str">
        <v>MidWest</v>
      </c>
      <c r="E8646">
        <v>294.02800000000002</v>
      </c>
      <c r="F8646">
        <v>6</v>
      </c>
    </row>
    <row r="8647" spans="2:6" x14ac:dyDescent="0.3">
      <c r="B8647" s="5">
        <v>44225</v>
      </c>
      <c r="C8647">
        <v>1</v>
      </c>
      <c r="D8647" t="str">
        <v>SouthWest</v>
      </c>
      <c r="E8647">
        <v>293.32600000000002</v>
      </c>
      <c r="F8647">
        <v>3</v>
      </c>
    </row>
    <row r="8648" spans="2:6" x14ac:dyDescent="0.3">
      <c r="B8648" s="5">
        <v>43998</v>
      </c>
      <c r="C8648">
        <v>5</v>
      </c>
      <c r="D8648" t="str">
        <v>NorthWest</v>
      </c>
      <c r="E8648">
        <v>457.26400000000001</v>
      </c>
      <c r="F8648">
        <v>5</v>
      </c>
    </row>
    <row r="8649" spans="2:6" x14ac:dyDescent="0.3">
      <c r="B8649" s="5">
        <v>43987</v>
      </c>
      <c r="C8649">
        <v>4</v>
      </c>
      <c r="D8649" t="str">
        <v>SouthWest</v>
      </c>
      <c r="E8649">
        <v>258.11199999999997</v>
      </c>
      <c r="F8649">
        <v>1</v>
      </c>
    </row>
    <row r="8650" spans="2:6" x14ac:dyDescent="0.3">
      <c r="B8650" s="5">
        <v>43962</v>
      </c>
      <c r="C8650">
        <v>1</v>
      </c>
      <c r="D8650" t="str">
        <v>SouthWest</v>
      </c>
      <c r="E8650">
        <v>430.55500000000001</v>
      </c>
      <c r="F8650">
        <v>4</v>
      </c>
    </row>
    <row r="8651" spans="2:6" x14ac:dyDescent="0.3">
      <c r="B8651" s="5">
        <v>43958</v>
      </c>
      <c r="C8651">
        <v>1</v>
      </c>
      <c r="D8651" t="str">
        <v>East</v>
      </c>
      <c r="E8651">
        <v>292.029</v>
      </c>
      <c r="F8651">
        <v>5</v>
      </c>
    </row>
    <row r="8652" spans="2:6" x14ac:dyDescent="0.3">
      <c r="B8652" s="5">
        <v>43989</v>
      </c>
      <c r="C8652">
        <v>3</v>
      </c>
      <c r="D8652" t="str">
        <v>NorthWest</v>
      </c>
      <c r="E8652">
        <v>114.58399999999999</v>
      </c>
      <c r="F8652">
        <v>3</v>
      </c>
    </row>
    <row r="8653" spans="2:6" x14ac:dyDescent="0.3">
      <c r="B8653" s="5">
        <v>43989</v>
      </c>
      <c r="C8653">
        <v>4</v>
      </c>
      <c r="D8653" t="str">
        <v>East</v>
      </c>
      <c r="E8653">
        <v>305.56700000000001</v>
      </c>
      <c r="F8653">
        <v>1</v>
      </c>
    </row>
    <row r="8654" spans="2:6" x14ac:dyDescent="0.3">
      <c r="B8654" s="5">
        <v>44408</v>
      </c>
      <c r="C8654">
        <v>2</v>
      </c>
      <c r="D8654" t="str">
        <v>SouthWest</v>
      </c>
      <c r="E8654">
        <v>274.87900000000002</v>
      </c>
      <c r="F8654">
        <v>1</v>
      </c>
    </row>
    <row r="8655" spans="2:6" x14ac:dyDescent="0.3">
      <c r="B8655" s="5">
        <v>44416</v>
      </c>
      <c r="C8655">
        <v>5</v>
      </c>
      <c r="D8655" t="str">
        <v>MidWest</v>
      </c>
      <c r="E8655">
        <v>469.62600000000003</v>
      </c>
      <c r="F8655">
        <v>5</v>
      </c>
    </row>
    <row r="8656" spans="2:6" x14ac:dyDescent="0.3">
      <c r="B8656" s="5">
        <v>44281</v>
      </c>
      <c r="C8656">
        <v>1</v>
      </c>
      <c r="D8656" t="str">
        <v>NorthWest</v>
      </c>
      <c r="E8656">
        <v>491.65200000000004</v>
      </c>
      <c r="F8656">
        <v>7</v>
      </c>
    </row>
    <row r="8657" spans="2:6" x14ac:dyDescent="0.3">
      <c r="B8657" s="5">
        <v>44295</v>
      </c>
      <c r="C8657">
        <v>5</v>
      </c>
      <c r="D8657" t="str">
        <v>South</v>
      </c>
      <c r="E8657">
        <v>199.25399999999999</v>
      </c>
      <c r="F8657">
        <v>2</v>
      </c>
    </row>
    <row r="8658" spans="2:6" x14ac:dyDescent="0.3">
      <c r="B8658" s="5">
        <v>44497</v>
      </c>
      <c r="C8658">
        <v>4</v>
      </c>
      <c r="D8658" t="str">
        <v>MidWest</v>
      </c>
      <c r="E8658">
        <v>203.19499999999999</v>
      </c>
      <c r="F8658">
        <v>2</v>
      </c>
    </row>
    <row r="8659" spans="2:6" x14ac:dyDescent="0.3">
      <c r="B8659" s="5">
        <v>43972</v>
      </c>
      <c r="C8659">
        <v>4</v>
      </c>
      <c r="D8659" t="str">
        <v>NorthWest</v>
      </c>
      <c r="E8659">
        <v>249.19</v>
      </c>
      <c r="F8659">
        <v>6</v>
      </c>
    </row>
    <row r="8660" spans="2:6" x14ac:dyDescent="0.3">
      <c r="B8660" s="5">
        <v>44316</v>
      </c>
      <c r="C8660">
        <v>5</v>
      </c>
      <c r="D8660" t="str">
        <v>SouthWest</v>
      </c>
      <c r="E8660">
        <v>412.47399999999999</v>
      </c>
      <c r="F8660">
        <v>2</v>
      </c>
    </row>
    <row r="8661" spans="2:6" x14ac:dyDescent="0.3">
      <c r="B8661" s="5">
        <v>44420</v>
      </c>
      <c r="C8661">
        <v>5</v>
      </c>
      <c r="D8661" t="str">
        <v>MidWest</v>
      </c>
      <c r="E8661">
        <v>252.15700000000001</v>
      </c>
      <c r="F8661">
        <v>6</v>
      </c>
    </row>
    <row r="8662" spans="2:6" x14ac:dyDescent="0.3">
      <c r="B8662" s="5">
        <v>44285</v>
      </c>
      <c r="C8662">
        <v>4</v>
      </c>
      <c r="D8662" t="str">
        <v>West</v>
      </c>
      <c r="E8662">
        <v>381.01499999999999</v>
      </c>
      <c r="F8662">
        <v>4</v>
      </c>
    </row>
    <row r="8663" spans="2:6" x14ac:dyDescent="0.3">
      <c r="B8663" s="5">
        <v>44194</v>
      </c>
      <c r="C8663">
        <v>5</v>
      </c>
      <c r="D8663" t="str">
        <v>MidWest</v>
      </c>
      <c r="E8663">
        <v>360.78100000000001</v>
      </c>
      <c r="F8663">
        <v>4</v>
      </c>
    </row>
    <row r="8664" spans="2:6" x14ac:dyDescent="0.3">
      <c r="B8664" s="5">
        <v>43916</v>
      </c>
      <c r="C8664">
        <v>4</v>
      </c>
      <c r="D8664" t="str">
        <v>SouthWest</v>
      </c>
      <c r="E8664">
        <v>214.23899999999998</v>
      </c>
      <c r="F8664">
        <v>1</v>
      </c>
    </row>
    <row r="8665" spans="2:6" x14ac:dyDescent="0.3">
      <c r="B8665" s="5">
        <v>44121</v>
      </c>
      <c r="C8665">
        <v>5</v>
      </c>
      <c r="D8665" t="str">
        <v>NorthWest</v>
      </c>
      <c r="E8665">
        <v>285.95300000000003</v>
      </c>
      <c r="F8665">
        <v>5</v>
      </c>
    </row>
    <row r="8666" spans="2:6" x14ac:dyDescent="0.3">
      <c r="B8666" s="5">
        <v>44545</v>
      </c>
      <c r="C8666">
        <v>5</v>
      </c>
      <c r="D8666" t="str">
        <v>West</v>
      </c>
      <c r="E8666">
        <v>274.55799999999999</v>
      </c>
      <c r="F8666">
        <v>1</v>
      </c>
    </row>
    <row r="8667" spans="2:6" x14ac:dyDescent="0.3">
      <c r="B8667" s="5">
        <v>44438</v>
      </c>
      <c r="C8667">
        <v>1</v>
      </c>
      <c r="D8667" t="str">
        <v>East</v>
      </c>
      <c r="E8667">
        <v>403.56299999999999</v>
      </c>
      <c r="F8667">
        <v>1</v>
      </c>
    </row>
    <row r="8668" spans="2:6" x14ac:dyDescent="0.3">
      <c r="B8668" s="5">
        <v>44084</v>
      </c>
      <c r="C8668">
        <v>5</v>
      </c>
      <c r="D8668" t="str">
        <v>MidWest</v>
      </c>
      <c r="E8668">
        <v>451.47799999999995</v>
      </c>
      <c r="F8668">
        <v>5</v>
      </c>
    </row>
    <row r="8669" spans="2:6" x14ac:dyDescent="0.3">
      <c r="B8669" s="5">
        <v>44144</v>
      </c>
      <c r="C8669">
        <v>5</v>
      </c>
      <c r="D8669" t="str">
        <v>NorthWest</v>
      </c>
      <c r="E8669">
        <v>403.64499999999998</v>
      </c>
      <c r="F8669">
        <v>1</v>
      </c>
    </row>
    <row r="8670" spans="2:6" x14ac:dyDescent="0.3">
      <c r="B8670" s="5">
        <v>44129</v>
      </c>
      <c r="C8670">
        <v>1</v>
      </c>
      <c r="D8670" t="str">
        <v>West</v>
      </c>
      <c r="E8670">
        <v>294.86700000000002</v>
      </c>
      <c r="F8670">
        <v>1</v>
      </c>
    </row>
    <row r="8671" spans="2:6" x14ac:dyDescent="0.3">
      <c r="B8671" s="5">
        <v>44461</v>
      </c>
      <c r="C8671">
        <v>1</v>
      </c>
      <c r="D8671" t="str">
        <v>West</v>
      </c>
      <c r="E8671">
        <v>420.00900000000001</v>
      </c>
      <c r="F8671">
        <v>7</v>
      </c>
    </row>
    <row r="8672" spans="2:6" x14ac:dyDescent="0.3">
      <c r="B8672" s="5">
        <v>43960</v>
      </c>
      <c r="C8672">
        <v>3</v>
      </c>
      <c r="D8672" t="str">
        <v>NorthWest</v>
      </c>
      <c r="E8672">
        <v>178.952</v>
      </c>
      <c r="F8672">
        <v>1</v>
      </c>
    </row>
    <row r="8673" spans="2:6" x14ac:dyDescent="0.3">
      <c r="B8673" s="5">
        <v>44255</v>
      </c>
      <c r="C8673">
        <v>4</v>
      </c>
      <c r="D8673" t="str">
        <v>MidWest</v>
      </c>
      <c r="E8673">
        <v>235.74600000000001</v>
      </c>
      <c r="F8673">
        <v>1</v>
      </c>
    </row>
    <row r="8674" spans="2:6" x14ac:dyDescent="0.3">
      <c r="B8674" s="5">
        <v>44143</v>
      </c>
      <c r="C8674">
        <v>3</v>
      </c>
      <c r="D8674" t="str">
        <v>NorthWest</v>
      </c>
      <c r="E8674">
        <v>305.51799999999997</v>
      </c>
      <c r="F8674">
        <v>1</v>
      </c>
    </row>
    <row r="8675" spans="2:6" x14ac:dyDescent="0.3">
      <c r="B8675" s="5">
        <v>43992</v>
      </c>
      <c r="C8675">
        <v>3</v>
      </c>
      <c r="D8675" t="str">
        <v>South</v>
      </c>
      <c r="E8675">
        <v>154.976</v>
      </c>
      <c r="F8675">
        <v>6</v>
      </c>
    </row>
    <row r="8676" spans="2:6" x14ac:dyDescent="0.3">
      <c r="B8676" s="5">
        <v>44351</v>
      </c>
      <c r="C8676">
        <v>4</v>
      </c>
      <c r="D8676" t="str">
        <v>West</v>
      </c>
      <c r="E8676">
        <v>353.286</v>
      </c>
      <c r="F8676">
        <v>5</v>
      </c>
    </row>
    <row r="8677" spans="2:6" x14ac:dyDescent="0.3">
      <c r="B8677" s="5">
        <v>43846</v>
      </c>
      <c r="C8677">
        <v>3</v>
      </c>
      <c r="D8677" t="str">
        <v>East</v>
      </c>
      <c r="E8677">
        <v>424.17500000000001</v>
      </c>
      <c r="F8677">
        <v>5</v>
      </c>
    </row>
    <row r="8678" spans="2:6" x14ac:dyDescent="0.3">
      <c r="B8678" s="5">
        <v>44152</v>
      </c>
      <c r="C8678">
        <v>4</v>
      </c>
      <c r="D8678" t="str">
        <v>SouthWest</v>
      </c>
      <c r="E8678">
        <v>411.93</v>
      </c>
      <c r="F8678">
        <v>6</v>
      </c>
    </row>
    <row r="8679" spans="2:6" x14ac:dyDescent="0.3">
      <c r="B8679" s="5">
        <v>44188</v>
      </c>
      <c r="C8679">
        <v>3</v>
      </c>
      <c r="D8679" t="str">
        <v>SouthWest</v>
      </c>
      <c r="E8679">
        <v>820.92399999999998</v>
      </c>
      <c r="F8679">
        <v>2</v>
      </c>
    </row>
    <row r="8680" spans="2:6" x14ac:dyDescent="0.3">
      <c r="B8680" s="5">
        <v>43972</v>
      </c>
      <c r="C8680">
        <v>3</v>
      </c>
      <c r="D8680" t="str">
        <v>SouthWest</v>
      </c>
      <c r="E8680">
        <v>109.011</v>
      </c>
      <c r="F8680">
        <v>1</v>
      </c>
    </row>
    <row r="8681" spans="2:6" x14ac:dyDescent="0.3">
      <c r="B8681" s="5">
        <v>44062</v>
      </c>
      <c r="C8681">
        <v>3</v>
      </c>
      <c r="D8681" t="str">
        <v>MidWest</v>
      </c>
      <c r="E8681">
        <v>457.70200000000006</v>
      </c>
      <c r="F8681">
        <v>1</v>
      </c>
    </row>
    <row r="8682" spans="2:6" x14ac:dyDescent="0.3">
      <c r="B8682" s="5">
        <v>44351</v>
      </c>
      <c r="C8682">
        <v>4</v>
      </c>
      <c r="D8682" t="str">
        <v>SouthWest</v>
      </c>
      <c r="E8682">
        <v>188.82300000000001</v>
      </c>
      <c r="F8682">
        <v>1</v>
      </c>
    </row>
    <row r="8683" spans="2:6" x14ac:dyDescent="0.3">
      <c r="B8683" s="5">
        <v>44276</v>
      </c>
      <c r="C8683">
        <v>4</v>
      </c>
      <c r="D8683" t="str">
        <v>West</v>
      </c>
      <c r="E8683">
        <v>446.62900000000002</v>
      </c>
      <c r="F8683">
        <v>3</v>
      </c>
    </row>
    <row r="8684" spans="2:6" x14ac:dyDescent="0.3">
      <c r="B8684" s="5">
        <v>43901</v>
      </c>
      <c r="C8684">
        <v>5</v>
      </c>
      <c r="D8684" t="str">
        <v>MidWest</v>
      </c>
      <c r="E8684">
        <v>100.495</v>
      </c>
      <c r="F8684">
        <v>1</v>
      </c>
    </row>
    <row r="8685" spans="2:6" x14ac:dyDescent="0.3">
      <c r="B8685" s="5">
        <v>44469</v>
      </c>
      <c r="C8685">
        <v>4</v>
      </c>
      <c r="D8685" t="str">
        <v>NorthWest</v>
      </c>
      <c r="E8685">
        <v>105.18599999999999</v>
      </c>
      <c r="F8685">
        <v>4</v>
      </c>
    </row>
    <row r="8686" spans="2:6" x14ac:dyDescent="0.3">
      <c r="B8686" s="5">
        <v>44370</v>
      </c>
      <c r="C8686">
        <v>1</v>
      </c>
      <c r="D8686" t="str">
        <v>South</v>
      </c>
      <c r="E8686">
        <v>323.26499999999999</v>
      </c>
      <c r="F8686">
        <v>3</v>
      </c>
    </row>
    <row r="8687" spans="2:6" x14ac:dyDescent="0.3">
      <c r="B8687" s="5">
        <v>44522</v>
      </c>
      <c r="C8687">
        <v>2</v>
      </c>
      <c r="D8687" t="str">
        <v>SouthWest</v>
      </c>
      <c r="E8687">
        <v>133.49600000000001</v>
      </c>
      <c r="F8687">
        <v>1</v>
      </c>
    </row>
    <row r="8688" spans="2:6" x14ac:dyDescent="0.3">
      <c r="B8688" s="5">
        <v>43887</v>
      </c>
      <c r="C8688">
        <v>5</v>
      </c>
      <c r="D8688" t="str">
        <v>West</v>
      </c>
      <c r="E8688">
        <v>431.33199999999999</v>
      </c>
      <c r="F8688">
        <v>2</v>
      </c>
    </row>
    <row r="8689" spans="2:6" x14ac:dyDescent="0.3">
      <c r="B8689" s="5">
        <v>44202</v>
      </c>
      <c r="C8689">
        <v>4</v>
      </c>
      <c r="D8689" t="str">
        <v>NorthWest</v>
      </c>
      <c r="E8689">
        <v>282.072</v>
      </c>
      <c r="F8689">
        <v>7</v>
      </c>
    </row>
    <row r="8690" spans="2:6" x14ac:dyDescent="0.3">
      <c r="B8690" s="5">
        <v>44026</v>
      </c>
      <c r="C8690">
        <v>5</v>
      </c>
      <c r="D8690" t="str">
        <v>SouthWest</v>
      </c>
      <c r="E8690">
        <v>154.578</v>
      </c>
      <c r="F8690">
        <v>7</v>
      </c>
    </row>
    <row r="8691" spans="2:6" x14ac:dyDescent="0.3">
      <c r="B8691" s="5">
        <v>43992</v>
      </c>
      <c r="C8691">
        <v>4</v>
      </c>
      <c r="D8691" t="str">
        <v>NorthWest</v>
      </c>
      <c r="E8691">
        <v>201.73</v>
      </c>
      <c r="F8691">
        <v>4</v>
      </c>
    </row>
    <row r="8692" spans="2:6" x14ac:dyDescent="0.3">
      <c r="B8692" s="5">
        <v>44523</v>
      </c>
      <c r="C8692">
        <v>2</v>
      </c>
      <c r="D8692" t="str">
        <v>NorthWest</v>
      </c>
      <c r="E8692">
        <v>413.03000000000003</v>
      </c>
      <c r="F8692">
        <v>2</v>
      </c>
    </row>
    <row r="8693" spans="2:6" x14ac:dyDescent="0.3">
      <c r="B8693" s="5">
        <v>44534</v>
      </c>
      <c r="C8693">
        <v>5</v>
      </c>
      <c r="D8693" t="str">
        <v>NorthWest</v>
      </c>
      <c r="E8693">
        <v>254.25700000000001</v>
      </c>
      <c r="F8693">
        <v>1</v>
      </c>
    </row>
    <row r="8694" spans="2:6" x14ac:dyDescent="0.3">
      <c r="B8694" s="5">
        <v>44087</v>
      </c>
      <c r="C8694">
        <v>5</v>
      </c>
      <c r="D8694" t="str">
        <v>South</v>
      </c>
      <c r="E8694">
        <v>168.738</v>
      </c>
      <c r="F8694">
        <v>7</v>
      </c>
    </row>
    <row r="8695" spans="2:6" x14ac:dyDescent="0.3">
      <c r="B8695" s="5">
        <v>43865</v>
      </c>
      <c r="C8695">
        <v>3</v>
      </c>
      <c r="D8695" t="str">
        <v>NorthWest</v>
      </c>
      <c r="E8695">
        <v>493.48699999999997</v>
      </c>
      <c r="F8695">
        <v>6</v>
      </c>
    </row>
    <row r="8696" spans="2:6" x14ac:dyDescent="0.3">
      <c r="B8696" s="5">
        <v>44552</v>
      </c>
      <c r="C8696">
        <v>3</v>
      </c>
      <c r="D8696" t="str">
        <v>East</v>
      </c>
      <c r="E8696">
        <v>887.28399999999999</v>
      </c>
      <c r="F8696">
        <v>5</v>
      </c>
    </row>
    <row r="8697" spans="2:6" x14ac:dyDescent="0.3">
      <c r="B8697" s="5">
        <v>44135</v>
      </c>
      <c r="C8697">
        <v>3</v>
      </c>
      <c r="D8697" t="str">
        <v>SouthWest</v>
      </c>
      <c r="E8697">
        <v>426.52299999999997</v>
      </c>
      <c r="F8697">
        <v>1</v>
      </c>
    </row>
    <row r="8698" spans="2:6" x14ac:dyDescent="0.3">
      <c r="B8698" s="5">
        <v>44133</v>
      </c>
      <c r="C8698">
        <v>2</v>
      </c>
      <c r="D8698" t="str">
        <v>West</v>
      </c>
      <c r="E8698">
        <v>186.23099999999999</v>
      </c>
      <c r="F8698">
        <v>7</v>
      </c>
    </row>
    <row r="8699" spans="2:6" x14ac:dyDescent="0.3">
      <c r="B8699" s="5">
        <v>44436</v>
      </c>
      <c r="C8699">
        <v>3</v>
      </c>
      <c r="D8699" t="str">
        <v>MidWest</v>
      </c>
      <c r="E8699">
        <v>300.25599999999997</v>
      </c>
      <c r="F8699">
        <v>5</v>
      </c>
    </row>
    <row r="8700" spans="2:6" x14ac:dyDescent="0.3">
      <c r="B8700" s="5">
        <v>44551</v>
      </c>
      <c r="C8700">
        <v>1</v>
      </c>
      <c r="D8700" t="str">
        <v>NorthWest</v>
      </c>
      <c r="E8700">
        <v>364.45799999999997</v>
      </c>
      <c r="F8700">
        <v>2</v>
      </c>
    </row>
    <row r="8701" spans="2:6" x14ac:dyDescent="0.3">
      <c r="B8701" s="5">
        <v>44344</v>
      </c>
      <c r="C8701">
        <v>4</v>
      </c>
      <c r="D8701" t="str">
        <v>SouthWest</v>
      </c>
      <c r="E8701">
        <v>214.62399999999997</v>
      </c>
      <c r="F8701">
        <v>1</v>
      </c>
    </row>
    <row r="8702" spans="2:6" x14ac:dyDescent="0.3">
      <c r="B8702" s="5">
        <v>44012</v>
      </c>
      <c r="C8702">
        <v>3</v>
      </c>
      <c r="D8702" t="str">
        <v>South</v>
      </c>
      <c r="E8702">
        <v>284.64099999999996</v>
      </c>
      <c r="F8702">
        <v>6</v>
      </c>
    </row>
    <row r="8703" spans="2:6" x14ac:dyDescent="0.3">
      <c r="B8703" s="5">
        <v>44088</v>
      </c>
      <c r="C8703">
        <v>2</v>
      </c>
      <c r="D8703" t="str">
        <v>South</v>
      </c>
      <c r="E8703">
        <v>185.68199999999999</v>
      </c>
      <c r="F8703">
        <v>1</v>
      </c>
    </row>
    <row r="8704" spans="2:6" x14ac:dyDescent="0.3">
      <c r="B8704" s="5">
        <v>43987</v>
      </c>
      <c r="C8704">
        <v>1</v>
      </c>
      <c r="D8704" t="str">
        <v>South</v>
      </c>
      <c r="E8704">
        <v>137.61799999999999</v>
      </c>
      <c r="F8704">
        <v>7</v>
      </c>
    </row>
    <row r="8705" spans="2:6" x14ac:dyDescent="0.3">
      <c r="B8705" s="5">
        <v>44132</v>
      </c>
      <c r="C8705">
        <v>2</v>
      </c>
      <c r="D8705" t="str">
        <v>East</v>
      </c>
      <c r="E8705">
        <v>204.464</v>
      </c>
      <c r="F8705">
        <v>1</v>
      </c>
    </row>
    <row r="8706" spans="2:6" x14ac:dyDescent="0.3">
      <c r="B8706" s="5">
        <v>44168</v>
      </c>
      <c r="C8706">
        <v>3</v>
      </c>
      <c r="D8706" t="str">
        <v>South</v>
      </c>
      <c r="E8706">
        <v>247.852</v>
      </c>
      <c r="F8706">
        <v>5</v>
      </c>
    </row>
    <row r="8707" spans="2:6" x14ac:dyDescent="0.3">
      <c r="B8707" s="5">
        <v>43860</v>
      </c>
      <c r="C8707">
        <v>1</v>
      </c>
      <c r="D8707" t="str">
        <v>NorthWest</v>
      </c>
      <c r="E8707">
        <v>198.77500000000001</v>
      </c>
      <c r="F8707">
        <v>6</v>
      </c>
    </row>
    <row r="8708" spans="2:6" x14ac:dyDescent="0.3">
      <c r="B8708" s="5">
        <v>44516</v>
      </c>
      <c r="C8708">
        <v>4</v>
      </c>
      <c r="D8708" t="str">
        <v>East</v>
      </c>
      <c r="E8708">
        <v>147.13499999999999</v>
      </c>
      <c r="F8708">
        <v>1</v>
      </c>
    </row>
    <row r="8709" spans="2:6" x14ac:dyDescent="0.3">
      <c r="B8709" s="5">
        <v>44146</v>
      </c>
      <c r="C8709">
        <v>4</v>
      </c>
      <c r="D8709" t="str">
        <v>SouthWest</v>
      </c>
      <c r="E8709">
        <v>431.71300000000002</v>
      </c>
      <c r="F8709">
        <v>6</v>
      </c>
    </row>
    <row r="8710" spans="2:6" x14ac:dyDescent="0.3">
      <c r="B8710" s="5">
        <v>43982</v>
      </c>
      <c r="C8710">
        <v>1</v>
      </c>
      <c r="D8710" t="str">
        <v>MidWest</v>
      </c>
      <c r="E8710">
        <v>342.471</v>
      </c>
      <c r="F8710">
        <v>6</v>
      </c>
    </row>
    <row r="8711" spans="2:6" x14ac:dyDescent="0.3">
      <c r="B8711" s="5">
        <v>44009</v>
      </c>
      <c r="C8711">
        <v>5</v>
      </c>
      <c r="D8711" t="str">
        <v>NorthWest</v>
      </c>
      <c r="E8711">
        <v>469.94499999999999</v>
      </c>
      <c r="F8711">
        <v>2</v>
      </c>
    </row>
    <row r="8712" spans="2:6" x14ac:dyDescent="0.3">
      <c r="B8712" s="5">
        <v>44061</v>
      </c>
      <c r="C8712">
        <v>1</v>
      </c>
      <c r="D8712" t="str">
        <v>West</v>
      </c>
      <c r="E8712">
        <v>255.34399999999999</v>
      </c>
      <c r="F8712">
        <v>1</v>
      </c>
    </row>
    <row r="8713" spans="2:6" x14ac:dyDescent="0.3">
      <c r="B8713" s="5">
        <v>44554</v>
      </c>
      <c r="C8713">
        <v>3</v>
      </c>
      <c r="D8713" t="str">
        <v>West</v>
      </c>
      <c r="E8713">
        <v>408.79200000000003</v>
      </c>
      <c r="F8713">
        <v>2</v>
      </c>
    </row>
    <row r="8714" spans="2:6" x14ac:dyDescent="0.3">
      <c r="B8714" s="5">
        <v>43932</v>
      </c>
      <c r="C8714">
        <v>1</v>
      </c>
      <c r="D8714" t="str">
        <v>SouthWest</v>
      </c>
      <c r="E8714">
        <v>420.86499999999995</v>
      </c>
      <c r="F8714">
        <v>2</v>
      </c>
    </row>
    <row r="8715" spans="2:6" x14ac:dyDescent="0.3">
      <c r="B8715" s="5">
        <v>44067</v>
      </c>
      <c r="C8715">
        <v>4</v>
      </c>
      <c r="D8715" t="str">
        <v>NorthWest</v>
      </c>
      <c r="E8715">
        <v>184.81800000000001</v>
      </c>
      <c r="F8715">
        <v>5</v>
      </c>
    </row>
    <row r="8716" spans="2:6" x14ac:dyDescent="0.3">
      <c r="B8716" s="5">
        <v>44474</v>
      </c>
      <c r="C8716">
        <v>2</v>
      </c>
      <c r="D8716" t="str">
        <v>MidWest</v>
      </c>
      <c r="E8716">
        <v>444.56800000000004</v>
      </c>
      <c r="F8716">
        <v>2</v>
      </c>
    </row>
    <row r="8717" spans="2:6" x14ac:dyDescent="0.3">
      <c r="B8717" s="5">
        <v>43967</v>
      </c>
      <c r="C8717">
        <v>5</v>
      </c>
      <c r="D8717" t="str">
        <v>West</v>
      </c>
      <c r="E8717">
        <v>474.99099999999999</v>
      </c>
      <c r="F8717">
        <v>1</v>
      </c>
    </row>
    <row r="8718" spans="2:6" x14ac:dyDescent="0.3">
      <c r="B8718" s="5">
        <v>43901</v>
      </c>
      <c r="C8718">
        <v>3</v>
      </c>
      <c r="D8718" t="str">
        <v>East</v>
      </c>
      <c r="E8718">
        <v>141.804</v>
      </c>
      <c r="F8718">
        <v>1</v>
      </c>
    </row>
    <row r="8719" spans="2:6" x14ac:dyDescent="0.3">
      <c r="B8719" s="5">
        <v>44546</v>
      </c>
      <c r="C8719">
        <v>4</v>
      </c>
      <c r="D8719" t="str">
        <v>East</v>
      </c>
      <c r="E8719">
        <v>472.05100000000004</v>
      </c>
      <c r="F8719">
        <v>1</v>
      </c>
    </row>
    <row r="8720" spans="2:6" x14ac:dyDescent="0.3">
      <c r="B8720" s="5">
        <v>44544</v>
      </c>
      <c r="C8720">
        <v>4</v>
      </c>
      <c r="D8720" t="str">
        <v>West</v>
      </c>
      <c r="E8720">
        <v>545.91300000000001</v>
      </c>
      <c r="F8720">
        <v>1</v>
      </c>
    </row>
    <row r="8721" spans="2:6" x14ac:dyDescent="0.3">
      <c r="B8721" s="5">
        <v>43979</v>
      </c>
      <c r="C8721">
        <v>1</v>
      </c>
      <c r="D8721" t="str">
        <v>West</v>
      </c>
      <c r="E8721">
        <v>231.35999999999999</v>
      </c>
      <c r="F8721">
        <v>2</v>
      </c>
    </row>
    <row r="8722" spans="2:6" x14ac:dyDescent="0.3">
      <c r="B8722" s="5">
        <v>44426</v>
      </c>
      <c r="C8722">
        <v>1</v>
      </c>
      <c r="D8722" t="str">
        <v>West</v>
      </c>
      <c r="E8722">
        <v>391.85199999999998</v>
      </c>
      <c r="F8722">
        <v>2</v>
      </c>
    </row>
    <row r="8723" spans="2:6" x14ac:dyDescent="0.3">
      <c r="B8723" s="5">
        <v>43947</v>
      </c>
      <c r="C8723">
        <v>1</v>
      </c>
      <c r="D8723" t="str">
        <v>MidWest</v>
      </c>
      <c r="E8723">
        <v>339.572</v>
      </c>
      <c r="F8723">
        <v>6</v>
      </c>
    </row>
    <row r="8724" spans="2:6" x14ac:dyDescent="0.3">
      <c r="B8724" s="5">
        <v>43981</v>
      </c>
      <c r="C8724">
        <v>4</v>
      </c>
      <c r="D8724" t="str">
        <v>East</v>
      </c>
      <c r="E8724">
        <v>201.92400000000001</v>
      </c>
      <c r="F8724">
        <v>7</v>
      </c>
    </row>
    <row r="8725" spans="2:6" x14ac:dyDescent="0.3">
      <c r="B8725" s="5">
        <v>43853</v>
      </c>
      <c r="C8725">
        <v>4</v>
      </c>
      <c r="D8725" t="str">
        <v>South</v>
      </c>
      <c r="E8725">
        <v>294.959</v>
      </c>
      <c r="F8725">
        <v>4</v>
      </c>
    </row>
    <row r="8726" spans="2:6" x14ac:dyDescent="0.3">
      <c r="B8726" s="5">
        <v>44246</v>
      </c>
      <c r="C8726">
        <v>1</v>
      </c>
      <c r="D8726" t="str">
        <v>SouthWest</v>
      </c>
      <c r="E8726">
        <v>192.517</v>
      </c>
      <c r="F8726">
        <v>5</v>
      </c>
    </row>
    <row r="8727" spans="2:6" x14ac:dyDescent="0.3">
      <c r="B8727" s="5">
        <v>44029</v>
      </c>
      <c r="C8727">
        <v>5</v>
      </c>
      <c r="D8727" t="str">
        <v>South</v>
      </c>
      <c r="E8727">
        <v>157.34200000000001</v>
      </c>
      <c r="F8727">
        <v>7</v>
      </c>
    </row>
    <row r="8728" spans="2:6" x14ac:dyDescent="0.3">
      <c r="B8728" s="5">
        <v>44510</v>
      </c>
      <c r="C8728">
        <v>3</v>
      </c>
      <c r="D8728" t="str">
        <v>East</v>
      </c>
      <c r="E8728">
        <v>427.666</v>
      </c>
      <c r="F8728">
        <v>3</v>
      </c>
    </row>
    <row r="8729" spans="2:6" x14ac:dyDescent="0.3">
      <c r="B8729" s="5">
        <v>44265</v>
      </c>
      <c r="C8729">
        <v>5</v>
      </c>
      <c r="D8729" t="str">
        <v>West</v>
      </c>
      <c r="E8729">
        <v>356.37</v>
      </c>
      <c r="F8729">
        <v>7</v>
      </c>
    </row>
    <row r="8730" spans="2:6" x14ac:dyDescent="0.3">
      <c r="B8730" s="5">
        <v>44076</v>
      </c>
      <c r="C8730">
        <v>1</v>
      </c>
      <c r="D8730" t="str">
        <v>West</v>
      </c>
      <c r="E8730">
        <v>138.56400000000002</v>
      </c>
      <c r="F8730">
        <v>1</v>
      </c>
    </row>
    <row r="8731" spans="2:6" x14ac:dyDescent="0.3">
      <c r="B8731" s="5">
        <v>44472</v>
      </c>
      <c r="C8731">
        <v>5</v>
      </c>
      <c r="D8731" t="str">
        <v>West</v>
      </c>
      <c r="E8731">
        <v>110.551</v>
      </c>
      <c r="F8731">
        <v>1</v>
      </c>
    </row>
    <row r="8732" spans="2:6" x14ac:dyDescent="0.3">
      <c r="B8732" s="5">
        <v>43831</v>
      </c>
      <c r="C8732">
        <v>3</v>
      </c>
      <c r="D8732" t="str">
        <v>West</v>
      </c>
      <c r="E8732">
        <v>337.95699999999999</v>
      </c>
      <c r="F8732">
        <v>5</v>
      </c>
    </row>
    <row r="8733" spans="2:6" x14ac:dyDescent="0.3">
      <c r="B8733" s="5">
        <v>44486</v>
      </c>
      <c r="C8733">
        <v>1</v>
      </c>
      <c r="D8733" t="str">
        <v>West</v>
      </c>
      <c r="E8733">
        <v>350.959</v>
      </c>
      <c r="F8733">
        <v>1</v>
      </c>
    </row>
    <row r="8734" spans="2:6" x14ac:dyDescent="0.3">
      <c r="B8734" s="5">
        <v>44293</v>
      </c>
      <c r="C8734">
        <v>5</v>
      </c>
      <c r="D8734" t="str">
        <v>NorthWest</v>
      </c>
      <c r="E8734">
        <v>140.178</v>
      </c>
      <c r="F8734">
        <v>5</v>
      </c>
    </row>
    <row r="8735" spans="2:6" x14ac:dyDescent="0.3">
      <c r="B8735" s="5">
        <v>44254</v>
      </c>
      <c r="C8735">
        <v>3</v>
      </c>
      <c r="D8735" t="str">
        <v>West</v>
      </c>
      <c r="E8735">
        <v>323.834</v>
      </c>
      <c r="F8735">
        <v>3</v>
      </c>
    </row>
    <row r="8736" spans="2:6" x14ac:dyDescent="0.3">
      <c r="B8736" s="5">
        <v>44014</v>
      </c>
      <c r="C8736">
        <v>2</v>
      </c>
      <c r="D8736" t="str">
        <v>East</v>
      </c>
      <c r="E8736">
        <v>328.76</v>
      </c>
      <c r="F8736">
        <v>1</v>
      </c>
    </row>
    <row r="8737" spans="2:6" x14ac:dyDescent="0.3">
      <c r="B8737" s="5">
        <v>43994</v>
      </c>
      <c r="C8737">
        <v>3</v>
      </c>
      <c r="D8737" t="str">
        <v>MidWest</v>
      </c>
      <c r="E8737">
        <v>388.99400000000003</v>
      </c>
      <c r="F8737">
        <v>1</v>
      </c>
    </row>
    <row r="8738" spans="2:6" x14ac:dyDescent="0.3">
      <c r="B8738" s="5">
        <v>44130</v>
      </c>
      <c r="C8738">
        <v>3</v>
      </c>
      <c r="D8738" t="str">
        <v>SouthWest</v>
      </c>
      <c r="E8738">
        <v>101.66</v>
      </c>
      <c r="F8738">
        <v>5</v>
      </c>
    </row>
    <row r="8739" spans="2:6" x14ac:dyDescent="0.3">
      <c r="B8739" s="5">
        <v>43892</v>
      </c>
      <c r="C8739">
        <v>5</v>
      </c>
      <c r="D8739" t="str">
        <v>South</v>
      </c>
      <c r="E8739">
        <v>161.49700000000001</v>
      </c>
      <c r="F8739">
        <v>1</v>
      </c>
    </row>
    <row r="8740" spans="2:6" x14ac:dyDescent="0.3">
      <c r="B8740" s="5">
        <v>44304</v>
      </c>
      <c r="C8740">
        <v>4</v>
      </c>
      <c r="D8740" t="str">
        <v>West</v>
      </c>
      <c r="E8740">
        <v>471.55100000000004</v>
      </c>
      <c r="F8740">
        <v>1</v>
      </c>
    </row>
    <row r="8741" spans="2:6" x14ac:dyDescent="0.3">
      <c r="B8741" s="5">
        <v>44249</v>
      </c>
      <c r="C8741">
        <v>3</v>
      </c>
      <c r="D8741" t="str">
        <v>MidWest</v>
      </c>
      <c r="E8741">
        <v>383.74899999999997</v>
      </c>
      <c r="F8741">
        <v>1</v>
      </c>
    </row>
    <row r="8742" spans="2:6" x14ac:dyDescent="0.3">
      <c r="B8742" s="5">
        <v>44251</v>
      </c>
      <c r="C8742">
        <v>5</v>
      </c>
      <c r="D8742" t="str">
        <v>NorthWest</v>
      </c>
      <c r="E8742">
        <v>376.80799999999999</v>
      </c>
      <c r="F8742">
        <v>7</v>
      </c>
    </row>
    <row r="8743" spans="2:6" x14ac:dyDescent="0.3">
      <c r="B8743" s="5">
        <v>44462</v>
      </c>
      <c r="C8743">
        <v>3</v>
      </c>
      <c r="D8743" t="str">
        <v>West</v>
      </c>
      <c r="E8743">
        <v>145.904</v>
      </c>
      <c r="F8743">
        <v>5</v>
      </c>
    </row>
    <row r="8744" spans="2:6" x14ac:dyDescent="0.3">
      <c r="B8744" s="5">
        <v>44123</v>
      </c>
      <c r="C8744">
        <v>4</v>
      </c>
      <c r="D8744" t="str">
        <v>NorthWest</v>
      </c>
      <c r="E8744">
        <v>250.529</v>
      </c>
      <c r="F8744">
        <v>5</v>
      </c>
    </row>
    <row r="8745" spans="2:6" x14ac:dyDescent="0.3">
      <c r="B8745" s="5">
        <v>44009</v>
      </c>
      <c r="C8745">
        <v>1</v>
      </c>
      <c r="D8745" t="str">
        <v>SouthWest</v>
      </c>
      <c r="E8745">
        <v>282.06900000000002</v>
      </c>
      <c r="F8745">
        <v>5</v>
      </c>
    </row>
    <row r="8746" spans="2:6" x14ac:dyDescent="0.3">
      <c r="B8746" s="5">
        <v>44208</v>
      </c>
      <c r="C8746">
        <v>3</v>
      </c>
      <c r="D8746" t="str">
        <v>West</v>
      </c>
      <c r="E8746">
        <v>476.947</v>
      </c>
      <c r="F8746">
        <v>5</v>
      </c>
    </row>
    <row r="8747" spans="2:6" x14ac:dyDescent="0.3">
      <c r="B8747" s="5">
        <v>43902</v>
      </c>
      <c r="C8747">
        <v>5</v>
      </c>
      <c r="D8747" t="str">
        <v>NorthWest</v>
      </c>
      <c r="E8747">
        <v>297.63299999999998</v>
      </c>
      <c r="F8747">
        <v>1</v>
      </c>
    </row>
    <row r="8748" spans="2:6" x14ac:dyDescent="0.3">
      <c r="B8748" s="5">
        <v>43901</v>
      </c>
      <c r="C8748">
        <v>3</v>
      </c>
      <c r="D8748" t="str">
        <v>East</v>
      </c>
      <c r="E8748">
        <v>414.245</v>
      </c>
      <c r="F8748">
        <v>5</v>
      </c>
    </row>
    <row r="8749" spans="2:6" x14ac:dyDescent="0.3">
      <c r="B8749" s="5">
        <v>44340</v>
      </c>
      <c r="C8749">
        <v>3</v>
      </c>
      <c r="D8749" t="str">
        <v>East</v>
      </c>
      <c r="E8749">
        <v>197.17599999999999</v>
      </c>
      <c r="F8749">
        <v>1</v>
      </c>
    </row>
    <row r="8750" spans="2:6" x14ac:dyDescent="0.3">
      <c r="B8750" s="5">
        <v>44257</v>
      </c>
      <c r="C8750">
        <v>2</v>
      </c>
      <c r="D8750" t="str">
        <v>South</v>
      </c>
      <c r="E8750">
        <v>313.48899999999998</v>
      </c>
      <c r="F8750">
        <v>7</v>
      </c>
    </row>
    <row r="8751" spans="2:6" x14ac:dyDescent="0.3">
      <c r="B8751" s="5">
        <v>43894</v>
      </c>
      <c r="C8751">
        <v>4</v>
      </c>
      <c r="D8751" t="str">
        <v>NorthWest</v>
      </c>
      <c r="E8751">
        <v>212.964</v>
      </c>
      <c r="F8751">
        <v>1</v>
      </c>
    </row>
    <row r="8752" spans="2:6" x14ac:dyDescent="0.3">
      <c r="B8752" s="5">
        <v>44337</v>
      </c>
      <c r="C8752">
        <v>3</v>
      </c>
      <c r="D8752" t="str">
        <v>West</v>
      </c>
      <c r="E8752">
        <v>151.53399999999999</v>
      </c>
      <c r="F8752">
        <v>1</v>
      </c>
    </row>
    <row r="8753" spans="2:6" x14ac:dyDescent="0.3">
      <c r="B8753" s="5">
        <v>44060</v>
      </c>
      <c r="C8753">
        <v>4</v>
      </c>
      <c r="D8753" t="str">
        <v>East</v>
      </c>
      <c r="E8753">
        <v>308.48400000000004</v>
      </c>
      <c r="F8753">
        <v>2</v>
      </c>
    </row>
    <row r="8754" spans="2:6" x14ac:dyDescent="0.3">
      <c r="B8754" s="5">
        <v>44094</v>
      </c>
      <c r="C8754">
        <v>5</v>
      </c>
      <c r="D8754" t="str">
        <v>South</v>
      </c>
      <c r="E8754">
        <v>238.40300000000002</v>
      </c>
      <c r="F8754">
        <v>2</v>
      </c>
    </row>
    <row r="8755" spans="2:6" x14ac:dyDescent="0.3">
      <c r="B8755" s="5">
        <v>44389</v>
      </c>
      <c r="C8755">
        <v>3</v>
      </c>
      <c r="D8755" t="str">
        <v>West</v>
      </c>
      <c r="E8755">
        <v>154.26600000000002</v>
      </c>
      <c r="F8755">
        <v>3</v>
      </c>
    </row>
    <row r="8756" spans="2:6" x14ac:dyDescent="0.3">
      <c r="B8756" s="5">
        <v>44009</v>
      </c>
      <c r="C8756">
        <v>4</v>
      </c>
      <c r="D8756" t="str">
        <v>South</v>
      </c>
      <c r="E8756">
        <v>453.13599999999997</v>
      </c>
      <c r="F8756">
        <v>7</v>
      </c>
    </row>
    <row r="8757" spans="2:6" x14ac:dyDescent="0.3">
      <c r="B8757" s="5">
        <v>44147</v>
      </c>
      <c r="C8757">
        <v>4</v>
      </c>
      <c r="D8757" t="str">
        <v>South</v>
      </c>
      <c r="E8757">
        <v>144.00700000000001</v>
      </c>
      <c r="F8757">
        <v>2</v>
      </c>
    </row>
    <row r="8758" spans="2:6" x14ac:dyDescent="0.3">
      <c r="B8758" s="5">
        <v>44424</v>
      </c>
      <c r="C8758">
        <v>1</v>
      </c>
      <c r="D8758" t="str">
        <v>South</v>
      </c>
      <c r="E8758">
        <v>443.553</v>
      </c>
      <c r="F8758">
        <v>1</v>
      </c>
    </row>
    <row r="8759" spans="2:6" x14ac:dyDescent="0.3">
      <c r="B8759" s="5">
        <v>44230</v>
      </c>
      <c r="C8759">
        <v>4</v>
      </c>
      <c r="D8759" t="str">
        <v>MidWest</v>
      </c>
      <c r="E8759">
        <v>174.95999999999998</v>
      </c>
      <c r="F8759">
        <v>5</v>
      </c>
    </row>
    <row r="8760" spans="2:6" x14ac:dyDescent="0.3">
      <c r="B8760" s="5">
        <v>44086</v>
      </c>
      <c r="C8760">
        <v>5</v>
      </c>
      <c r="D8760" t="str">
        <v>South</v>
      </c>
      <c r="E8760">
        <v>171.79500000000002</v>
      </c>
      <c r="F8760">
        <v>1</v>
      </c>
    </row>
    <row r="8761" spans="2:6" x14ac:dyDescent="0.3">
      <c r="B8761" s="5">
        <v>44389</v>
      </c>
      <c r="C8761">
        <v>3</v>
      </c>
      <c r="D8761" t="str">
        <v>NorthWest</v>
      </c>
      <c r="E8761">
        <v>303</v>
      </c>
      <c r="F8761">
        <v>1</v>
      </c>
    </row>
    <row r="8762" spans="2:6" x14ac:dyDescent="0.3">
      <c r="B8762" s="5">
        <v>44249</v>
      </c>
      <c r="C8762">
        <v>1</v>
      </c>
      <c r="D8762" t="str">
        <v>East</v>
      </c>
      <c r="E8762">
        <v>313.62099999999998</v>
      </c>
      <c r="F8762">
        <v>5</v>
      </c>
    </row>
    <row r="8763" spans="2:6" x14ac:dyDescent="0.3">
      <c r="B8763" s="5">
        <v>44367</v>
      </c>
      <c r="C8763">
        <v>1</v>
      </c>
      <c r="D8763" t="str">
        <v>South</v>
      </c>
      <c r="E8763">
        <v>185.09899999999999</v>
      </c>
      <c r="F8763">
        <v>5</v>
      </c>
    </row>
    <row r="8764" spans="2:6" x14ac:dyDescent="0.3">
      <c r="B8764" s="5">
        <v>44273</v>
      </c>
      <c r="C8764">
        <v>4</v>
      </c>
      <c r="D8764" t="str">
        <v>East</v>
      </c>
      <c r="E8764">
        <v>319.89400000000001</v>
      </c>
      <c r="F8764">
        <v>1</v>
      </c>
    </row>
    <row r="8765" spans="2:6" x14ac:dyDescent="0.3">
      <c r="B8765" s="5">
        <v>44129</v>
      </c>
      <c r="C8765">
        <v>2</v>
      </c>
      <c r="D8765" t="str">
        <v>South</v>
      </c>
      <c r="E8765">
        <v>304.30799999999999</v>
      </c>
      <c r="F8765">
        <v>2</v>
      </c>
    </row>
    <row r="8766" spans="2:6" x14ac:dyDescent="0.3">
      <c r="B8766" s="5">
        <v>43836</v>
      </c>
      <c r="C8766">
        <v>3</v>
      </c>
      <c r="D8766" t="str">
        <v>SouthWest</v>
      </c>
      <c r="E8766">
        <v>357.072</v>
      </c>
      <c r="F8766">
        <v>4</v>
      </c>
    </row>
    <row r="8767" spans="2:6" x14ac:dyDescent="0.3">
      <c r="B8767" s="5">
        <v>44417</v>
      </c>
      <c r="C8767">
        <v>5</v>
      </c>
      <c r="D8767" t="str">
        <v>SouthWest</v>
      </c>
      <c r="E8767">
        <v>119.35999999999999</v>
      </c>
      <c r="F8767">
        <v>5</v>
      </c>
    </row>
    <row r="8768" spans="2:6" x14ac:dyDescent="0.3">
      <c r="B8768" s="5">
        <v>44219</v>
      </c>
      <c r="C8768">
        <v>5</v>
      </c>
      <c r="D8768" t="str">
        <v>SouthWest</v>
      </c>
      <c r="E8768">
        <v>144.84300000000002</v>
      </c>
      <c r="F8768">
        <v>1</v>
      </c>
    </row>
    <row r="8769" spans="2:6" x14ac:dyDescent="0.3">
      <c r="B8769" s="5">
        <v>43878</v>
      </c>
      <c r="C8769">
        <v>4</v>
      </c>
      <c r="D8769" t="str">
        <v>SouthWest</v>
      </c>
      <c r="E8769">
        <v>194.27600000000001</v>
      </c>
      <c r="F8769">
        <v>5</v>
      </c>
    </row>
    <row r="8770" spans="2:6" x14ac:dyDescent="0.3">
      <c r="B8770" s="5">
        <v>44044</v>
      </c>
      <c r="C8770">
        <v>5</v>
      </c>
      <c r="D8770" t="str">
        <v>West</v>
      </c>
      <c r="E8770">
        <v>133.13900000000001</v>
      </c>
      <c r="F8770">
        <v>1</v>
      </c>
    </row>
    <row r="8771" spans="2:6" x14ac:dyDescent="0.3">
      <c r="B8771" s="5">
        <v>44372</v>
      </c>
      <c r="C8771">
        <v>5</v>
      </c>
      <c r="D8771" t="str">
        <v>NorthWest</v>
      </c>
      <c r="E8771">
        <v>127.405</v>
      </c>
      <c r="F8771">
        <v>4</v>
      </c>
    </row>
    <row r="8772" spans="2:6" x14ac:dyDescent="0.3">
      <c r="B8772" s="5">
        <v>44122</v>
      </c>
      <c r="C8772">
        <v>1</v>
      </c>
      <c r="D8772" t="str">
        <v>West</v>
      </c>
      <c r="E8772">
        <v>304.96699999999998</v>
      </c>
      <c r="F8772">
        <v>6</v>
      </c>
    </row>
    <row r="8773" spans="2:6" x14ac:dyDescent="0.3">
      <c r="B8773" s="5">
        <v>44514</v>
      </c>
      <c r="C8773">
        <v>3</v>
      </c>
      <c r="D8773" t="str">
        <v>NorthWest</v>
      </c>
      <c r="E8773">
        <v>387.07800000000003</v>
      </c>
      <c r="F8773">
        <v>5</v>
      </c>
    </row>
    <row r="8774" spans="2:6" x14ac:dyDescent="0.3">
      <c r="B8774" s="5">
        <v>44382</v>
      </c>
      <c r="C8774">
        <v>3</v>
      </c>
      <c r="D8774" t="str">
        <v>SouthWest</v>
      </c>
      <c r="E8774">
        <v>113.758</v>
      </c>
      <c r="F8774">
        <v>7</v>
      </c>
    </row>
    <row r="8775" spans="2:6" x14ac:dyDescent="0.3">
      <c r="B8775" s="5">
        <v>43914</v>
      </c>
      <c r="C8775">
        <v>3</v>
      </c>
      <c r="D8775" t="str">
        <v>East</v>
      </c>
      <c r="E8775">
        <v>338.57600000000002</v>
      </c>
      <c r="F8775">
        <v>1</v>
      </c>
    </row>
    <row r="8776" spans="2:6" x14ac:dyDescent="0.3">
      <c r="B8776" s="5">
        <v>44452</v>
      </c>
      <c r="C8776">
        <v>5</v>
      </c>
      <c r="D8776" t="str">
        <v>West</v>
      </c>
      <c r="E8776">
        <v>250.40900000000002</v>
      </c>
      <c r="F8776">
        <v>2</v>
      </c>
    </row>
    <row r="8777" spans="2:6" x14ac:dyDescent="0.3">
      <c r="B8777" s="5">
        <v>44200</v>
      </c>
      <c r="C8777">
        <v>2</v>
      </c>
      <c r="D8777" t="str">
        <v>West</v>
      </c>
      <c r="E8777">
        <v>237.94099999999997</v>
      </c>
      <c r="F8777">
        <v>1</v>
      </c>
    </row>
    <row r="8778" spans="2:6" x14ac:dyDescent="0.3">
      <c r="B8778" s="5">
        <v>44035</v>
      </c>
      <c r="C8778">
        <v>5</v>
      </c>
      <c r="D8778" t="str">
        <v>NorthWest</v>
      </c>
      <c r="E8778">
        <v>392.57100000000003</v>
      </c>
      <c r="F8778">
        <v>7</v>
      </c>
    </row>
    <row r="8779" spans="2:6" x14ac:dyDescent="0.3">
      <c r="B8779" s="5">
        <v>44256</v>
      </c>
      <c r="C8779">
        <v>5</v>
      </c>
      <c r="D8779" t="str">
        <v>MidWest</v>
      </c>
      <c r="E8779">
        <v>430.38100000000003</v>
      </c>
      <c r="F8779">
        <v>1</v>
      </c>
    </row>
    <row r="8780" spans="2:6" x14ac:dyDescent="0.3">
      <c r="B8780" s="5">
        <v>44550</v>
      </c>
      <c r="C8780">
        <v>3</v>
      </c>
      <c r="D8780" t="str">
        <v>East</v>
      </c>
      <c r="E8780">
        <v>626.577</v>
      </c>
      <c r="F8780">
        <v>6</v>
      </c>
    </row>
    <row r="8781" spans="2:6" x14ac:dyDescent="0.3">
      <c r="B8781" s="5">
        <v>43968</v>
      </c>
      <c r="C8781">
        <v>1</v>
      </c>
      <c r="D8781" t="str">
        <v>West</v>
      </c>
      <c r="E8781">
        <v>247.74899999999997</v>
      </c>
      <c r="F8781">
        <v>1</v>
      </c>
    </row>
    <row r="8782" spans="2:6" x14ac:dyDescent="0.3">
      <c r="B8782" s="5">
        <v>43892</v>
      </c>
      <c r="C8782">
        <v>3</v>
      </c>
      <c r="D8782" t="str">
        <v>MidWest</v>
      </c>
      <c r="E8782">
        <v>480.14</v>
      </c>
      <c r="F8782">
        <v>6</v>
      </c>
    </row>
    <row r="8783" spans="2:6" x14ac:dyDescent="0.3">
      <c r="B8783" s="5">
        <v>44122</v>
      </c>
      <c r="C8783">
        <v>2</v>
      </c>
      <c r="D8783" t="str">
        <v>West</v>
      </c>
      <c r="E8783">
        <v>192.63299999999998</v>
      </c>
      <c r="F8783">
        <v>3</v>
      </c>
    </row>
    <row r="8784" spans="2:6" x14ac:dyDescent="0.3">
      <c r="B8784" s="5">
        <v>44168</v>
      </c>
      <c r="C8784">
        <v>3</v>
      </c>
      <c r="D8784" t="str">
        <v>NorthWest</v>
      </c>
      <c r="E8784">
        <v>132.81</v>
      </c>
      <c r="F8784">
        <v>1</v>
      </c>
    </row>
    <row r="8785" spans="2:6" x14ac:dyDescent="0.3">
      <c r="B8785" s="5">
        <v>44540</v>
      </c>
      <c r="C8785">
        <v>5</v>
      </c>
      <c r="D8785" t="str">
        <v>NorthWest</v>
      </c>
      <c r="E8785">
        <v>710.654</v>
      </c>
      <c r="F8785">
        <v>5</v>
      </c>
    </row>
    <row r="8786" spans="2:6" x14ac:dyDescent="0.3">
      <c r="B8786" s="5">
        <v>43930</v>
      </c>
      <c r="C8786">
        <v>3</v>
      </c>
      <c r="D8786" t="str">
        <v>East</v>
      </c>
      <c r="E8786">
        <v>129.04599999999999</v>
      </c>
      <c r="F8786">
        <v>6</v>
      </c>
    </row>
    <row r="8787" spans="2:6" x14ac:dyDescent="0.3">
      <c r="B8787" s="5">
        <v>44086</v>
      </c>
      <c r="C8787">
        <v>4</v>
      </c>
      <c r="D8787" t="str">
        <v>East</v>
      </c>
      <c r="E8787">
        <v>479.017</v>
      </c>
      <c r="F8787">
        <v>3</v>
      </c>
    </row>
    <row r="8788" spans="2:6" x14ac:dyDescent="0.3">
      <c r="B8788" s="5">
        <v>44357</v>
      </c>
      <c r="C8788">
        <v>4</v>
      </c>
      <c r="D8788" t="str">
        <v>East</v>
      </c>
      <c r="E8788">
        <v>200.352</v>
      </c>
      <c r="F8788">
        <v>4</v>
      </c>
    </row>
    <row r="8789" spans="2:6" x14ac:dyDescent="0.3">
      <c r="B8789" s="5">
        <v>43905</v>
      </c>
      <c r="C8789">
        <v>4</v>
      </c>
      <c r="D8789" t="str">
        <v>West</v>
      </c>
      <c r="E8789">
        <v>119.005</v>
      </c>
      <c r="F8789">
        <v>1</v>
      </c>
    </row>
    <row r="8790" spans="2:6" x14ac:dyDescent="0.3">
      <c r="B8790" s="5">
        <v>44296</v>
      </c>
      <c r="C8790">
        <v>4</v>
      </c>
      <c r="D8790" t="str">
        <v>MidWest</v>
      </c>
      <c r="E8790">
        <v>498.86899999999997</v>
      </c>
      <c r="F8790">
        <v>1</v>
      </c>
    </row>
    <row r="8791" spans="2:6" x14ac:dyDescent="0.3">
      <c r="B8791" s="5">
        <v>43870</v>
      </c>
      <c r="C8791">
        <v>4</v>
      </c>
      <c r="D8791" t="str">
        <v>MidWest</v>
      </c>
      <c r="E8791">
        <v>327.81700000000001</v>
      </c>
      <c r="F8791">
        <v>1</v>
      </c>
    </row>
    <row r="8792" spans="2:6" x14ac:dyDescent="0.3">
      <c r="B8792" s="5">
        <v>44262</v>
      </c>
      <c r="C8792">
        <v>4</v>
      </c>
      <c r="D8792" t="str">
        <v>West</v>
      </c>
      <c r="E8792">
        <v>438.90699999999998</v>
      </c>
      <c r="F8792">
        <v>4</v>
      </c>
    </row>
    <row r="8793" spans="2:6" x14ac:dyDescent="0.3">
      <c r="B8793" s="5">
        <v>43932</v>
      </c>
      <c r="C8793">
        <v>4</v>
      </c>
      <c r="D8793" t="str">
        <v>West</v>
      </c>
      <c r="E8793">
        <v>444.37600000000003</v>
      </c>
      <c r="F8793">
        <v>2</v>
      </c>
    </row>
    <row r="8794" spans="2:6" x14ac:dyDescent="0.3">
      <c r="B8794" s="5">
        <v>44521</v>
      </c>
      <c r="C8794">
        <v>4</v>
      </c>
      <c r="D8794" t="str">
        <v>South</v>
      </c>
      <c r="E8794">
        <v>411.10500000000002</v>
      </c>
      <c r="F8794">
        <v>5</v>
      </c>
    </row>
    <row r="8795" spans="2:6" x14ac:dyDescent="0.3">
      <c r="B8795" s="5">
        <v>43976</v>
      </c>
      <c r="C8795">
        <v>4</v>
      </c>
      <c r="D8795" t="str">
        <v>MidWest</v>
      </c>
      <c r="E8795">
        <v>460.65500000000003</v>
      </c>
      <c r="F8795">
        <v>5</v>
      </c>
    </row>
    <row r="8796" spans="2:6" x14ac:dyDescent="0.3">
      <c r="B8796" s="5">
        <v>44177</v>
      </c>
      <c r="C8796">
        <v>4</v>
      </c>
      <c r="D8796" t="str">
        <v>NorthWest</v>
      </c>
      <c r="E8796">
        <v>339.58499999999998</v>
      </c>
      <c r="F8796">
        <v>6</v>
      </c>
    </row>
    <row r="8797" spans="2:6" x14ac:dyDescent="0.3">
      <c r="B8797" s="5">
        <v>43872</v>
      </c>
      <c r="C8797">
        <v>4</v>
      </c>
      <c r="D8797" t="str">
        <v>West</v>
      </c>
      <c r="E8797">
        <v>143.22</v>
      </c>
      <c r="F8797">
        <v>1</v>
      </c>
    </row>
    <row r="8798" spans="2:6" x14ac:dyDescent="0.3">
      <c r="B8798" s="5">
        <v>44453</v>
      </c>
      <c r="C8798">
        <v>3</v>
      </c>
      <c r="D8798" t="str">
        <v>South</v>
      </c>
      <c r="E8798">
        <v>469.00799999999998</v>
      </c>
      <c r="F8798">
        <v>5</v>
      </c>
    </row>
    <row r="8799" spans="2:6" x14ac:dyDescent="0.3">
      <c r="B8799" s="5">
        <v>44200</v>
      </c>
      <c r="C8799">
        <v>5</v>
      </c>
      <c r="D8799" t="str">
        <v>SouthWest</v>
      </c>
      <c r="E8799">
        <v>166.16</v>
      </c>
      <c r="F8799">
        <v>1</v>
      </c>
    </row>
    <row r="8800" spans="2:6" x14ac:dyDescent="0.3">
      <c r="B8800" s="5">
        <v>44347</v>
      </c>
      <c r="C8800">
        <v>2</v>
      </c>
      <c r="D8800" t="str">
        <v>West</v>
      </c>
      <c r="E8800">
        <v>286.791</v>
      </c>
      <c r="F8800">
        <v>2</v>
      </c>
    </row>
    <row r="8801" spans="2:6" x14ac:dyDescent="0.3">
      <c r="B8801" s="5">
        <v>44338</v>
      </c>
      <c r="C8801">
        <v>5</v>
      </c>
      <c r="D8801" t="str">
        <v>SouthWest</v>
      </c>
      <c r="E8801">
        <v>405.37</v>
      </c>
      <c r="F8801">
        <v>6</v>
      </c>
    </row>
    <row r="8802" spans="2:6" x14ac:dyDescent="0.3">
      <c r="B8802" s="5">
        <v>44434</v>
      </c>
      <c r="C8802">
        <v>2</v>
      </c>
      <c r="D8802" t="str">
        <v>NorthWest</v>
      </c>
      <c r="E8802">
        <v>385.95</v>
      </c>
      <c r="F8802">
        <v>5</v>
      </c>
    </row>
    <row r="8803" spans="2:6" x14ac:dyDescent="0.3">
      <c r="B8803" s="5">
        <v>44398</v>
      </c>
      <c r="C8803">
        <v>1</v>
      </c>
      <c r="D8803" t="str">
        <v>NorthWest</v>
      </c>
      <c r="E8803">
        <v>103.01600000000001</v>
      </c>
      <c r="F8803">
        <v>1</v>
      </c>
    </row>
    <row r="8804" spans="2:6" x14ac:dyDescent="0.3">
      <c r="B8804" s="5">
        <v>43985</v>
      </c>
      <c r="C8804">
        <v>4</v>
      </c>
      <c r="D8804" t="str">
        <v>South</v>
      </c>
      <c r="E8804">
        <v>173.25299999999999</v>
      </c>
      <c r="F8804">
        <v>6</v>
      </c>
    </row>
    <row r="8805" spans="2:6" x14ac:dyDescent="0.3">
      <c r="B8805" s="5">
        <v>44529</v>
      </c>
      <c r="C8805">
        <v>3</v>
      </c>
      <c r="D8805" t="str">
        <v>NorthWest</v>
      </c>
      <c r="E8805">
        <v>174.297</v>
      </c>
      <c r="F8805">
        <v>5</v>
      </c>
    </row>
    <row r="8806" spans="2:6" x14ac:dyDescent="0.3">
      <c r="B8806" s="5">
        <v>44044</v>
      </c>
      <c r="C8806">
        <v>3</v>
      </c>
      <c r="D8806" t="str">
        <v>West</v>
      </c>
      <c r="E8806">
        <v>154.29300000000001</v>
      </c>
      <c r="F8806">
        <v>5</v>
      </c>
    </row>
    <row r="8807" spans="2:6" x14ac:dyDescent="0.3">
      <c r="B8807" s="5">
        <v>44514</v>
      </c>
      <c r="C8807">
        <v>1</v>
      </c>
      <c r="D8807" t="str">
        <v>West</v>
      </c>
      <c r="E8807">
        <v>286.37199999999996</v>
      </c>
      <c r="F8807">
        <v>5</v>
      </c>
    </row>
    <row r="8808" spans="2:6" x14ac:dyDescent="0.3">
      <c r="B8808" s="5">
        <v>43975</v>
      </c>
      <c r="C8808">
        <v>1</v>
      </c>
      <c r="D8808" t="str">
        <v>SouthWest</v>
      </c>
      <c r="E8808">
        <v>100.958</v>
      </c>
      <c r="F8808">
        <v>2</v>
      </c>
    </row>
    <row r="8809" spans="2:6" x14ac:dyDescent="0.3">
      <c r="B8809" s="5">
        <v>44438</v>
      </c>
      <c r="C8809">
        <v>1</v>
      </c>
      <c r="D8809" t="str">
        <v>West</v>
      </c>
      <c r="E8809">
        <v>238.17199999999997</v>
      </c>
      <c r="F8809">
        <v>5</v>
      </c>
    </row>
    <row r="8810" spans="2:6" x14ac:dyDescent="0.3">
      <c r="B8810" s="5">
        <v>44222</v>
      </c>
      <c r="C8810">
        <v>3</v>
      </c>
      <c r="D8810" t="str">
        <v>MidWest</v>
      </c>
      <c r="E8810">
        <v>188.35899999999998</v>
      </c>
      <c r="F8810">
        <v>6</v>
      </c>
    </row>
    <row r="8811" spans="2:6" x14ac:dyDescent="0.3">
      <c r="B8811" s="5">
        <v>44073</v>
      </c>
      <c r="C8811">
        <v>3</v>
      </c>
      <c r="D8811" t="str">
        <v>MidWest</v>
      </c>
      <c r="E8811">
        <v>125.154</v>
      </c>
      <c r="F8811">
        <v>6</v>
      </c>
    </row>
    <row r="8812" spans="2:6" x14ac:dyDescent="0.3">
      <c r="B8812" s="5">
        <v>44217</v>
      </c>
      <c r="C8812">
        <v>5</v>
      </c>
      <c r="D8812" t="str">
        <v>NorthWest</v>
      </c>
      <c r="E8812">
        <v>344.33000000000004</v>
      </c>
      <c r="F8812">
        <v>2</v>
      </c>
    </row>
    <row r="8813" spans="2:6" x14ac:dyDescent="0.3">
      <c r="B8813" s="5">
        <v>44441</v>
      </c>
      <c r="C8813">
        <v>4</v>
      </c>
      <c r="D8813" t="str">
        <v>West</v>
      </c>
      <c r="E8813">
        <v>103.851</v>
      </c>
      <c r="F8813">
        <v>7</v>
      </c>
    </row>
    <row r="8814" spans="2:6" x14ac:dyDescent="0.3">
      <c r="B8814" s="5">
        <v>43900</v>
      </c>
      <c r="C8814">
        <v>1</v>
      </c>
      <c r="D8814" t="str">
        <v>East</v>
      </c>
      <c r="E8814">
        <v>206.72499999999999</v>
      </c>
      <c r="F8814">
        <v>1</v>
      </c>
    </row>
    <row r="8815" spans="2:6" x14ac:dyDescent="0.3">
      <c r="B8815" s="5">
        <v>44232</v>
      </c>
      <c r="C8815">
        <v>3</v>
      </c>
      <c r="D8815" t="str">
        <v>NorthWest</v>
      </c>
      <c r="E8815">
        <v>242.51599999999999</v>
      </c>
      <c r="F8815">
        <v>1</v>
      </c>
    </row>
    <row r="8816" spans="2:6" x14ac:dyDescent="0.3">
      <c r="B8816" s="5">
        <v>44218</v>
      </c>
      <c r="C8816">
        <v>3</v>
      </c>
      <c r="D8816" t="str">
        <v>NorthWest</v>
      </c>
      <c r="E8816">
        <v>168.40799999999999</v>
      </c>
      <c r="F8816">
        <v>5</v>
      </c>
    </row>
    <row r="8817" spans="2:6" x14ac:dyDescent="0.3">
      <c r="B8817" s="5">
        <v>44001</v>
      </c>
      <c r="C8817">
        <v>5</v>
      </c>
      <c r="D8817" t="str">
        <v>NorthWest</v>
      </c>
      <c r="E8817">
        <v>456.541</v>
      </c>
      <c r="F8817">
        <v>1</v>
      </c>
    </row>
    <row r="8818" spans="2:6" x14ac:dyDescent="0.3">
      <c r="B8818" s="5">
        <v>44054</v>
      </c>
      <c r="C8818">
        <v>1</v>
      </c>
      <c r="D8818" t="str">
        <v>East</v>
      </c>
      <c r="E8818">
        <v>200.30599999999998</v>
      </c>
      <c r="F8818">
        <v>6</v>
      </c>
    </row>
    <row r="8819" spans="2:6" x14ac:dyDescent="0.3">
      <c r="B8819" s="5">
        <v>44224</v>
      </c>
      <c r="C8819">
        <v>1</v>
      </c>
      <c r="D8819" t="str">
        <v>SouthWest</v>
      </c>
      <c r="E8819">
        <v>288.11</v>
      </c>
      <c r="F8819">
        <v>6</v>
      </c>
    </row>
    <row r="8820" spans="2:6" x14ac:dyDescent="0.3">
      <c r="B8820" s="5">
        <v>44413</v>
      </c>
      <c r="C8820">
        <v>3</v>
      </c>
      <c r="D8820" t="str">
        <v>NorthWest</v>
      </c>
      <c r="E8820">
        <v>314.70999999999998</v>
      </c>
      <c r="F8820">
        <v>1</v>
      </c>
    </row>
    <row r="8821" spans="2:6" x14ac:dyDescent="0.3">
      <c r="B8821" s="5">
        <v>44106</v>
      </c>
      <c r="C8821">
        <v>4</v>
      </c>
      <c r="D8821" t="str">
        <v>West</v>
      </c>
      <c r="E8821">
        <v>203.977</v>
      </c>
      <c r="F8821">
        <v>3</v>
      </c>
    </row>
    <row r="8822" spans="2:6" x14ac:dyDescent="0.3">
      <c r="B8822" s="5">
        <v>43933</v>
      </c>
      <c r="C8822">
        <v>1</v>
      </c>
      <c r="D8822" t="str">
        <v>West</v>
      </c>
      <c r="E8822">
        <v>373.81</v>
      </c>
      <c r="F8822">
        <v>1</v>
      </c>
    </row>
    <row r="8823" spans="2:6" x14ac:dyDescent="0.3">
      <c r="B8823" s="5">
        <v>44470</v>
      </c>
      <c r="C8823">
        <v>3</v>
      </c>
      <c r="D8823" t="str">
        <v>MidWest</v>
      </c>
      <c r="E8823">
        <v>249.535</v>
      </c>
      <c r="F8823">
        <v>5</v>
      </c>
    </row>
    <row r="8824" spans="2:6" x14ac:dyDescent="0.3">
      <c r="B8824" s="5">
        <v>43967</v>
      </c>
      <c r="C8824">
        <v>4</v>
      </c>
      <c r="D8824" t="str">
        <v>NorthWest</v>
      </c>
      <c r="E8824">
        <v>348.88499999999999</v>
      </c>
      <c r="F8824">
        <v>5</v>
      </c>
    </row>
    <row r="8825" spans="2:6" x14ac:dyDescent="0.3">
      <c r="B8825" s="5">
        <v>44220</v>
      </c>
      <c r="C8825">
        <v>3</v>
      </c>
      <c r="D8825" t="str">
        <v>NorthWest</v>
      </c>
      <c r="E8825">
        <v>323.17199999999997</v>
      </c>
      <c r="F8825">
        <v>2</v>
      </c>
    </row>
    <row r="8826" spans="2:6" x14ac:dyDescent="0.3">
      <c r="B8826" s="5">
        <v>44306</v>
      </c>
      <c r="C8826">
        <v>4</v>
      </c>
      <c r="D8826" t="str">
        <v>NorthWest</v>
      </c>
      <c r="E8826">
        <v>265.27499999999998</v>
      </c>
      <c r="F8826">
        <v>4</v>
      </c>
    </row>
    <row r="8827" spans="2:6" x14ac:dyDescent="0.3">
      <c r="B8827" s="5">
        <v>44029</v>
      </c>
      <c r="C8827">
        <v>4</v>
      </c>
      <c r="D8827" t="str">
        <v>SouthWest</v>
      </c>
      <c r="E8827">
        <v>454.27200000000005</v>
      </c>
      <c r="F8827">
        <v>5</v>
      </c>
    </row>
    <row r="8828" spans="2:6" x14ac:dyDescent="0.3">
      <c r="B8828" s="5">
        <v>44287</v>
      </c>
      <c r="C8828">
        <v>4</v>
      </c>
      <c r="D8828" t="str">
        <v>MidWest</v>
      </c>
      <c r="E8828">
        <v>319.83299999999997</v>
      </c>
      <c r="F8828">
        <v>5</v>
      </c>
    </row>
    <row r="8829" spans="2:6" x14ac:dyDescent="0.3">
      <c r="B8829" s="5">
        <v>44115</v>
      </c>
      <c r="C8829">
        <v>2</v>
      </c>
      <c r="D8829" t="str">
        <v>West</v>
      </c>
      <c r="E8829">
        <v>181.49200000000002</v>
      </c>
      <c r="F8829">
        <v>6</v>
      </c>
    </row>
    <row r="8830" spans="2:6" x14ac:dyDescent="0.3">
      <c r="B8830" s="5">
        <v>44123</v>
      </c>
      <c r="C8830">
        <v>4</v>
      </c>
      <c r="D8830" t="str">
        <v>NorthWest</v>
      </c>
      <c r="E8830">
        <v>261.70300000000003</v>
      </c>
      <c r="F8830">
        <v>2</v>
      </c>
    </row>
    <row r="8831" spans="2:6" x14ac:dyDescent="0.3">
      <c r="B8831" s="5">
        <v>44190</v>
      </c>
      <c r="C8831">
        <v>4</v>
      </c>
      <c r="D8831" t="str">
        <v>West</v>
      </c>
      <c r="E8831">
        <v>386.45500000000004</v>
      </c>
      <c r="F8831">
        <v>5</v>
      </c>
    </row>
    <row r="8832" spans="2:6" x14ac:dyDescent="0.3">
      <c r="B8832" s="5">
        <v>43911</v>
      </c>
      <c r="C8832">
        <v>3</v>
      </c>
      <c r="D8832" t="str">
        <v>West</v>
      </c>
      <c r="E8832">
        <v>233.76300000000001</v>
      </c>
      <c r="F8832">
        <v>2</v>
      </c>
    </row>
    <row r="8833" spans="2:6" x14ac:dyDescent="0.3">
      <c r="B8833" s="5">
        <v>44161</v>
      </c>
      <c r="C8833">
        <v>5</v>
      </c>
      <c r="D8833" t="str">
        <v>South</v>
      </c>
      <c r="E8833">
        <v>308.27499999999998</v>
      </c>
      <c r="F8833">
        <v>5</v>
      </c>
    </row>
    <row r="8834" spans="2:6" x14ac:dyDescent="0.3">
      <c r="B8834" s="5">
        <v>44092</v>
      </c>
      <c r="C8834">
        <v>3</v>
      </c>
      <c r="D8834" t="str">
        <v>West</v>
      </c>
      <c r="E8834">
        <v>217.916</v>
      </c>
      <c r="F8834">
        <v>1</v>
      </c>
    </row>
    <row r="8835" spans="2:6" x14ac:dyDescent="0.3">
      <c r="B8835" s="5">
        <v>44380</v>
      </c>
      <c r="C8835">
        <v>4</v>
      </c>
      <c r="D8835" t="str">
        <v>MidWest</v>
      </c>
      <c r="E8835">
        <v>409.62399999999997</v>
      </c>
      <c r="F8835">
        <v>3</v>
      </c>
    </row>
    <row r="8836" spans="2:6" x14ac:dyDescent="0.3">
      <c r="B8836" s="5">
        <v>44414</v>
      </c>
      <c r="C8836">
        <v>5</v>
      </c>
      <c r="D8836" t="str">
        <v>MidWest</v>
      </c>
      <c r="E8836">
        <v>201.48399999999998</v>
      </c>
      <c r="F8836">
        <v>1</v>
      </c>
    </row>
    <row r="8837" spans="2:6" x14ac:dyDescent="0.3">
      <c r="B8837" s="5">
        <v>43894</v>
      </c>
      <c r="C8837">
        <v>2</v>
      </c>
      <c r="D8837" t="str">
        <v>East</v>
      </c>
      <c r="E8837">
        <v>283.46100000000001</v>
      </c>
      <c r="F8837">
        <v>4</v>
      </c>
    </row>
    <row r="8838" spans="2:6" x14ac:dyDescent="0.3">
      <c r="B8838" s="5">
        <v>43996</v>
      </c>
      <c r="C8838">
        <v>5</v>
      </c>
      <c r="D8838" t="str">
        <v>SouthWest</v>
      </c>
      <c r="E8838">
        <v>278.53800000000001</v>
      </c>
      <c r="F8838">
        <v>5</v>
      </c>
    </row>
    <row r="8839" spans="2:6" x14ac:dyDescent="0.3">
      <c r="B8839" s="5">
        <v>44364</v>
      </c>
      <c r="C8839">
        <v>1</v>
      </c>
      <c r="D8839" t="str">
        <v>South</v>
      </c>
      <c r="E8839">
        <v>327.13900000000001</v>
      </c>
      <c r="F8839">
        <v>7</v>
      </c>
    </row>
    <row r="8840" spans="2:6" x14ac:dyDescent="0.3">
      <c r="B8840" s="5">
        <v>44243</v>
      </c>
      <c r="C8840">
        <v>5</v>
      </c>
      <c r="D8840" t="str">
        <v>South</v>
      </c>
      <c r="E8840">
        <v>106.66800000000001</v>
      </c>
      <c r="F8840">
        <v>5</v>
      </c>
    </row>
    <row r="8841" spans="2:6" x14ac:dyDescent="0.3">
      <c r="B8841" s="5">
        <v>43895</v>
      </c>
      <c r="C8841">
        <v>1</v>
      </c>
      <c r="D8841" t="str">
        <v>NorthWest</v>
      </c>
      <c r="E8841">
        <v>147.01400000000001</v>
      </c>
      <c r="F8841">
        <v>1</v>
      </c>
    </row>
    <row r="8842" spans="2:6" x14ac:dyDescent="0.3">
      <c r="B8842" s="5">
        <v>44410</v>
      </c>
      <c r="C8842">
        <v>3</v>
      </c>
      <c r="D8842" t="str">
        <v>SouthWest</v>
      </c>
      <c r="E8842">
        <v>463.28699999999998</v>
      </c>
      <c r="F8842">
        <v>3</v>
      </c>
    </row>
    <row r="8843" spans="2:6" x14ac:dyDescent="0.3">
      <c r="B8843" s="5">
        <v>43932</v>
      </c>
      <c r="C8843">
        <v>2</v>
      </c>
      <c r="D8843" t="str">
        <v>West</v>
      </c>
      <c r="E8843">
        <v>131.27000000000001</v>
      </c>
      <c r="F8843">
        <v>5</v>
      </c>
    </row>
    <row r="8844" spans="2:6" x14ac:dyDescent="0.3">
      <c r="B8844" s="5">
        <v>44216</v>
      </c>
      <c r="C8844">
        <v>3</v>
      </c>
      <c r="D8844" t="str">
        <v>East</v>
      </c>
      <c r="E8844">
        <v>170.79400000000001</v>
      </c>
      <c r="F8844">
        <v>5</v>
      </c>
    </row>
    <row r="8845" spans="2:6" x14ac:dyDescent="0.3">
      <c r="B8845" s="5">
        <v>43842</v>
      </c>
      <c r="C8845">
        <v>3</v>
      </c>
      <c r="D8845" t="str">
        <v>MidWest</v>
      </c>
      <c r="E8845">
        <v>322.673</v>
      </c>
      <c r="F8845">
        <v>7</v>
      </c>
    </row>
    <row r="8846" spans="2:6" x14ac:dyDescent="0.3">
      <c r="B8846" s="5">
        <v>44273</v>
      </c>
      <c r="C8846">
        <v>1</v>
      </c>
      <c r="D8846" t="str">
        <v>West</v>
      </c>
      <c r="E8846">
        <v>212.767</v>
      </c>
      <c r="F8846">
        <v>7</v>
      </c>
    </row>
    <row r="8847" spans="2:6" x14ac:dyDescent="0.3">
      <c r="B8847" s="5">
        <v>44162</v>
      </c>
      <c r="C8847">
        <v>2</v>
      </c>
      <c r="D8847" t="str">
        <v>West</v>
      </c>
      <c r="E8847">
        <v>192.27100000000002</v>
      </c>
      <c r="F8847">
        <v>1</v>
      </c>
    </row>
    <row r="8848" spans="2:6" x14ac:dyDescent="0.3">
      <c r="B8848" s="5">
        <v>44036</v>
      </c>
      <c r="C8848">
        <v>3</v>
      </c>
      <c r="D8848" t="str">
        <v>SouthWest</v>
      </c>
      <c r="E8848">
        <v>356.755</v>
      </c>
      <c r="F8848">
        <v>5</v>
      </c>
    </row>
    <row r="8849" spans="2:6" x14ac:dyDescent="0.3">
      <c r="B8849" s="5">
        <v>44140</v>
      </c>
      <c r="C8849">
        <v>5</v>
      </c>
      <c r="D8849" t="str">
        <v>West</v>
      </c>
      <c r="E8849">
        <v>114.542</v>
      </c>
      <c r="F8849">
        <v>1</v>
      </c>
    </row>
    <row r="8850" spans="2:6" x14ac:dyDescent="0.3">
      <c r="B8850" s="5">
        <v>43852</v>
      </c>
      <c r="C8850">
        <v>1</v>
      </c>
      <c r="D8850" t="str">
        <v>West</v>
      </c>
      <c r="E8850">
        <v>277.327</v>
      </c>
      <c r="F8850">
        <v>3</v>
      </c>
    </row>
    <row r="8851" spans="2:6" x14ac:dyDescent="0.3">
      <c r="B8851" s="5">
        <v>44362</v>
      </c>
      <c r="C8851">
        <v>4</v>
      </c>
      <c r="D8851" t="str">
        <v>SouthWest</v>
      </c>
      <c r="E8851">
        <v>318.99400000000003</v>
      </c>
      <c r="F8851">
        <v>5</v>
      </c>
    </row>
    <row r="8852" spans="2:6" x14ac:dyDescent="0.3">
      <c r="B8852" s="5">
        <v>44270</v>
      </c>
      <c r="C8852">
        <v>3</v>
      </c>
      <c r="D8852" t="str">
        <v>East</v>
      </c>
      <c r="E8852">
        <v>413.63400000000001</v>
      </c>
      <c r="F8852">
        <v>1</v>
      </c>
    </row>
    <row r="8853" spans="2:6" x14ac:dyDescent="0.3">
      <c r="B8853" s="5">
        <v>44005</v>
      </c>
      <c r="C8853">
        <v>1</v>
      </c>
      <c r="D8853" t="str">
        <v>MidWest</v>
      </c>
      <c r="E8853">
        <v>361.93600000000004</v>
      </c>
      <c r="F8853">
        <v>5</v>
      </c>
    </row>
    <row r="8854" spans="2:6" x14ac:dyDescent="0.3">
      <c r="B8854" s="5">
        <v>44280</v>
      </c>
      <c r="C8854">
        <v>4</v>
      </c>
      <c r="D8854" t="str">
        <v>South</v>
      </c>
      <c r="E8854">
        <v>185.88800000000001</v>
      </c>
      <c r="F8854">
        <v>5</v>
      </c>
    </row>
    <row r="8855" spans="2:6" x14ac:dyDescent="0.3">
      <c r="B8855" s="5">
        <v>44297</v>
      </c>
      <c r="C8855">
        <v>3</v>
      </c>
      <c r="D8855" t="str">
        <v>NorthWest</v>
      </c>
      <c r="E8855">
        <v>267.65500000000003</v>
      </c>
      <c r="F8855">
        <v>6</v>
      </c>
    </row>
    <row r="8856" spans="2:6" x14ac:dyDescent="0.3">
      <c r="B8856" s="5">
        <v>43948</v>
      </c>
      <c r="C8856">
        <v>1</v>
      </c>
      <c r="D8856" t="str">
        <v>East</v>
      </c>
      <c r="E8856">
        <v>375.10700000000003</v>
      </c>
      <c r="F8856">
        <v>2</v>
      </c>
    </row>
    <row r="8857" spans="2:6" x14ac:dyDescent="0.3">
      <c r="B8857" s="5">
        <v>44441</v>
      </c>
      <c r="C8857">
        <v>3</v>
      </c>
      <c r="D8857" t="str">
        <v>West</v>
      </c>
      <c r="E8857">
        <v>477.24599999999998</v>
      </c>
      <c r="F8857">
        <v>3</v>
      </c>
    </row>
    <row r="8858" spans="2:6" x14ac:dyDescent="0.3">
      <c r="B8858" s="5">
        <v>43979</v>
      </c>
      <c r="C8858">
        <v>3</v>
      </c>
      <c r="D8858" t="str">
        <v>South</v>
      </c>
      <c r="E8858">
        <v>200.81700000000001</v>
      </c>
      <c r="F8858">
        <v>4</v>
      </c>
    </row>
    <row r="8859" spans="2:6" x14ac:dyDescent="0.3">
      <c r="B8859" s="5">
        <v>43844</v>
      </c>
      <c r="C8859">
        <v>4</v>
      </c>
      <c r="D8859" t="str">
        <v>NorthWest</v>
      </c>
      <c r="E8859">
        <v>171.04300000000001</v>
      </c>
      <c r="F8859">
        <v>1</v>
      </c>
    </row>
    <row r="8860" spans="2:6" x14ac:dyDescent="0.3">
      <c r="B8860" s="5">
        <v>44082</v>
      </c>
      <c r="C8860">
        <v>5</v>
      </c>
      <c r="D8860" t="str">
        <v>West</v>
      </c>
      <c r="E8860">
        <v>226.33099999999999</v>
      </c>
      <c r="F8860">
        <v>1</v>
      </c>
    </row>
    <row r="8861" spans="2:6" x14ac:dyDescent="0.3">
      <c r="B8861" s="5">
        <v>44203</v>
      </c>
      <c r="C8861">
        <v>1</v>
      </c>
      <c r="D8861" t="str">
        <v>MidWest</v>
      </c>
      <c r="E8861">
        <v>101.235</v>
      </c>
      <c r="F8861">
        <v>5</v>
      </c>
    </row>
    <row r="8862" spans="2:6" x14ac:dyDescent="0.3">
      <c r="B8862" s="5">
        <v>44324</v>
      </c>
      <c r="C8862">
        <v>5</v>
      </c>
      <c r="D8862" t="str">
        <v>NorthWest</v>
      </c>
      <c r="E8862">
        <v>256.428</v>
      </c>
      <c r="F8862">
        <v>5</v>
      </c>
    </row>
    <row r="8863" spans="2:6" x14ac:dyDescent="0.3">
      <c r="B8863" s="5">
        <v>44511</v>
      </c>
      <c r="C8863">
        <v>1</v>
      </c>
      <c r="D8863" t="str">
        <v>East</v>
      </c>
      <c r="E8863">
        <v>370.24099999999999</v>
      </c>
      <c r="F8863">
        <v>1</v>
      </c>
    </row>
    <row r="8864" spans="2:6" x14ac:dyDescent="0.3">
      <c r="B8864" s="5">
        <v>44502</v>
      </c>
      <c r="C8864">
        <v>5</v>
      </c>
      <c r="D8864" t="str">
        <v>NorthWest</v>
      </c>
      <c r="E8864">
        <v>406.28899999999999</v>
      </c>
      <c r="F8864">
        <v>7</v>
      </c>
    </row>
    <row r="8865" spans="2:6" x14ac:dyDescent="0.3">
      <c r="B8865" s="5">
        <v>43897</v>
      </c>
      <c r="C8865">
        <v>3</v>
      </c>
      <c r="D8865" t="str">
        <v>East</v>
      </c>
      <c r="E8865">
        <v>112.90599999999999</v>
      </c>
      <c r="F8865">
        <v>4</v>
      </c>
    </row>
    <row r="8866" spans="2:6" x14ac:dyDescent="0.3">
      <c r="B8866" s="5">
        <v>44291</v>
      </c>
      <c r="C8866">
        <v>1</v>
      </c>
      <c r="D8866" t="str">
        <v>MidWest</v>
      </c>
      <c r="E8866">
        <v>372.01799999999997</v>
      </c>
      <c r="F8866">
        <v>7</v>
      </c>
    </row>
    <row r="8867" spans="2:6" x14ac:dyDescent="0.3">
      <c r="B8867" s="5">
        <v>44196</v>
      </c>
      <c r="C8867">
        <v>1</v>
      </c>
      <c r="D8867" t="str">
        <v>East</v>
      </c>
      <c r="E8867">
        <v>130.10499999999999</v>
      </c>
      <c r="F8867">
        <v>6</v>
      </c>
    </row>
    <row r="8868" spans="2:6" x14ac:dyDescent="0.3">
      <c r="B8868" s="5">
        <v>43881</v>
      </c>
      <c r="C8868">
        <v>3</v>
      </c>
      <c r="D8868" t="str">
        <v>NorthWest</v>
      </c>
      <c r="E8868">
        <v>277.43700000000001</v>
      </c>
      <c r="F8868">
        <v>6</v>
      </c>
    </row>
    <row r="8869" spans="2:6" x14ac:dyDescent="0.3">
      <c r="B8869" s="5">
        <v>43962</v>
      </c>
      <c r="C8869">
        <v>5</v>
      </c>
      <c r="D8869" t="str">
        <v>NorthWest</v>
      </c>
      <c r="E8869">
        <v>200.71700000000001</v>
      </c>
      <c r="F8869">
        <v>7</v>
      </c>
    </row>
    <row r="8870" spans="2:6" x14ac:dyDescent="0.3">
      <c r="B8870" s="5">
        <v>44382</v>
      </c>
      <c r="C8870">
        <v>3</v>
      </c>
      <c r="D8870" t="str">
        <v>West</v>
      </c>
      <c r="E8870">
        <v>368.93200000000002</v>
      </c>
      <c r="F8870">
        <v>5</v>
      </c>
    </row>
    <row r="8871" spans="2:6" x14ac:dyDescent="0.3">
      <c r="B8871" s="5">
        <v>44270</v>
      </c>
      <c r="C8871">
        <v>1</v>
      </c>
      <c r="D8871" t="str">
        <v>MidWest</v>
      </c>
      <c r="E8871">
        <v>262.73699999999997</v>
      </c>
      <c r="F8871">
        <v>5</v>
      </c>
    </row>
    <row r="8872" spans="2:6" x14ac:dyDescent="0.3">
      <c r="B8872" s="5">
        <v>44390</v>
      </c>
      <c r="C8872">
        <v>1</v>
      </c>
      <c r="D8872" t="str">
        <v>MidWest</v>
      </c>
      <c r="E8872">
        <v>304.916</v>
      </c>
      <c r="F8872">
        <v>5</v>
      </c>
    </row>
    <row r="8873" spans="2:6" x14ac:dyDescent="0.3">
      <c r="B8873" s="5">
        <v>44340</v>
      </c>
      <c r="C8873">
        <v>3</v>
      </c>
      <c r="D8873" t="str">
        <v>West</v>
      </c>
      <c r="E8873">
        <v>303.37600000000003</v>
      </c>
      <c r="F8873">
        <v>5</v>
      </c>
    </row>
    <row r="8874" spans="2:6" x14ac:dyDescent="0.3">
      <c r="B8874" s="5">
        <v>43903</v>
      </c>
      <c r="C8874">
        <v>4</v>
      </c>
      <c r="D8874" t="str">
        <v>NorthWest</v>
      </c>
      <c r="E8874">
        <v>457.32600000000002</v>
      </c>
      <c r="F8874">
        <v>5</v>
      </c>
    </row>
    <row r="8875" spans="2:6" x14ac:dyDescent="0.3">
      <c r="B8875" s="5">
        <v>43948</v>
      </c>
      <c r="C8875">
        <v>4</v>
      </c>
      <c r="D8875" t="str">
        <v>NorthWest</v>
      </c>
      <c r="E8875">
        <v>306.87900000000002</v>
      </c>
      <c r="F8875">
        <v>1</v>
      </c>
    </row>
    <row r="8876" spans="2:6" x14ac:dyDescent="0.3">
      <c r="B8876" s="5">
        <v>44418</v>
      </c>
      <c r="C8876">
        <v>5</v>
      </c>
      <c r="D8876" t="str">
        <v>South</v>
      </c>
      <c r="E8876">
        <v>122.256</v>
      </c>
      <c r="F8876">
        <v>1</v>
      </c>
    </row>
    <row r="8877" spans="2:6" x14ac:dyDescent="0.3">
      <c r="B8877" s="5">
        <v>44304</v>
      </c>
      <c r="C8877">
        <v>1</v>
      </c>
      <c r="D8877" t="str">
        <v>NorthWest</v>
      </c>
      <c r="E8877">
        <v>146.023</v>
      </c>
      <c r="F8877">
        <v>1</v>
      </c>
    </row>
    <row r="8878" spans="2:6" x14ac:dyDescent="0.3">
      <c r="B8878" s="5">
        <v>44248</v>
      </c>
      <c r="C8878">
        <v>4</v>
      </c>
      <c r="D8878" t="str">
        <v>NorthWest</v>
      </c>
      <c r="E8878">
        <v>477.95</v>
      </c>
      <c r="F8878">
        <v>5</v>
      </c>
    </row>
    <row r="8879" spans="2:6" x14ac:dyDescent="0.3">
      <c r="B8879" s="5">
        <v>43850</v>
      </c>
      <c r="C8879">
        <v>1</v>
      </c>
      <c r="D8879" t="str">
        <v>West</v>
      </c>
      <c r="E8879">
        <v>418.01300000000003</v>
      </c>
      <c r="F8879">
        <v>5</v>
      </c>
    </row>
    <row r="8880" spans="2:6" x14ac:dyDescent="0.3">
      <c r="B8880" s="5">
        <v>43848</v>
      </c>
      <c r="C8880">
        <v>1</v>
      </c>
      <c r="D8880" t="str">
        <v>East</v>
      </c>
      <c r="E8880">
        <v>491.40500000000003</v>
      </c>
      <c r="F8880">
        <v>5</v>
      </c>
    </row>
    <row r="8881" spans="2:6" x14ac:dyDescent="0.3">
      <c r="B8881" s="5">
        <v>43959</v>
      </c>
      <c r="C8881">
        <v>1</v>
      </c>
      <c r="D8881" t="str">
        <v>NorthWest</v>
      </c>
      <c r="E8881">
        <v>276.81900000000002</v>
      </c>
      <c r="F8881">
        <v>5</v>
      </c>
    </row>
    <row r="8882" spans="2:6" x14ac:dyDescent="0.3">
      <c r="B8882" s="5">
        <v>43965</v>
      </c>
      <c r="C8882">
        <v>2</v>
      </c>
      <c r="D8882" t="str">
        <v>SouthWest</v>
      </c>
      <c r="E8882">
        <v>377.59100000000001</v>
      </c>
      <c r="F8882">
        <v>1</v>
      </c>
    </row>
    <row r="8883" spans="2:6" x14ac:dyDescent="0.3">
      <c r="B8883" s="5">
        <v>44089</v>
      </c>
      <c r="C8883">
        <v>4</v>
      </c>
      <c r="D8883" t="str">
        <v>NorthWest</v>
      </c>
      <c r="E8883">
        <v>127.55</v>
      </c>
      <c r="F8883">
        <v>1</v>
      </c>
    </row>
    <row r="8884" spans="2:6" x14ac:dyDescent="0.3">
      <c r="B8884" s="5">
        <v>44550</v>
      </c>
      <c r="C8884">
        <v>1</v>
      </c>
      <c r="D8884" t="str">
        <v>NorthWest</v>
      </c>
      <c r="E8884">
        <v>411.97299999999996</v>
      </c>
      <c r="F8884">
        <v>2</v>
      </c>
    </row>
    <row r="8885" spans="2:6" x14ac:dyDescent="0.3">
      <c r="B8885" s="5">
        <v>44359</v>
      </c>
      <c r="C8885">
        <v>4</v>
      </c>
      <c r="D8885" t="str">
        <v>NorthWest</v>
      </c>
      <c r="E8885">
        <v>168.23399999999998</v>
      </c>
      <c r="F8885">
        <v>5</v>
      </c>
    </row>
    <row r="8886" spans="2:6" x14ac:dyDescent="0.3">
      <c r="B8886" s="5">
        <v>44262</v>
      </c>
      <c r="C8886">
        <v>4</v>
      </c>
      <c r="D8886" t="str">
        <v>East</v>
      </c>
      <c r="E8886">
        <v>148.08199999999999</v>
      </c>
      <c r="F8886">
        <v>1</v>
      </c>
    </row>
    <row r="8887" spans="2:6" x14ac:dyDescent="0.3">
      <c r="B8887" s="5">
        <v>44113</v>
      </c>
      <c r="C8887">
        <v>4</v>
      </c>
      <c r="D8887" t="str">
        <v>SouthWest</v>
      </c>
      <c r="E8887">
        <v>442.20299999999997</v>
      </c>
      <c r="F8887">
        <v>2</v>
      </c>
    </row>
    <row r="8888" spans="2:6" x14ac:dyDescent="0.3">
      <c r="B8888" s="5">
        <v>44035</v>
      </c>
      <c r="C8888">
        <v>4</v>
      </c>
      <c r="D8888" t="str">
        <v>East</v>
      </c>
      <c r="E8888">
        <v>480.21199999999999</v>
      </c>
      <c r="F8888">
        <v>5</v>
      </c>
    </row>
    <row r="8889" spans="2:6" x14ac:dyDescent="0.3">
      <c r="B8889" s="5">
        <v>44351</v>
      </c>
      <c r="C8889">
        <v>4</v>
      </c>
      <c r="D8889" t="str">
        <v>South</v>
      </c>
      <c r="E8889">
        <v>240.62800000000001</v>
      </c>
      <c r="F8889">
        <v>5</v>
      </c>
    </row>
    <row r="8890" spans="2:6" x14ac:dyDescent="0.3">
      <c r="B8890" s="5">
        <v>44447</v>
      </c>
      <c r="C8890">
        <v>5</v>
      </c>
      <c r="D8890" t="str">
        <v>East</v>
      </c>
      <c r="E8890">
        <v>174.67500000000001</v>
      </c>
      <c r="F8890">
        <v>7</v>
      </c>
    </row>
    <row r="8891" spans="2:6" x14ac:dyDescent="0.3">
      <c r="B8891" s="5">
        <v>44350</v>
      </c>
      <c r="C8891">
        <v>3</v>
      </c>
      <c r="D8891" t="str">
        <v>West</v>
      </c>
      <c r="E8891">
        <v>218.244</v>
      </c>
      <c r="F8891">
        <v>4</v>
      </c>
    </row>
    <row r="8892" spans="2:6" x14ac:dyDescent="0.3">
      <c r="B8892" s="5">
        <v>44415</v>
      </c>
      <c r="C8892">
        <v>1</v>
      </c>
      <c r="D8892" t="str">
        <v>West</v>
      </c>
      <c r="E8892">
        <v>370.54399999999998</v>
      </c>
      <c r="F8892">
        <v>1</v>
      </c>
    </row>
    <row r="8893" spans="2:6" x14ac:dyDescent="0.3">
      <c r="B8893" s="5">
        <v>44193</v>
      </c>
      <c r="C8893">
        <v>3</v>
      </c>
      <c r="D8893" t="str">
        <v>MidWest</v>
      </c>
      <c r="E8893">
        <v>619.06099999999992</v>
      </c>
      <c r="F8893">
        <v>7</v>
      </c>
    </row>
    <row r="8894" spans="2:6" x14ac:dyDescent="0.3">
      <c r="B8894" s="5">
        <v>44256</v>
      </c>
      <c r="C8894">
        <v>4</v>
      </c>
      <c r="D8894" t="str">
        <v>NorthWest</v>
      </c>
      <c r="E8894">
        <v>204.74</v>
      </c>
      <c r="F8894">
        <v>7</v>
      </c>
    </row>
    <row r="8895" spans="2:6" x14ac:dyDescent="0.3">
      <c r="B8895" s="5">
        <v>43911</v>
      </c>
      <c r="C8895">
        <v>5</v>
      </c>
      <c r="D8895" t="str">
        <v>West</v>
      </c>
      <c r="E8895">
        <v>418.58900000000006</v>
      </c>
      <c r="F8895">
        <v>5</v>
      </c>
    </row>
    <row r="8896" spans="2:6" x14ac:dyDescent="0.3">
      <c r="B8896" s="5">
        <v>44076</v>
      </c>
      <c r="C8896">
        <v>4</v>
      </c>
      <c r="D8896" t="str">
        <v>East</v>
      </c>
      <c r="E8896">
        <v>414.08699999999999</v>
      </c>
      <c r="F8896">
        <v>5</v>
      </c>
    </row>
    <row r="8897" spans="2:6" x14ac:dyDescent="0.3">
      <c r="B8897" s="5">
        <v>44522</v>
      </c>
      <c r="C8897">
        <v>3</v>
      </c>
      <c r="D8897" t="str">
        <v>NorthWest</v>
      </c>
      <c r="E8897">
        <v>197.06</v>
      </c>
      <c r="F8897">
        <v>1</v>
      </c>
    </row>
    <row r="8898" spans="2:6" x14ac:dyDescent="0.3">
      <c r="B8898" s="5">
        <v>44127</v>
      </c>
      <c r="C8898">
        <v>2</v>
      </c>
      <c r="D8898" t="str">
        <v>NorthWest</v>
      </c>
      <c r="E8898">
        <v>392.98599999999999</v>
      </c>
      <c r="F8898">
        <v>4</v>
      </c>
    </row>
    <row r="8899" spans="2:6" x14ac:dyDescent="0.3">
      <c r="B8899" s="5">
        <v>44363</v>
      </c>
      <c r="C8899">
        <v>1</v>
      </c>
      <c r="D8899" t="str">
        <v>South</v>
      </c>
      <c r="E8899">
        <v>407.54</v>
      </c>
      <c r="F8899">
        <v>4</v>
      </c>
    </row>
    <row r="8900" spans="2:6" x14ac:dyDescent="0.3">
      <c r="B8900" s="5">
        <v>44543</v>
      </c>
      <c r="C8900">
        <v>1</v>
      </c>
      <c r="D8900" t="str">
        <v>South</v>
      </c>
      <c r="E8900">
        <v>629.07399999999996</v>
      </c>
      <c r="F8900">
        <v>4</v>
      </c>
    </row>
    <row r="8901" spans="2:6" x14ac:dyDescent="0.3">
      <c r="B8901" s="5">
        <v>44047</v>
      </c>
      <c r="C8901">
        <v>4</v>
      </c>
      <c r="D8901" t="str">
        <v>West</v>
      </c>
      <c r="E8901">
        <v>431.346</v>
      </c>
      <c r="F8901">
        <v>1</v>
      </c>
    </row>
    <row r="8902" spans="2:6" x14ac:dyDescent="0.3">
      <c r="B8902" s="5">
        <v>44034</v>
      </c>
      <c r="C8902">
        <v>4</v>
      </c>
      <c r="D8902" t="str">
        <v>MidWest</v>
      </c>
      <c r="E8902">
        <v>205.97499999999999</v>
      </c>
      <c r="F8902">
        <v>1</v>
      </c>
    </row>
    <row r="8903" spans="2:6" x14ac:dyDescent="0.3">
      <c r="B8903" s="5">
        <v>44371</v>
      </c>
      <c r="C8903">
        <v>1</v>
      </c>
      <c r="D8903" t="str">
        <v>SouthWest</v>
      </c>
      <c r="E8903">
        <v>248.52699999999999</v>
      </c>
      <c r="F8903">
        <v>1</v>
      </c>
    </row>
    <row r="8904" spans="2:6" x14ac:dyDescent="0.3">
      <c r="B8904" s="5">
        <v>44551</v>
      </c>
      <c r="C8904">
        <v>5</v>
      </c>
      <c r="D8904" t="str">
        <v>NorthWest</v>
      </c>
      <c r="E8904">
        <v>651.96499999999992</v>
      </c>
      <c r="F8904">
        <v>1</v>
      </c>
    </row>
    <row r="8905" spans="2:6" x14ac:dyDescent="0.3">
      <c r="B8905" s="5">
        <v>44129</v>
      </c>
      <c r="C8905">
        <v>4</v>
      </c>
      <c r="D8905" t="str">
        <v>South</v>
      </c>
      <c r="E8905">
        <v>105.998</v>
      </c>
      <c r="F8905">
        <v>5</v>
      </c>
    </row>
    <row r="8906" spans="2:6" x14ac:dyDescent="0.3">
      <c r="B8906" s="5">
        <v>44068</v>
      </c>
      <c r="C8906">
        <v>3</v>
      </c>
      <c r="D8906" t="str">
        <v>NorthWest</v>
      </c>
      <c r="E8906">
        <v>352.38900000000001</v>
      </c>
      <c r="F8906">
        <v>5</v>
      </c>
    </row>
    <row r="8907" spans="2:6" x14ac:dyDescent="0.3">
      <c r="B8907" s="5">
        <v>44475</v>
      </c>
      <c r="C8907">
        <v>3</v>
      </c>
      <c r="D8907" t="str">
        <v>East</v>
      </c>
      <c r="E8907">
        <v>367.65</v>
      </c>
      <c r="F8907">
        <v>1</v>
      </c>
    </row>
    <row r="8908" spans="2:6" x14ac:dyDescent="0.3">
      <c r="B8908" s="5">
        <v>44153</v>
      </c>
      <c r="C8908">
        <v>4</v>
      </c>
      <c r="D8908" t="str">
        <v>South</v>
      </c>
      <c r="E8908">
        <v>468.25699999999995</v>
      </c>
      <c r="F8908">
        <v>1</v>
      </c>
    </row>
    <row r="8909" spans="2:6" x14ac:dyDescent="0.3">
      <c r="B8909" s="5">
        <v>43939</v>
      </c>
      <c r="C8909">
        <v>4</v>
      </c>
      <c r="D8909" t="str">
        <v>NorthWest</v>
      </c>
      <c r="E8909">
        <v>222.55599999999998</v>
      </c>
      <c r="F8909">
        <v>5</v>
      </c>
    </row>
    <row r="8910" spans="2:6" x14ac:dyDescent="0.3">
      <c r="B8910" s="5">
        <v>44073</v>
      </c>
      <c r="C8910">
        <v>1</v>
      </c>
      <c r="D8910" t="str">
        <v>West</v>
      </c>
      <c r="E8910">
        <v>235.25799999999998</v>
      </c>
      <c r="F8910">
        <v>5</v>
      </c>
    </row>
    <row r="8911" spans="2:6" x14ac:dyDescent="0.3">
      <c r="B8911" s="5">
        <v>44521</v>
      </c>
      <c r="C8911">
        <v>2</v>
      </c>
      <c r="D8911" t="str">
        <v>NorthWest</v>
      </c>
      <c r="E8911">
        <v>444.54899999999998</v>
      </c>
      <c r="F8911">
        <v>5</v>
      </c>
    </row>
    <row r="8912" spans="2:6" x14ac:dyDescent="0.3">
      <c r="B8912" s="5">
        <v>44381</v>
      </c>
      <c r="C8912">
        <v>4</v>
      </c>
      <c r="D8912" t="str">
        <v>East</v>
      </c>
      <c r="E8912">
        <v>335.79899999999998</v>
      </c>
      <c r="F8912">
        <v>4</v>
      </c>
    </row>
    <row r="8913" spans="2:6" x14ac:dyDescent="0.3">
      <c r="B8913" s="5">
        <v>44414</v>
      </c>
      <c r="C8913">
        <v>3</v>
      </c>
      <c r="D8913" t="str">
        <v>NorthWest</v>
      </c>
      <c r="E8913">
        <v>268.00799999999998</v>
      </c>
      <c r="F8913">
        <v>1</v>
      </c>
    </row>
    <row r="8914" spans="2:6" x14ac:dyDescent="0.3">
      <c r="B8914" s="5">
        <v>44286</v>
      </c>
      <c r="C8914">
        <v>5</v>
      </c>
      <c r="D8914" t="str">
        <v>SouthWest</v>
      </c>
      <c r="E8914">
        <v>186.05</v>
      </c>
      <c r="F8914">
        <v>2</v>
      </c>
    </row>
    <row r="8915" spans="2:6" x14ac:dyDescent="0.3">
      <c r="B8915" s="5">
        <v>44452</v>
      </c>
      <c r="C8915">
        <v>5</v>
      </c>
      <c r="D8915" t="str">
        <v>South</v>
      </c>
      <c r="E8915">
        <v>393.041</v>
      </c>
      <c r="F8915">
        <v>2</v>
      </c>
    </row>
    <row r="8916" spans="2:6" x14ac:dyDescent="0.3">
      <c r="B8916" s="5">
        <v>44174</v>
      </c>
      <c r="C8916">
        <v>4</v>
      </c>
      <c r="D8916" t="str">
        <v>SouthWest</v>
      </c>
      <c r="E8916">
        <v>354.125</v>
      </c>
      <c r="F8916">
        <v>3</v>
      </c>
    </row>
    <row r="8917" spans="2:6" x14ac:dyDescent="0.3">
      <c r="B8917" s="5">
        <v>44010</v>
      </c>
      <c r="C8917">
        <v>2</v>
      </c>
      <c r="D8917" t="str">
        <v>South</v>
      </c>
      <c r="E8917">
        <v>321.59199999999998</v>
      </c>
      <c r="F8917">
        <v>5</v>
      </c>
    </row>
    <row r="8918" spans="2:6" x14ac:dyDescent="0.3">
      <c r="B8918" s="5">
        <v>44189</v>
      </c>
      <c r="C8918">
        <v>5</v>
      </c>
      <c r="D8918" t="str">
        <v>SouthWest</v>
      </c>
      <c r="E8918">
        <v>619.56400000000008</v>
      </c>
      <c r="F8918">
        <v>5</v>
      </c>
    </row>
    <row r="8919" spans="2:6" x14ac:dyDescent="0.3">
      <c r="B8919" s="5">
        <v>43947</v>
      </c>
      <c r="C8919">
        <v>2</v>
      </c>
      <c r="D8919" t="str">
        <v>West</v>
      </c>
      <c r="E8919">
        <v>352.67899999999997</v>
      </c>
      <c r="F8919">
        <v>1</v>
      </c>
    </row>
    <row r="8920" spans="2:6" x14ac:dyDescent="0.3">
      <c r="B8920" s="5">
        <v>44016</v>
      </c>
      <c r="C8920">
        <v>1</v>
      </c>
      <c r="D8920" t="str">
        <v>SouthWest</v>
      </c>
      <c r="E8920">
        <v>304.63</v>
      </c>
      <c r="F8920">
        <v>1</v>
      </c>
    </row>
    <row r="8921" spans="2:6" x14ac:dyDescent="0.3">
      <c r="B8921" s="5">
        <v>44321</v>
      </c>
      <c r="C8921">
        <v>4</v>
      </c>
      <c r="D8921" t="str">
        <v>NorthWest</v>
      </c>
      <c r="E8921">
        <v>463.89499999999998</v>
      </c>
      <c r="F8921">
        <v>3</v>
      </c>
    </row>
    <row r="8922" spans="2:6" x14ac:dyDescent="0.3">
      <c r="B8922" s="5">
        <v>44532</v>
      </c>
      <c r="C8922">
        <v>4</v>
      </c>
      <c r="D8922" t="str">
        <v>SouthWest</v>
      </c>
      <c r="E8922">
        <v>494.19300000000004</v>
      </c>
      <c r="F8922">
        <v>4</v>
      </c>
    </row>
    <row r="8923" spans="2:6" x14ac:dyDescent="0.3">
      <c r="B8923" s="5">
        <v>43937</v>
      </c>
      <c r="C8923">
        <v>3</v>
      </c>
      <c r="D8923" t="str">
        <v>MidWest</v>
      </c>
      <c r="E8923">
        <v>300.80700000000002</v>
      </c>
      <c r="F8923">
        <v>5</v>
      </c>
    </row>
    <row r="8924" spans="2:6" x14ac:dyDescent="0.3">
      <c r="B8924" s="5">
        <v>44217</v>
      </c>
      <c r="C8924">
        <v>5</v>
      </c>
      <c r="D8924" t="str">
        <v>NorthWest</v>
      </c>
      <c r="E8924">
        <v>491.608</v>
      </c>
      <c r="F8924">
        <v>5</v>
      </c>
    </row>
    <row r="8925" spans="2:6" x14ac:dyDescent="0.3">
      <c r="B8925" s="5">
        <v>44316</v>
      </c>
      <c r="C8925">
        <v>1</v>
      </c>
      <c r="D8925" t="str">
        <v>West</v>
      </c>
      <c r="E8925">
        <v>425.17200000000003</v>
      </c>
      <c r="F8925">
        <v>4</v>
      </c>
    </row>
    <row r="8926" spans="2:6" x14ac:dyDescent="0.3">
      <c r="B8926" s="5">
        <v>44411</v>
      </c>
      <c r="C8926">
        <v>3</v>
      </c>
      <c r="D8926" t="str">
        <v>MidWest</v>
      </c>
      <c r="E8926">
        <v>240.06599999999997</v>
      </c>
      <c r="F8926">
        <v>1</v>
      </c>
    </row>
    <row r="8927" spans="2:6" x14ac:dyDescent="0.3">
      <c r="B8927" s="5">
        <v>43841</v>
      </c>
      <c r="C8927">
        <v>3</v>
      </c>
      <c r="D8927" t="str">
        <v>West</v>
      </c>
      <c r="E8927">
        <v>222.77399999999997</v>
      </c>
      <c r="F8927">
        <v>6</v>
      </c>
    </row>
    <row r="8928" spans="2:6" x14ac:dyDescent="0.3">
      <c r="B8928" s="5">
        <v>44444</v>
      </c>
      <c r="C8928">
        <v>2</v>
      </c>
      <c r="D8928" t="str">
        <v>MidWest</v>
      </c>
      <c r="E8928">
        <v>430.69499999999999</v>
      </c>
      <c r="F8928">
        <v>7</v>
      </c>
    </row>
    <row r="8929" spans="2:6" x14ac:dyDescent="0.3">
      <c r="B8929" s="5">
        <v>44357</v>
      </c>
      <c r="C8929">
        <v>4</v>
      </c>
      <c r="D8929" t="str">
        <v>NorthWest</v>
      </c>
      <c r="E8929">
        <v>491.10699999999997</v>
      </c>
      <c r="F8929">
        <v>5</v>
      </c>
    </row>
    <row r="8930" spans="2:6" x14ac:dyDescent="0.3">
      <c r="B8930" s="5">
        <v>44026</v>
      </c>
      <c r="C8930">
        <v>5</v>
      </c>
      <c r="D8930" t="str">
        <v>South</v>
      </c>
      <c r="E8930">
        <v>453.70500000000004</v>
      </c>
      <c r="F8930">
        <v>5</v>
      </c>
    </row>
    <row r="8931" spans="2:6" x14ac:dyDescent="0.3">
      <c r="B8931" s="5">
        <v>43948</v>
      </c>
      <c r="C8931">
        <v>1</v>
      </c>
      <c r="D8931" t="str">
        <v>NorthWest</v>
      </c>
      <c r="E8931">
        <v>345.66899999999998</v>
      </c>
      <c r="F8931">
        <v>7</v>
      </c>
    </row>
    <row r="8932" spans="2:6" x14ac:dyDescent="0.3">
      <c r="B8932" s="5">
        <v>43871</v>
      </c>
      <c r="C8932">
        <v>1</v>
      </c>
      <c r="D8932" t="str">
        <v>MidWest</v>
      </c>
      <c r="E8932">
        <v>475.09499999999997</v>
      </c>
      <c r="F8932">
        <v>1</v>
      </c>
    </row>
    <row r="8933" spans="2:6" x14ac:dyDescent="0.3">
      <c r="B8933" s="5">
        <v>44560</v>
      </c>
      <c r="C8933">
        <v>5</v>
      </c>
      <c r="D8933" t="str">
        <v>West</v>
      </c>
      <c r="E8933">
        <v>413.71600000000001</v>
      </c>
      <c r="F8933">
        <v>5</v>
      </c>
    </row>
    <row r="8934" spans="2:6" x14ac:dyDescent="0.3">
      <c r="B8934" s="5">
        <v>44059</v>
      </c>
      <c r="C8934">
        <v>4</v>
      </c>
      <c r="D8934" t="str">
        <v>SouthWest</v>
      </c>
      <c r="E8934">
        <v>308.721</v>
      </c>
      <c r="F8934">
        <v>1</v>
      </c>
    </row>
    <row r="8935" spans="2:6" x14ac:dyDescent="0.3">
      <c r="B8935" s="5">
        <v>44185</v>
      </c>
      <c r="C8935">
        <v>3</v>
      </c>
      <c r="D8935" t="str">
        <v>NorthWest</v>
      </c>
      <c r="E8935">
        <v>343.18600000000004</v>
      </c>
      <c r="F8935">
        <v>1</v>
      </c>
    </row>
    <row r="8936" spans="2:6" x14ac:dyDescent="0.3">
      <c r="B8936" s="5">
        <v>44062</v>
      </c>
      <c r="C8936">
        <v>5</v>
      </c>
      <c r="D8936" t="str">
        <v>East</v>
      </c>
      <c r="E8936">
        <v>195.56300000000002</v>
      </c>
      <c r="F8936">
        <v>5</v>
      </c>
    </row>
    <row r="8937" spans="2:6" x14ac:dyDescent="0.3">
      <c r="B8937" s="5">
        <v>43980</v>
      </c>
      <c r="C8937">
        <v>2</v>
      </c>
      <c r="D8937" t="str">
        <v>East</v>
      </c>
      <c r="E8937">
        <v>238.30599999999998</v>
      </c>
      <c r="F8937">
        <v>1</v>
      </c>
    </row>
    <row r="8938" spans="2:6" x14ac:dyDescent="0.3">
      <c r="B8938" s="5">
        <v>44470</v>
      </c>
      <c r="C8938">
        <v>5</v>
      </c>
      <c r="D8938" t="str">
        <v>West</v>
      </c>
      <c r="E8938">
        <v>371.274</v>
      </c>
      <c r="F8938">
        <v>6</v>
      </c>
    </row>
    <row r="8939" spans="2:6" x14ac:dyDescent="0.3">
      <c r="B8939" s="5">
        <v>43999</v>
      </c>
      <c r="C8939">
        <v>1</v>
      </c>
      <c r="D8939" t="str">
        <v>South</v>
      </c>
      <c r="E8939">
        <v>248.17500000000001</v>
      </c>
      <c r="F8939">
        <v>1</v>
      </c>
    </row>
    <row r="8940" spans="2:6" x14ac:dyDescent="0.3">
      <c r="B8940" s="5">
        <v>44093</v>
      </c>
      <c r="C8940">
        <v>5</v>
      </c>
      <c r="D8940" t="str">
        <v>SouthWest</v>
      </c>
      <c r="E8940">
        <v>255.833</v>
      </c>
      <c r="F8940">
        <v>7</v>
      </c>
    </row>
    <row r="8941" spans="2:6" x14ac:dyDescent="0.3">
      <c r="B8941" s="5">
        <v>44058</v>
      </c>
      <c r="C8941">
        <v>4</v>
      </c>
      <c r="D8941" t="str">
        <v>West</v>
      </c>
      <c r="E8941">
        <v>156.363</v>
      </c>
      <c r="F8941">
        <v>5</v>
      </c>
    </row>
    <row r="8942" spans="2:6" x14ac:dyDescent="0.3">
      <c r="B8942" s="5">
        <v>43884</v>
      </c>
      <c r="C8942">
        <v>1</v>
      </c>
      <c r="D8942" t="str">
        <v>West</v>
      </c>
      <c r="E8942">
        <v>405.01100000000002</v>
      </c>
      <c r="F8942">
        <v>6</v>
      </c>
    </row>
    <row r="8943" spans="2:6" x14ac:dyDescent="0.3">
      <c r="B8943" s="5">
        <v>44268</v>
      </c>
      <c r="C8943">
        <v>3</v>
      </c>
      <c r="D8943" t="str">
        <v>West</v>
      </c>
      <c r="E8943">
        <v>300.565</v>
      </c>
      <c r="F8943">
        <v>1</v>
      </c>
    </row>
    <row r="8944" spans="2:6" x14ac:dyDescent="0.3">
      <c r="B8944" s="5">
        <v>44033</v>
      </c>
      <c r="C8944">
        <v>3</v>
      </c>
      <c r="D8944" t="str">
        <v>East</v>
      </c>
      <c r="E8944">
        <v>316.97399999999999</v>
      </c>
      <c r="F8944">
        <v>5</v>
      </c>
    </row>
    <row r="8945" spans="2:6" x14ac:dyDescent="0.3">
      <c r="B8945" s="5">
        <v>44206</v>
      </c>
      <c r="C8945">
        <v>5</v>
      </c>
      <c r="D8945" t="str">
        <v>South</v>
      </c>
      <c r="E8945">
        <v>115.06700000000001</v>
      </c>
      <c r="F8945">
        <v>3</v>
      </c>
    </row>
    <row r="8946" spans="2:6" x14ac:dyDescent="0.3">
      <c r="B8946" s="5">
        <v>43863</v>
      </c>
      <c r="C8946">
        <v>2</v>
      </c>
      <c r="D8946" t="str">
        <v>West</v>
      </c>
      <c r="E8946">
        <v>162.36199999999999</v>
      </c>
      <c r="F8946">
        <v>2</v>
      </c>
    </row>
    <row r="8947" spans="2:6" x14ac:dyDescent="0.3">
      <c r="B8947" s="5">
        <v>44049</v>
      </c>
      <c r="C8947">
        <v>4</v>
      </c>
      <c r="D8947" t="str">
        <v>NorthWest</v>
      </c>
      <c r="E8947">
        <v>264.59699999999998</v>
      </c>
      <c r="F8947">
        <v>6</v>
      </c>
    </row>
    <row r="8948" spans="2:6" x14ac:dyDescent="0.3">
      <c r="B8948" s="5">
        <v>43903</v>
      </c>
      <c r="C8948">
        <v>4</v>
      </c>
      <c r="D8948" t="str">
        <v>West</v>
      </c>
      <c r="E8948">
        <v>238.48899999999998</v>
      </c>
      <c r="F8948">
        <v>4</v>
      </c>
    </row>
    <row r="8949" spans="2:6" x14ac:dyDescent="0.3">
      <c r="B8949" s="5">
        <v>44062</v>
      </c>
      <c r="C8949">
        <v>5</v>
      </c>
      <c r="D8949" t="str">
        <v>South</v>
      </c>
      <c r="E8949">
        <v>308.10900000000004</v>
      </c>
      <c r="F8949">
        <v>5</v>
      </c>
    </row>
    <row r="8950" spans="2:6" x14ac:dyDescent="0.3">
      <c r="B8950" s="5">
        <v>44057</v>
      </c>
      <c r="C8950">
        <v>4</v>
      </c>
      <c r="D8950" t="str">
        <v>MidWest</v>
      </c>
      <c r="E8950">
        <v>203.42599999999999</v>
      </c>
      <c r="F8950">
        <v>5</v>
      </c>
    </row>
    <row r="8951" spans="2:6" x14ac:dyDescent="0.3">
      <c r="B8951" s="5">
        <v>44053</v>
      </c>
      <c r="C8951">
        <v>5</v>
      </c>
      <c r="D8951" t="str">
        <v>SouthWest</v>
      </c>
      <c r="E8951">
        <v>336.09899999999999</v>
      </c>
      <c r="F8951">
        <v>1</v>
      </c>
    </row>
    <row r="8952" spans="2:6" x14ac:dyDescent="0.3">
      <c r="B8952" s="5">
        <v>44508</v>
      </c>
      <c r="C8952">
        <v>4</v>
      </c>
      <c r="D8952" t="str">
        <v>West</v>
      </c>
      <c r="E8952">
        <v>286.72300000000001</v>
      </c>
      <c r="F8952">
        <v>1</v>
      </c>
    </row>
    <row r="8953" spans="2:6" x14ac:dyDescent="0.3">
      <c r="B8953" s="5">
        <v>44161</v>
      </c>
      <c r="C8953">
        <v>5</v>
      </c>
      <c r="D8953" t="str">
        <v>NorthWest</v>
      </c>
      <c r="E8953">
        <v>475.66</v>
      </c>
      <c r="F8953">
        <v>6</v>
      </c>
    </row>
    <row r="8954" spans="2:6" x14ac:dyDescent="0.3">
      <c r="B8954" s="5">
        <v>43972</v>
      </c>
      <c r="C8954">
        <v>4</v>
      </c>
      <c r="D8954" t="str">
        <v>South</v>
      </c>
      <c r="E8954">
        <v>125.684</v>
      </c>
      <c r="F8954">
        <v>3</v>
      </c>
    </row>
    <row r="8955" spans="2:6" x14ac:dyDescent="0.3">
      <c r="B8955" s="5">
        <v>44410</v>
      </c>
      <c r="C8955">
        <v>4</v>
      </c>
      <c r="D8955" t="str">
        <v>West</v>
      </c>
      <c r="E8955">
        <v>350.375</v>
      </c>
      <c r="F8955">
        <v>3</v>
      </c>
    </row>
    <row r="8956" spans="2:6" x14ac:dyDescent="0.3">
      <c r="B8956" s="5">
        <v>43913</v>
      </c>
      <c r="C8956">
        <v>5</v>
      </c>
      <c r="D8956" t="str">
        <v>MidWest</v>
      </c>
      <c r="E8956">
        <v>207.72800000000001</v>
      </c>
      <c r="F8956">
        <v>3</v>
      </c>
    </row>
    <row r="8957" spans="2:6" x14ac:dyDescent="0.3">
      <c r="B8957" s="5">
        <v>44021</v>
      </c>
      <c r="C8957">
        <v>2</v>
      </c>
      <c r="D8957" t="str">
        <v>East</v>
      </c>
      <c r="E8957">
        <v>441.70400000000001</v>
      </c>
      <c r="F8957">
        <v>2</v>
      </c>
    </row>
    <row r="8958" spans="2:6" x14ac:dyDescent="0.3">
      <c r="B8958" s="5">
        <v>44338</v>
      </c>
      <c r="C8958">
        <v>5</v>
      </c>
      <c r="D8958" t="str">
        <v>MidWest</v>
      </c>
      <c r="E8958">
        <v>163.96300000000002</v>
      </c>
      <c r="F8958">
        <v>6</v>
      </c>
    </row>
    <row r="8959" spans="2:6" x14ac:dyDescent="0.3">
      <c r="B8959" s="5">
        <v>43989</v>
      </c>
      <c r="C8959">
        <v>4</v>
      </c>
      <c r="D8959" t="str">
        <v>NorthWest</v>
      </c>
      <c r="E8959">
        <v>422.18999999999994</v>
      </c>
      <c r="F8959">
        <v>1</v>
      </c>
    </row>
    <row r="8960" spans="2:6" x14ac:dyDescent="0.3">
      <c r="B8960" s="5">
        <v>44214</v>
      </c>
      <c r="C8960">
        <v>3</v>
      </c>
      <c r="D8960" t="str">
        <v>SouthWest</v>
      </c>
      <c r="E8960">
        <v>296.27</v>
      </c>
      <c r="F8960">
        <v>1</v>
      </c>
    </row>
    <row r="8961" spans="2:6" x14ac:dyDescent="0.3">
      <c r="B8961" s="5">
        <v>44459</v>
      </c>
      <c r="C8961">
        <v>1</v>
      </c>
      <c r="D8961" t="str">
        <v>West</v>
      </c>
      <c r="E8961">
        <v>338.815</v>
      </c>
      <c r="F8961">
        <v>6</v>
      </c>
    </row>
    <row r="8962" spans="2:6" x14ac:dyDescent="0.3">
      <c r="B8962" s="5">
        <v>44548</v>
      </c>
      <c r="C8962">
        <v>2</v>
      </c>
      <c r="D8962" t="str">
        <v>MidWest</v>
      </c>
      <c r="E8962">
        <v>840.44400000000007</v>
      </c>
      <c r="F8962">
        <v>1</v>
      </c>
    </row>
    <row r="8963" spans="2:6" x14ac:dyDescent="0.3">
      <c r="B8963" s="5">
        <v>44333</v>
      </c>
      <c r="C8963">
        <v>3</v>
      </c>
      <c r="D8963" t="str">
        <v>NorthWest</v>
      </c>
      <c r="E8963">
        <v>222.98600000000002</v>
      </c>
      <c r="F8963">
        <v>5</v>
      </c>
    </row>
    <row r="8964" spans="2:6" x14ac:dyDescent="0.3">
      <c r="B8964" s="5">
        <v>44208</v>
      </c>
      <c r="C8964">
        <v>1</v>
      </c>
      <c r="D8964" t="str">
        <v>NorthWest</v>
      </c>
      <c r="E8964">
        <v>491.94899999999996</v>
      </c>
      <c r="F8964">
        <v>1</v>
      </c>
    </row>
    <row r="8965" spans="2:6" x14ac:dyDescent="0.3">
      <c r="B8965" s="5">
        <v>44096</v>
      </c>
      <c r="C8965">
        <v>1</v>
      </c>
      <c r="D8965" t="str">
        <v>NorthWest</v>
      </c>
      <c r="E8965">
        <v>117.38399999999999</v>
      </c>
      <c r="F8965">
        <v>5</v>
      </c>
    </row>
    <row r="8966" spans="2:6" x14ac:dyDescent="0.3">
      <c r="B8966" s="5">
        <v>44245</v>
      </c>
      <c r="C8966">
        <v>5</v>
      </c>
      <c r="D8966" t="str">
        <v>MidWest</v>
      </c>
      <c r="E8966">
        <v>366.505</v>
      </c>
      <c r="F8966">
        <v>1</v>
      </c>
    </row>
    <row r="8967" spans="2:6" x14ac:dyDescent="0.3">
      <c r="B8967" s="5">
        <v>43994</v>
      </c>
      <c r="C8967">
        <v>3</v>
      </c>
      <c r="D8967" t="str">
        <v>NorthWest</v>
      </c>
      <c r="E8967">
        <v>432.245</v>
      </c>
      <c r="F8967">
        <v>6</v>
      </c>
    </row>
    <row r="8968" spans="2:6" x14ac:dyDescent="0.3">
      <c r="B8968" s="5">
        <v>44154</v>
      </c>
      <c r="C8968">
        <v>2</v>
      </c>
      <c r="D8968" t="str">
        <v>South</v>
      </c>
      <c r="E8968">
        <v>409.13600000000002</v>
      </c>
      <c r="F8968">
        <v>4</v>
      </c>
    </row>
    <row r="8969" spans="2:6" x14ac:dyDescent="0.3">
      <c r="B8969" s="5">
        <v>44183</v>
      </c>
      <c r="C8969">
        <v>3</v>
      </c>
      <c r="D8969" t="str">
        <v>SouthWest</v>
      </c>
      <c r="E8969">
        <v>578.53300000000002</v>
      </c>
      <c r="F8969">
        <v>7</v>
      </c>
    </row>
    <row r="8970" spans="2:6" x14ac:dyDescent="0.3">
      <c r="B8970" s="5">
        <v>43847</v>
      </c>
      <c r="C8970">
        <v>1</v>
      </c>
      <c r="D8970" t="str">
        <v>West</v>
      </c>
      <c r="E8970">
        <v>300.57299999999998</v>
      </c>
      <c r="F8970">
        <v>5</v>
      </c>
    </row>
    <row r="8971" spans="2:6" x14ac:dyDescent="0.3">
      <c r="B8971" s="5">
        <v>44170</v>
      </c>
      <c r="C8971">
        <v>3</v>
      </c>
      <c r="D8971" t="str">
        <v>MidWest</v>
      </c>
      <c r="E8971">
        <v>802.91000000000008</v>
      </c>
      <c r="F8971">
        <v>7</v>
      </c>
    </row>
    <row r="8972" spans="2:6" x14ac:dyDescent="0.3">
      <c r="B8972" s="5">
        <v>44247</v>
      </c>
      <c r="C8972">
        <v>3</v>
      </c>
      <c r="D8972" t="str">
        <v>South</v>
      </c>
      <c r="E8972">
        <v>262.33000000000004</v>
      </c>
      <c r="F8972">
        <v>5</v>
      </c>
    </row>
    <row r="8973" spans="2:6" x14ac:dyDescent="0.3">
      <c r="B8973" s="5">
        <v>44295</v>
      </c>
      <c r="C8973">
        <v>3</v>
      </c>
      <c r="D8973" t="str">
        <v>West</v>
      </c>
      <c r="E8973">
        <v>452.78699999999998</v>
      </c>
      <c r="F8973">
        <v>2</v>
      </c>
    </row>
    <row r="8974" spans="2:6" x14ac:dyDescent="0.3">
      <c r="B8974" s="5">
        <v>44338</v>
      </c>
      <c r="C8974">
        <v>3</v>
      </c>
      <c r="D8974" t="str">
        <v>West</v>
      </c>
      <c r="E8974">
        <v>381.20600000000002</v>
      </c>
      <c r="F8974">
        <v>5</v>
      </c>
    </row>
    <row r="8975" spans="2:6" x14ac:dyDescent="0.3">
      <c r="B8975" s="5">
        <v>44351</v>
      </c>
      <c r="C8975">
        <v>4</v>
      </c>
      <c r="D8975" t="str">
        <v>SouthWest</v>
      </c>
      <c r="E8975">
        <v>333.589</v>
      </c>
      <c r="F8975">
        <v>6</v>
      </c>
    </row>
    <row r="8976" spans="2:6" x14ac:dyDescent="0.3">
      <c r="B8976" s="5">
        <v>44357</v>
      </c>
      <c r="C8976">
        <v>1</v>
      </c>
      <c r="D8976" t="str">
        <v>NorthWest</v>
      </c>
      <c r="E8976">
        <v>435.87799999999999</v>
      </c>
      <c r="F8976">
        <v>1</v>
      </c>
    </row>
    <row r="8977" spans="2:6" x14ac:dyDescent="0.3">
      <c r="B8977" s="5">
        <v>44147</v>
      </c>
      <c r="C8977">
        <v>3</v>
      </c>
      <c r="D8977" t="str">
        <v>East</v>
      </c>
      <c r="E8977">
        <v>241.71599999999998</v>
      </c>
      <c r="F8977">
        <v>5</v>
      </c>
    </row>
    <row r="8978" spans="2:6" x14ac:dyDescent="0.3">
      <c r="B8978" s="5">
        <v>44439</v>
      </c>
      <c r="C8978">
        <v>4</v>
      </c>
      <c r="D8978" t="str">
        <v>South</v>
      </c>
      <c r="E8978">
        <v>466.01599999999996</v>
      </c>
      <c r="F8978">
        <v>7</v>
      </c>
    </row>
    <row r="8979" spans="2:6" x14ac:dyDescent="0.3">
      <c r="B8979" s="5">
        <v>43873</v>
      </c>
      <c r="C8979">
        <v>5</v>
      </c>
      <c r="D8979" t="str">
        <v>South</v>
      </c>
      <c r="E8979">
        <v>338.39099999999996</v>
      </c>
      <c r="F8979">
        <v>1</v>
      </c>
    </row>
    <row r="8980" spans="2:6" x14ac:dyDescent="0.3">
      <c r="B8980" s="5">
        <v>44386</v>
      </c>
      <c r="C8980">
        <v>5</v>
      </c>
      <c r="D8980" t="str">
        <v>West</v>
      </c>
      <c r="E8980">
        <v>104.83199999999999</v>
      </c>
      <c r="F8980">
        <v>7</v>
      </c>
    </row>
    <row r="8981" spans="2:6" x14ac:dyDescent="0.3">
      <c r="B8981" s="5">
        <v>44085</v>
      </c>
      <c r="C8981">
        <v>3</v>
      </c>
      <c r="D8981" t="str">
        <v>West</v>
      </c>
      <c r="E8981">
        <v>230.29899999999998</v>
      </c>
      <c r="F8981">
        <v>1</v>
      </c>
    </row>
    <row r="8982" spans="2:6" x14ac:dyDescent="0.3">
      <c r="B8982" s="5">
        <v>44220</v>
      </c>
      <c r="C8982">
        <v>1</v>
      </c>
      <c r="D8982" t="str">
        <v>MidWest</v>
      </c>
      <c r="E8982">
        <v>464.39499999999998</v>
      </c>
      <c r="F8982">
        <v>3</v>
      </c>
    </row>
    <row r="8983" spans="2:6" x14ac:dyDescent="0.3">
      <c r="B8983" s="5">
        <v>43974</v>
      </c>
      <c r="C8983">
        <v>5</v>
      </c>
      <c r="D8983" t="str">
        <v>East</v>
      </c>
      <c r="E8983">
        <v>195.37</v>
      </c>
      <c r="F8983">
        <v>4</v>
      </c>
    </row>
    <row r="8984" spans="2:6" x14ac:dyDescent="0.3">
      <c r="B8984" s="5">
        <v>44310</v>
      </c>
      <c r="C8984">
        <v>3</v>
      </c>
      <c r="D8984" t="str">
        <v>East</v>
      </c>
      <c r="E8984">
        <v>257.14</v>
      </c>
      <c r="F8984">
        <v>5</v>
      </c>
    </row>
    <row r="8985" spans="2:6" x14ac:dyDescent="0.3">
      <c r="B8985" s="5">
        <v>43938</v>
      </c>
      <c r="C8985">
        <v>1</v>
      </c>
      <c r="D8985" t="str">
        <v>South</v>
      </c>
      <c r="E8985">
        <v>362.50100000000003</v>
      </c>
      <c r="F8985">
        <v>5</v>
      </c>
    </row>
    <row r="8986" spans="2:6" x14ac:dyDescent="0.3">
      <c r="B8986" s="5">
        <v>43905</v>
      </c>
      <c r="C8986">
        <v>3</v>
      </c>
      <c r="D8986" t="str">
        <v>West</v>
      </c>
      <c r="E8986">
        <v>277.21699999999998</v>
      </c>
      <c r="F8986">
        <v>5</v>
      </c>
    </row>
    <row r="8987" spans="2:6" x14ac:dyDescent="0.3">
      <c r="B8987" s="5">
        <v>44551</v>
      </c>
      <c r="C8987">
        <v>1</v>
      </c>
      <c r="D8987" t="str">
        <v>West</v>
      </c>
      <c r="E8987">
        <v>349.41800000000001</v>
      </c>
      <c r="F8987">
        <v>2</v>
      </c>
    </row>
    <row r="8988" spans="2:6" x14ac:dyDescent="0.3">
      <c r="B8988" s="5">
        <v>44340</v>
      </c>
      <c r="C8988">
        <v>3</v>
      </c>
      <c r="D8988" t="str">
        <v>NorthWest</v>
      </c>
      <c r="E8988">
        <v>309.988</v>
      </c>
      <c r="F8988">
        <v>1</v>
      </c>
    </row>
    <row r="8989" spans="2:6" x14ac:dyDescent="0.3">
      <c r="B8989" s="5">
        <v>43992</v>
      </c>
      <c r="C8989">
        <v>3</v>
      </c>
      <c r="D8989" t="str">
        <v>South</v>
      </c>
      <c r="E8989">
        <v>196.21199999999999</v>
      </c>
      <c r="F8989">
        <v>3</v>
      </c>
    </row>
    <row r="8990" spans="2:6" x14ac:dyDescent="0.3">
      <c r="B8990" s="5">
        <v>44148</v>
      </c>
      <c r="C8990">
        <v>4</v>
      </c>
      <c r="D8990" t="str">
        <v>MidWest</v>
      </c>
      <c r="E8990">
        <v>295.85300000000001</v>
      </c>
      <c r="F8990">
        <v>4</v>
      </c>
    </row>
    <row r="8991" spans="2:6" x14ac:dyDescent="0.3">
      <c r="B8991" s="5">
        <v>44172</v>
      </c>
      <c r="C8991">
        <v>5</v>
      </c>
      <c r="D8991" t="str">
        <v>SouthWest</v>
      </c>
      <c r="E8991">
        <v>463.39600000000002</v>
      </c>
      <c r="F8991">
        <v>3</v>
      </c>
    </row>
    <row r="8992" spans="2:6" x14ac:dyDescent="0.3">
      <c r="B8992" s="5">
        <v>44547</v>
      </c>
      <c r="C8992">
        <v>3</v>
      </c>
      <c r="D8992" t="str">
        <v>NorthWest</v>
      </c>
      <c r="E8992">
        <v>664.327</v>
      </c>
      <c r="F8992">
        <v>2</v>
      </c>
    </row>
    <row r="8993" spans="2:6" x14ac:dyDescent="0.3">
      <c r="B8993" s="5">
        <v>44131</v>
      </c>
      <c r="C8993">
        <v>3</v>
      </c>
      <c r="D8993" t="str">
        <v>SouthWest</v>
      </c>
      <c r="E8993">
        <v>311.58499999999998</v>
      </c>
      <c r="F8993">
        <v>3</v>
      </c>
    </row>
    <row r="8994" spans="2:6" x14ac:dyDescent="0.3">
      <c r="B8994" s="5">
        <v>44125</v>
      </c>
      <c r="C8994">
        <v>3</v>
      </c>
      <c r="D8994" t="str">
        <v>South</v>
      </c>
      <c r="E8994">
        <v>332.20699999999999</v>
      </c>
      <c r="F8994">
        <v>5</v>
      </c>
    </row>
    <row r="8995" spans="2:6" x14ac:dyDescent="0.3">
      <c r="B8995" s="5">
        <v>44056</v>
      </c>
      <c r="C8995">
        <v>3</v>
      </c>
      <c r="D8995" t="str">
        <v>West</v>
      </c>
      <c r="E8995">
        <v>380.661</v>
      </c>
      <c r="F8995">
        <v>3</v>
      </c>
    </row>
    <row r="8996" spans="2:6" x14ac:dyDescent="0.3">
      <c r="B8996" s="5">
        <v>44276</v>
      </c>
      <c r="C8996">
        <v>1</v>
      </c>
      <c r="D8996" t="str">
        <v>MidWest</v>
      </c>
      <c r="E8996">
        <v>117.73399999999999</v>
      </c>
      <c r="F8996">
        <v>7</v>
      </c>
    </row>
    <row r="8997" spans="2:6" x14ac:dyDescent="0.3">
      <c r="B8997" s="5">
        <v>44162</v>
      </c>
      <c r="C8997">
        <v>3</v>
      </c>
      <c r="D8997" t="str">
        <v>NorthWest</v>
      </c>
      <c r="E8997">
        <v>390.12700000000001</v>
      </c>
      <c r="F8997">
        <v>5</v>
      </c>
    </row>
    <row r="8998" spans="2:6" x14ac:dyDescent="0.3">
      <c r="B8998" s="5">
        <v>44291</v>
      </c>
      <c r="C8998">
        <v>4</v>
      </c>
      <c r="D8998" t="str">
        <v>MidWest</v>
      </c>
      <c r="E8998">
        <v>338.95600000000002</v>
      </c>
      <c r="F8998">
        <v>4</v>
      </c>
    </row>
    <row r="8999" spans="2:6" x14ac:dyDescent="0.3">
      <c r="B8999" s="5">
        <v>44065</v>
      </c>
      <c r="C8999">
        <v>5</v>
      </c>
      <c r="D8999" t="str">
        <v>West</v>
      </c>
      <c r="E8999">
        <v>159.64500000000001</v>
      </c>
      <c r="F8999">
        <v>1</v>
      </c>
    </row>
    <row r="9000" spans="2:6" x14ac:dyDescent="0.3">
      <c r="B9000" s="5">
        <v>44523</v>
      </c>
      <c r="C9000">
        <v>5</v>
      </c>
      <c r="D9000" t="str">
        <v>South</v>
      </c>
      <c r="E9000">
        <v>406.59000000000003</v>
      </c>
      <c r="F9000">
        <v>6</v>
      </c>
    </row>
    <row r="9001" spans="2:6" x14ac:dyDescent="0.3">
      <c r="B9001" s="5">
        <v>44257</v>
      </c>
      <c r="C9001">
        <v>5</v>
      </c>
      <c r="D9001" t="str">
        <v>West</v>
      </c>
      <c r="E9001">
        <v>173.48399999999998</v>
      </c>
      <c r="F9001">
        <v>6</v>
      </c>
    </row>
    <row r="9002" spans="2:6" x14ac:dyDescent="0.3">
      <c r="B9002" s="5">
        <v>44102</v>
      </c>
      <c r="C9002">
        <v>2</v>
      </c>
      <c r="D9002" t="str">
        <v>MidWest</v>
      </c>
      <c r="E9002">
        <v>184.971</v>
      </c>
      <c r="F9002">
        <v>6</v>
      </c>
    </row>
    <row r="9003" spans="2:6" x14ac:dyDescent="0.3">
      <c r="B9003" s="5">
        <v>44279</v>
      </c>
      <c r="C9003">
        <v>3</v>
      </c>
      <c r="D9003" t="str">
        <v>NorthWest</v>
      </c>
      <c r="E9003">
        <v>499.93700000000001</v>
      </c>
      <c r="F9003">
        <v>1</v>
      </c>
    </row>
    <row r="9004" spans="2:6" x14ac:dyDescent="0.3">
      <c r="B9004" s="5">
        <v>44139</v>
      </c>
      <c r="C9004">
        <v>2</v>
      </c>
      <c r="D9004" t="str">
        <v>South</v>
      </c>
      <c r="E9004">
        <v>284.39699999999999</v>
      </c>
      <c r="F9004">
        <v>2</v>
      </c>
    </row>
    <row r="9005" spans="2:6" x14ac:dyDescent="0.3">
      <c r="B9005" s="5">
        <v>44005</v>
      </c>
      <c r="C9005">
        <v>5</v>
      </c>
      <c r="D9005" t="str">
        <v>South</v>
      </c>
      <c r="E9005">
        <v>353.95400000000001</v>
      </c>
      <c r="F9005">
        <v>1</v>
      </c>
    </row>
    <row r="9006" spans="2:6" x14ac:dyDescent="0.3">
      <c r="B9006" s="5">
        <v>44484</v>
      </c>
      <c r="C9006">
        <v>3</v>
      </c>
      <c r="D9006" t="str">
        <v>SouthWest</v>
      </c>
      <c r="E9006">
        <v>483.74899999999997</v>
      </c>
      <c r="F9006">
        <v>2</v>
      </c>
    </row>
    <row r="9007" spans="2:6" x14ac:dyDescent="0.3">
      <c r="B9007" s="5">
        <v>44514</v>
      </c>
      <c r="C9007">
        <v>3</v>
      </c>
      <c r="D9007" t="str">
        <v>NorthWest</v>
      </c>
      <c r="E9007">
        <v>469.08500000000004</v>
      </c>
      <c r="F9007">
        <v>3</v>
      </c>
    </row>
    <row r="9008" spans="2:6" x14ac:dyDescent="0.3">
      <c r="B9008" s="5">
        <v>44346</v>
      </c>
      <c r="C9008">
        <v>4</v>
      </c>
      <c r="D9008" t="str">
        <v>West</v>
      </c>
      <c r="E9008">
        <v>126.95399999999999</v>
      </c>
      <c r="F9008">
        <v>1</v>
      </c>
    </row>
    <row r="9009" spans="2:6" x14ac:dyDescent="0.3">
      <c r="B9009" s="5">
        <v>44482</v>
      </c>
      <c r="C9009">
        <v>1</v>
      </c>
      <c r="D9009" t="str">
        <v>MidWest</v>
      </c>
      <c r="E9009">
        <v>131.839</v>
      </c>
      <c r="F9009">
        <v>1</v>
      </c>
    </row>
    <row r="9010" spans="2:6" x14ac:dyDescent="0.3">
      <c r="B9010" s="5">
        <v>44052</v>
      </c>
      <c r="C9010">
        <v>3</v>
      </c>
      <c r="D9010" t="str">
        <v>SouthWest</v>
      </c>
      <c r="E9010">
        <v>377.40100000000001</v>
      </c>
      <c r="F9010">
        <v>2</v>
      </c>
    </row>
    <row r="9011" spans="2:6" x14ac:dyDescent="0.3">
      <c r="B9011" s="5">
        <v>44068</v>
      </c>
      <c r="C9011">
        <v>2</v>
      </c>
      <c r="D9011" t="str">
        <v>West</v>
      </c>
      <c r="E9011">
        <v>372.303</v>
      </c>
      <c r="F9011">
        <v>3</v>
      </c>
    </row>
    <row r="9012" spans="2:6" x14ac:dyDescent="0.3">
      <c r="B9012" s="5">
        <v>44443</v>
      </c>
      <c r="C9012">
        <v>4</v>
      </c>
      <c r="D9012" t="str">
        <v>MidWest</v>
      </c>
      <c r="E9012">
        <v>446.04399999999998</v>
      </c>
      <c r="F9012">
        <v>2</v>
      </c>
    </row>
    <row r="9013" spans="2:6" x14ac:dyDescent="0.3">
      <c r="B9013" s="5">
        <v>44513</v>
      </c>
      <c r="C9013">
        <v>5</v>
      </c>
      <c r="D9013" t="str">
        <v>MidWest</v>
      </c>
      <c r="E9013">
        <v>350.89800000000002</v>
      </c>
      <c r="F9013">
        <v>1</v>
      </c>
    </row>
    <row r="9014" spans="2:6" x14ac:dyDescent="0.3">
      <c r="B9014" s="5">
        <v>44206</v>
      </c>
      <c r="C9014">
        <v>5</v>
      </c>
      <c r="D9014" t="str">
        <v>West</v>
      </c>
      <c r="E9014">
        <v>112.63800000000001</v>
      </c>
      <c r="F9014">
        <v>2</v>
      </c>
    </row>
    <row r="9015" spans="2:6" x14ac:dyDescent="0.3">
      <c r="B9015" s="5">
        <v>44058</v>
      </c>
      <c r="C9015">
        <v>1</v>
      </c>
      <c r="D9015" t="str">
        <v>MidWest</v>
      </c>
      <c r="E9015">
        <v>476.05699999999996</v>
      </c>
      <c r="F9015">
        <v>5</v>
      </c>
    </row>
    <row r="9016" spans="2:6" x14ac:dyDescent="0.3">
      <c r="B9016" s="5">
        <v>44174</v>
      </c>
      <c r="C9016">
        <v>3</v>
      </c>
      <c r="D9016" t="str">
        <v>NorthWest</v>
      </c>
      <c r="E9016">
        <v>758.33699999999999</v>
      </c>
      <c r="F9016">
        <v>4</v>
      </c>
    </row>
    <row r="9017" spans="2:6" x14ac:dyDescent="0.3">
      <c r="B9017" s="5">
        <v>44476</v>
      </c>
      <c r="C9017">
        <v>3</v>
      </c>
      <c r="D9017" t="str">
        <v>South</v>
      </c>
      <c r="E9017">
        <v>224.48600000000002</v>
      </c>
      <c r="F9017">
        <v>1</v>
      </c>
    </row>
    <row r="9018" spans="2:6" x14ac:dyDescent="0.3">
      <c r="B9018" s="5">
        <v>44249</v>
      </c>
      <c r="C9018">
        <v>3</v>
      </c>
      <c r="D9018" t="str">
        <v>East</v>
      </c>
      <c r="E9018">
        <v>313.32</v>
      </c>
      <c r="F9018">
        <v>5</v>
      </c>
    </row>
    <row r="9019" spans="2:6" x14ac:dyDescent="0.3">
      <c r="B9019" s="5">
        <v>44236</v>
      </c>
      <c r="C9019">
        <v>3</v>
      </c>
      <c r="D9019" t="str">
        <v>NorthWest</v>
      </c>
      <c r="E9019">
        <v>464.91700000000003</v>
      </c>
      <c r="F9019">
        <v>4</v>
      </c>
    </row>
    <row r="9020" spans="2:6" x14ac:dyDescent="0.3">
      <c r="B9020" s="5">
        <v>44046</v>
      </c>
      <c r="C9020">
        <v>1</v>
      </c>
      <c r="D9020" t="str">
        <v>West</v>
      </c>
      <c r="E9020">
        <v>139.221</v>
      </c>
      <c r="F9020">
        <v>6</v>
      </c>
    </row>
    <row r="9021" spans="2:6" x14ac:dyDescent="0.3">
      <c r="B9021" s="5">
        <v>44326</v>
      </c>
      <c r="C9021">
        <v>3</v>
      </c>
      <c r="D9021" t="str">
        <v>SouthWest</v>
      </c>
      <c r="E9021">
        <v>475.358</v>
      </c>
      <c r="F9021">
        <v>1</v>
      </c>
    </row>
    <row r="9022" spans="2:6" x14ac:dyDescent="0.3">
      <c r="B9022" s="5">
        <v>44462</v>
      </c>
      <c r="C9022">
        <v>3</v>
      </c>
      <c r="D9022" t="str">
        <v>East</v>
      </c>
      <c r="E9022">
        <v>151.38900000000001</v>
      </c>
      <c r="F9022">
        <v>5</v>
      </c>
    </row>
    <row r="9023" spans="2:6" x14ac:dyDescent="0.3">
      <c r="B9023" s="5">
        <v>44476</v>
      </c>
      <c r="C9023">
        <v>1</v>
      </c>
      <c r="D9023" t="str">
        <v>West</v>
      </c>
      <c r="E9023">
        <v>163.80000000000001</v>
      </c>
      <c r="F9023">
        <v>5</v>
      </c>
    </row>
    <row r="9024" spans="2:6" x14ac:dyDescent="0.3">
      <c r="B9024" s="5">
        <v>44251</v>
      </c>
      <c r="C9024">
        <v>4</v>
      </c>
      <c r="D9024" t="str">
        <v>West</v>
      </c>
      <c r="E9024">
        <v>466.88</v>
      </c>
      <c r="F9024">
        <v>5</v>
      </c>
    </row>
    <row r="9025" spans="2:6" x14ac:dyDescent="0.3">
      <c r="B9025" s="5">
        <v>43876</v>
      </c>
      <c r="C9025">
        <v>3</v>
      </c>
      <c r="D9025" t="str">
        <v>NorthWest</v>
      </c>
      <c r="E9025">
        <v>301.88</v>
      </c>
      <c r="F9025">
        <v>6</v>
      </c>
    </row>
    <row r="9026" spans="2:6" x14ac:dyDescent="0.3">
      <c r="B9026" s="5">
        <v>44316</v>
      </c>
      <c r="C9026">
        <v>3</v>
      </c>
      <c r="D9026" t="str">
        <v>NorthWest</v>
      </c>
      <c r="E9026">
        <v>381.87600000000003</v>
      </c>
      <c r="F9026">
        <v>5</v>
      </c>
    </row>
    <row r="9027" spans="2:6" x14ac:dyDescent="0.3">
      <c r="B9027" s="5">
        <v>44554</v>
      </c>
      <c r="C9027">
        <v>1</v>
      </c>
      <c r="D9027" t="str">
        <v>South</v>
      </c>
      <c r="E9027">
        <v>132.12100000000001</v>
      </c>
      <c r="F9027">
        <v>1</v>
      </c>
    </row>
    <row r="9028" spans="2:6" x14ac:dyDescent="0.3">
      <c r="B9028" s="5">
        <v>43851</v>
      </c>
      <c r="C9028">
        <v>2</v>
      </c>
      <c r="D9028" t="str">
        <v>SouthWest</v>
      </c>
      <c r="E9028">
        <v>105.88199999999999</v>
      </c>
      <c r="F9028">
        <v>3</v>
      </c>
    </row>
    <row r="9029" spans="2:6" x14ac:dyDescent="0.3">
      <c r="B9029" s="5">
        <v>43987</v>
      </c>
      <c r="C9029">
        <v>1</v>
      </c>
      <c r="D9029" t="str">
        <v>SouthWest</v>
      </c>
      <c r="E9029">
        <v>344.43899999999996</v>
      </c>
      <c r="F9029">
        <v>5</v>
      </c>
    </row>
    <row r="9030" spans="2:6" x14ac:dyDescent="0.3">
      <c r="B9030" s="5">
        <v>44348</v>
      </c>
      <c r="C9030">
        <v>4</v>
      </c>
      <c r="D9030" t="str">
        <v>MidWest</v>
      </c>
      <c r="E9030">
        <v>213.77600000000001</v>
      </c>
      <c r="F9030">
        <v>3</v>
      </c>
    </row>
    <row r="9031" spans="2:6" x14ac:dyDescent="0.3">
      <c r="B9031" s="5">
        <v>44269</v>
      </c>
      <c r="C9031">
        <v>3</v>
      </c>
      <c r="D9031" t="str">
        <v>NorthWest</v>
      </c>
      <c r="E9031">
        <v>291.83299999999997</v>
      </c>
      <c r="F9031">
        <v>1</v>
      </c>
    </row>
    <row r="9032" spans="2:6" x14ac:dyDescent="0.3">
      <c r="B9032" s="5">
        <v>44435</v>
      </c>
      <c r="C9032">
        <v>4</v>
      </c>
      <c r="D9032" t="str">
        <v>NorthWest</v>
      </c>
      <c r="E9032">
        <v>307.93099999999998</v>
      </c>
      <c r="F9032">
        <v>5</v>
      </c>
    </row>
    <row r="9033" spans="2:6" x14ac:dyDescent="0.3">
      <c r="B9033" s="5">
        <v>44523</v>
      </c>
      <c r="C9033">
        <v>1</v>
      </c>
      <c r="D9033" t="str">
        <v>NorthWest</v>
      </c>
      <c r="E9033">
        <v>206.49200000000002</v>
      </c>
      <c r="F9033">
        <v>2</v>
      </c>
    </row>
    <row r="9034" spans="2:6" x14ac:dyDescent="0.3">
      <c r="B9034" s="5">
        <v>44438</v>
      </c>
      <c r="C9034">
        <v>5</v>
      </c>
      <c r="D9034" t="str">
        <v>NorthWest</v>
      </c>
      <c r="E9034">
        <v>238.19</v>
      </c>
      <c r="F9034">
        <v>7</v>
      </c>
    </row>
    <row r="9035" spans="2:6" x14ac:dyDescent="0.3">
      <c r="B9035" s="5">
        <v>44515</v>
      </c>
      <c r="C9035">
        <v>5</v>
      </c>
      <c r="D9035" t="str">
        <v>NorthWest</v>
      </c>
      <c r="E9035">
        <v>291.149</v>
      </c>
      <c r="F9035">
        <v>1</v>
      </c>
    </row>
    <row r="9036" spans="2:6" x14ac:dyDescent="0.3">
      <c r="B9036" s="5">
        <v>44385</v>
      </c>
      <c r="C9036">
        <v>5</v>
      </c>
      <c r="D9036" t="str">
        <v>West</v>
      </c>
      <c r="E9036">
        <v>169.59</v>
      </c>
      <c r="F9036">
        <v>1</v>
      </c>
    </row>
    <row r="9037" spans="2:6" x14ac:dyDescent="0.3">
      <c r="B9037" s="5">
        <v>44026</v>
      </c>
      <c r="C9037">
        <v>2</v>
      </c>
      <c r="D9037" t="str">
        <v>NorthWest</v>
      </c>
      <c r="E9037">
        <v>382.601</v>
      </c>
      <c r="F9037">
        <v>1</v>
      </c>
    </row>
    <row r="9038" spans="2:6" x14ac:dyDescent="0.3">
      <c r="B9038" s="5">
        <v>44162</v>
      </c>
      <c r="C9038">
        <v>3</v>
      </c>
      <c r="D9038" t="str">
        <v>West</v>
      </c>
      <c r="E9038">
        <v>335.834</v>
      </c>
      <c r="F9038">
        <v>6</v>
      </c>
    </row>
    <row r="9039" spans="2:6" x14ac:dyDescent="0.3">
      <c r="B9039" s="5">
        <v>44044</v>
      </c>
      <c r="C9039">
        <v>1</v>
      </c>
      <c r="D9039" t="str">
        <v>SouthWest</v>
      </c>
      <c r="E9039">
        <v>472.05200000000002</v>
      </c>
      <c r="F9039">
        <v>4</v>
      </c>
    </row>
    <row r="9040" spans="2:6" x14ac:dyDescent="0.3">
      <c r="B9040" s="5">
        <v>43904</v>
      </c>
      <c r="C9040">
        <v>1</v>
      </c>
      <c r="D9040" t="str">
        <v>SouthWest</v>
      </c>
      <c r="E9040">
        <v>136.446</v>
      </c>
      <c r="F9040">
        <v>4</v>
      </c>
    </row>
    <row r="9041" spans="2:6" x14ac:dyDescent="0.3">
      <c r="B9041" s="5">
        <v>44130</v>
      </c>
      <c r="C9041">
        <v>4</v>
      </c>
      <c r="D9041" t="str">
        <v>East</v>
      </c>
      <c r="E9041">
        <v>264.399</v>
      </c>
      <c r="F9041">
        <v>7</v>
      </c>
    </row>
    <row r="9042" spans="2:6" x14ac:dyDescent="0.3">
      <c r="B9042" s="5">
        <v>43884</v>
      </c>
      <c r="C9042">
        <v>1</v>
      </c>
      <c r="D9042" t="str">
        <v>West</v>
      </c>
      <c r="E9042">
        <v>341.16800000000001</v>
      </c>
      <c r="F9042">
        <v>5</v>
      </c>
    </row>
    <row r="9043" spans="2:6" x14ac:dyDescent="0.3">
      <c r="B9043" s="5">
        <v>44368</v>
      </c>
      <c r="C9043">
        <v>2</v>
      </c>
      <c r="D9043" t="str">
        <v>NorthWest</v>
      </c>
      <c r="E9043">
        <v>220.49899999999997</v>
      </c>
      <c r="F9043">
        <v>1</v>
      </c>
    </row>
    <row r="9044" spans="2:6" x14ac:dyDescent="0.3">
      <c r="B9044" s="5">
        <v>43991</v>
      </c>
      <c r="C9044">
        <v>3</v>
      </c>
      <c r="D9044" t="str">
        <v>SouthWest</v>
      </c>
      <c r="E9044">
        <v>122.224</v>
      </c>
      <c r="F9044">
        <v>1</v>
      </c>
    </row>
    <row r="9045" spans="2:6" x14ac:dyDescent="0.3">
      <c r="B9045" s="5">
        <v>43912</v>
      </c>
      <c r="C9045">
        <v>5</v>
      </c>
      <c r="D9045" t="str">
        <v>NorthWest</v>
      </c>
      <c r="E9045">
        <v>473.40200000000004</v>
      </c>
      <c r="F9045">
        <v>1</v>
      </c>
    </row>
    <row r="9046" spans="2:6" x14ac:dyDescent="0.3">
      <c r="B9046" s="5">
        <v>43883</v>
      </c>
      <c r="C9046">
        <v>3</v>
      </c>
      <c r="D9046" t="str">
        <v>East</v>
      </c>
      <c r="E9046">
        <v>116.396</v>
      </c>
      <c r="F9046">
        <v>1</v>
      </c>
    </row>
    <row r="9047" spans="2:6" x14ac:dyDescent="0.3">
      <c r="B9047" s="5">
        <v>44441</v>
      </c>
      <c r="C9047">
        <v>3</v>
      </c>
      <c r="D9047" t="str">
        <v>West</v>
      </c>
      <c r="E9047">
        <v>441.70299999999997</v>
      </c>
      <c r="F9047">
        <v>1</v>
      </c>
    </row>
    <row r="9048" spans="2:6" x14ac:dyDescent="0.3">
      <c r="B9048" s="5">
        <v>44201</v>
      </c>
      <c r="C9048">
        <v>2</v>
      </c>
      <c r="D9048" t="str">
        <v>East</v>
      </c>
      <c r="E9048">
        <v>213.05500000000001</v>
      </c>
      <c r="F9048">
        <v>4</v>
      </c>
    </row>
    <row r="9049" spans="2:6" x14ac:dyDescent="0.3">
      <c r="B9049" s="5">
        <v>44176</v>
      </c>
      <c r="C9049">
        <v>4</v>
      </c>
      <c r="D9049" t="str">
        <v>West</v>
      </c>
      <c r="E9049">
        <v>342.18600000000004</v>
      </c>
      <c r="F9049">
        <v>5</v>
      </c>
    </row>
    <row r="9050" spans="2:6" x14ac:dyDescent="0.3">
      <c r="B9050" s="5">
        <v>44448</v>
      </c>
      <c r="C9050">
        <v>4</v>
      </c>
      <c r="D9050" t="str">
        <v>West</v>
      </c>
      <c r="E9050">
        <v>486.48500000000001</v>
      </c>
      <c r="F9050">
        <v>2</v>
      </c>
    </row>
    <row r="9051" spans="2:6" x14ac:dyDescent="0.3">
      <c r="B9051" s="5">
        <v>44122</v>
      </c>
      <c r="C9051">
        <v>4</v>
      </c>
      <c r="D9051" t="str">
        <v>West</v>
      </c>
      <c r="E9051">
        <v>267.363</v>
      </c>
      <c r="F9051">
        <v>5</v>
      </c>
    </row>
    <row r="9052" spans="2:6" x14ac:dyDescent="0.3">
      <c r="B9052" s="5">
        <v>44396</v>
      </c>
      <c r="C9052">
        <v>1</v>
      </c>
      <c r="D9052" t="str">
        <v>South</v>
      </c>
      <c r="E9052">
        <v>221.9</v>
      </c>
      <c r="F9052">
        <v>3</v>
      </c>
    </row>
    <row r="9053" spans="2:6" x14ac:dyDescent="0.3">
      <c r="B9053" s="5">
        <v>44320</v>
      </c>
      <c r="C9053">
        <v>5</v>
      </c>
      <c r="D9053" t="str">
        <v>SouthWest</v>
      </c>
      <c r="E9053">
        <v>120.11500000000001</v>
      </c>
      <c r="F9053">
        <v>1</v>
      </c>
    </row>
    <row r="9054" spans="2:6" x14ac:dyDescent="0.3">
      <c r="B9054" s="5">
        <v>44164</v>
      </c>
      <c r="C9054">
        <v>4</v>
      </c>
      <c r="D9054" t="str">
        <v>MidWest</v>
      </c>
      <c r="E9054">
        <v>266.45600000000002</v>
      </c>
      <c r="F9054">
        <v>4</v>
      </c>
    </row>
    <row r="9055" spans="2:6" x14ac:dyDescent="0.3">
      <c r="B9055" s="5">
        <v>44165</v>
      </c>
      <c r="C9055">
        <v>3</v>
      </c>
      <c r="D9055" t="str">
        <v>NorthWest</v>
      </c>
      <c r="E9055">
        <v>141.75799999999998</v>
      </c>
      <c r="F9055">
        <v>3</v>
      </c>
    </row>
    <row r="9056" spans="2:6" x14ac:dyDescent="0.3">
      <c r="B9056" s="5">
        <v>43937</v>
      </c>
      <c r="C9056">
        <v>5</v>
      </c>
      <c r="D9056" t="str">
        <v>West</v>
      </c>
      <c r="E9056">
        <v>432.83699999999999</v>
      </c>
      <c r="F9056">
        <v>5</v>
      </c>
    </row>
    <row r="9057" spans="2:6" x14ac:dyDescent="0.3">
      <c r="B9057" s="5">
        <v>44368</v>
      </c>
      <c r="C9057">
        <v>3</v>
      </c>
      <c r="D9057" t="str">
        <v>West</v>
      </c>
      <c r="E9057">
        <v>343.089</v>
      </c>
      <c r="F9057">
        <v>6</v>
      </c>
    </row>
    <row r="9058" spans="2:6" x14ac:dyDescent="0.3">
      <c r="B9058" s="5">
        <v>43859</v>
      </c>
      <c r="C9058">
        <v>1</v>
      </c>
      <c r="D9058" t="str">
        <v>West</v>
      </c>
      <c r="E9058">
        <v>156.649</v>
      </c>
      <c r="F9058">
        <v>5</v>
      </c>
    </row>
    <row r="9059" spans="2:6" x14ac:dyDescent="0.3">
      <c r="B9059" s="5">
        <v>44551</v>
      </c>
      <c r="C9059">
        <v>1</v>
      </c>
      <c r="D9059" t="str">
        <v>South</v>
      </c>
      <c r="E9059">
        <v>698.34300000000007</v>
      </c>
      <c r="F9059">
        <v>1</v>
      </c>
    </row>
    <row r="9060" spans="2:6" x14ac:dyDescent="0.3">
      <c r="B9060" s="5">
        <v>43928</v>
      </c>
      <c r="C9060">
        <v>2</v>
      </c>
      <c r="D9060" t="str">
        <v>South</v>
      </c>
      <c r="E9060">
        <v>148.17599999999999</v>
      </c>
      <c r="F9060">
        <v>5</v>
      </c>
    </row>
    <row r="9061" spans="2:6" x14ac:dyDescent="0.3">
      <c r="B9061" s="5">
        <v>43871</v>
      </c>
      <c r="C9061">
        <v>1</v>
      </c>
      <c r="D9061" t="str">
        <v>NorthWest</v>
      </c>
      <c r="E9061">
        <v>297.77100000000002</v>
      </c>
      <c r="F9061">
        <v>5</v>
      </c>
    </row>
    <row r="9062" spans="2:6" x14ac:dyDescent="0.3">
      <c r="B9062" s="5">
        <v>43880</v>
      </c>
      <c r="C9062">
        <v>3</v>
      </c>
      <c r="D9062" t="str">
        <v>East</v>
      </c>
      <c r="E9062">
        <v>251.339</v>
      </c>
      <c r="F9062">
        <v>1</v>
      </c>
    </row>
    <row r="9063" spans="2:6" x14ac:dyDescent="0.3">
      <c r="B9063" s="5">
        <v>44340</v>
      </c>
      <c r="C9063">
        <v>4</v>
      </c>
      <c r="D9063" t="str">
        <v>West</v>
      </c>
      <c r="E9063">
        <v>388.14499999999998</v>
      </c>
      <c r="F9063">
        <v>2</v>
      </c>
    </row>
    <row r="9064" spans="2:6" x14ac:dyDescent="0.3">
      <c r="B9064" s="5">
        <v>43986</v>
      </c>
      <c r="C9064">
        <v>4</v>
      </c>
      <c r="D9064" t="str">
        <v>West</v>
      </c>
      <c r="E9064">
        <v>235.05300000000003</v>
      </c>
      <c r="F9064">
        <v>1</v>
      </c>
    </row>
    <row r="9065" spans="2:6" x14ac:dyDescent="0.3">
      <c r="B9065" s="5">
        <v>44181</v>
      </c>
      <c r="C9065">
        <v>5</v>
      </c>
      <c r="D9065" t="str">
        <v>MidWest</v>
      </c>
      <c r="E9065">
        <v>699.08900000000006</v>
      </c>
      <c r="F9065">
        <v>1</v>
      </c>
    </row>
    <row r="9066" spans="2:6" x14ac:dyDescent="0.3">
      <c r="B9066" s="5">
        <v>44550</v>
      </c>
      <c r="C9066">
        <v>1</v>
      </c>
      <c r="D9066" t="str">
        <v>NorthWest</v>
      </c>
      <c r="E9066">
        <v>740.68000000000006</v>
      </c>
      <c r="F9066">
        <v>2</v>
      </c>
    </row>
    <row r="9067" spans="2:6" x14ac:dyDescent="0.3">
      <c r="B9067" s="5">
        <v>44250</v>
      </c>
      <c r="C9067">
        <v>4</v>
      </c>
      <c r="D9067" t="str">
        <v>SouthWest</v>
      </c>
      <c r="E9067">
        <v>423.762</v>
      </c>
      <c r="F9067">
        <v>2</v>
      </c>
    </row>
    <row r="9068" spans="2:6" x14ac:dyDescent="0.3">
      <c r="B9068" s="5">
        <v>44277</v>
      </c>
      <c r="C9068">
        <v>1</v>
      </c>
      <c r="D9068" t="str">
        <v>NorthWest</v>
      </c>
      <c r="E9068">
        <v>449.03500000000003</v>
      </c>
      <c r="F9068">
        <v>5</v>
      </c>
    </row>
    <row r="9069" spans="2:6" x14ac:dyDescent="0.3">
      <c r="B9069" s="5">
        <v>44120</v>
      </c>
      <c r="C9069">
        <v>3</v>
      </c>
      <c r="D9069" t="str">
        <v>East</v>
      </c>
      <c r="E9069">
        <v>108.97499999999999</v>
      </c>
      <c r="F9069">
        <v>5</v>
      </c>
    </row>
    <row r="9070" spans="2:6" x14ac:dyDescent="0.3">
      <c r="B9070" s="5">
        <v>44066</v>
      </c>
      <c r="C9070">
        <v>3</v>
      </c>
      <c r="D9070" t="str">
        <v>West</v>
      </c>
      <c r="E9070">
        <v>380.78899999999999</v>
      </c>
      <c r="F9070">
        <v>5</v>
      </c>
    </row>
    <row r="9071" spans="2:6" x14ac:dyDescent="0.3">
      <c r="B9071" s="5">
        <v>44359</v>
      </c>
      <c r="C9071">
        <v>4</v>
      </c>
      <c r="D9071" t="str">
        <v>West</v>
      </c>
      <c r="E9071">
        <v>361.84299999999996</v>
      </c>
      <c r="F9071">
        <v>5</v>
      </c>
    </row>
    <row r="9072" spans="2:6" x14ac:dyDescent="0.3">
      <c r="B9072" s="5">
        <v>43980</v>
      </c>
      <c r="C9072">
        <v>1</v>
      </c>
      <c r="D9072" t="str">
        <v>East</v>
      </c>
      <c r="E9072">
        <v>234.69800000000001</v>
      </c>
      <c r="F9072">
        <v>7</v>
      </c>
    </row>
    <row r="9073" spans="2:6" x14ac:dyDescent="0.3">
      <c r="B9073" s="5">
        <v>43861</v>
      </c>
      <c r="C9073">
        <v>4</v>
      </c>
      <c r="D9073" t="str">
        <v>West</v>
      </c>
      <c r="E9073">
        <v>209.904</v>
      </c>
      <c r="F9073">
        <v>2</v>
      </c>
    </row>
    <row r="9074" spans="2:6" x14ac:dyDescent="0.3">
      <c r="B9074" s="5">
        <v>44131</v>
      </c>
      <c r="C9074">
        <v>1</v>
      </c>
      <c r="D9074" t="str">
        <v>South</v>
      </c>
      <c r="E9074">
        <v>493.74399999999997</v>
      </c>
      <c r="F9074">
        <v>1</v>
      </c>
    </row>
    <row r="9075" spans="2:6" x14ac:dyDescent="0.3">
      <c r="B9075" s="5">
        <v>44464</v>
      </c>
      <c r="C9075">
        <v>4</v>
      </c>
      <c r="D9075" t="str">
        <v>NorthWest</v>
      </c>
      <c r="E9075">
        <v>182.27699999999999</v>
      </c>
      <c r="F9075">
        <v>5</v>
      </c>
    </row>
    <row r="9076" spans="2:6" x14ac:dyDescent="0.3">
      <c r="B9076" s="5">
        <v>44054</v>
      </c>
      <c r="C9076">
        <v>1</v>
      </c>
      <c r="D9076" t="str">
        <v>SouthWest</v>
      </c>
      <c r="E9076">
        <v>203.041</v>
      </c>
      <c r="F9076">
        <v>7</v>
      </c>
    </row>
    <row r="9077" spans="2:6" x14ac:dyDescent="0.3">
      <c r="B9077" s="5">
        <v>44403</v>
      </c>
      <c r="C9077">
        <v>5</v>
      </c>
      <c r="D9077" t="str">
        <v>West</v>
      </c>
      <c r="E9077">
        <v>158.17599999999999</v>
      </c>
      <c r="F9077">
        <v>7</v>
      </c>
    </row>
    <row r="9078" spans="2:6" x14ac:dyDescent="0.3">
      <c r="B9078" s="5">
        <v>44144</v>
      </c>
      <c r="C9078">
        <v>3</v>
      </c>
      <c r="D9078" t="str">
        <v>NorthWest</v>
      </c>
      <c r="E9078">
        <v>267.44</v>
      </c>
      <c r="F9078">
        <v>5</v>
      </c>
    </row>
    <row r="9079" spans="2:6" x14ac:dyDescent="0.3">
      <c r="B9079" s="5">
        <v>44210</v>
      </c>
      <c r="C9079">
        <v>4</v>
      </c>
      <c r="D9079" t="str">
        <v>West</v>
      </c>
      <c r="E9079">
        <v>482.96699999999998</v>
      </c>
      <c r="F9079">
        <v>7</v>
      </c>
    </row>
    <row r="9080" spans="2:6" x14ac:dyDescent="0.3">
      <c r="B9080" s="5">
        <v>44541</v>
      </c>
      <c r="C9080">
        <v>4</v>
      </c>
      <c r="D9080" t="str">
        <v>West</v>
      </c>
      <c r="E9080">
        <v>857.69500000000005</v>
      </c>
      <c r="F9080">
        <v>2</v>
      </c>
    </row>
    <row r="9081" spans="2:6" x14ac:dyDescent="0.3">
      <c r="B9081" s="5">
        <v>43881</v>
      </c>
      <c r="C9081">
        <v>1</v>
      </c>
      <c r="D9081" t="str">
        <v>NorthWest</v>
      </c>
      <c r="E9081">
        <v>199.70499999999998</v>
      </c>
      <c r="F9081">
        <v>5</v>
      </c>
    </row>
    <row r="9082" spans="2:6" x14ac:dyDescent="0.3">
      <c r="B9082" s="5">
        <v>43883</v>
      </c>
      <c r="C9082">
        <v>3</v>
      </c>
      <c r="D9082" t="str">
        <v>NorthWest</v>
      </c>
      <c r="E9082">
        <v>429.61599999999999</v>
      </c>
      <c r="F9082">
        <v>7</v>
      </c>
    </row>
    <row r="9083" spans="2:6" x14ac:dyDescent="0.3">
      <c r="B9083" s="5">
        <v>44186</v>
      </c>
      <c r="C9083">
        <v>4</v>
      </c>
      <c r="D9083" t="str">
        <v>South</v>
      </c>
      <c r="E9083">
        <v>323.94</v>
      </c>
      <c r="F9083">
        <v>5</v>
      </c>
    </row>
    <row r="9084" spans="2:6" x14ac:dyDescent="0.3">
      <c r="B9084" s="5">
        <v>44034</v>
      </c>
      <c r="C9084">
        <v>3</v>
      </c>
      <c r="D9084" t="str">
        <v>South</v>
      </c>
      <c r="E9084">
        <v>183.80500000000001</v>
      </c>
      <c r="F9084">
        <v>1</v>
      </c>
    </row>
    <row r="9085" spans="2:6" x14ac:dyDescent="0.3">
      <c r="B9085" s="5">
        <v>44414</v>
      </c>
      <c r="C9085">
        <v>1</v>
      </c>
      <c r="D9085" t="str">
        <v>South</v>
      </c>
      <c r="E9085">
        <v>210.089</v>
      </c>
      <c r="F9085">
        <v>7</v>
      </c>
    </row>
    <row r="9086" spans="2:6" x14ac:dyDescent="0.3">
      <c r="B9086" s="5">
        <v>44185</v>
      </c>
      <c r="C9086">
        <v>3</v>
      </c>
      <c r="D9086" t="str">
        <v>NorthWest</v>
      </c>
      <c r="E9086">
        <v>345.94600000000003</v>
      </c>
      <c r="F9086">
        <v>1</v>
      </c>
    </row>
    <row r="9087" spans="2:6" x14ac:dyDescent="0.3">
      <c r="B9087" s="5">
        <v>44123</v>
      </c>
      <c r="C9087">
        <v>4</v>
      </c>
      <c r="D9087" t="str">
        <v>NorthWest</v>
      </c>
      <c r="E9087">
        <v>390.202</v>
      </c>
      <c r="F9087">
        <v>1</v>
      </c>
    </row>
    <row r="9088" spans="2:6" x14ac:dyDescent="0.3">
      <c r="B9088" s="5">
        <v>43985</v>
      </c>
      <c r="C9088">
        <v>4</v>
      </c>
      <c r="D9088" t="str">
        <v>West</v>
      </c>
      <c r="E9088">
        <v>272.65899999999999</v>
      </c>
      <c r="F9088">
        <v>1</v>
      </c>
    </row>
    <row r="9089" spans="2:6" x14ac:dyDescent="0.3">
      <c r="B9089" s="5">
        <v>43909</v>
      </c>
      <c r="C9089">
        <v>3</v>
      </c>
      <c r="D9089" t="str">
        <v>MidWest</v>
      </c>
      <c r="E9089">
        <v>402.55200000000002</v>
      </c>
      <c r="F9089">
        <v>1</v>
      </c>
    </row>
    <row r="9090" spans="2:6" x14ac:dyDescent="0.3">
      <c r="B9090" s="5">
        <v>44278</v>
      </c>
      <c r="C9090">
        <v>2</v>
      </c>
      <c r="D9090" t="str">
        <v>West</v>
      </c>
      <c r="E9090">
        <v>419.90299999999996</v>
      </c>
      <c r="F9090">
        <v>5</v>
      </c>
    </row>
    <row r="9091" spans="2:6" x14ac:dyDescent="0.3">
      <c r="B9091" s="5">
        <v>44103</v>
      </c>
      <c r="C9091">
        <v>3</v>
      </c>
      <c r="D9091" t="str">
        <v>SouthWest</v>
      </c>
      <c r="E9091">
        <v>445.93799999999999</v>
      </c>
      <c r="F9091">
        <v>1</v>
      </c>
    </row>
    <row r="9092" spans="2:6" x14ac:dyDescent="0.3">
      <c r="B9092" s="5">
        <v>44459</v>
      </c>
      <c r="C9092">
        <v>3</v>
      </c>
      <c r="D9092" t="str">
        <v>West</v>
      </c>
      <c r="E9092">
        <v>318.35599999999999</v>
      </c>
      <c r="F9092">
        <v>4</v>
      </c>
    </row>
    <row r="9093" spans="2:6" x14ac:dyDescent="0.3">
      <c r="B9093" s="5">
        <v>44182</v>
      </c>
      <c r="C9093">
        <v>4</v>
      </c>
      <c r="D9093" t="str">
        <v>MidWest</v>
      </c>
      <c r="E9093">
        <v>304.88600000000002</v>
      </c>
      <c r="F9093">
        <v>7</v>
      </c>
    </row>
    <row r="9094" spans="2:6" x14ac:dyDescent="0.3">
      <c r="B9094" s="5">
        <v>44533</v>
      </c>
      <c r="C9094">
        <v>3</v>
      </c>
      <c r="D9094" t="str">
        <v>East</v>
      </c>
      <c r="E9094">
        <v>638.18200000000002</v>
      </c>
      <c r="F9094">
        <v>1</v>
      </c>
    </row>
    <row r="9095" spans="2:6" x14ac:dyDescent="0.3">
      <c r="B9095" s="5">
        <v>43963</v>
      </c>
      <c r="C9095">
        <v>3</v>
      </c>
      <c r="D9095" t="str">
        <v>East</v>
      </c>
      <c r="E9095">
        <v>170.44</v>
      </c>
      <c r="F9095">
        <v>1</v>
      </c>
    </row>
    <row r="9096" spans="2:6" x14ac:dyDescent="0.3">
      <c r="B9096" s="5">
        <v>44382</v>
      </c>
      <c r="C9096">
        <v>3</v>
      </c>
      <c r="D9096" t="str">
        <v>NorthWest</v>
      </c>
      <c r="E9096">
        <v>432.52799999999996</v>
      </c>
      <c r="F9096">
        <v>6</v>
      </c>
    </row>
    <row r="9097" spans="2:6" x14ac:dyDescent="0.3">
      <c r="B9097" s="5">
        <v>43944</v>
      </c>
      <c r="C9097">
        <v>5</v>
      </c>
      <c r="D9097" t="str">
        <v>East</v>
      </c>
      <c r="E9097">
        <v>188.06199999999998</v>
      </c>
      <c r="F9097">
        <v>5</v>
      </c>
    </row>
    <row r="9098" spans="2:6" x14ac:dyDescent="0.3">
      <c r="B9098" s="5">
        <v>44138</v>
      </c>
      <c r="C9098">
        <v>5</v>
      </c>
      <c r="D9098" t="str">
        <v>NorthWest</v>
      </c>
      <c r="E9098">
        <v>404.69299999999998</v>
      </c>
      <c r="F9098">
        <v>6</v>
      </c>
    </row>
    <row r="9099" spans="2:6" x14ac:dyDescent="0.3">
      <c r="B9099" s="5">
        <v>44109</v>
      </c>
      <c r="C9099">
        <v>3</v>
      </c>
      <c r="D9099" t="str">
        <v>NorthWest</v>
      </c>
      <c r="E9099">
        <v>307.20799999999997</v>
      </c>
      <c r="F9099">
        <v>1</v>
      </c>
    </row>
    <row r="9100" spans="2:6" x14ac:dyDescent="0.3">
      <c r="B9100" s="5">
        <v>44033</v>
      </c>
      <c r="C9100">
        <v>5</v>
      </c>
      <c r="D9100" t="str">
        <v>NorthWest</v>
      </c>
      <c r="E9100">
        <v>402.73099999999999</v>
      </c>
      <c r="F9100">
        <v>1</v>
      </c>
    </row>
    <row r="9101" spans="2:6" x14ac:dyDescent="0.3">
      <c r="B9101" s="5">
        <v>43881</v>
      </c>
      <c r="C9101">
        <v>3</v>
      </c>
      <c r="D9101" t="str">
        <v>South</v>
      </c>
      <c r="E9101">
        <v>104.55799999999999</v>
      </c>
      <c r="F9101">
        <v>1</v>
      </c>
    </row>
    <row r="9102" spans="2:6" x14ac:dyDescent="0.3">
      <c r="B9102" s="5">
        <v>44388</v>
      </c>
      <c r="C9102">
        <v>5</v>
      </c>
      <c r="D9102" t="str">
        <v>NorthWest</v>
      </c>
      <c r="E9102">
        <v>219.19499999999999</v>
      </c>
      <c r="F9102">
        <v>2</v>
      </c>
    </row>
    <row r="9103" spans="2:6" x14ac:dyDescent="0.3">
      <c r="B9103" s="5">
        <v>44478</v>
      </c>
      <c r="C9103">
        <v>1</v>
      </c>
      <c r="D9103" t="str">
        <v>NorthWest</v>
      </c>
      <c r="E9103">
        <v>405.73899999999998</v>
      </c>
      <c r="F9103">
        <v>1</v>
      </c>
    </row>
    <row r="9104" spans="2:6" x14ac:dyDescent="0.3">
      <c r="B9104" s="5">
        <v>44367</v>
      </c>
      <c r="C9104">
        <v>5</v>
      </c>
      <c r="D9104" t="str">
        <v>West</v>
      </c>
      <c r="E9104">
        <v>357.02</v>
      </c>
      <c r="F9104">
        <v>3</v>
      </c>
    </row>
    <row r="9105" spans="2:6" x14ac:dyDescent="0.3">
      <c r="B9105" s="5">
        <v>44376</v>
      </c>
      <c r="C9105">
        <v>3</v>
      </c>
      <c r="D9105" t="str">
        <v>West</v>
      </c>
      <c r="E9105">
        <v>445.43700000000001</v>
      </c>
      <c r="F9105">
        <v>4</v>
      </c>
    </row>
    <row r="9106" spans="2:6" x14ac:dyDescent="0.3">
      <c r="B9106" s="5">
        <v>44204</v>
      </c>
      <c r="C9106">
        <v>1</v>
      </c>
      <c r="D9106" t="str">
        <v>East</v>
      </c>
      <c r="E9106">
        <v>169.203</v>
      </c>
      <c r="F9106">
        <v>1</v>
      </c>
    </row>
    <row r="9107" spans="2:6" x14ac:dyDescent="0.3">
      <c r="B9107" s="5">
        <v>44046</v>
      </c>
      <c r="C9107">
        <v>2</v>
      </c>
      <c r="D9107" t="str">
        <v>East</v>
      </c>
      <c r="E9107">
        <v>488.73100000000005</v>
      </c>
      <c r="F9107">
        <v>1</v>
      </c>
    </row>
    <row r="9108" spans="2:6" x14ac:dyDescent="0.3">
      <c r="B9108" s="5">
        <v>43928</v>
      </c>
      <c r="C9108">
        <v>5</v>
      </c>
      <c r="D9108" t="str">
        <v>MidWest</v>
      </c>
      <c r="E9108">
        <v>311.37199999999996</v>
      </c>
      <c r="F9108">
        <v>1</v>
      </c>
    </row>
    <row r="9109" spans="2:6" x14ac:dyDescent="0.3">
      <c r="B9109" s="5">
        <v>44405</v>
      </c>
      <c r="C9109">
        <v>4</v>
      </c>
      <c r="D9109" t="str">
        <v>West</v>
      </c>
      <c r="E9109">
        <v>247.09899999999999</v>
      </c>
      <c r="F9109">
        <v>1</v>
      </c>
    </row>
    <row r="9110" spans="2:6" x14ac:dyDescent="0.3">
      <c r="B9110" s="5">
        <v>44092</v>
      </c>
      <c r="C9110">
        <v>3</v>
      </c>
      <c r="D9110" t="str">
        <v>SouthWest</v>
      </c>
      <c r="E9110">
        <v>414.67500000000001</v>
      </c>
      <c r="F9110">
        <v>1</v>
      </c>
    </row>
    <row r="9111" spans="2:6" x14ac:dyDescent="0.3">
      <c r="B9111" s="5">
        <v>44096</v>
      </c>
      <c r="C9111">
        <v>3</v>
      </c>
      <c r="D9111" t="str">
        <v>NorthWest</v>
      </c>
      <c r="E9111">
        <v>327.48699999999997</v>
      </c>
      <c r="F9111">
        <v>5</v>
      </c>
    </row>
    <row r="9112" spans="2:6" x14ac:dyDescent="0.3">
      <c r="B9112" s="5">
        <v>44379</v>
      </c>
      <c r="C9112">
        <v>1</v>
      </c>
      <c r="D9112" t="str">
        <v>NorthWest</v>
      </c>
      <c r="E9112">
        <v>201.02500000000001</v>
      </c>
      <c r="F9112">
        <v>1</v>
      </c>
    </row>
    <row r="9113" spans="2:6" x14ac:dyDescent="0.3">
      <c r="B9113" s="5">
        <v>44148</v>
      </c>
      <c r="C9113">
        <v>4</v>
      </c>
      <c r="D9113" t="str">
        <v>MidWest</v>
      </c>
      <c r="E9113">
        <v>267.25</v>
      </c>
      <c r="F9113">
        <v>7</v>
      </c>
    </row>
    <row r="9114" spans="2:6" x14ac:dyDescent="0.3">
      <c r="B9114" s="5">
        <v>43837</v>
      </c>
      <c r="C9114">
        <v>4</v>
      </c>
      <c r="D9114" t="str">
        <v>East</v>
      </c>
      <c r="E9114">
        <v>466.21000000000004</v>
      </c>
      <c r="F9114">
        <v>6</v>
      </c>
    </row>
    <row r="9115" spans="2:6" x14ac:dyDescent="0.3">
      <c r="B9115" s="5">
        <v>44068</v>
      </c>
      <c r="C9115">
        <v>4</v>
      </c>
      <c r="D9115" t="str">
        <v>West</v>
      </c>
      <c r="E9115">
        <v>173.44499999999999</v>
      </c>
      <c r="F9115">
        <v>1</v>
      </c>
    </row>
    <row r="9116" spans="2:6" x14ac:dyDescent="0.3">
      <c r="B9116" s="5">
        <v>43934</v>
      </c>
      <c r="C9116">
        <v>3</v>
      </c>
      <c r="D9116" t="str">
        <v>MidWest</v>
      </c>
      <c r="E9116">
        <v>441.63900000000001</v>
      </c>
      <c r="F9116">
        <v>2</v>
      </c>
    </row>
    <row r="9117" spans="2:6" x14ac:dyDescent="0.3">
      <c r="B9117" s="5">
        <v>43887</v>
      </c>
      <c r="C9117">
        <v>5</v>
      </c>
      <c r="D9117" t="str">
        <v>NorthWest</v>
      </c>
      <c r="E9117">
        <v>299.32499999999999</v>
      </c>
      <c r="F9117">
        <v>5</v>
      </c>
    </row>
    <row r="9118" spans="2:6" x14ac:dyDescent="0.3">
      <c r="B9118" s="5">
        <v>44260</v>
      </c>
      <c r="C9118">
        <v>4</v>
      </c>
      <c r="D9118" t="str">
        <v>West</v>
      </c>
      <c r="E9118">
        <v>218.012</v>
      </c>
      <c r="F9118">
        <v>5</v>
      </c>
    </row>
    <row r="9119" spans="2:6" x14ac:dyDescent="0.3">
      <c r="B9119" s="5">
        <v>43952</v>
      </c>
      <c r="C9119">
        <v>3</v>
      </c>
      <c r="D9119" t="str">
        <v>South</v>
      </c>
      <c r="E9119">
        <v>248.358</v>
      </c>
      <c r="F9119">
        <v>6</v>
      </c>
    </row>
    <row r="9120" spans="2:6" x14ac:dyDescent="0.3">
      <c r="B9120" s="5">
        <v>44475</v>
      </c>
      <c r="C9120">
        <v>5</v>
      </c>
      <c r="D9120" t="str">
        <v>South</v>
      </c>
      <c r="E9120">
        <v>350.43299999999999</v>
      </c>
      <c r="F9120">
        <v>7</v>
      </c>
    </row>
    <row r="9121" spans="2:6" x14ac:dyDescent="0.3">
      <c r="B9121" s="5">
        <v>44301</v>
      </c>
      <c r="C9121">
        <v>3</v>
      </c>
      <c r="D9121" t="str">
        <v>NorthWest</v>
      </c>
      <c r="E9121">
        <v>277.68899999999996</v>
      </c>
      <c r="F9121">
        <v>5</v>
      </c>
    </row>
    <row r="9122" spans="2:6" x14ac:dyDescent="0.3">
      <c r="B9122" s="5">
        <v>44100</v>
      </c>
      <c r="C9122">
        <v>4</v>
      </c>
      <c r="D9122" t="str">
        <v>West</v>
      </c>
      <c r="E9122">
        <v>135.845</v>
      </c>
      <c r="F9122">
        <v>4</v>
      </c>
    </row>
    <row r="9123" spans="2:6" x14ac:dyDescent="0.3">
      <c r="B9123" s="5">
        <v>44173</v>
      </c>
      <c r="C9123">
        <v>3</v>
      </c>
      <c r="D9123" t="str">
        <v>SouthWest</v>
      </c>
      <c r="E9123">
        <v>397.435</v>
      </c>
      <c r="F9123">
        <v>6</v>
      </c>
    </row>
    <row r="9124" spans="2:6" x14ac:dyDescent="0.3">
      <c r="B9124" s="5">
        <v>44338</v>
      </c>
      <c r="C9124">
        <v>5</v>
      </c>
      <c r="D9124" t="str">
        <v>NorthWest</v>
      </c>
      <c r="E9124">
        <v>271.78699999999998</v>
      </c>
      <c r="F9124">
        <v>1</v>
      </c>
    </row>
    <row r="9125" spans="2:6" x14ac:dyDescent="0.3">
      <c r="B9125" s="5">
        <v>44361</v>
      </c>
      <c r="C9125">
        <v>4</v>
      </c>
      <c r="D9125" t="str">
        <v>West</v>
      </c>
      <c r="E9125">
        <v>245.80599999999998</v>
      </c>
      <c r="F9125">
        <v>7</v>
      </c>
    </row>
    <row r="9126" spans="2:6" x14ac:dyDescent="0.3">
      <c r="B9126" s="5">
        <v>43865</v>
      </c>
      <c r="C9126">
        <v>4</v>
      </c>
      <c r="D9126" t="str">
        <v>West</v>
      </c>
      <c r="E9126">
        <v>237.62899999999999</v>
      </c>
      <c r="F9126">
        <v>1</v>
      </c>
    </row>
    <row r="9127" spans="2:6" x14ac:dyDescent="0.3">
      <c r="B9127" s="5">
        <v>44075</v>
      </c>
      <c r="C9127">
        <v>5</v>
      </c>
      <c r="D9127" t="str">
        <v>South</v>
      </c>
      <c r="E9127">
        <v>205.88400000000001</v>
      </c>
      <c r="F9127">
        <v>5</v>
      </c>
    </row>
    <row r="9128" spans="2:6" x14ac:dyDescent="0.3">
      <c r="B9128" s="5">
        <v>44177</v>
      </c>
      <c r="C9128">
        <v>2</v>
      </c>
      <c r="D9128" t="str">
        <v>SouthWest</v>
      </c>
      <c r="E9128">
        <v>392.18400000000003</v>
      </c>
      <c r="F9128">
        <v>4</v>
      </c>
    </row>
    <row r="9129" spans="2:6" x14ac:dyDescent="0.3">
      <c r="B9129" s="5">
        <v>44233</v>
      </c>
      <c r="C9129">
        <v>5</v>
      </c>
      <c r="D9129" t="str">
        <v>MidWest</v>
      </c>
      <c r="E9129">
        <v>178.76</v>
      </c>
      <c r="F9129">
        <v>5</v>
      </c>
    </row>
    <row r="9130" spans="2:6" x14ac:dyDescent="0.3">
      <c r="B9130" s="5">
        <v>44367</v>
      </c>
      <c r="C9130">
        <v>3</v>
      </c>
      <c r="D9130" t="str">
        <v>SouthWest</v>
      </c>
      <c r="E9130">
        <v>251.52800000000002</v>
      </c>
      <c r="F9130">
        <v>1</v>
      </c>
    </row>
    <row r="9131" spans="2:6" x14ac:dyDescent="0.3">
      <c r="B9131" s="5">
        <v>43979</v>
      </c>
      <c r="C9131">
        <v>3</v>
      </c>
      <c r="D9131" t="str">
        <v>East</v>
      </c>
      <c r="E9131">
        <v>188.40699999999998</v>
      </c>
      <c r="F9131">
        <v>1</v>
      </c>
    </row>
    <row r="9132" spans="2:6" x14ac:dyDescent="0.3">
      <c r="B9132" s="5">
        <v>44039</v>
      </c>
      <c r="C9132">
        <v>1</v>
      </c>
      <c r="D9132" t="str">
        <v>NorthWest</v>
      </c>
      <c r="E9132">
        <v>104.657</v>
      </c>
      <c r="F9132">
        <v>5</v>
      </c>
    </row>
    <row r="9133" spans="2:6" x14ac:dyDescent="0.3">
      <c r="B9133" s="5">
        <v>44107</v>
      </c>
      <c r="C9133">
        <v>3</v>
      </c>
      <c r="D9133" t="str">
        <v>NorthWest</v>
      </c>
      <c r="E9133">
        <v>381.387</v>
      </c>
      <c r="F9133">
        <v>1</v>
      </c>
    </row>
    <row r="9134" spans="2:6" x14ac:dyDescent="0.3">
      <c r="B9134" s="5">
        <v>44554</v>
      </c>
      <c r="C9134">
        <v>4</v>
      </c>
      <c r="D9134" t="str">
        <v>East</v>
      </c>
      <c r="E9134">
        <v>671.21299999999997</v>
      </c>
      <c r="F9134">
        <v>5</v>
      </c>
    </row>
    <row r="9135" spans="2:6" x14ac:dyDescent="0.3">
      <c r="B9135" s="5">
        <v>43960</v>
      </c>
      <c r="C9135">
        <v>5</v>
      </c>
      <c r="D9135" t="str">
        <v>MidWest</v>
      </c>
      <c r="E9135">
        <v>314.995</v>
      </c>
      <c r="F9135">
        <v>5</v>
      </c>
    </row>
    <row r="9136" spans="2:6" x14ac:dyDescent="0.3">
      <c r="B9136" s="5">
        <v>44233</v>
      </c>
      <c r="C9136">
        <v>1</v>
      </c>
      <c r="D9136" t="str">
        <v>East</v>
      </c>
      <c r="E9136">
        <v>355.59100000000001</v>
      </c>
      <c r="F9136">
        <v>1</v>
      </c>
    </row>
    <row r="9137" spans="2:6" x14ac:dyDescent="0.3">
      <c r="B9137" s="5">
        <v>44153</v>
      </c>
      <c r="C9137">
        <v>2</v>
      </c>
      <c r="D9137" t="str">
        <v>East</v>
      </c>
      <c r="E9137">
        <v>376.63200000000001</v>
      </c>
      <c r="F9137">
        <v>1</v>
      </c>
    </row>
    <row r="9138" spans="2:6" x14ac:dyDescent="0.3">
      <c r="B9138" s="5">
        <v>43967</v>
      </c>
      <c r="C9138">
        <v>3</v>
      </c>
      <c r="D9138" t="str">
        <v>NorthWest</v>
      </c>
      <c r="E9138">
        <v>227.40700000000001</v>
      </c>
      <c r="F9138">
        <v>1</v>
      </c>
    </row>
    <row r="9139" spans="2:6" x14ac:dyDescent="0.3">
      <c r="B9139" s="5">
        <v>43981</v>
      </c>
      <c r="C9139">
        <v>4</v>
      </c>
      <c r="D9139" t="str">
        <v>West</v>
      </c>
      <c r="E9139">
        <v>454.46699999999998</v>
      </c>
      <c r="F9139">
        <v>7</v>
      </c>
    </row>
    <row r="9140" spans="2:6" x14ac:dyDescent="0.3">
      <c r="B9140" s="5">
        <v>44492</v>
      </c>
      <c r="C9140">
        <v>3</v>
      </c>
      <c r="D9140" t="str">
        <v>NorthWest</v>
      </c>
      <c r="E9140">
        <v>344.91199999999998</v>
      </c>
      <c r="F9140">
        <v>5</v>
      </c>
    </row>
    <row r="9141" spans="2:6" x14ac:dyDescent="0.3">
      <c r="B9141" s="5">
        <v>43862</v>
      </c>
      <c r="C9141">
        <v>1</v>
      </c>
      <c r="D9141" t="str">
        <v>MidWest</v>
      </c>
      <c r="E9141">
        <v>356.262</v>
      </c>
      <c r="F9141">
        <v>2</v>
      </c>
    </row>
    <row r="9142" spans="2:6" x14ac:dyDescent="0.3">
      <c r="B9142" s="5">
        <v>44473</v>
      </c>
      <c r="C9142">
        <v>3</v>
      </c>
      <c r="D9142" t="str">
        <v>West</v>
      </c>
      <c r="E9142">
        <v>376.11900000000003</v>
      </c>
      <c r="F9142">
        <v>3</v>
      </c>
    </row>
    <row r="9143" spans="2:6" x14ac:dyDescent="0.3">
      <c r="B9143" s="5">
        <v>44498</v>
      </c>
      <c r="C9143">
        <v>5</v>
      </c>
      <c r="D9143" t="str">
        <v>NorthWest</v>
      </c>
      <c r="E9143">
        <v>131.602</v>
      </c>
      <c r="F9143">
        <v>5</v>
      </c>
    </row>
    <row r="9144" spans="2:6" x14ac:dyDescent="0.3">
      <c r="B9144" s="5">
        <v>44355</v>
      </c>
      <c r="C9144">
        <v>3</v>
      </c>
      <c r="D9144" t="str">
        <v>West</v>
      </c>
      <c r="E9144">
        <v>139.56199999999998</v>
      </c>
      <c r="F9144">
        <v>5</v>
      </c>
    </row>
    <row r="9145" spans="2:6" x14ac:dyDescent="0.3">
      <c r="B9145" s="5">
        <v>43875</v>
      </c>
      <c r="C9145">
        <v>3</v>
      </c>
      <c r="D9145" t="str">
        <v>West</v>
      </c>
      <c r="E9145">
        <v>140.666</v>
      </c>
      <c r="F9145">
        <v>1</v>
      </c>
    </row>
    <row r="9146" spans="2:6" x14ac:dyDescent="0.3">
      <c r="B9146" s="5">
        <v>44105</v>
      </c>
      <c r="C9146">
        <v>3</v>
      </c>
      <c r="D9146" t="str">
        <v>East</v>
      </c>
      <c r="E9146">
        <v>378.62900000000002</v>
      </c>
      <c r="F9146">
        <v>4</v>
      </c>
    </row>
    <row r="9147" spans="2:6" x14ac:dyDescent="0.3">
      <c r="B9147" s="5">
        <v>44486</v>
      </c>
      <c r="C9147">
        <v>1</v>
      </c>
      <c r="D9147" t="str">
        <v>West</v>
      </c>
      <c r="E9147">
        <v>378.88299999999998</v>
      </c>
      <c r="F9147">
        <v>2</v>
      </c>
    </row>
    <row r="9148" spans="2:6" x14ac:dyDescent="0.3">
      <c r="B9148" s="5">
        <v>44060</v>
      </c>
      <c r="C9148">
        <v>3</v>
      </c>
      <c r="D9148" t="str">
        <v>East</v>
      </c>
      <c r="E9148">
        <v>220.25100000000003</v>
      </c>
      <c r="F9148">
        <v>5</v>
      </c>
    </row>
    <row r="9149" spans="2:6" x14ac:dyDescent="0.3">
      <c r="B9149" s="5">
        <v>44236</v>
      </c>
      <c r="C9149">
        <v>4</v>
      </c>
      <c r="D9149" t="str">
        <v>West</v>
      </c>
      <c r="E9149">
        <v>188.81400000000002</v>
      </c>
      <c r="F9149">
        <v>5</v>
      </c>
    </row>
    <row r="9150" spans="2:6" x14ac:dyDescent="0.3">
      <c r="B9150" s="5">
        <v>44239</v>
      </c>
      <c r="C9150">
        <v>1</v>
      </c>
      <c r="D9150" t="str">
        <v>South</v>
      </c>
      <c r="E9150">
        <v>320.654</v>
      </c>
      <c r="F9150">
        <v>2</v>
      </c>
    </row>
    <row r="9151" spans="2:6" x14ac:dyDescent="0.3">
      <c r="B9151" s="5">
        <v>43852</v>
      </c>
      <c r="C9151">
        <v>2</v>
      </c>
      <c r="D9151" t="str">
        <v>West</v>
      </c>
      <c r="E9151">
        <v>333.83800000000002</v>
      </c>
      <c r="F9151">
        <v>1</v>
      </c>
    </row>
    <row r="9152" spans="2:6" x14ac:dyDescent="0.3">
      <c r="B9152" s="5">
        <v>44053</v>
      </c>
      <c r="C9152">
        <v>5</v>
      </c>
      <c r="D9152" t="str">
        <v>NorthWest</v>
      </c>
      <c r="E9152">
        <v>105.898</v>
      </c>
      <c r="F9152">
        <v>1</v>
      </c>
    </row>
    <row r="9153" spans="2:6" x14ac:dyDescent="0.3">
      <c r="B9153" s="5">
        <v>44213</v>
      </c>
      <c r="C9153">
        <v>4</v>
      </c>
      <c r="D9153" t="str">
        <v>SouthWest</v>
      </c>
      <c r="E9153">
        <v>251.41199999999998</v>
      </c>
      <c r="F9153">
        <v>3</v>
      </c>
    </row>
    <row r="9154" spans="2:6" x14ac:dyDescent="0.3">
      <c r="B9154" s="5">
        <v>43941</v>
      </c>
      <c r="C9154">
        <v>3</v>
      </c>
      <c r="D9154" t="str">
        <v>NorthWest</v>
      </c>
      <c r="E9154">
        <v>364.86399999999998</v>
      </c>
      <c r="F9154">
        <v>7</v>
      </c>
    </row>
    <row r="9155" spans="2:6" x14ac:dyDescent="0.3">
      <c r="B9155" s="5">
        <v>44499</v>
      </c>
      <c r="C9155">
        <v>5</v>
      </c>
      <c r="D9155" t="str">
        <v>West</v>
      </c>
      <c r="E9155">
        <v>499.47899999999998</v>
      </c>
      <c r="F9155">
        <v>7</v>
      </c>
    </row>
    <row r="9156" spans="2:6" x14ac:dyDescent="0.3">
      <c r="B9156" s="5">
        <v>44367</v>
      </c>
      <c r="C9156">
        <v>4</v>
      </c>
      <c r="D9156" t="str">
        <v>West</v>
      </c>
      <c r="E9156">
        <v>324.76599999999996</v>
      </c>
      <c r="F9156">
        <v>5</v>
      </c>
    </row>
    <row r="9157" spans="2:6" x14ac:dyDescent="0.3">
      <c r="B9157" s="5">
        <v>44530</v>
      </c>
      <c r="C9157">
        <v>3</v>
      </c>
      <c r="D9157" t="str">
        <v>SouthWest</v>
      </c>
      <c r="E9157">
        <v>134.649</v>
      </c>
      <c r="F9157">
        <v>6</v>
      </c>
    </row>
    <row r="9158" spans="2:6" x14ac:dyDescent="0.3">
      <c r="B9158" s="5">
        <v>44529</v>
      </c>
      <c r="C9158">
        <v>5</v>
      </c>
      <c r="D9158" t="str">
        <v>MidWest</v>
      </c>
      <c r="E9158">
        <v>417.96999999999997</v>
      </c>
      <c r="F9158">
        <v>1</v>
      </c>
    </row>
    <row r="9159" spans="2:6" x14ac:dyDescent="0.3">
      <c r="B9159" s="5">
        <v>44433</v>
      </c>
      <c r="C9159">
        <v>5</v>
      </c>
      <c r="D9159" t="str">
        <v>East</v>
      </c>
      <c r="E9159">
        <v>330.51799999999997</v>
      </c>
      <c r="F9159">
        <v>1</v>
      </c>
    </row>
    <row r="9160" spans="2:6" x14ac:dyDescent="0.3">
      <c r="B9160" s="5">
        <v>43941</v>
      </c>
      <c r="C9160">
        <v>4</v>
      </c>
      <c r="D9160" t="str">
        <v>West</v>
      </c>
      <c r="E9160">
        <v>116.45399999999999</v>
      </c>
      <c r="F9160">
        <v>4</v>
      </c>
    </row>
    <row r="9161" spans="2:6" x14ac:dyDescent="0.3">
      <c r="B9161" s="5">
        <v>43971</v>
      </c>
      <c r="C9161">
        <v>5</v>
      </c>
      <c r="D9161" t="str">
        <v>West</v>
      </c>
      <c r="E9161">
        <v>430.92299999999994</v>
      </c>
      <c r="F9161">
        <v>1</v>
      </c>
    </row>
    <row r="9162" spans="2:6" x14ac:dyDescent="0.3">
      <c r="B9162" s="5">
        <v>44438</v>
      </c>
      <c r="C9162">
        <v>3</v>
      </c>
      <c r="D9162" t="str">
        <v>South</v>
      </c>
      <c r="E9162">
        <v>145.03399999999999</v>
      </c>
      <c r="F9162">
        <v>6</v>
      </c>
    </row>
    <row r="9163" spans="2:6" x14ac:dyDescent="0.3">
      <c r="B9163" s="5">
        <v>43966</v>
      </c>
      <c r="C9163">
        <v>3</v>
      </c>
      <c r="D9163" t="str">
        <v>NorthWest</v>
      </c>
      <c r="E9163">
        <v>106.63</v>
      </c>
      <c r="F9163">
        <v>3</v>
      </c>
    </row>
    <row r="9164" spans="2:6" x14ac:dyDescent="0.3">
      <c r="B9164" s="5">
        <v>44548</v>
      </c>
      <c r="C9164">
        <v>4</v>
      </c>
      <c r="D9164" t="str">
        <v>SouthWest</v>
      </c>
      <c r="E9164">
        <v>391.86500000000001</v>
      </c>
      <c r="F9164">
        <v>2</v>
      </c>
    </row>
    <row r="9165" spans="2:6" x14ac:dyDescent="0.3">
      <c r="B9165" s="5">
        <v>44018</v>
      </c>
      <c r="C9165">
        <v>3</v>
      </c>
      <c r="D9165" t="str">
        <v>NorthWest</v>
      </c>
      <c r="E9165">
        <v>271.86799999999999</v>
      </c>
      <c r="F9165">
        <v>3</v>
      </c>
    </row>
    <row r="9166" spans="2:6" x14ac:dyDescent="0.3">
      <c r="B9166" s="5">
        <v>44232</v>
      </c>
      <c r="C9166">
        <v>4</v>
      </c>
      <c r="D9166" t="str">
        <v>SouthWest</v>
      </c>
      <c r="E9166">
        <v>249.49499999999998</v>
      </c>
      <c r="F9166">
        <v>1</v>
      </c>
    </row>
    <row r="9167" spans="2:6" x14ac:dyDescent="0.3">
      <c r="B9167" s="5">
        <v>44493</v>
      </c>
      <c r="C9167">
        <v>3</v>
      </c>
      <c r="D9167" t="str">
        <v>East</v>
      </c>
      <c r="E9167">
        <v>148.035</v>
      </c>
      <c r="F9167">
        <v>1</v>
      </c>
    </row>
    <row r="9168" spans="2:6" x14ac:dyDescent="0.3">
      <c r="B9168" s="5">
        <v>44063</v>
      </c>
      <c r="C9168">
        <v>2</v>
      </c>
      <c r="D9168" t="str">
        <v>SouthWest</v>
      </c>
      <c r="E9168">
        <v>315.73899999999998</v>
      </c>
      <c r="F9168">
        <v>1</v>
      </c>
    </row>
    <row r="9169" spans="2:6" x14ac:dyDescent="0.3">
      <c r="B9169" s="5">
        <v>43839</v>
      </c>
      <c r="C9169">
        <v>3</v>
      </c>
      <c r="D9169" t="str">
        <v>MidWest</v>
      </c>
      <c r="E9169">
        <v>320.23699999999997</v>
      </c>
      <c r="F9169">
        <v>1</v>
      </c>
    </row>
    <row r="9170" spans="2:6" x14ac:dyDescent="0.3">
      <c r="B9170" s="5">
        <v>44050</v>
      </c>
      <c r="C9170">
        <v>4</v>
      </c>
      <c r="D9170" t="str">
        <v>NorthWest</v>
      </c>
      <c r="E9170">
        <v>485.666</v>
      </c>
      <c r="F9170">
        <v>7</v>
      </c>
    </row>
    <row r="9171" spans="2:6" x14ac:dyDescent="0.3">
      <c r="B9171" s="5">
        <v>44267</v>
      </c>
      <c r="C9171">
        <v>4</v>
      </c>
      <c r="D9171" t="str">
        <v>SouthWest</v>
      </c>
      <c r="E9171">
        <v>119.824</v>
      </c>
      <c r="F9171">
        <v>1</v>
      </c>
    </row>
    <row r="9172" spans="2:6" x14ac:dyDescent="0.3">
      <c r="B9172" s="5">
        <v>44066</v>
      </c>
      <c r="C9172">
        <v>1</v>
      </c>
      <c r="D9172" t="str">
        <v>West</v>
      </c>
      <c r="E9172">
        <v>178.93099999999998</v>
      </c>
      <c r="F9172">
        <v>2</v>
      </c>
    </row>
    <row r="9173" spans="2:6" x14ac:dyDescent="0.3">
      <c r="B9173" s="5">
        <v>44395</v>
      </c>
      <c r="C9173">
        <v>3</v>
      </c>
      <c r="D9173" t="str">
        <v>MidWest</v>
      </c>
      <c r="E9173">
        <v>355.61399999999998</v>
      </c>
      <c r="F9173">
        <v>4</v>
      </c>
    </row>
    <row r="9174" spans="2:6" x14ac:dyDescent="0.3">
      <c r="B9174" s="5">
        <v>44374</v>
      </c>
      <c r="C9174">
        <v>4</v>
      </c>
      <c r="D9174" t="str">
        <v>MidWest</v>
      </c>
      <c r="E9174">
        <v>159.01400000000001</v>
      </c>
      <c r="F9174">
        <v>1</v>
      </c>
    </row>
    <row r="9175" spans="2:6" x14ac:dyDescent="0.3">
      <c r="B9175" s="5">
        <v>44462</v>
      </c>
      <c r="C9175">
        <v>5</v>
      </c>
      <c r="D9175" t="str">
        <v>NorthWest</v>
      </c>
      <c r="E9175">
        <v>436.75</v>
      </c>
      <c r="F9175">
        <v>1</v>
      </c>
    </row>
    <row r="9176" spans="2:6" x14ac:dyDescent="0.3">
      <c r="B9176" s="5">
        <v>44148</v>
      </c>
      <c r="C9176">
        <v>3</v>
      </c>
      <c r="D9176" t="str">
        <v>SouthWest</v>
      </c>
      <c r="E9176">
        <v>462.83500000000004</v>
      </c>
      <c r="F9176">
        <v>4</v>
      </c>
    </row>
    <row r="9177" spans="2:6" x14ac:dyDescent="0.3">
      <c r="B9177" s="5">
        <v>44402</v>
      </c>
      <c r="C9177">
        <v>4</v>
      </c>
      <c r="D9177" t="str">
        <v>NorthWest</v>
      </c>
      <c r="E9177">
        <v>230.3</v>
      </c>
      <c r="F9177">
        <v>1</v>
      </c>
    </row>
    <row r="9178" spans="2:6" x14ac:dyDescent="0.3">
      <c r="B9178" s="5">
        <v>44488</v>
      </c>
      <c r="C9178">
        <v>2</v>
      </c>
      <c r="D9178" t="str">
        <v>NorthWest</v>
      </c>
      <c r="E9178">
        <v>266.495</v>
      </c>
      <c r="F9178">
        <v>6</v>
      </c>
    </row>
    <row r="9179" spans="2:6" x14ac:dyDescent="0.3">
      <c r="B9179" s="5">
        <v>43867</v>
      </c>
      <c r="C9179">
        <v>4</v>
      </c>
      <c r="D9179" t="str">
        <v>NorthWest</v>
      </c>
      <c r="E9179">
        <v>423.63100000000003</v>
      </c>
      <c r="F9179">
        <v>7</v>
      </c>
    </row>
    <row r="9180" spans="2:6" x14ac:dyDescent="0.3">
      <c r="B9180" s="5">
        <v>44558</v>
      </c>
      <c r="C9180">
        <v>5</v>
      </c>
      <c r="D9180" t="str">
        <v>West</v>
      </c>
      <c r="E9180">
        <v>320.87900000000002</v>
      </c>
      <c r="F9180">
        <v>1</v>
      </c>
    </row>
    <row r="9181" spans="2:6" x14ac:dyDescent="0.3">
      <c r="B9181" s="5">
        <v>43849</v>
      </c>
      <c r="C9181">
        <v>1</v>
      </c>
      <c r="D9181" t="str">
        <v>SouthWest</v>
      </c>
      <c r="E9181">
        <v>163.69200000000001</v>
      </c>
      <c r="F9181">
        <v>1</v>
      </c>
    </row>
    <row r="9182" spans="2:6" x14ac:dyDescent="0.3">
      <c r="B9182" s="5">
        <v>44479</v>
      </c>
      <c r="C9182">
        <v>1</v>
      </c>
      <c r="D9182" t="str">
        <v>West</v>
      </c>
      <c r="E9182">
        <v>305.36500000000001</v>
      </c>
      <c r="F9182">
        <v>1</v>
      </c>
    </row>
    <row r="9183" spans="2:6" x14ac:dyDescent="0.3">
      <c r="B9183" s="5">
        <v>43946</v>
      </c>
      <c r="C9183">
        <v>5</v>
      </c>
      <c r="D9183" t="str">
        <v>South</v>
      </c>
      <c r="E9183">
        <v>476.21699999999998</v>
      </c>
      <c r="F9183">
        <v>7</v>
      </c>
    </row>
    <row r="9184" spans="2:6" x14ac:dyDescent="0.3">
      <c r="B9184" s="5">
        <v>44104</v>
      </c>
      <c r="C9184">
        <v>4</v>
      </c>
      <c r="D9184" t="str">
        <v>West</v>
      </c>
      <c r="E9184">
        <v>297.37399999999997</v>
      </c>
      <c r="F9184">
        <v>1</v>
      </c>
    </row>
    <row r="9185" spans="2:6" x14ac:dyDescent="0.3">
      <c r="B9185" s="5">
        <v>44412</v>
      </c>
      <c r="C9185">
        <v>2</v>
      </c>
      <c r="D9185" t="str">
        <v>MidWest</v>
      </c>
      <c r="E9185">
        <v>400.55500000000001</v>
      </c>
      <c r="F9185">
        <v>2</v>
      </c>
    </row>
    <row r="9186" spans="2:6" x14ac:dyDescent="0.3">
      <c r="B9186" s="5">
        <v>44518</v>
      </c>
      <c r="C9186">
        <v>5</v>
      </c>
      <c r="D9186" t="str">
        <v>East</v>
      </c>
      <c r="E9186">
        <v>256.28899999999999</v>
      </c>
      <c r="F9186">
        <v>4</v>
      </c>
    </row>
    <row r="9187" spans="2:6" x14ac:dyDescent="0.3">
      <c r="B9187" s="5">
        <v>44457</v>
      </c>
      <c r="C9187">
        <v>2</v>
      </c>
      <c r="D9187" t="str">
        <v>East</v>
      </c>
      <c r="E9187">
        <v>326.77499999999998</v>
      </c>
      <c r="F9187">
        <v>1</v>
      </c>
    </row>
    <row r="9188" spans="2:6" x14ac:dyDescent="0.3">
      <c r="B9188" s="5">
        <v>43984</v>
      </c>
      <c r="C9188">
        <v>1</v>
      </c>
      <c r="D9188" t="str">
        <v>NorthWest</v>
      </c>
      <c r="E9188">
        <v>319.76</v>
      </c>
      <c r="F9188">
        <v>4</v>
      </c>
    </row>
    <row r="9189" spans="2:6" x14ac:dyDescent="0.3">
      <c r="B9189" s="5">
        <v>44390</v>
      </c>
      <c r="C9189">
        <v>1</v>
      </c>
      <c r="D9189" t="str">
        <v>East</v>
      </c>
      <c r="E9189">
        <v>322.53899999999999</v>
      </c>
      <c r="F9189">
        <v>5</v>
      </c>
    </row>
    <row r="9190" spans="2:6" x14ac:dyDescent="0.3">
      <c r="B9190" s="5">
        <v>44319</v>
      </c>
      <c r="C9190">
        <v>1</v>
      </c>
      <c r="D9190" t="str">
        <v>NorthWest</v>
      </c>
      <c r="E9190">
        <v>363.899</v>
      </c>
      <c r="F9190">
        <v>5</v>
      </c>
    </row>
    <row r="9191" spans="2:6" x14ac:dyDescent="0.3">
      <c r="B9191" s="5">
        <v>44200</v>
      </c>
      <c r="C9191">
        <v>4</v>
      </c>
      <c r="D9191" t="str">
        <v>SouthWest</v>
      </c>
      <c r="E9191">
        <v>244.55199999999999</v>
      </c>
      <c r="F9191">
        <v>4</v>
      </c>
    </row>
    <row r="9192" spans="2:6" x14ac:dyDescent="0.3">
      <c r="B9192" s="5">
        <v>44308</v>
      </c>
      <c r="C9192">
        <v>1</v>
      </c>
      <c r="D9192" t="str">
        <v>South</v>
      </c>
      <c r="E9192">
        <v>437.37299999999993</v>
      </c>
      <c r="F9192">
        <v>4</v>
      </c>
    </row>
    <row r="9193" spans="2:6" x14ac:dyDescent="0.3">
      <c r="B9193" s="5">
        <v>44542</v>
      </c>
      <c r="C9193">
        <v>5</v>
      </c>
      <c r="D9193" t="str">
        <v>NorthWest</v>
      </c>
      <c r="E9193">
        <v>557.72299999999996</v>
      </c>
      <c r="F9193">
        <v>5</v>
      </c>
    </row>
    <row r="9194" spans="2:6" x14ac:dyDescent="0.3">
      <c r="B9194" s="5">
        <v>44159</v>
      </c>
      <c r="C9194">
        <v>4</v>
      </c>
      <c r="D9194" t="str">
        <v>East</v>
      </c>
      <c r="E9194">
        <v>253.69499999999999</v>
      </c>
      <c r="F9194">
        <v>6</v>
      </c>
    </row>
    <row r="9195" spans="2:6" x14ac:dyDescent="0.3">
      <c r="B9195" s="5">
        <v>43860</v>
      </c>
      <c r="C9195">
        <v>3</v>
      </c>
      <c r="D9195" t="str">
        <v>NorthWest</v>
      </c>
      <c r="E9195">
        <v>423.30699999999996</v>
      </c>
      <c r="F9195">
        <v>3</v>
      </c>
    </row>
    <row r="9196" spans="2:6" x14ac:dyDescent="0.3">
      <c r="B9196" s="5">
        <v>44181</v>
      </c>
      <c r="C9196">
        <v>4</v>
      </c>
      <c r="D9196" t="str">
        <v>West</v>
      </c>
      <c r="E9196">
        <v>165.774</v>
      </c>
      <c r="F9196">
        <v>1</v>
      </c>
    </row>
    <row r="9197" spans="2:6" x14ac:dyDescent="0.3">
      <c r="B9197" s="5">
        <v>43844</v>
      </c>
      <c r="C9197">
        <v>4</v>
      </c>
      <c r="D9197" t="str">
        <v>SouthWest</v>
      </c>
      <c r="E9197">
        <v>365.702</v>
      </c>
      <c r="F9197">
        <v>1</v>
      </c>
    </row>
    <row r="9198" spans="2:6" x14ac:dyDescent="0.3">
      <c r="B9198" s="5">
        <v>44447</v>
      </c>
      <c r="C9198">
        <v>4</v>
      </c>
      <c r="D9198" t="str">
        <v>NorthWest</v>
      </c>
      <c r="E9198">
        <v>130.94499999999999</v>
      </c>
      <c r="F9198">
        <v>5</v>
      </c>
    </row>
    <row r="9199" spans="2:6" x14ac:dyDescent="0.3">
      <c r="B9199" s="5">
        <v>43961</v>
      </c>
      <c r="C9199">
        <v>1</v>
      </c>
      <c r="D9199" t="str">
        <v>MidWest</v>
      </c>
      <c r="E9199">
        <v>363.4</v>
      </c>
      <c r="F9199">
        <v>2</v>
      </c>
    </row>
    <row r="9200" spans="2:6" x14ac:dyDescent="0.3">
      <c r="B9200" s="5">
        <v>44407</v>
      </c>
      <c r="C9200">
        <v>4</v>
      </c>
      <c r="D9200" t="str">
        <v>NorthWest</v>
      </c>
      <c r="E9200">
        <v>276.71100000000001</v>
      </c>
      <c r="F9200">
        <v>3</v>
      </c>
    </row>
    <row r="9201" spans="2:6" x14ac:dyDescent="0.3">
      <c r="B9201" s="5">
        <v>44398</v>
      </c>
      <c r="C9201">
        <v>2</v>
      </c>
      <c r="D9201" t="str">
        <v>South</v>
      </c>
      <c r="E9201">
        <v>144.15699999999998</v>
      </c>
      <c r="F9201">
        <v>1</v>
      </c>
    </row>
    <row r="9202" spans="2:6" x14ac:dyDescent="0.3">
      <c r="B9202" s="5">
        <v>44489</v>
      </c>
      <c r="C9202">
        <v>3</v>
      </c>
      <c r="D9202" t="str">
        <v>NorthWest</v>
      </c>
      <c r="E9202">
        <v>208.39400000000001</v>
      </c>
      <c r="F9202">
        <v>2</v>
      </c>
    </row>
    <row r="9203" spans="2:6" x14ac:dyDescent="0.3">
      <c r="B9203" s="5">
        <v>43975</v>
      </c>
      <c r="C9203">
        <v>3</v>
      </c>
      <c r="D9203" t="str">
        <v>West</v>
      </c>
      <c r="E9203">
        <v>359.35300000000001</v>
      </c>
      <c r="F9203">
        <v>5</v>
      </c>
    </row>
    <row r="9204" spans="2:6" x14ac:dyDescent="0.3">
      <c r="B9204" s="5">
        <v>43861</v>
      </c>
      <c r="C9204">
        <v>5</v>
      </c>
      <c r="D9204" t="str">
        <v>West</v>
      </c>
      <c r="E9204">
        <v>391.35</v>
      </c>
      <c r="F9204">
        <v>7</v>
      </c>
    </row>
    <row r="9205" spans="2:6" x14ac:dyDescent="0.3">
      <c r="B9205" s="5">
        <v>43889</v>
      </c>
      <c r="C9205">
        <v>3</v>
      </c>
      <c r="D9205" t="str">
        <v>East</v>
      </c>
      <c r="E9205">
        <v>329.774</v>
      </c>
      <c r="F9205">
        <v>1</v>
      </c>
    </row>
    <row r="9206" spans="2:6" x14ac:dyDescent="0.3">
      <c r="B9206" s="5">
        <v>43858</v>
      </c>
      <c r="C9206">
        <v>5</v>
      </c>
      <c r="D9206" t="str">
        <v>East</v>
      </c>
      <c r="E9206">
        <v>416.55500000000001</v>
      </c>
      <c r="F9206">
        <v>4</v>
      </c>
    </row>
    <row r="9207" spans="2:6" x14ac:dyDescent="0.3">
      <c r="B9207" s="5">
        <v>44359</v>
      </c>
      <c r="C9207">
        <v>5</v>
      </c>
      <c r="D9207" t="str">
        <v>East</v>
      </c>
      <c r="E9207">
        <v>297.87800000000004</v>
      </c>
      <c r="F9207">
        <v>5</v>
      </c>
    </row>
    <row r="9208" spans="2:6" x14ac:dyDescent="0.3">
      <c r="B9208" s="5">
        <v>44102</v>
      </c>
      <c r="C9208">
        <v>4</v>
      </c>
      <c r="D9208" t="str">
        <v>SouthWest</v>
      </c>
      <c r="E9208">
        <v>247.70400000000001</v>
      </c>
      <c r="F9208">
        <v>1</v>
      </c>
    </row>
    <row r="9209" spans="2:6" x14ac:dyDescent="0.3">
      <c r="B9209" s="5">
        <v>44450</v>
      </c>
      <c r="C9209">
        <v>4</v>
      </c>
      <c r="D9209" t="str">
        <v>West</v>
      </c>
      <c r="E9209">
        <v>320.18799999999999</v>
      </c>
      <c r="F9209">
        <v>1</v>
      </c>
    </row>
    <row r="9210" spans="2:6" x14ac:dyDescent="0.3">
      <c r="B9210" s="5">
        <v>44227</v>
      </c>
      <c r="C9210">
        <v>3</v>
      </c>
      <c r="D9210" t="str">
        <v>South</v>
      </c>
      <c r="E9210">
        <v>251.017</v>
      </c>
      <c r="F9210">
        <v>5</v>
      </c>
    </row>
    <row r="9211" spans="2:6" x14ac:dyDescent="0.3">
      <c r="B9211" s="5">
        <v>43865</v>
      </c>
      <c r="C9211">
        <v>1</v>
      </c>
      <c r="D9211" t="str">
        <v>West</v>
      </c>
      <c r="E9211">
        <v>302.07100000000003</v>
      </c>
      <c r="F9211">
        <v>4</v>
      </c>
    </row>
    <row r="9212" spans="2:6" x14ac:dyDescent="0.3">
      <c r="B9212" s="5">
        <v>44046</v>
      </c>
      <c r="C9212">
        <v>4</v>
      </c>
      <c r="D9212" t="str">
        <v>East</v>
      </c>
      <c r="E9212">
        <v>431.48100000000005</v>
      </c>
      <c r="F9212">
        <v>5</v>
      </c>
    </row>
    <row r="9213" spans="2:6" x14ac:dyDescent="0.3">
      <c r="B9213" s="5">
        <v>44255</v>
      </c>
      <c r="C9213">
        <v>4</v>
      </c>
      <c r="D9213" t="str">
        <v>West</v>
      </c>
      <c r="E9213">
        <v>429.59199999999998</v>
      </c>
      <c r="F9213">
        <v>3</v>
      </c>
    </row>
    <row r="9214" spans="2:6" x14ac:dyDescent="0.3">
      <c r="B9214" s="5">
        <v>44271</v>
      </c>
      <c r="C9214">
        <v>5</v>
      </c>
      <c r="D9214" t="str">
        <v>South</v>
      </c>
      <c r="E9214">
        <v>147.95599999999999</v>
      </c>
      <c r="F9214">
        <v>5</v>
      </c>
    </row>
    <row r="9215" spans="2:6" x14ac:dyDescent="0.3">
      <c r="B9215" s="5">
        <v>44420</v>
      </c>
      <c r="C9215">
        <v>3</v>
      </c>
      <c r="D9215" t="str">
        <v>West</v>
      </c>
      <c r="E9215">
        <v>132.404</v>
      </c>
      <c r="F9215">
        <v>1</v>
      </c>
    </row>
    <row r="9216" spans="2:6" x14ac:dyDescent="0.3">
      <c r="B9216" s="5">
        <v>44544</v>
      </c>
      <c r="C9216">
        <v>1</v>
      </c>
      <c r="D9216" t="str">
        <v>South</v>
      </c>
      <c r="E9216">
        <v>314.267</v>
      </c>
      <c r="F9216">
        <v>1</v>
      </c>
    </row>
    <row r="9217" spans="2:6" x14ac:dyDescent="0.3">
      <c r="B9217" s="5">
        <v>44098</v>
      </c>
      <c r="C9217">
        <v>5</v>
      </c>
      <c r="D9217" t="str">
        <v>NorthWest</v>
      </c>
      <c r="E9217">
        <v>305.08499999999998</v>
      </c>
      <c r="F9217">
        <v>3</v>
      </c>
    </row>
    <row r="9218" spans="2:6" x14ac:dyDescent="0.3">
      <c r="B9218" s="5">
        <v>44465</v>
      </c>
      <c r="C9218">
        <v>5</v>
      </c>
      <c r="D9218" t="str">
        <v>South</v>
      </c>
      <c r="E9218">
        <v>439.12799999999999</v>
      </c>
      <c r="F9218">
        <v>1</v>
      </c>
    </row>
    <row r="9219" spans="2:6" x14ac:dyDescent="0.3">
      <c r="B9219" s="5">
        <v>44275</v>
      </c>
      <c r="C9219">
        <v>5</v>
      </c>
      <c r="D9219" t="str">
        <v>NorthWest</v>
      </c>
      <c r="E9219">
        <v>309.41800000000001</v>
      </c>
      <c r="F9219">
        <v>6</v>
      </c>
    </row>
    <row r="9220" spans="2:6" x14ac:dyDescent="0.3">
      <c r="B9220" s="5">
        <v>44289</v>
      </c>
      <c r="C9220">
        <v>5</v>
      </c>
      <c r="D9220" t="str">
        <v>West</v>
      </c>
      <c r="E9220">
        <v>190.28199999999998</v>
      </c>
      <c r="F9220">
        <v>6</v>
      </c>
    </row>
    <row r="9221" spans="2:6" x14ac:dyDescent="0.3">
      <c r="B9221" s="5">
        <v>44152</v>
      </c>
      <c r="C9221">
        <v>2</v>
      </c>
      <c r="D9221" t="str">
        <v>NorthWest</v>
      </c>
      <c r="E9221">
        <v>417.28199999999998</v>
      </c>
      <c r="F9221">
        <v>5</v>
      </c>
    </row>
    <row r="9222" spans="2:6" x14ac:dyDescent="0.3">
      <c r="B9222" s="5">
        <v>44060</v>
      </c>
      <c r="C9222">
        <v>3</v>
      </c>
      <c r="D9222" t="str">
        <v>NorthWest</v>
      </c>
      <c r="E9222">
        <v>451.55500000000001</v>
      </c>
      <c r="F9222">
        <v>4</v>
      </c>
    </row>
    <row r="9223" spans="2:6" x14ac:dyDescent="0.3">
      <c r="B9223" s="5">
        <v>44468</v>
      </c>
      <c r="C9223">
        <v>4</v>
      </c>
      <c r="D9223" t="str">
        <v>NorthWest</v>
      </c>
      <c r="E9223">
        <v>192.917</v>
      </c>
      <c r="F9223">
        <v>3</v>
      </c>
    </row>
    <row r="9224" spans="2:6" x14ac:dyDescent="0.3">
      <c r="B9224" s="5">
        <v>44048</v>
      </c>
      <c r="C9224">
        <v>2</v>
      </c>
      <c r="D9224" t="str">
        <v>West</v>
      </c>
      <c r="E9224">
        <v>375.47199999999998</v>
      </c>
      <c r="F9224">
        <v>1</v>
      </c>
    </row>
    <row r="9225" spans="2:6" x14ac:dyDescent="0.3">
      <c r="B9225" s="5">
        <v>44537</v>
      </c>
      <c r="C9225">
        <v>5</v>
      </c>
      <c r="D9225" t="str">
        <v>West</v>
      </c>
      <c r="E9225">
        <v>867.97399999999993</v>
      </c>
      <c r="F9225">
        <v>5</v>
      </c>
    </row>
    <row r="9226" spans="2:6" x14ac:dyDescent="0.3">
      <c r="B9226" s="5">
        <v>44110</v>
      </c>
      <c r="C9226">
        <v>1</v>
      </c>
      <c r="D9226" t="str">
        <v>West</v>
      </c>
      <c r="E9226">
        <v>481.66199999999998</v>
      </c>
      <c r="F9226">
        <v>2</v>
      </c>
    </row>
    <row r="9227" spans="2:6" x14ac:dyDescent="0.3">
      <c r="B9227" s="5">
        <v>44025</v>
      </c>
      <c r="C9227">
        <v>1</v>
      </c>
      <c r="D9227" t="str">
        <v>MidWest</v>
      </c>
      <c r="E9227">
        <v>420.50600000000003</v>
      </c>
      <c r="F9227">
        <v>2</v>
      </c>
    </row>
    <row r="9228" spans="2:6" x14ac:dyDescent="0.3">
      <c r="B9228" s="5">
        <v>43953</v>
      </c>
      <c r="C9228">
        <v>4</v>
      </c>
      <c r="D9228" t="str">
        <v>West</v>
      </c>
      <c r="E9228">
        <v>298.447</v>
      </c>
      <c r="F9228">
        <v>1</v>
      </c>
    </row>
    <row r="9229" spans="2:6" x14ac:dyDescent="0.3">
      <c r="B9229" s="5">
        <v>44331</v>
      </c>
      <c r="C9229">
        <v>2</v>
      </c>
      <c r="D9229" t="str">
        <v>MidWest</v>
      </c>
      <c r="E9229">
        <v>217.82499999999999</v>
      </c>
      <c r="F9229">
        <v>6</v>
      </c>
    </row>
    <row r="9230" spans="2:6" x14ac:dyDescent="0.3">
      <c r="B9230" s="5">
        <v>43953</v>
      </c>
      <c r="C9230">
        <v>5</v>
      </c>
      <c r="D9230" t="str">
        <v>SouthWest</v>
      </c>
      <c r="E9230">
        <v>192.697</v>
      </c>
      <c r="F9230">
        <v>5</v>
      </c>
    </row>
    <row r="9231" spans="2:6" x14ac:dyDescent="0.3">
      <c r="B9231" s="5">
        <v>44073</v>
      </c>
      <c r="C9231">
        <v>5</v>
      </c>
      <c r="D9231" t="str">
        <v>South</v>
      </c>
      <c r="E9231">
        <v>139.31199999999998</v>
      </c>
      <c r="F9231">
        <v>5</v>
      </c>
    </row>
    <row r="9232" spans="2:6" x14ac:dyDescent="0.3">
      <c r="B9232" s="5">
        <v>44391</v>
      </c>
      <c r="C9232">
        <v>3</v>
      </c>
      <c r="D9232" t="str">
        <v>East</v>
      </c>
      <c r="E9232">
        <v>449.91400000000004</v>
      </c>
      <c r="F9232">
        <v>5</v>
      </c>
    </row>
    <row r="9233" spans="2:6" x14ac:dyDescent="0.3">
      <c r="B9233" s="5">
        <v>44509</v>
      </c>
      <c r="C9233">
        <v>2</v>
      </c>
      <c r="D9233" t="str">
        <v>South</v>
      </c>
      <c r="E9233">
        <v>290.322</v>
      </c>
      <c r="F9233">
        <v>6</v>
      </c>
    </row>
    <row r="9234" spans="2:6" x14ac:dyDescent="0.3">
      <c r="B9234" s="5">
        <v>44288</v>
      </c>
      <c r="C9234">
        <v>4</v>
      </c>
      <c r="D9234" t="str">
        <v>SouthWest</v>
      </c>
      <c r="E9234">
        <v>170.02199999999999</v>
      </c>
      <c r="F9234">
        <v>2</v>
      </c>
    </row>
    <row r="9235" spans="2:6" x14ac:dyDescent="0.3">
      <c r="B9235" s="5">
        <v>43955</v>
      </c>
      <c r="C9235">
        <v>3</v>
      </c>
      <c r="D9235" t="str">
        <v>West</v>
      </c>
      <c r="E9235">
        <v>369.59199999999998</v>
      </c>
      <c r="F9235">
        <v>1</v>
      </c>
    </row>
    <row r="9236" spans="2:6" x14ac:dyDescent="0.3">
      <c r="B9236" s="5">
        <v>43951</v>
      </c>
      <c r="C9236">
        <v>4</v>
      </c>
      <c r="D9236" t="str">
        <v>NorthWest</v>
      </c>
      <c r="E9236">
        <v>423.91300000000001</v>
      </c>
      <c r="F9236">
        <v>2</v>
      </c>
    </row>
    <row r="9237" spans="2:6" x14ac:dyDescent="0.3">
      <c r="B9237" s="5">
        <v>44073</v>
      </c>
      <c r="C9237">
        <v>3</v>
      </c>
      <c r="D9237" t="str">
        <v>NorthWest</v>
      </c>
      <c r="E9237">
        <v>145.47899999999998</v>
      </c>
      <c r="F9237">
        <v>5</v>
      </c>
    </row>
    <row r="9238" spans="2:6" x14ac:dyDescent="0.3">
      <c r="B9238" s="5">
        <v>44403</v>
      </c>
      <c r="C9238">
        <v>4</v>
      </c>
      <c r="D9238" t="str">
        <v>West</v>
      </c>
      <c r="E9238">
        <v>341.52699999999999</v>
      </c>
      <c r="F9238">
        <v>6</v>
      </c>
    </row>
    <row r="9239" spans="2:6" x14ac:dyDescent="0.3">
      <c r="B9239" s="5">
        <v>44312</v>
      </c>
      <c r="C9239">
        <v>5</v>
      </c>
      <c r="D9239" t="str">
        <v>MidWest</v>
      </c>
      <c r="E9239">
        <v>267.84399999999999</v>
      </c>
      <c r="F9239">
        <v>1</v>
      </c>
    </row>
    <row r="9240" spans="2:6" x14ac:dyDescent="0.3">
      <c r="B9240" s="5">
        <v>43947</v>
      </c>
      <c r="C9240">
        <v>5</v>
      </c>
      <c r="D9240" t="str">
        <v>West</v>
      </c>
      <c r="E9240">
        <v>433.63599999999997</v>
      </c>
      <c r="F9240">
        <v>4</v>
      </c>
    </row>
    <row r="9241" spans="2:6" x14ac:dyDescent="0.3">
      <c r="B9241" s="5">
        <v>43925</v>
      </c>
      <c r="C9241">
        <v>5</v>
      </c>
      <c r="D9241" t="str">
        <v>South</v>
      </c>
      <c r="E9241">
        <v>303.32800000000003</v>
      </c>
      <c r="F9241">
        <v>5</v>
      </c>
    </row>
    <row r="9242" spans="2:6" x14ac:dyDescent="0.3">
      <c r="B9242" s="5">
        <v>44493</v>
      </c>
      <c r="C9242">
        <v>4</v>
      </c>
      <c r="D9242" t="str">
        <v>NorthWest</v>
      </c>
      <c r="E9242">
        <v>439.28500000000003</v>
      </c>
      <c r="F9242">
        <v>5</v>
      </c>
    </row>
    <row r="9243" spans="2:6" x14ac:dyDescent="0.3">
      <c r="B9243" s="5">
        <v>43947</v>
      </c>
      <c r="C9243">
        <v>5</v>
      </c>
      <c r="D9243" t="str">
        <v>South</v>
      </c>
      <c r="E9243">
        <v>300.15999999999997</v>
      </c>
      <c r="F9243">
        <v>6</v>
      </c>
    </row>
    <row r="9244" spans="2:6" x14ac:dyDescent="0.3">
      <c r="B9244" s="5">
        <v>43886</v>
      </c>
      <c r="C9244">
        <v>4</v>
      </c>
      <c r="D9244" t="str">
        <v>NorthWest</v>
      </c>
      <c r="E9244">
        <v>242.84299999999999</v>
      </c>
      <c r="F9244">
        <v>7</v>
      </c>
    </row>
    <row r="9245" spans="2:6" x14ac:dyDescent="0.3">
      <c r="B9245" s="5">
        <v>44514</v>
      </c>
      <c r="C9245">
        <v>3</v>
      </c>
      <c r="D9245" t="str">
        <v>NorthWest</v>
      </c>
      <c r="E9245">
        <v>451.28100000000006</v>
      </c>
      <c r="F9245">
        <v>6</v>
      </c>
    </row>
    <row r="9246" spans="2:6" x14ac:dyDescent="0.3">
      <c r="B9246" s="5">
        <v>44247</v>
      </c>
      <c r="C9246">
        <v>5</v>
      </c>
      <c r="D9246" t="str">
        <v>MidWest</v>
      </c>
      <c r="E9246">
        <v>195.96700000000001</v>
      </c>
      <c r="F9246">
        <v>1</v>
      </c>
    </row>
    <row r="9247" spans="2:6" x14ac:dyDescent="0.3">
      <c r="B9247" s="5">
        <v>43885</v>
      </c>
      <c r="C9247">
        <v>1</v>
      </c>
      <c r="D9247" t="str">
        <v>South</v>
      </c>
      <c r="E9247">
        <v>267.904</v>
      </c>
      <c r="F9247">
        <v>3</v>
      </c>
    </row>
    <row r="9248" spans="2:6" x14ac:dyDescent="0.3">
      <c r="B9248" s="5">
        <v>44543</v>
      </c>
      <c r="C9248">
        <v>4</v>
      </c>
      <c r="D9248" t="str">
        <v>East</v>
      </c>
      <c r="E9248">
        <v>129.66400000000002</v>
      </c>
      <c r="F9248">
        <v>6</v>
      </c>
    </row>
    <row r="9249" spans="2:6" x14ac:dyDescent="0.3">
      <c r="B9249" s="5">
        <v>44396</v>
      </c>
      <c r="C9249">
        <v>1</v>
      </c>
      <c r="D9249" t="str">
        <v>East</v>
      </c>
      <c r="E9249">
        <v>297.55399999999997</v>
      </c>
      <c r="F9249">
        <v>1</v>
      </c>
    </row>
    <row r="9250" spans="2:6" x14ac:dyDescent="0.3">
      <c r="B9250" s="5">
        <v>44067</v>
      </c>
      <c r="C9250">
        <v>1</v>
      </c>
      <c r="D9250" t="str">
        <v>SouthWest</v>
      </c>
      <c r="E9250">
        <v>259.64800000000002</v>
      </c>
      <c r="F9250">
        <v>5</v>
      </c>
    </row>
    <row r="9251" spans="2:6" x14ac:dyDescent="0.3">
      <c r="B9251" s="5">
        <v>44144</v>
      </c>
      <c r="C9251">
        <v>5</v>
      </c>
      <c r="D9251" t="str">
        <v>South</v>
      </c>
      <c r="E9251">
        <v>309.49</v>
      </c>
      <c r="F9251">
        <v>5</v>
      </c>
    </row>
    <row r="9252" spans="2:6" x14ac:dyDescent="0.3">
      <c r="B9252" s="5">
        <v>44121</v>
      </c>
      <c r="C9252">
        <v>4</v>
      </c>
      <c r="D9252" t="str">
        <v>NorthWest</v>
      </c>
      <c r="E9252">
        <v>335.35300000000001</v>
      </c>
      <c r="F9252">
        <v>2</v>
      </c>
    </row>
    <row r="9253" spans="2:6" x14ac:dyDescent="0.3">
      <c r="B9253" s="5">
        <v>43985</v>
      </c>
      <c r="C9253">
        <v>5</v>
      </c>
      <c r="D9253" t="str">
        <v>NorthWest</v>
      </c>
      <c r="E9253">
        <v>231.17</v>
      </c>
      <c r="F9253">
        <v>1</v>
      </c>
    </row>
    <row r="9254" spans="2:6" x14ac:dyDescent="0.3">
      <c r="B9254" s="5">
        <v>44171</v>
      </c>
      <c r="C9254">
        <v>4</v>
      </c>
      <c r="D9254" t="str">
        <v>East</v>
      </c>
      <c r="E9254">
        <v>206.51799999999997</v>
      </c>
      <c r="F9254">
        <v>3</v>
      </c>
    </row>
    <row r="9255" spans="2:6" x14ac:dyDescent="0.3">
      <c r="B9255" s="5">
        <v>44371</v>
      </c>
      <c r="C9255">
        <v>3</v>
      </c>
      <c r="D9255" t="str">
        <v>South</v>
      </c>
      <c r="E9255">
        <v>424.07900000000001</v>
      </c>
      <c r="F9255">
        <v>2</v>
      </c>
    </row>
    <row r="9256" spans="2:6" x14ac:dyDescent="0.3">
      <c r="B9256" s="5">
        <v>44550</v>
      </c>
      <c r="C9256">
        <v>5</v>
      </c>
      <c r="D9256" t="str">
        <v>East</v>
      </c>
      <c r="E9256">
        <v>880</v>
      </c>
      <c r="F9256">
        <v>6</v>
      </c>
    </row>
    <row r="9257" spans="2:6" x14ac:dyDescent="0.3">
      <c r="B9257" s="5">
        <v>44280</v>
      </c>
      <c r="C9257">
        <v>2</v>
      </c>
      <c r="D9257" t="str">
        <v>East</v>
      </c>
      <c r="E9257">
        <v>403.59199999999998</v>
      </c>
      <c r="F9257">
        <v>5</v>
      </c>
    </row>
    <row r="9258" spans="2:6" x14ac:dyDescent="0.3">
      <c r="B9258" s="5">
        <v>44390</v>
      </c>
      <c r="C9258">
        <v>1</v>
      </c>
      <c r="D9258" t="str">
        <v>MidWest</v>
      </c>
      <c r="E9258">
        <v>314.50900000000001</v>
      </c>
      <c r="F9258">
        <v>1</v>
      </c>
    </row>
    <row r="9259" spans="2:6" x14ac:dyDescent="0.3">
      <c r="B9259" s="5">
        <v>43931</v>
      </c>
      <c r="C9259">
        <v>5</v>
      </c>
      <c r="D9259" t="str">
        <v>West</v>
      </c>
      <c r="E9259">
        <v>185.095</v>
      </c>
      <c r="F9259">
        <v>5</v>
      </c>
    </row>
    <row r="9260" spans="2:6" x14ac:dyDescent="0.3">
      <c r="B9260" s="5">
        <v>43964</v>
      </c>
      <c r="C9260">
        <v>3</v>
      </c>
      <c r="D9260" t="str">
        <v>NorthWest</v>
      </c>
      <c r="E9260">
        <v>387.70500000000004</v>
      </c>
      <c r="F9260">
        <v>3</v>
      </c>
    </row>
    <row r="9261" spans="2:6" x14ac:dyDescent="0.3">
      <c r="B9261" s="5">
        <v>44411</v>
      </c>
      <c r="C9261">
        <v>4</v>
      </c>
      <c r="D9261" t="str">
        <v>South</v>
      </c>
      <c r="E9261">
        <v>197.48</v>
      </c>
      <c r="F9261">
        <v>1</v>
      </c>
    </row>
    <row r="9262" spans="2:6" x14ac:dyDescent="0.3">
      <c r="B9262" s="5">
        <v>44543</v>
      </c>
      <c r="C9262">
        <v>3</v>
      </c>
      <c r="D9262" t="str">
        <v>NorthWest</v>
      </c>
      <c r="E9262">
        <v>107.30199999999999</v>
      </c>
      <c r="F9262">
        <v>1</v>
      </c>
    </row>
    <row r="9263" spans="2:6" x14ac:dyDescent="0.3">
      <c r="B9263" s="5">
        <v>44448</v>
      </c>
      <c r="C9263">
        <v>3</v>
      </c>
      <c r="D9263" t="str">
        <v>East</v>
      </c>
      <c r="E9263">
        <v>495.62299999999993</v>
      </c>
      <c r="F9263">
        <v>5</v>
      </c>
    </row>
    <row r="9264" spans="2:6" x14ac:dyDescent="0.3">
      <c r="B9264" s="5">
        <v>44558</v>
      </c>
      <c r="C9264">
        <v>1</v>
      </c>
      <c r="D9264" t="str">
        <v>West</v>
      </c>
      <c r="E9264">
        <v>806.44399999999996</v>
      </c>
      <c r="F9264">
        <v>4</v>
      </c>
    </row>
    <row r="9265" spans="2:6" x14ac:dyDescent="0.3">
      <c r="B9265" s="5">
        <v>44447</v>
      </c>
      <c r="C9265">
        <v>2</v>
      </c>
      <c r="D9265" t="str">
        <v>West</v>
      </c>
      <c r="E9265">
        <v>451.51800000000003</v>
      </c>
      <c r="F9265">
        <v>5</v>
      </c>
    </row>
    <row r="9266" spans="2:6" x14ac:dyDescent="0.3">
      <c r="B9266" s="5">
        <v>44216</v>
      </c>
      <c r="C9266">
        <v>3</v>
      </c>
      <c r="D9266" t="str">
        <v>West</v>
      </c>
      <c r="E9266">
        <v>329.04699999999997</v>
      </c>
      <c r="F9266">
        <v>5</v>
      </c>
    </row>
    <row r="9267" spans="2:6" x14ac:dyDescent="0.3">
      <c r="B9267" s="5">
        <v>44287</v>
      </c>
      <c r="C9267">
        <v>4</v>
      </c>
      <c r="D9267" t="str">
        <v>SouthWest</v>
      </c>
      <c r="E9267">
        <v>418.65</v>
      </c>
      <c r="F9267">
        <v>6</v>
      </c>
    </row>
    <row r="9268" spans="2:6" x14ac:dyDescent="0.3">
      <c r="B9268" s="5">
        <v>43999</v>
      </c>
      <c r="C9268">
        <v>5</v>
      </c>
      <c r="D9268" t="str">
        <v>South</v>
      </c>
      <c r="E9268">
        <v>332.173</v>
      </c>
      <c r="F9268">
        <v>5</v>
      </c>
    </row>
    <row r="9269" spans="2:6" x14ac:dyDescent="0.3">
      <c r="B9269" s="5">
        <v>44233</v>
      </c>
      <c r="C9269">
        <v>1</v>
      </c>
      <c r="D9269" t="str">
        <v>MidWest</v>
      </c>
      <c r="E9269">
        <v>449.74799999999993</v>
      </c>
      <c r="F9269">
        <v>1</v>
      </c>
    </row>
    <row r="9270" spans="2:6" x14ac:dyDescent="0.3">
      <c r="B9270" s="5">
        <v>44036</v>
      </c>
      <c r="C9270">
        <v>3</v>
      </c>
      <c r="D9270" t="str">
        <v>East</v>
      </c>
      <c r="E9270">
        <v>414.65800000000002</v>
      </c>
      <c r="F9270">
        <v>7</v>
      </c>
    </row>
    <row r="9271" spans="2:6" x14ac:dyDescent="0.3">
      <c r="B9271" s="5">
        <v>43923</v>
      </c>
      <c r="C9271">
        <v>3</v>
      </c>
      <c r="D9271" t="str">
        <v>MidWest</v>
      </c>
      <c r="E9271">
        <v>266.07900000000001</v>
      </c>
      <c r="F9271">
        <v>5</v>
      </c>
    </row>
    <row r="9272" spans="2:6" x14ac:dyDescent="0.3">
      <c r="B9272" s="5">
        <v>44363</v>
      </c>
      <c r="C9272">
        <v>3</v>
      </c>
      <c r="D9272" t="str">
        <v>South</v>
      </c>
      <c r="E9272">
        <v>272.78699999999998</v>
      </c>
      <c r="F9272">
        <v>4</v>
      </c>
    </row>
    <row r="9273" spans="2:6" x14ac:dyDescent="0.3">
      <c r="B9273" s="5">
        <v>44077</v>
      </c>
      <c r="C9273">
        <v>4</v>
      </c>
      <c r="D9273" t="str">
        <v>NorthWest</v>
      </c>
      <c r="E9273">
        <v>325.86399999999998</v>
      </c>
      <c r="F9273">
        <v>5</v>
      </c>
    </row>
    <row r="9274" spans="2:6" x14ac:dyDescent="0.3">
      <c r="B9274" s="5">
        <v>44356</v>
      </c>
      <c r="C9274">
        <v>4</v>
      </c>
      <c r="D9274" t="str">
        <v>SouthWest</v>
      </c>
      <c r="E9274">
        <v>428.51599999999996</v>
      </c>
      <c r="F9274">
        <v>5</v>
      </c>
    </row>
    <row r="9275" spans="2:6" x14ac:dyDescent="0.3">
      <c r="B9275" s="5">
        <v>44205</v>
      </c>
      <c r="C9275">
        <v>4</v>
      </c>
      <c r="D9275" t="str">
        <v>NorthWest</v>
      </c>
      <c r="E9275">
        <v>458.25200000000007</v>
      </c>
      <c r="F9275">
        <v>2</v>
      </c>
    </row>
    <row r="9276" spans="2:6" x14ac:dyDescent="0.3">
      <c r="B9276" s="5">
        <v>44023</v>
      </c>
      <c r="C9276">
        <v>4</v>
      </c>
      <c r="D9276" t="str">
        <v>South</v>
      </c>
      <c r="E9276">
        <v>370.16500000000002</v>
      </c>
      <c r="F9276">
        <v>5</v>
      </c>
    </row>
    <row r="9277" spans="2:6" x14ac:dyDescent="0.3">
      <c r="B9277" s="5">
        <v>44176</v>
      </c>
      <c r="C9277">
        <v>5</v>
      </c>
      <c r="D9277" t="str">
        <v>East</v>
      </c>
      <c r="E9277">
        <v>232.80599999999998</v>
      </c>
      <c r="F9277">
        <v>1</v>
      </c>
    </row>
    <row r="9278" spans="2:6" x14ac:dyDescent="0.3">
      <c r="B9278" s="5">
        <v>43870</v>
      </c>
      <c r="C9278">
        <v>3</v>
      </c>
      <c r="D9278" t="str">
        <v>West</v>
      </c>
      <c r="E9278">
        <v>333.233</v>
      </c>
      <c r="F9278">
        <v>3</v>
      </c>
    </row>
    <row r="9279" spans="2:6" x14ac:dyDescent="0.3">
      <c r="B9279" s="5">
        <v>44306</v>
      </c>
      <c r="C9279">
        <v>1</v>
      </c>
      <c r="D9279" t="str">
        <v>East</v>
      </c>
      <c r="E9279">
        <v>454.34700000000004</v>
      </c>
      <c r="F9279">
        <v>5</v>
      </c>
    </row>
    <row r="9280" spans="2:6" x14ac:dyDescent="0.3">
      <c r="B9280" s="5">
        <v>44089</v>
      </c>
      <c r="C9280">
        <v>5</v>
      </c>
      <c r="D9280" t="str">
        <v>East</v>
      </c>
      <c r="E9280">
        <v>469.13</v>
      </c>
      <c r="F9280">
        <v>4</v>
      </c>
    </row>
    <row r="9281" spans="2:6" x14ac:dyDescent="0.3">
      <c r="B9281" s="5">
        <v>44476</v>
      </c>
      <c r="C9281">
        <v>1</v>
      </c>
      <c r="D9281" t="str">
        <v>South</v>
      </c>
      <c r="E9281">
        <v>391.81799999999998</v>
      </c>
      <c r="F9281">
        <v>6</v>
      </c>
    </row>
    <row r="9282" spans="2:6" x14ac:dyDescent="0.3">
      <c r="B9282" s="5">
        <v>44316</v>
      </c>
      <c r="C9282">
        <v>4</v>
      </c>
      <c r="D9282" t="str">
        <v>West</v>
      </c>
      <c r="E9282">
        <v>428.53599999999994</v>
      </c>
      <c r="F9282">
        <v>3</v>
      </c>
    </row>
    <row r="9283" spans="2:6" x14ac:dyDescent="0.3">
      <c r="B9283" s="5">
        <v>44541</v>
      </c>
      <c r="C9283">
        <v>5</v>
      </c>
      <c r="D9283" t="str">
        <v>SouthWest</v>
      </c>
      <c r="E9283">
        <v>454.73599999999999</v>
      </c>
      <c r="F9283">
        <v>1</v>
      </c>
    </row>
    <row r="9284" spans="2:6" x14ac:dyDescent="0.3">
      <c r="B9284" s="5">
        <v>44323</v>
      </c>
      <c r="C9284">
        <v>3</v>
      </c>
      <c r="D9284" t="str">
        <v>SouthWest</v>
      </c>
      <c r="E9284">
        <v>394.01900000000001</v>
      </c>
      <c r="F9284">
        <v>1</v>
      </c>
    </row>
    <row r="9285" spans="2:6" x14ac:dyDescent="0.3">
      <c r="B9285" s="5">
        <v>44329</v>
      </c>
      <c r="C9285">
        <v>4</v>
      </c>
      <c r="D9285" t="str">
        <v>East</v>
      </c>
      <c r="E9285">
        <v>332.72500000000002</v>
      </c>
      <c r="F9285">
        <v>7</v>
      </c>
    </row>
    <row r="9286" spans="2:6" x14ac:dyDescent="0.3">
      <c r="B9286" s="5">
        <v>44243</v>
      </c>
      <c r="C9286">
        <v>1</v>
      </c>
      <c r="D9286" t="str">
        <v>NorthWest</v>
      </c>
      <c r="E9286">
        <v>392.54899999999998</v>
      </c>
      <c r="F9286">
        <v>7</v>
      </c>
    </row>
    <row r="9287" spans="2:6" x14ac:dyDescent="0.3">
      <c r="B9287" s="5">
        <v>44237</v>
      </c>
      <c r="C9287">
        <v>3</v>
      </c>
      <c r="D9287" t="str">
        <v>MidWest</v>
      </c>
      <c r="E9287">
        <v>338.00700000000001</v>
      </c>
      <c r="F9287">
        <v>1</v>
      </c>
    </row>
    <row r="9288" spans="2:6" x14ac:dyDescent="0.3">
      <c r="B9288" s="5">
        <v>44461</v>
      </c>
      <c r="C9288">
        <v>3</v>
      </c>
      <c r="D9288" t="str">
        <v>MidWest</v>
      </c>
      <c r="E9288">
        <v>326.02499999999998</v>
      </c>
      <c r="F9288">
        <v>7</v>
      </c>
    </row>
    <row r="9289" spans="2:6" x14ac:dyDescent="0.3">
      <c r="B9289" s="5">
        <v>43838</v>
      </c>
      <c r="C9289">
        <v>3</v>
      </c>
      <c r="D9289" t="str">
        <v>West</v>
      </c>
      <c r="E9289">
        <v>186.45400000000001</v>
      </c>
      <c r="F9289">
        <v>2</v>
      </c>
    </row>
    <row r="9290" spans="2:6" x14ac:dyDescent="0.3">
      <c r="B9290" s="5">
        <v>44073</v>
      </c>
      <c r="C9290">
        <v>3</v>
      </c>
      <c r="D9290" t="str">
        <v>East</v>
      </c>
      <c r="E9290">
        <v>456.06899999999996</v>
      </c>
      <c r="F9290">
        <v>6</v>
      </c>
    </row>
    <row r="9291" spans="2:6" x14ac:dyDescent="0.3">
      <c r="B9291" s="5">
        <v>44561</v>
      </c>
      <c r="C9291">
        <v>4</v>
      </c>
      <c r="D9291" t="str">
        <v>MidWest</v>
      </c>
      <c r="E9291">
        <v>894.51499999999999</v>
      </c>
      <c r="F9291">
        <v>7</v>
      </c>
    </row>
    <row r="9292" spans="2:6" x14ac:dyDescent="0.3">
      <c r="B9292" s="5">
        <v>44205</v>
      </c>
      <c r="C9292">
        <v>4</v>
      </c>
      <c r="D9292" t="str">
        <v>West</v>
      </c>
      <c r="E9292">
        <v>192.226</v>
      </c>
      <c r="F9292">
        <v>7</v>
      </c>
    </row>
    <row r="9293" spans="2:6" x14ac:dyDescent="0.3">
      <c r="B9293" s="5">
        <v>44357</v>
      </c>
      <c r="C9293">
        <v>3</v>
      </c>
      <c r="D9293" t="str">
        <v>East</v>
      </c>
      <c r="E9293">
        <v>463.81599999999997</v>
      </c>
      <c r="F9293">
        <v>1</v>
      </c>
    </row>
    <row r="9294" spans="2:6" x14ac:dyDescent="0.3">
      <c r="B9294" s="5">
        <v>44180</v>
      </c>
      <c r="C9294">
        <v>4</v>
      </c>
      <c r="D9294" t="str">
        <v>NorthWest</v>
      </c>
      <c r="E9294">
        <v>545.12700000000007</v>
      </c>
      <c r="F9294">
        <v>4</v>
      </c>
    </row>
    <row r="9295" spans="2:6" x14ac:dyDescent="0.3">
      <c r="B9295" s="5">
        <v>44470</v>
      </c>
      <c r="C9295">
        <v>1</v>
      </c>
      <c r="D9295" t="str">
        <v>East</v>
      </c>
      <c r="E9295">
        <v>299.52100000000002</v>
      </c>
      <c r="F9295">
        <v>1</v>
      </c>
    </row>
    <row r="9296" spans="2:6" x14ac:dyDescent="0.3">
      <c r="B9296" s="5">
        <v>44097</v>
      </c>
      <c r="C9296">
        <v>4</v>
      </c>
      <c r="D9296" t="str">
        <v>NorthWest</v>
      </c>
      <c r="E9296">
        <v>491.649</v>
      </c>
      <c r="F9296">
        <v>1</v>
      </c>
    </row>
    <row r="9297" spans="2:6" x14ac:dyDescent="0.3">
      <c r="B9297" s="5">
        <v>44041</v>
      </c>
      <c r="C9297">
        <v>4</v>
      </c>
      <c r="D9297" t="str">
        <v>East</v>
      </c>
      <c r="E9297">
        <v>215.33800000000002</v>
      </c>
      <c r="F9297">
        <v>1</v>
      </c>
    </row>
    <row r="9298" spans="2:6" x14ac:dyDescent="0.3">
      <c r="B9298" s="5">
        <v>44479</v>
      </c>
      <c r="C9298">
        <v>3</v>
      </c>
      <c r="D9298" t="str">
        <v>East</v>
      </c>
      <c r="E9298">
        <v>390.37299999999999</v>
      </c>
      <c r="F9298">
        <v>5</v>
      </c>
    </row>
    <row r="9299" spans="2:6" x14ac:dyDescent="0.3">
      <c r="B9299" s="5">
        <v>43944</v>
      </c>
      <c r="C9299">
        <v>3</v>
      </c>
      <c r="D9299" t="str">
        <v>West</v>
      </c>
      <c r="E9299">
        <v>281.45799999999997</v>
      </c>
      <c r="F9299">
        <v>1</v>
      </c>
    </row>
    <row r="9300" spans="2:6" x14ac:dyDescent="0.3">
      <c r="B9300" s="5">
        <v>44450</v>
      </c>
      <c r="C9300">
        <v>4</v>
      </c>
      <c r="D9300" t="str">
        <v>NorthWest</v>
      </c>
      <c r="E9300">
        <v>239.22899999999998</v>
      </c>
      <c r="F9300">
        <v>6</v>
      </c>
    </row>
    <row r="9301" spans="2:6" x14ac:dyDescent="0.3">
      <c r="B9301" s="5">
        <v>44239</v>
      </c>
      <c r="C9301">
        <v>4</v>
      </c>
      <c r="D9301" t="str">
        <v>East</v>
      </c>
      <c r="E9301">
        <v>142.346</v>
      </c>
      <c r="F9301">
        <v>2</v>
      </c>
    </row>
    <row r="9302" spans="2:6" x14ac:dyDescent="0.3">
      <c r="B9302" s="5">
        <v>43854</v>
      </c>
      <c r="C9302">
        <v>2</v>
      </c>
      <c r="D9302" t="str">
        <v>West</v>
      </c>
      <c r="E9302">
        <v>428.92899999999997</v>
      </c>
      <c r="F9302">
        <v>2</v>
      </c>
    </row>
    <row r="9303" spans="2:6" x14ac:dyDescent="0.3">
      <c r="B9303" s="5">
        <v>44450</v>
      </c>
      <c r="C9303">
        <v>3</v>
      </c>
      <c r="D9303" t="str">
        <v>NorthWest</v>
      </c>
      <c r="E9303">
        <v>306.43400000000003</v>
      </c>
      <c r="F9303">
        <v>3</v>
      </c>
    </row>
    <row r="9304" spans="2:6" x14ac:dyDescent="0.3">
      <c r="B9304" s="5">
        <v>44009</v>
      </c>
      <c r="C9304">
        <v>4</v>
      </c>
      <c r="D9304" t="str">
        <v>East</v>
      </c>
      <c r="E9304">
        <v>234.98099999999999</v>
      </c>
      <c r="F9304">
        <v>4</v>
      </c>
    </row>
    <row r="9305" spans="2:6" x14ac:dyDescent="0.3">
      <c r="B9305" s="5">
        <v>44082</v>
      </c>
      <c r="C9305">
        <v>4</v>
      </c>
      <c r="D9305" t="str">
        <v>NorthWest</v>
      </c>
      <c r="E9305">
        <v>174.482</v>
      </c>
      <c r="F9305">
        <v>4</v>
      </c>
    </row>
    <row r="9306" spans="2:6" x14ac:dyDescent="0.3">
      <c r="B9306" s="5">
        <v>44162</v>
      </c>
      <c r="C9306">
        <v>3</v>
      </c>
      <c r="D9306" t="str">
        <v>East</v>
      </c>
      <c r="E9306">
        <v>326.41300000000001</v>
      </c>
      <c r="F9306">
        <v>5</v>
      </c>
    </row>
    <row r="9307" spans="2:6" x14ac:dyDescent="0.3">
      <c r="B9307" s="5">
        <v>44301</v>
      </c>
      <c r="C9307">
        <v>1</v>
      </c>
      <c r="D9307" t="str">
        <v>West</v>
      </c>
      <c r="E9307">
        <v>217.54599999999999</v>
      </c>
      <c r="F9307">
        <v>7</v>
      </c>
    </row>
    <row r="9308" spans="2:6" x14ac:dyDescent="0.3">
      <c r="B9308" s="5">
        <v>43914</v>
      </c>
      <c r="C9308">
        <v>1</v>
      </c>
      <c r="D9308" t="str">
        <v>East</v>
      </c>
      <c r="E9308">
        <v>312.47199999999998</v>
      </c>
      <c r="F9308">
        <v>5</v>
      </c>
    </row>
    <row r="9309" spans="2:6" x14ac:dyDescent="0.3">
      <c r="B9309" s="5">
        <v>44282</v>
      </c>
      <c r="C9309">
        <v>4</v>
      </c>
      <c r="D9309" t="str">
        <v>East</v>
      </c>
      <c r="E9309">
        <v>492.30500000000001</v>
      </c>
      <c r="F9309">
        <v>1</v>
      </c>
    </row>
    <row r="9310" spans="2:6" x14ac:dyDescent="0.3">
      <c r="B9310" s="5">
        <v>44336</v>
      </c>
      <c r="C9310">
        <v>3</v>
      </c>
      <c r="D9310" t="str">
        <v>West</v>
      </c>
      <c r="E9310">
        <v>471.18599999999998</v>
      </c>
      <c r="F9310">
        <v>5</v>
      </c>
    </row>
    <row r="9311" spans="2:6" x14ac:dyDescent="0.3">
      <c r="B9311" s="5">
        <v>44294</v>
      </c>
      <c r="C9311">
        <v>5</v>
      </c>
      <c r="D9311" t="str">
        <v>MidWest</v>
      </c>
      <c r="E9311">
        <v>320.26100000000002</v>
      </c>
      <c r="F9311">
        <v>4</v>
      </c>
    </row>
    <row r="9312" spans="2:6" x14ac:dyDescent="0.3">
      <c r="B9312" s="5">
        <v>43963</v>
      </c>
      <c r="C9312">
        <v>4</v>
      </c>
      <c r="D9312" t="str">
        <v>NorthWest</v>
      </c>
      <c r="E9312">
        <v>447.38299999999998</v>
      </c>
      <c r="F9312">
        <v>6</v>
      </c>
    </row>
    <row r="9313" spans="2:6" x14ac:dyDescent="0.3">
      <c r="B9313" s="5">
        <v>44234</v>
      </c>
      <c r="C9313">
        <v>1</v>
      </c>
      <c r="D9313" t="str">
        <v>NorthWest</v>
      </c>
      <c r="E9313">
        <v>229.27699999999999</v>
      </c>
      <c r="F9313">
        <v>2</v>
      </c>
    </row>
    <row r="9314" spans="2:6" x14ac:dyDescent="0.3">
      <c r="B9314" s="5">
        <v>44258</v>
      </c>
      <c r="C9314">
        <v>3</v>
      </c>
      <c r="D9314" t="str">
        <v>South</v>
      </c>
      <c r="E9314">
        <v>328.27699999999999</v>
      </c>
      <c r="F9314">
        <v>1</v>
      </c>
    </row>
    <row r="9315" spans="2:6" x14ac:dyDescent="0.3">
      <c r="B9315" s="5">
        <v>44265</v>
      </c>
      <c r="C9315">
        <v>5</v>
      </c>
      <c r="D9315" t="str">
        <v>East</v>
      </c>
      <c r="E9315">
        <v>166.81800000000001</v>
      </c>
      <c r="F9315">
        <v>4</v>
      </c>
    </row>
    <row r="9316" spans="2:6" x14ac:dyDescent="0.3">
      <c r="B9316" s="5">
        <v>44519</v>
      </c>
      <c r="C9316">
        <v>5</v>
      </c>
      <c r="D9316" t="str">
        <v>SouthWest</v>
      </c>
      <c r="E9316">
        <v>180.95599999999999</v>
      </c>
      <c r="F9316">
        <v>5</v>
      </c>
    </row>
    <row r="9317" spans="2:6" x14ac:dyDescent="0.3">
      <c r="B9317" s="5">
        <v>44372</v>
      </c>
      <c r="C9317">
        <v>3</v>
      </c>
      <c r="D9317" t="str">
        <v>West</v>
      </c>
      <c r="E9317">
        <v>496.93400000000003</v>
      </c>
      <c r="F9317">
        <v>1</v>
      </c>
    </row>
    <row r="9318" spans="2:6" x14ac:dyDescent="0.3">
      <c r="B9318" s="5">
        <v>43923</v>
      </c>
      <c r="C9318">
        <v>3</v>
      </c>
      <c r="D9318" t="str">
        <v>West</v>
      </c>
      <c r="E9318">
        <v>125.34100000000001</v>
      </c>
      <c r="F9318">
        <v>3</v>
      </c>
    </row>
    <row r="9319" spans="2:6" x14ac:dyDescent="0.3">
      <c r="B9319" s="5">
        <v>43883</v>
      </c>
      <c r="C9319">
        <v>3</v>
      </c>
      <c r="D9319" t="str">
        <v>NorthWest</v>
      </c>
      <c r="E9319">
        <v>340.52300000000002</v>
      </c>
      <c r="F9319">
        <v>7</v>
      </c>
    </row>
    <row r="9320" spans="2:6" x14ac:dyDescent="0.3">
      <c r="B9320" s="5">
        <v>44154</v>
      </c>
      <c r="C9320">
        <v>4</v>
      </c>
      <c r="D9320" t="str">
        <v>NorthWest</v>
      </c>
      <c r="E9320">
        <v>245.84099999999998</v>
      </c>
      <c r="F9320">
        <v>7</v>
      </c>
    </row>
    <row r="9321" spans="2:6" x14ac:dyDescent="0.3">
      <c r="B9321" s="5">
        <v>44512</v>
      </c>
      <c r="C9321">
        <v>5</v>
      </c>
      <c r="D9321" t="str">
        <v>SouthWest</v>
      </c>
      <c r="E9321">
        <v>217.87899999999999</v>
      </c>
      <c r="F9321">
        <v>3</v>
      </c>
    </row>
    <row r="9322" spans="2:6" x14ac:dyDescent="0.3">
      <c r="B9322" s="5">
        <v>43937</v>
      </c>
      <c r="C9322">
        <v>4</v>
      </c>
      <c r="D9322" t="str">
        <v>East</v>
      </c>
      <c r="E9322">
        <v>182.232</v>
      </c>
      <c r="F9322">
        <v>3</v>
      </c>
    </row>
    <row r="9323" spans="2:6" x14ac:dyDescent="0.3">
      <c r="B9323" s="5">
        <v>44437</v>
      </c>
      <c r="C9323">
        <v>3</v>
      </c>
      <c r="D9323" t="str">
        <v>NorthWest</v>
      </c>
      <c r="E9323">
        <v>168.63399999999999</v>
      </c>
      <c r="F9323">
        <v>5</v>
      </c>
    </row>
    <row r="9324" spans="2:6" x14ac:dyDescent="0.3">
      <c r="B9324" s="5">
        <v>44461</v>
      </c>
      <c r="C9324">
        <v>2</v>
      </c>
      <c r="D9324" t="str">
        <v>South</v>
      </c>
      <c r="E9324">
        <v>223.017</v>
      </c>
      <c r="F9324">
        <v>3</v>
      </c>
    </row>
    <row r="9325" spans="2:6" x14ac:dyDescent="0.3">
      <c r="B9325" s="5">
        <v>43937</v>
      </c>
      <c r="C9325">
        <v>4</v>
      </c>
      <c r="D9325" t="str">
        <v>MidWest</v>
      </c>
      <c r="E9325">
        <v>410.58699999999999</v>
      </c>
      <c r="F9325">
        <v>5</v>
      </c>
    </row>
    <row r="9326" spans="2:6" x14ac:dyDescent="0.3">
      <c r="B9326" s="5">
        <v>44149</v>
      </c>
      <c r="C9326">
        <v>1</v>
      </c>
      <c r="D9326" t="str">
        <v>SouthWest</v>
      </c>
      <c r="E9326">
        <v>332.45699999999999</v>
      </c>
      <c r="F9326">
        <v>5</v>
      </c>
    </row>
    <row r="9327" spans="2:6" x14ac:dyDescent="0.3">
      <c r="B9327" s="5">
        <v>44548</v>
      </c>
      <c r="C9327">
        <v>4</v>
      </c>
      <c r="D9327" t="str">
        <v>West</v>
      </c>
      <c r="E9327">
        <v>814.01</v>
      </c>
      <c r="F9327">
        <v>5</v>
      </c>
    </row>
    <row r="9328" spans="2:6" x14ac:dyDescent="0.3">
      <c r="B9328" s="5">
        <v>44556</v>
      </c>
      <c r="C9328">
        <v>4</v>
      </c>
      <c r="D9328" t="str">
        <v>West</v>
      </c>
      <c r="E9328">
        <v>132.97</v>
      </c>
      <c r="F9328">
        <v>7</v>
      </c>
    </row>
    <row r="9329" spans="2:6" x14ac:dyDescent="0.3">
      <c r="B9329" s="5">
        <v>43879</v>
      </c>
      <c r="C9329">
        <v>4</v>
      </c>
      <c r="D9329" t="str">
        <v>South</v>
      </c>
      <c r="E9329">
        <v>434.68599999999998</v>
      </c>
      <c r="F9329">
        <v>5</v>
      </c>
    </row>
    <row r="9330" spans="2:6" x14ac:dyDescent="0.3">
      <c r="B9330" s="5">
        <v>43853</v>
      </c>
      <c r="C9330">
        <v>4</v>
      </c>
      <c r="D9330" t="str">
        <v>South</v>
      </c>
      <c r="E9330">
        <v>365.46799999999996</v>
      </c>
      <c r="F9330">
        <v>1</v>
      </c>
    </row>
    <row r="9331" spans="2:6" x14ac:dyDescent="0.3">
      <c r="B9331" s="5">
        <v>44477</v>
      </c>
      <c r="C9331">
        <v>5</v>
      </c>
      <c r="D9331" t="str">
        <v>West</v>
      </c>
      <c r="E9331">
        <v>447.75400000000002</v>
      </c>
      <c r="F9331">
        <v>4</v>
      </c>
    </row>
    <row r="9332" spans="2:6" x14ac:dyDescent="0.3">
      <c r="B9332" s="5">
        <v>44017</v>
      </c>
      <c r="C9332">
        <v>4</v>
      </c>
      <c r="D9332" t="str">
        <v>West</v>
      </c>
      <c r="E9332">
        <v>138.39100000000002</v>
      </c>
      <c r="F9332">
        <v>5</v>
      </c>
    </row>
    <row r="9333" spans="2:6" x14ac:dyDescent="0.3">
      <c r="B9333" s="5">
        <v>44457</v>
      </c>
      <c r="C9333">
        <v>4</v>
      </c>
      <c r="D9333" t="str">
        <v>SouthWest</v>
      </c>
      <c r="E9333">
        <v>356.666</v>
      </c>
      <c r="F9333">
        <v>1</v>
      </c>
    </row>
    <row r="9334" spans="2:6" x14ac:dyDescent="0.3">
      <c r="B9334" s="5">
        <v>44363</v>
      </c>
      <c r="C9334">
        <v>3</v>
      </c>
      <c r="D9334" t="str">
        <v>South</v>
      </c>
      <c r="E9334">
        <v>401.101</v>
      </c>
      <c r="F9334">
        <v>7</v>
      </c>
    </row>
    <row r="9335" spans="2:6" x14ac:dyDescent="0.3">
      <c r="B9335" s="5">
        <v>44309</v>
      </c>
      <c r="C9335">
        <v>4</v>
      </c>
      <c r="D9335" t="str">
        <v>East</v>
      </c>
      <c r="E9335">
        <v>498.63</v>
      </c>
      <c r="F9335">
        <v>3</v>
      </c>
    </row>
    <row r="9336" spans="2:6" x14ac:dyDescent="0.3">
      <c r="B9336" s="5">
        <v>44340</v>
      </c>
      <c r="C9336">
        <v>4</v>
      </c>
      <c r="D9336" t="str">
        <v>South</v>
      </c>
      <c r="E9336">
        <v>150.691</v>
      </c>
      <c r="F9336">
        <v>1</v>
      </c>
    </row>
    <row r="9337" spans="2:6" x14ac:dyDescent="0.3">
      <c r="B9337" s="5">
        <v>44273</v>
      </c>
      <c r="C9337">
        <v>1</v>
      </c>
      <c r="D9337" t="str">
        <v>MidWest</v>
      </c>
      <c r="E9337">
        <v>256.92399999999998</v>
      </c>
      <c r="F9337">
        <v>5</v>
      </c>
    </row>
    <row r="9338" spans="2:6" x14ac:dyDescent="0.3">
      <c r="B9338" s="5">
        <v>44184</v>
      </c>
      <c r="C9338">
        <v>5</v>
      </c>
      <c r="D9338" t="str">
        <v>South</v>
      </c>
      <c r="E9338">
        <v>205.01999999999998</v>
      </c>
      <c r="F9338">
        <v>5</v>
      </c>
    </row>
    <row r="9339" spans="2:6" x14ac:dyDescent="0.3">
      <c r="B9339" s="5">
        <v>44071</v>
      </c>
      <c r="C9339">
        <v>1</v>
      </c>
      <c r="D9339" t="str">
        <v>West</v>
      </c>
      <c r="E9339">
        <v>491.98699999999997</v>
      </c>
      <c r="F9339">
        <v>7</v>
      </c>
    </row>
    <row r="9340" spans="2:6" x14ac:dyDescent="0.3">
      <c r="B9340" s="5">
        <v>44036</v>
      </c>
      <c r="C9340">
        <v>4</v>
      </c>
      <c r="D9340" t="str">
        <v>East</v>
      </c>
      <c r="E9340">
        <v>114.697</v>
      </c>
      <c r="F9340">
        <v>6</v>
      </c>
    </row>
    <row r="9341" spans="2:6" x14ac:dyDescent="0.3">
      <c r="B9341" s="5">
        <v>44337</v>
      </c>
      <c r="C9341">
        <v>3</v>
      </c>
      <c r="D9341" t="str">
        <v>SouthWest</v>
      </c>
      <c r="E9341">
        <v>110.48299999999999</v>
      </c>
      <c r="F9341">
        <v>1</v>
      </c>
    </row>
    <row r="9342" spans="2:6" x14ac:dyDescent="0.3">
      <c r="B9342" s="5">
        <v>44557</v>
      </c>
      <c r="C9342">
        <v>1</v>
      </c>
      <c r="D9342" t="str">
        <v>NorthWest</v>
      </c>
      <c r="E9342">
        <v>476.23500000000001</v>
      </c>
      <c r="F9342">
        <v>1</v>
      </c>
    </row>
    <row r="9343" spans="2:6" x14ac:dyDescent="0.3">
      <c r="B9343" s="5">
        <v>43958</v>
      </c>
      <c r="C9343">
        <v>4</v>
      </c>
      <c r="D9343" t="str">
        <v>SouthWest</v>
      </c>
      <c r="E9343">
        <v>452.73699999999997</v>
      </c>
      <c r="F9343">
        <v>3</v>
      </c>
    </row>
    <row r="9344" spans="2:6" x14ac:dyDescent="0.3">
      <c r="B9344" s="5">
        <v>44445</v>
      </c>
      <c r="C9344">
        <v>5</v>
      </c>
      <c r="D9344" t="str">
        <v>South</v>
      </c>
      <c r="E9344">
        <v>379.45</v>
      </c>
      <c r="F9344">
        <v>1</v>
      </c>
    </row>
    <row r="9345" spans="2:6" x14ac:dyDescent="0.3">
      <c r="B9345" s="5">
        <v>43860</v>
      </c>
      <c r="C9345">
        <v>3</v>
      </c>
      <c r="D9345" t="str">
        <v>West</v>
      </c>
      <c r="E9345">
        <v>470.30100000000004</v>
      </c>
      <c r="F9345">
        <v>6</v>
      </c>
    </row>
    <row r="9346" spans="2:6" x14ac:dyDescent="0.3">
      <c r="B9346" s="5">
        <v>44228</v>
      </c>
      <c r="C9346">
        <v>4</v>
      </c>
      <c r="D9346" t="str">
        <v>East</v>
      </c>
      <c r="E9346">
        <v>269.29599999999999</v>
      </c>
      <c r="F9346">
        <v>7</v>
      </c>
    </row>
    <row r="9347" spans="2:6" x14ac:dyDescent="0.3">
      <c r="B9347" s="5">
        <v>43866</v>
      </c>
      <c r="C9347">
        <v>4</v>
      </c>
      <c r="D9347" t="str">
        <v>East</v>
      </c>
      <c r="E9347">
        <v>429.45400000000001</v>
      </c>
      <c r="F9347">
        <v>2</v>
      </c>
    </row>
    <row r="9348" spans="2:6" x14ac:dyDescent="0.3">
      <c r="B9348" s="5">
        <v>43841</v>
      </c>
      <c r="C9348">
        <v>5</v>
      </c>
      <c r="D9348" t="str">
        <v>MidWest</v>
      </c>
      <c r="E9348">
        <v>270.65300000000002</v>
      </c>
      <c r="F9348">
        <v>1</v>
      </c>
    </row>
    <row r="9349" spans="2:6" x14ac:dyDescent="0.3">
      <c r="B9349" s="5">
        <v>43898</v>
      </c>
      <c r="C9349">
        <v>3</v>
      </c>
      <c r="D9349" t="str">
        <v>South</v>
      </c>
      <c r="E9349">
        <v>414.28500000000003</v>
      </c>
      <c r="F9349">
        <v>4</v>
      </c>
    </row>
    <row r="9350" spans="2:6" x14ac:dyDescent="0.3">
      <c r="B9350" s="5">
        <v>44195</v>
      </c>
      <c r="C9350">
        <v>1</v>
      </c>
      <c r="D9350" t="str">
        <v>NorthWest</v>
      </c>
      <c r="E9350">
        <v>502.697</v>
      </c>
      <c r="F9350">
        <v>7</v>
      </c>
    </row>
    <row r="9351" spans="2:6" x14ac:dyDescent="0.3">
      <c r="B9351" s="5">
        <v>44036</v>
      </c>
      <c r="C9351">
        <v>5</v>
      </c>
      <c r="D9351" t="str">
        <v>East</v>
      </c>
      <c r="E9351">
        <v>485.63</v>
      </c>
      <c r="F9351">
        <v>1</v>
      </c>
    </row>
    <row r="9352" spans="2:6" x14ac:dyDescent="0.3">
      <c r="B9352" s="5">
        <v>44073</v>
      </c>
      <c r="C9352">
        <v>4</v>
      </c>
      <c r="D9352" t="str">
        <v>SouthWest</v>
      </c>
      <c r="E9352">
        <v>306.767</v>
      </c>
      <c r="F9352">
        <v>4</v>
      </c>
    </row>
    <row r="9353" spans="2:6" x14ac:dyDescent="0.3">
      <c r="B9353" s="5">
        <v>43904</v>
      </c>
      <c r="C9353">
        <v>2</v>
      </c>
      <c r="D9353" t="str">
        <v>SouthWest</v>
      </c>
      <c r="E9353">
        <v>297.94200000000001</v>
      </c>
      <c r="F9353">
        <v>6</v>
      </c>
    </row>
    <row r="9354" spans="2:6" x14ac:dyDescent="0.3">
      <c r="B9354" s="5">
        <v>44281</v>
      </c>
      <c r="C9354">
        <v>3</v>
      </c>
      <c r="D9354" t="str">
        <v>NorthWest</v>
      </c>
      <c r="E9354">
        <v>436.80500000000001</v>
      </c>
      <c r="F9354">
        <v>4</v>
      </c>
    </row>
    <row r="9355" spans="2:6" x14ac:dyDescent="0.3">
      <c r="B9355" s="5">
        <v>43930</v>
      </c>
      <c r="C9355">
        <v>4</v>
      </c>
      <c r="D9355" t="str">
        <v>NorthWest</v>
      </c>
      <c r="E9355">
        <v>363.37700000000001</v>
      </c>
      <c r="F9355">
        <v>1</v>
      </c>
    </row>
    <row r="9356" spans="2:6" x14ac:dyDescent="0.3">
      <c r="B9356" s="5">
        <v>44312</v>
      </c>
      <c r="C9356">
        <v>3</v>
      </c>
      <c r="D9356" t="str">
        <v>NorthWest</v>
      </c>
      <c r="E9356">
        <v>439.95100000000002</v>
      </c>
      <c r="F9356">
        <v>5</v>
      </c>
    </row>
    <row r="9357" spans="2:6" x14ac:dyDescent="0.3">
      <c r="B9357" s="5">
        <v>43942</v>
      </c>
      <c r="C9357">
        <v>4</v>
      </c>
      <c r="D9357" t="str">
        <v>MidWest</v>
      </c>
      <c r="E9357">
        <v>304.42500000000001</v>
      </c>
      <c r="F9357">
        <v>6</v>
      </c>
    </row>
    <row r="9358" spans="2:6" x14ac:dyDescent="0.3">
      <c r="B9358" s="5">
        <v>44262</v>
      </c>
      <c r="C9358">
        <v>3</v>
      </c>
      <c r="D9358" t="str">
        <v>NorthWest</v>
      </c>
      <c r="E9358">
        <v>472.92099999999999</v>
      </c>
      <c r="F9358">
        <v>1</v>
      </c>
    </row>
    <row r="9359" spans="2:6" x14ac:dyDescent="0.3">
      <c r="B9359" s="5">
        <v>43834</v>
      </c>
      <c r="C9359">
        <v>1</v>
      </c>
      <c r="D9359" t="str">
        <v>MidWest</v>
      </c>
      <c r="E9359">
        <v>222.24899999999997</v>
      </c>
      <c r="F9359">
        <v>4</v>
      </c>
    </row>
    <row r="9360" spans="2:6" x14ac:dyDescent="0.3">
      <c r="B9360" s="5">
        <v>44052</v>
      </c>
      <c r="C9360">
        <v>1</v>
      </c>
      <c r="D9360" t="str">
        <v>SouthWest</v>
      </c>
      <c r="E9360">
        <v>142.54599999999999</v>
      </c>
      <c r="F9360">
        <v>5</v>
      </c>
    </row>
    <row r="9361" spans="2:6" x14ac:dyDescent="0.3">
      <c r="B9361" s="5">
        <v>44101</v>
      </c>
      <c r="C9361">
        <v>5</v>
      </c>
      <c r="D9361" t="str">
        <v>NorthWest</v>
      </c>
      <c r="E9361">
        <v>413.47299999999996</v>
      </c>
      <c r="F9361">
        <v>3</v>
      </c>
    </row>
    <row r="9362" spans="2:6" x14ac:dyDescent="0.3">
      <c r="B9362" s="5">
        <v>44043</v>
      </c>
      <c r="C9362">
        <v>4</v>
      </c>
      <c r="D9362" t="str">
        <v>South</v>
      </c>
      <c r="E9362">
        <v>305.23099999999999</v>
      </c>
      <c r="F9362">
        <v>5</v>
      </c>
    </row>
    <row r="9363" spans="2:6" x14ac:dyDescent="0.3">
      <c r="B9363" s="5">
        <v>44463</v>
      </c>
      <c r="C9363">
        <v>5</v>
      </c>
      <c r="D9363" t="str">
        <v>West</v>
      </c>
      <c r="E9363">
        <v>454.12799999999999</v>
      </c>
      <c r="F9363">
        <v>7</v>
      </c>
    </row>
    <row r="9364" spans="2:6" x14ac:dyDescent="0.3">
      <c r="B9364" s="5">
        <v>44163</v>
      </c>
      <c r="C9364">
        <v>3</v>
      </c>
      <c r="D9364" t="str">
        <v>SouthWest</v>
      </c>
      <c r="E9364">
        <v>250.73899999999998</v>
      </c>
      <c r="F9364">
        <v>3</v>
      </c>
    </row>
    <row r="9365" spans="2:6" x14ac:dyDescent="0.3">
      <c r="B9365" s="5">
        <v>44520</v>
      </c>
      <c r="C9365">
        <v>3</v>
      </c>
      <c r="D9365" t="str">
        <v>East</v>
      </c>
      <c r="E9365">
        <v>432.76400000000001</v>
      </c>
      <c r="F9365">
        <v>5</v>
      </c>
    </row>
    <row r="9366" spans="2:6" x14ac:dyDescent="0.3">
      <c r="B9366" s="5">
        <v>44503</v>
      </c>
      <c r="C9366">
        <v>4</v>
      </c>
      <c r="D9366" t="str">
        <v>South</v>
      </c>
      <c r="E9366">
        <v>139.215</v>
      </c>
      <c r="F9366">
        <v>7</v>
      </c>
    </row>
    <row r="9367" spans="2:6" x14ac:dyDescent="0.3">
      <c r="B9367" s="5">
        <v>44418</v>
      </c>
      <c r="C9367">
        <v>5</v>
      </c>
      <c r="D9367" t="str">
        <v>South</v>
      </c>
      <c r="E9367">
        <v>296.95100000000002</v>
      </c>
      <c r="F9367">
        <v>3</v>
      </c>
    </row>
    <row r="9368" spans="2:6" x14ac:dyDescent="0.3">
      <c r="B9368" s="5">
        <v>44124</v>
      </c>
      <c r="C9368">
        <v>2</v>
      </c>
      <c r="D9368" t="str">
        <v>NorthWest</v>
      </c>
      <c r="E9368">
        <v>406.327</v>
      </c>
      <c r="F9368">
        <v>6</v>
      </c>
    </row>
    <row r="9369" spans="2:6" x14ac:dyDescent="0.3">
      <c r="B9369" s="5">
        <v>43896</v>
      </c>
      <c r="C9369">
        <v>5</v>
      </c>
      <c r="D9369" t="str">
        <v>East</v>
      </c>
      <c r="E9369">
        <v>346.32399999999996</v>
      </c>
      <c r="F9369">
        <v>3</v>
      </c>
    </row>
    <row r="9370" spans="2:6" x14ac:dyDescent="0.3">
      <c r="B9370" s="5">
        <v>44243</v>
      </c>
      <c r="C9370">
        <v>5</v>
      </c>
      <c r="D9370" t="str">
        <v>East</v>
      </c>
      <c r="E9370">
        <v>125.146</v>
      </c>
      <c r="F9370">
        <v>3</v>
      </c>
    </row>
    <row r="9371" spans="2:6" x14ac:dyDescent="0.3">
      <c r="B9371" s="5">
        <v>43854</v>
      </c>
      <c r="C9371">
        <v>5</v>
      </c>
      <c r="D9371" t="str">
        <v>West</v>
      </c>
      <c r="E9371">
        <v>319.68200000000002</v>
      </c>
      <c r="F9371">
        <v>1</v>
      </c>
    </row>
    <row r="9372" spans="2:6" x14ac:dyDescent="0.3">
      <c r="B9372" s="5">
        <v>44425</v>
      </c>
      <c r="C9372">
        <v>1</v>
      </c>
      <c r="D9372" t="str">
        <v>NorthWest</v>
      </c>
      <c r="E9372">
        <v>191.03</v>
      </c>
      <c r="F9372">
        <v>5</v>
      </c>
    </row>
    <row r="9373" spans="2:6" x14ac:dyDescent="0.3">
      <c r="B9373" s="5">
        <v>44169</v>
      </c>
      <c r="C9373">
        <v>3</v>
      </c>
      <c r="D9373" t="str">
        <v>South</v>
      </c>
      <c r="E9373">
        <v>137.89000000000001</v>
      </c>
      <c r="F9373">
        <v>5</v>
      </c>
    </row>
    <row r="9374" spans="2:6" x14ac:dyDescent="0.3">
      <c r="B9374" s="5">
        <v>44310</v>
      </c>
      <c r="C9374">
        <v>1</v>
      </c>
      <c r="D9374" t="str">
        <v>West</v>
      </c>
      <c r="E9374">
        <v>257.79899999999998</v>
      </c>
      <c r="F9374">
        <v>7</v>
      </c>
    </row>
    <row r="9375" spans="2:6" x14ac:dyDescent="0.3">
      <c r="B9375" s="5">
        <v>44205</v>
      </c>
      <c r="C9375">
        <v>5</v>
      </c>
      <c r="D9375" t="str">
        <v>MidWest</v>
      </c>
      <c r="E9375">
        <v>368.21199999999999</v>
      </c>
      <c r="F9375">
        <v>5</v>
      </c>
    </row>
    <row r="9376" spans="2:6" x14ac:dyDescent="0.3">
      <c r="B9376" s="5">
        <v>44176</v>
      </c>
      <c r="C9376">
        <v>4</v>
      </c>
      <c r="D9376" t="str">
        <v>MidWest</v>
      </c>
      <c r="E9376">
        <v>854.52800000000002</v>
      </c>
      <c r="F9376">
        <v>1</v>
      </c>
    </row>
    <row r="9377" spans="2:6" x14ac:dyDescent="0.3">
      <c r="B9377" s="5">
        <v>44453</v>
      </c>
      <c r="C9377">
        <v>5</v>
      </c>
      <c r="D9377" t="str">
        <v>NorthWest</v>
      </c>
      <c r="E9377">
        <v>213.13800000000001</v>
      </c>
      <c r="F9377">
        <v>1</v>
      </c>
    </row>
    <row r="9378" spans="2:6" x14ac:dyDescent="0.3">
      <c r="B9378" s="5">
        <v>44188</v>
      </c>
      <c r="C9378">
        <v>5</v>
      </c>
      <c r="D9378" t="str">
        <v>NorthWest</v>
      </c>
      <c r="E9378">
        <v>377.96600000000001</v>
      </c>
      <c r="F9378">
        <v>3</v>
      </c>
    </row>
    <row r="9379" spans="2:6" x14ac:dyDescent="0.3">
      <c r="B9379" s="5">
        <v>44121</v>
      </c>
      <c r="C9379">
        <v>1</v>
      </c>
      <c r="D9379" t="str">
        <v>West</v>
      </c>
      <c r="E9379">
        <v>201.71600000000001</v>
      </c>
      <c r="F9379">
        <v>1</v>
      </c>
    </row>
    <row r="9380" spans="2:6" x14ac:dyDescent="0.3">
      <c r="B9380" s="5">
        <v>43882</v>
      </c>
      <c r="C9380">
        <v>4</v>
      </c>
      <c r="D9380" t="str">
        <v>South</v>
      </c>
      <c r="E9380">
        <v>385.197</v>
      </c>
      <c r="F9380">
        <v>6</v>
      </c>
    </row>
    <row r="9381" spans="2:6" x14ac:dyDescent="0.3">
      <c r="B9381" s="5">
        <v>43959</v>
      </c>
      <c r="C9381">
        <v>4</v>
      </c>
      <c r="D9381" t="str">
        <v>NorthWest</v>
      </c>
      <c r="E9381">
        <v>407.30700000000002</v>
      </c>
      <c r="F9381">
        <v>7</v>
      </c>
    </row>
    <row r="9382" spans="2:6" x14ac:dyDescent="0.3">
      <c r="B9382" s="5">
        <v>44035</v>
      </c>
      <c r="C9382">
        <v>1</v>
      </c>
      <c r="D9382" t="str">
        <v>SouthWest</v>
      </c>
      <c r="E9382">
        <v>414.197</v>
      </c>
      <c r="F9382">
        <v>2</v>
      </c>
    </row>
    <row r="9383" spans="2:6" x14ac:dyDescent="0.3">
      <c r="B9383" s="5">
        <v>43903</v>
      </c>
      <c r="C9383">
        <v>4</v>
      </c>
      <c r="D9383" t="str">
        <v>NorthWest</v>
      </c>
      <c r="E9383">
        <v>267.94099999999997</v>
      </c>
      <c r="F9383">
        <v>1</v>
      </c>
    </row>
    <row r="9384" spans="2:6" x14ac:dyDescent="0.3">
      <c r="B9384" s="5">
        <v>44243</v>
      </c>
      <c r="C9384">
        <v>4</v>
      </c>
      <c r="D9384" t="str">
        <v>South</v>
      </c>
      <c r="E9384">
        <v>205.51</v>
      </c>
      <c r="F9384">
        <v>5</v>
      </c>
    </row>
    <row r="9385" spans="2:6" x14ac:dyDescent="0.3">
      <c r="B9385" s="5">
        <v>44038</v>
      </c>
      <c r="C9385">
        <v>3</v>
      </c>
      <c r="D9385" t="str">
        <v>East</v>
      </c>
      <c r="E9385">
        <v>356.971</v>
      </c>
      <c r="F9385">
        <v>2</v>
      </c>
    </row>
    <row r="9386" spans="2:6" x14ac:dyDescent="0.3">
      <c r="B9386" s="5">
        <v>43990</v>
      </c>
      <c r="C9386">
        <v>2</v>
      </c>
      <c r="D9386" t="str">
        <v>SouthWest</v>
      </c>
      <c r="E9386">
        <v>397.86399999999998</v>
      </c>
      <c r="F9386">
        <v>1</v>
      </c>
    </row>
    <row r="9387" spans="2:6" x14ac:dyDescent="0.3">
      <c r="B9387" s="5">
        <v>44090</v>
      </c>
      <c r="C9387">
        <v>3</v>
      </c>
      <c r="D9387" t="str">
        <v>West</v>
      </c>
      <c r="E9387">
        <v>207.70500000000001</v>
      </c>
      <c r="F9387">
        <v>5</v>
      </c>
    </row>
    <row r="9388" spans="2:6" x14ac:dyDescent="0.3">
      <c r="B9388" s="5">
        <v>44340</v>
      </c>
      <c r="C9388">
        <v>3</v>
      </c>
      <c r="D9388" t="str">
        <v>East</v>
      </c>
      <c r="E9388">
        <v>256.38600000000002</v>
      </c>
      <c r="F9388">
        <v>5</v>
      </c>
    </row>
    <row r="9389" spans="2:6" x14ac:dyDescent="0.3">
      <c r="B9389" s="5">
        <v>44131</v>
      </c>
      <c r="C9389">
        <v>4</v>
      </c>
      <c r="D9389" t="str">
        <v>SouthWest</v>
      </c>
      <c r="E9389">
        <v>272.35000000000002</v>
      </c>
      <c r="F9389">
        <v>5</v>
      </c>
    </row>
    <row r="9390" spans="2:6" x14ac:dyDescent="0.3">
      <c r="B9390" s="5">
        <v>43931</v>
      </c>
      <c r="C9390">
        <v>5</v>
      </c>
      <c r="D9390" t="str">
        <v>MidWest</v>
      </c>
      <c r="E9390">
        <v>336.86399999999998</v>
      </c>
      <c r="F9390">
        <v>5</v>
      </c>
    </row>
    <row r="9391" spans="2:6" x14ac:dyDescent="0.3">
      <c r="B9391" s="5">
        <v>44321</v>
      </c>
      <c r="C9391">
        <v>4</v>
      </c>
      <c r="D9391" t="str">
        <v>NorthWest</v>
      </c>
      <c r="E9391">
        <v>310.077</v>
      </c>
      <c r="F9391">
        <v>4</v>
      </c>
    </row>
    <row r="9392" spans="2:6" x14ac:dyDescent="0.3">
      <c r="B9392" s="5">
        <v>44061</v>
      </c>
      <c r="C9392">
        <v>4</v>
      </c>
      <c r="D9392" t="str">
        <v>NorthWest</v>
      </c>
      <c r="E9392">
        <v>465.22799999999995</v>
      </c>
      <c r="F9392">
        <v>1</v>
      </c>
    </row>
    <row r="9393" spans="2:6" x14ac:dyDescent="0.3">
      <c r="B9393" s="5">
        <v>44152</v>
      </c>
      <c r="C9393">
        <v>4</v>
      </c>
      <c r="D9393" t="str">
        <v>SouthWest</v>
      </c>
      <c r="E9393">
        <v>365.012</v>
      </c>
      <c r="F9393">
        <v>5</v>
      </c>
    </row>
    <row r="9394" spans="2:6" x14ac:dyDescent="0.3">
      <c r="B9394" s="5">
        <v>44231</v>
      </c>
      <c r="C9394">
        <v>3</v>
      </c>
      <c r="D9394" t="str">
        <v>West</v>
      </c>
      <c r="E9394">
        <v>264.97500000000002</v>
      </c>
      <c r="F9394">
        <v>6</v>
      </c>
    </row>
    <row r="9395" spans="2:6" x14ac:dyDescent="0.3">
      <c r="B9395" s="5">
        <v>44207</v>
      </c>
      <c r="C9395">
        <v>1</v>
      </c>
      <c r="D9395" t="str">
        <v>MidWest</v>
      </c>
      <c r="E9395">
        <v>358.46699999999998</v>
      </c>
      <c r="F9395">
        <v>5</v>
      </c>
    </row>
    <row r="9396" spans="2:6" x14ac:dyDescent="0.3">
      <c r="B9396" s="5">
        <v>44534</v>
      </c>
      <c r="C9396">
        <v>4</v>
      </c>
      <c r="D9396" t="str">
        <v>MidWest</v>
      </c>
      <c r="E9396">
        <v>715.55500000000006</v>
      </c>
      <c r="F9396">
        <v>2</v>
      </c>
    </row>
    <row r="9397" spans="2:6" x14ac:dyDescent="0.3">
      <c r="B9397" s="5">
        <v>43985</v>
      </c>
      <c r="C9397">
        <v>3</v>
      </c>
      <c r="D9397" t="str">
        <v>West</v>
      </c>
      <c r="E9397">
        <v>240.077</v>
      </c>
      <c r="F9397">
        <v>1</v>
      </c>
    </row>
    <row r="9398" spans="2:6" x14ac:dyDescent="0.3">
      <c r="B9398" s="5">
        <v>44099</v>
      </c>
      <c r="C9398">
        <v>3</v>
      </c>
      <c r="D9398" t="str">
        <v>West</v>
      </c>
      <c r="E9398">
        <v>491.23400000000004</v>
      </c>
      <c r="F9398">
        <v>1</v>
      </c>
    </row>
    <row r="9399" spans="2:6" x14ac:dyDescent="0.3">
      <c r="B9399" s="5">
        <v>44064</v>
      </c>
      <c r="C9399">
        <v>4</v>
      </c>
      <c r="D9399" t="str">
        <v>West</v>
      </c>
      <c r="E9399">
        <v>339.226</v>
      </c>
      <c r="F9399">
        <v>6</v>
      </c>
    </row>
    <row r="9400" spans="2:6" x14ac:dyDescent="0.3">
      <c r="B9400" s="5">
        <v>44159</v>
      </c>
      <c r="C9400">
        <v>1</v>
      </c>
      <c r="D9400" t="str">
        <v>NorthWest</v>
      </c>
      <c r="E9400">
        <v>211.79499999999999</v>
      </c>
      <c r="F9400">
        <v>1</v>
      </c>
    </row>
    <row r="9401" spans="2:6" x14ac:dyDescent="0.3">
      <c r="B9401" s="5">
        <v>44358</v>
      </c>
      <c r="C9401">
        <v>2</v>
      </c>
      <c r="D9401" t="str">
        <v>MidWest</v>
      </c>
      <c r="E9401">
        <v>149.209</v>
      </c>
      <c r="F9401">
        <v>2</v>
      </c>
    </row>
    <row r="9402" spans="2:6" x14ac:dyDescent="0.3">
      <c r="B9402" s="5">
        <v>44212</v>
      </c>
      <c r="C9402">
        <v>3</v>
      </c>
      <c r="D9402" t="str">
        <v>South</v>
      </c>
      <c r="E9402">
        <v>226.05300000000003</v>
      </c>
      <c r="F9402">
        <v>1</v>
      </c>
    </row>
    <row r="9403" spans="2:6" x14ac:dyDescent="0.3">
      <c r="B9403" s="5">
        <v>44402</v>
      </c>
      <c r="C9403">
        <v>1</v>
      </c>
      <c r="D9403" t="str">
        <v>SouthWest</v>
      </c>
      <c r="E9403">
        <v>450.95299999999997</v>
      </c>
      <c r="F9403">
        <v>5</v>
      </c>
    </row>
    <row r="9404" spans="2:6" x14ac:dyDescent="0.3">
      <c r="B9404" s="5">
        <v>43847</v>
      </c>
      <c r="C9404">
        <v>4</v>
      </c>
      <c r="D9404" t="str">
        <v>West</v>
      </c>
      <c r="E9404">
        <v>489.625</v>
      </c>
      <c r="F9404">
        <v>6</v>
      </c>
    </row>
    <row r="9405" spans="2:6" x14ac:dyDescent="0.3">
      <c r="B9405" s="5">
        <v>44127</v>
      </c>
      <c r="C9405">
        <v>4</v>
      </c>
      <c r="D9405" t="str">
        <v>West</v>
      </c>
      <c r="E9405">
        <v>424.73999999999995</v>
      </c>
      <c r="F9405">
        <v>1</v>
      </c>
    </row>
    <row r="9406" spans="2:6" x14ac:dyDescent="0.3">
      <c r="B9406" s="5">
        <v>44485</v>
      </c>
      <c r="C9406">
        <v>3</v>
      </c>
      <c r="D9406" t="str">
        <v>South</v>
      </c>
      <c r="E9406">
        <v>138.887</v>
      </c>
      <c r="F9406">
        <v>6</v>
      </c>
    </row>
    <row r="9407" spans="2:6" x14ac:dyDescent="0.3">
      <c r="B9407" s="5">
        <v>44214</v>
      </c>
      <c r="C9407">
        <v>1</v>
      </c>
      <c r="D9407" t="str">
        <v>NorthWest</v>
      </c>
      <c r="E9407">
        <v>271.928</v>
      </c>
      <c r="F9407">
        <v>5</v>
      </c>
    </row>
    <row r="9408" spans="2:6" x14ac:dyDescent="0.3">
      <c r="B9408" s="5">
        <v>44352</v>
      </c>
      <c r="C9408">
        <v>3</v>
      </c>
      <c r="D9408" t="str">
        <v>SouthWest</v>
      </c>
      <c r="E9408">
        <v>341.85700000000003</v>
      </c>
      <c r="F9408">
        <v>6</v>
      </c>
    </row>
    <row r="9409" spans="2:6" x14ac:dyDescent="0.3">
      <c r="B9409" s="5">
        <v>44290</v>
      </c>
      <c r="C9409">
        <v>1</v>
      </c>
      <c r="D9409" t="str">
        <v>West</v>
      </c>
      <c r="E9409">
        <v>140.03299999999999</v>
      </c>
      <c r="F9409">
        <v>6</v>
      </c>
    </row>
    <row r="9410" spans="2:6" x14ac:dyDescent="0.3">
      <c r="B9410" s="5">
        <v>44292</v>
      </c>
      <c r="C9410">
        <v>3</v>
      </c>
      <c r="D9410" t="str">
        <v>East</v>
      </c>
      <c r="E9410">
        <v>175.91900000000001</v>
      </c>
      <c r="F9410">
        <v>4</v>
      </c>
    </row>
    <row r="9411" spans="2:6" x14ac:dyDescent="0.3">
      <c r="B9411" s="5">
        <v>44286</v>
      </c>
      <c r="C9411">
        <v>5</v>
      </c>
      <c r="D9411" t="str">
        <v>NorthWest</v>
      </c>
      <c r="E9411">
        <v>240.60500000000002</v>
      </c>
      <c r="F9411">
        <v>6</v>
      </c>
    </row>
    <row r="9412" spans="2:6" x14ac:dyDescent="0.3">
      <c r="B9412" s="5">
        <v>44472</v>
      </c>
      <c r="C9412">
        <v>3</v>
      </c>
      <c r="D9412" t="str">
        <v>South</v>
      </c>
      <c r="E9412">
        <v>342.71199999999999</v>
      </c>
      <c r="F9412">
        <v>6</v>
      </c>
    </row>
    <row r="9413" spans="2:6" x14ac:dyDescent="0.3">
      <c r="B9413" s="5">
        <v>44323</v>
      </c>
      <c r="C9413">
        <v>3</v>
      </c>
      <c r="D9413" t="str">
        <v>SouthWest</v>
      </c>
      <c r="E9413">
        <v>436.63900000000001</v>
      </c>
      <c r="F9413">
        <v>1</v>
      </c>
    </row>
    <row r="9414" spans="2:6" x14ac:dyDescent="0.3">
      <c r="B9414" s="5">
        <v>44106</v>
      </c>
      <c r="C9414">
        <v>4</v>
      </c>
      <c r="D9414" t="str">
        <v>NorthWest</v>
      </c>
      <c r="E9414">
        <v>158.25399999999999</v>
      </c>
      <c r="F9414">
        <v>4</v>
      </c>
    </row>
    <row r="9415" spans="2:6" x14ac:dyDescent="0.3">
      <c r="B9415" s="5">
        <v>44222</v>
      </c>
      <c r="C9415">
        <v>5</v>
      </c>
      <c r="D9415" t="str">
        <v>MidWest</v>
      </c>
      <c r="E9415">
        <v>117.76199999999999</v>
      </c>
      <c r="F9415">
        <v>6</v>
      </c>
    </row>
    <row r="9416" spans="2:6" x14ac:dyDescent="0.3">
      <c r="B9416" s="5">
        <v>43903</v>
      </c>
      <c r="C9416">
        <v>5</v>
      </c>
      <c r="D9416" t="str">
        <v>NorthWest</v>
      </c>
      <c r="E9416">
        <v>420.30200000000002</v>
      </c>
      <c r="F9416">
        <v>1</v>
      </c>
    </row>
    <row r="9417" spans="2:6" x14ac:dyDescent="0.3">
      <c r="B9417" s="5">
        <v>44047</v>
      </c>
      <c r="C9417">
        <v>3</v>
      </c>
      <c r="D9417" t="str">
        <v>West</v>
      </c>
      <c r="E9417">
        <v>123.33900000000001</v>
      </c>
      <c r="F9417">
        <v>1</v>
      </c>
    </row>
    <row r="9418" spans="2:6" x14ac:dyDescent="0.3">
      <c r="B9418" s="5">
        <v>44447</v>
      </c>
      <c r="C9418">
        <v>5</v>
      </c>
      <c r="D9418" t="str">
        <v>West</v>
      </c>
      <c r="E9418">
        <v>263.363</v>
      </c>
      <c r="F9418">
        <v>5</v>
      </c>
    </row>
    <row r="9419" spans="2:6" x14ac:dyDescent="0.3">
      <c r="B9419" s="5">
        <v>44506</v>
      </c>
      <c r="C9419">
        <v>2</v>
      </c>
      <c r="D9419" t="str">
        <v>East</v>
      </c>
      <c r="E9419">
        <v>256.79200000000003</v>
      </c>
      <c r="F9419">
        <v>3</v>
      </c>
    </row>
    <row r="9420" spans="2:6" x14ac:dyDescent="0.3">
      <c r="B9420" s="5">
        <v>44312</v>
      </c>
      <c r="C9420">
        <v>4</v>
      </c>
      <c r="D9420" t="str">
        <v>West</v>
      </c>
      <c r="E9420">
        <v>380.67199999999997</v>
      </c>
      <c r="F9420">
        <v>5</v>
      </c>
    </row>
    <row r="9421" spans="2:6" x14ac:dyDescent="0.3">
      <c r="B9421" s="5">
        <v>44220</v>
      </c>
      <c r="C9421">
        <v>1</v>
      </c>
      <c r="D9421" t="str">
        <v>SouthWest</v>
      </c>
      <c r="E9421">
        <v>248.84800000000001</v>
      </c>
      <c r="F9421">
        <v>7</v>
      </c>
    </row>
    <row r="9422" spans="2:6" x14ac:dyDescent="0.3">
      <c r="B9422" s="5">
        <v>44456</v>
      </c>
      <c r="C9422">
        <v>3</v>
      </c>
      <c r="D9422" t="str">
        <v>West</v>
      </c>
      <c r="E9422">
        <v>476.24300000000005</v>
      </c>
      <c r="F9422">
        <v>6</v>
      </c>
    </row>
    <row r="9423" spans="2:6" x14ac:dyDescent="0.3">
      <c r="B9423" s="5">
        <v>44378</v>
      </c>
      <c r="C9423">
        <v>4</v>
      </c>
      <c r="D9423" t="str">
        <v>East</v>
      </c>
      <c r="E9423">
        <v>414.97799999999995</v>
      </c>
      <c r="F9423">
        <v>6</v>
      </c>
    </row>
    <row r="9424" spans="2:6" x14ac:dyDescent="0.3">
      <c r="B9424" s="5">
        <v>43986</v>
      </c>
      <c r="C9424">
        <v>3</v>
      </c>
      <c r="D9424" t="str">
        <v>MidWest</v>
      </c>
      <c r="E9424">
        <v>298.91999999999996</v>
      </c>
      <c r="F9424">
        <v>5</v>
      </c>
    </row>
    <row r="9425" spans="2:6" x14ac:dyDescent="0.3">
      <c r="B9425" s="5">
        <v>44015</v>
      </c>
      <c r="C9425">
        <v>4</v>
      </c>
      <c r="D9425" t="str">
        <v>NorthWest</v>
      </c>
      <c r="E9425">
        <v>243.31799999999998</v>
      </c>
      <c r="F9425">
        <v>4</v>
      </c>
    </row>
    <row r="9426" spans="2:6" x14ac:dyDescent="0.3">
      <c r="B9426" s="5">
        <v>44045</v>
      </c>
      <c r="C9426">
        <v>3</v>
      </c>
      <c r="D9426" t="str">
        <v>MidWest</v>
      </c>
      <c r="E9426">
        <v>442.62700000000007</v>
      </c>
      <c r="F9426">
        <v>1</v>
      </c>
    </row>
    <row r="9427" spans="2:6" x14ac:dyDescent="0.3">
      <c r="B9427" s="5">
        <v>43937</v>
      </c>
      <c r="C9427">
        <v>1</v>
      </c>
      <c r="D9427" t="str">
        <v>West</v>
      </c>
      <c r="E9427">
        <v>422.59499999999997</v>
      </c>
      <c r="F9427">
        <v>4</v>
      </c>
    </row>
    <row r="9428" spans="2:6" x14ac:dyDescent="0.3">
      <c r="B9428" s="5">
        <v>44354</v>
      </c>
      <c r="C9428">
        <v>5</v>
      </c>
      <c r="D9428" t="str">
        <v>MidWest</v>
      </c>
      <c r="E9428">
        <v>111.98800000000001</v>
      </c>
      <c r="F9428">
        <v>7</v>
      </c>
    </row>
    <row r="9429" spans="2:6" x14ac:dyDescent="0.3">
      <c r="B9429" s="5">
        <v>44297</v>
      </c>
      <c r="C9429">
        <v>4</v>
      </c>
      <c r="D9429" t="str">
        <v>South</v>
      </c>
      <c r="E9429">
        <v>269.25700000000001</v>
      </c>
      <c r="F9429">
        <v>7</v>
      </c>
    </row>
    <row r="9430" spans="2:6" x14ac:dyDescent="0.3">
      <c r="B9430" s="5">
        <v>44133</v>
      </c>
      <c r="C9430">
        <v>4</v>
      </c>
      <c r="D9430" t="str">
        <v>MidWest</v>
      </c>
      <c r="E9430">
        <v>222.69099999999997</v>
      </c>
      <c r="F9430">
        <v>1</v>
      </c>
    </row>
    <row r="9431" spans="2:6" x14ac:dyDescent="0.3">
      <c r="B9431" s="5">
        <v>43926</v>
      </c>
      <c r="C9431">
        <v>5</v>
      </c>
      <c r="D9431" t="str">
        <v>MidWest</v>
      </c>
      <c r="E9431">
        <v>393.54399999999998</v>
      </c>
      <c r="F9431">
        <v>4</v>
      </c>
    </row>
    <row r="9432" spans="2:6" x14ac:dyDescent="0.3">
      <c r="B9432" s="5">
        <v>43927</v>
      </c>
      <c r="C9432">
        <v>1</v>
      </c>
      <c r="D9432" t="str">
        <v>East</v>
      </c>
      <c r="E9432">
        <v>172.65600000000001</v>
      </c>
      <c r="F9432">
        <v>2</v>
      </c>
    </row>
    <row r="9433" spans="2:6" x14ac:dyDescent="0.3">
      <c r="B9433" s="5">
        <v>43891</v>
      </c>
      <c r="C9433">
        <v>3</v>
      </c>
      <c r="D9433" t="str">
        <v>SouthWest</v>
      </c>
      <c r="E9433">
        <v>472.31899999999996</v>
      </c>
      <c r="F9433">
        <v>6</v>
      </c>
    </row>
    <row r="9434" spans="2:6" x14ac:dyDescent="0.3">
      <c r="B9434" s="5">
        <v>43928</v>
      </c>
      <c r="C9434">
        <v>3</v>
      </c>
      <c r="D9434" t="str">
        <v>SouthWest</v>
      </c>
      <c r="E9434">
        <v>477.18500000000006</v>
      </c>
      <c r="F9434">
        <v>6</v>
      </c>
    </row>
    <row r="9435" spans="2:6" x14ac:dyDescent="0.3">
      <c r="B9435" s="5">
        <v>44241</v>
      </c>
      <c r="C9435">
        <v>5</v>
      </c>
      <c r="D9435" t="str">
        <v>South</v>
      </c>
      <c r="E9435">
        <v>432.80100000000004</v>
      </c>
      <c r="F9435">
        <v>2</v>
      </c>
    </row>
    <row r="9436" spans="2:6" x14ac:dyDescent="0.3">
      <c r="B9436" s="5">
        <v>44200</v>
      </c>
      <c r="C9436">
        <v>4</v>
      </c>
      <c r="D9436" t="str">
        <v>NorthWest</v>
      </c>
      <c r="E9436">
        <v>429.64099999999996</v>
      </c>
      <c r="F9436">
        <v>1</v>
      </c>
    </row>
    <row r="9437" spans="2:6" x14ac:dyDescent="0.3">
      <c r="B9437" s="5">
        <v>44186</v>
      </c>
      <c r="C9437">
        <v>1</v>
      </c>
      <c r="D9437" t="str">
        <v>MidWest</v>
      </c>
      <c r="E9437">
        <v>786.63800000000003</v>
      </c>
      <c r="F9437">
        <v>5</v>
      </c>
    </row>
    <row r="9438" spans="2:6" x14ac:dyDescent="0.3">
      <c r="B9438" s="5">
        <v>44102</v>
      </c>
      <c r="C9438">
        <v>1</v>
      </c>
      <c r="D9438" t="str">
        <v>West</v>
      </c>
      <c r="E9438">
        <v>384.63099999999997</v>
      </c>
      <c r="F9438">
        <v>5</v>
      </c>
    </row>
    <row r="9439" spans="2:6" x14ac:dyDescent="0.3">
      <c r="B9439" s="5">
        <v>43922</v>
      </c>
      <c r="C9439">
        <v>5</v>
      </c>
      <c r="D9439" t="str">
        <v>West</v>
      </c>
      <c r="E9439">
        <v>311.517</v>
      </c>
      <c r="F9439">
        <v>5</v>
      </c>
    </row>
    <row r="9440" spans="2:6" x14ac:dyDescent="0.3">
      <c r="B9440" s="5">
        <v>43859</v>
      </c>
      <c r="C9440">
        <v>2</v>
      </c>
      <c r="D9440" t="str">
        <v>NorthWest</v>
      </c>
      <c r="E9440">
        <v>291.858</v>
      </c>
      <c r="F9440">
        <v>1</v>
      </c>
    </row>
    <row r="9441" spans="2:6" x14ac:dyDescent="0.3">
      <c r="B9441" s="5">
        <v>43991</v>
      </c>
      <c r="C9441">
        <v>1</v>
      </c>
      <c r="D9441" t="str">
        <v>MidWest</v>
      </c>
      <c r="E9441">
        <v>224.65100000000001</v>
      </c>
      <c r="F9441">
        <v>4</v>
      </c>
    </row>
    <row r="9442" spans="2:6" x14ac:dyDescent="0.3">
      <c r="B9442" s="5">
        <v>44313</v>
      </c>
      <c r="C9442">
        <v>4</v>
      </c>
      <c r="D9442" t="str">
        <v>MidWest</v>
      </c>
      <c r="E9442">
        <v>193.035</v>
      </c>
      <c r="F9442">
        <v>1</v>
      </c>
    </row>
    <row r="9443" spans="2:6" x14ac:dyDescent="0.3">
      <c r="B9443" s="5">
        <v>44410</v>
      </c>
      <c r="C9443">
        <v>3</v>
      </c>
      <c r="D9443" t="str">
        <v>South</v>
      </c>
      <c r="E9443">
        <v>127.822</v>
      </c>
      <c r="F9443">
        <v>6</v>
      </c>
    </row>
    <row r="9444" spans="2:6" x14ac:dyDescent="0.3">
      <c r="B9444" s="5">
        <v>44192</v>
      </c>
      <c r="C9444">
        <v>4</v>
      </c>
      <c r="D9444" t="str">
        <v>South</v>
      </c>
      <c r="E9444">
        <v>498.94499999999999</v>
      </c>
      <c r="F9444">
        <v>1</v>
      </c>
    </row>
    <row r="9445" spans="2:6" x14ac:dyDescent="0.3">
      <c r="B9445" s="5">
        <v>44083</v>
      </c>
      <c r="C9445">
        <v>5</v>
      </c>
      <c r="D9445" t="str">
        <v>West</v>
      </c>
      <c r="E9445">
        <v>198.601</v>
      </c>
      <c r="F9445">
        <v>1</v>
      </c>
    </row>
    <row r="9446" spans="2:6" x14ac:dyDescent="0.3">
      <c r="B9446" s="5">
        <v>44499</v>
      </c>
      <c r="C9446">
        <v>3</v>
      </c>
      <c r="D9446" t="str">
        <v>South</v>
      </c>
      <c r="E9446">
        <v>437.70400000000001</v>
      </c>
      <c r="F9446">
        <v>2</v>
      </c>
    </row>
    <row r="9447" spans="2:6" x14ac:dyDescent="0.3">
      <c r="B9447" s="5">
        <v>44125</v>
      </c>
      <c r="C9447">
        <v>4</v>
      </c>
      <c r="D9447" t="str">
        <v>South</v>
      </c>
      <c r="E9447">
        <v>394.66500000000002</v>
      </c>
      <c r="F9447">
        <v>1</v>
      </c>
    </row>
    <row r="9448" spans="2:6" x14ac:dyDescent="0.3">
      <c r="B9448" s="5">
        <v>44197</v>
      </c>
      <c r="C9448">
        <v>4</v>
      </c>
      <c r="D9448" t="str">
        <v>NorthWest</v>
      </c>
      <c r="E9448">
        <v>124.175</v>
      </c>
      <c r="F9448">
        <v>1</v>
      </c>
    </row>
    <row r="9449" spans="2:6" x14ac:dyDescent="0.3">
      <c r="B9449" s="5">
        <v>43847</v>
      </c>
      <c r="C9449">
        <v>1</v>
      </c>
      <c r="D9449" t="str">
        <v>East</v>
      </c>
      <c r="E9449">
        <v>107.31800000000001</v>
      </c>
      <c r="F9449">
        <v>1</v>
      </c>
    </row>
    <row r="9450" spans="2:6" x14ac:dyDescent="0.3">
      <c r="B9450" s="5">
        <v>44534</v>
      </c>
      <c r="C9450">
        <v>5</v>
      </c>
      <c r="D9450" t="str">
        <v>SouthWest</v>
      </c>
      <c r="E9450">
        <v>173.64000000000001</v>
      </c>
      <c r="F9450">
        <v>7</v>
      </c>
    </row>
    <row r="9451" spans="2:6" x14ac:dyDescent="0.3">
      <c r="B9451" s="5">
        <v>44137</v>
      </c>
      <c r="C9451">
        <v>3</v>
      </c>
      <c r="D9451" t="str">
        <v>NorthWest</v>
      </c>
      <c r="E9451">
        <v>245.67800000000003</v>
      </c>
      <c r="F9451">
        <v>1</v>
      </c>
    </row>
    <row r="9452" spans="2:6" x14ac:dyDescent="0.3">
      <c r="B9452" s="5">
        <v>44492</v>
      </c>
      <c r="C9452">
        <v>3</v>
      </c>
      <c r="D9452" t="str">
        <v>South</v>
      </c>
      <c r="E9452">
        <v>277.44600000000003</v>
      </c>
      <c r="F9452">
        <v>7</v>
      </c>
    </row>
    <row r="9453" spans="2:6" x14ac:dyDescent="0.3">
      <c r="B9453" s="5">
        <v>44205</v>
      </c>
      <c r="C9453">
        <v>1</v>
      </c>
      <c r="D9453" t="str">
        <v>West</v>
      </c>
      <c r="E9453">
        <v>368.03200000000004</v>
      </c>
      <c r="F9453">
        <v>7</v>
      </c>
    </row>
    <row r="9454" spans="2:6" x14ac:dyDescent="0.3">
      <c r="B9454" s="5">
        <v>43940</v>
      </c>
      <c r="C9454">
        <v>1</v>
      </c>
      <c r="D9454" t="str">
        <v>East</v>
      </c>
      <c r="E9454">
        <v>319.96600000000001</v>
      </c>
      <c r="F9454">
        <v>5</v>
      </c>
    </row>
    <row r="9455" spans="2:6" x14ac:dyDescent="0.3">
      <c r="B9455" s="5">
        <v>44530</v>
      </c>
      <c r="C9455">
        <v>3</v>
      </c>
      <c r="D9455" t="str">
        <v>South</v>
      </c>
      <c r="E9455">
        <v>399.31900000000002</v>
      </c>
      <c r="F9455">
        <v>1</v>
      </c>
    </row>
    <row r="9456" spans="2:6" x14ac:dyDescent="0.3">
      <c r="B9456" s="5">
        <v>44419</v>
      </c>
      <c r="C9456">
        <v>4</v>
      </c>
      <c r="D9456" t="str">
        <v>West</v>
      </c>
      <c r="E9456">
        <v>118.91400000000002</v>
      </c>
      <c r="F9456">
        <v>1</v>
      </c>
    </row>
    <row r="9457" spans="2:6" x14ac:dyDescent="0.3">
      <c r="B9457" s="5">
        <v>44530</v>
      </c>
      <c r="C9457">
        <v>2</v>
      </c>
      <c r="D9457" t="str">
        <v>MidWest</v>
      </c>
      <c r="E9457">
        <v>345.69499999999999</v>
      </c>
      <c r="F9457">
        <v>5</v>
      </c>
    </row>
    <row r="9458" spans="2:6" x14ac:dyDescent="0.3">
      <c r="B9458" s="5">
        <v>43956</v>
      </c>
      <c r="C9458">
        <v>1</v>
      </c>
      <c r="D9458" t="str">
        <v>West</v>
      </c>
      <c r="E9458">
        <v>188.43199999999999</v>
      </c>
      <c r="F9458">
        <v>1</v>
      </c>
    </row>
    <row r="9459" spans="2:6" x14ac:dyDescent="0.3">
      <c r="B9459" s="5">
        <v>43888</v>
      </c>
      <c r="C9459">
        <v>3</v>
      </c>
      <c r="D9459" t="str">
        <v>South</v>
      </c>
      <c r="E9459">
        <v>177.34899999999999</v>
      </c>
      <c r="F9459">
        <v>4</v>
      </c>
    </row>
    <row r="9460" spans="2:6" x14ac:dyDescent="0.3">
      <c r="B9460" s="5">
        <v>43885</v>
      </c>
      <c r="C9460">
        <v>4</v>
      </c>
      <c r="D9460" t="str">
        <v>West</v>
      </c>
      <c r="E9460">
        <v>363.88200000000001</v>
      </c>
      <c r="F9460">
        <v>1</v>
      </c>
    </row>
    <row r="9461" spans="2:6" x14ac:dyDescent="0.3">
      <c r="B9461" s="5">
        <v>44521</v>
      </c>
      <c r="C9461">
        <v>5</v>
      </c>
      <c r="D9461" t="str">
        <v>West</v>
      </c>
      <c r="E9461">
        <v>203.82900000000001</v>
      </c>
      <c r="F9461">
        <v>3</v>
      </c>
    </row>
    <row r="9462" spans="2:6" x14ac:dyDescent="0.3">
      <c r="B9462" s="5">
        <v>43963</v>
      </c>
      <c r="C9462">
        <v>5</v>
      </c>
      <c r="D9462" t="str">
        <v>MidWest</v>
      </c>
      <c r="E9462">
        <v>378.928</v>
      </c>
      <c r="F9462">
        <v>2</v>
      </c>
    </row>
    <row r="9463" spans="2:6" x14ac:dyDescent="0.3">
      <c r="B9463" s="5">
        <v>43944</v>
      </c>
      <c r="C9463">
        <v>4</v>
      </c>
      <c r="D9463" t="str">
        <v>SouthWest</v>
      </c>
      <c r="E9463">
        <v>114.526</v>
      </c>
      <c r="F9463">
        <v>4</v>
      </c>
    </row>
    <row r="9464" spans="2:6" x14ac:dyDescent="0.3">
      <c r="B9464" s="5">
        <v>44256</v>
      </c>
      <c r="C9464">
        <v>5</v>
      </c>
      <c r="D9464" t="str">
        <v>NorthWest</v>
      </c>
      <c r="E9464">
        <v>416.77200000000005</v>
      </c>
      <c r="F9464">
        <v>2</v>
      </c>
    </row>
    <row r="9465" spans="2:6" x14ac:dyDescent="0.3">
      <c r="B9465" s="5">
        <v>43898</v>
      </c>
      <c r="C9465">
        <v>3</v>
      </c>
      <c r="D9465" t="str">
        <v>SouthWest</v>
      </c>
      <c r="E9465">
        <v>288.346</v>
      </c>
      <c r="F9465">
        <v>7</v>
      </c>
    </row>
    <row r="9466" spans="2:6" x14ac:dyDescent="0.3">
      <c r="B9466" s="5">
        <v>44537</v>
      </c>
      <c r="C9466">
        <v>3</v>
      </c>
      <c r="D9466" t="str">
        <v>West</v>
      </c>
      <c r="E9466">
        <v>380.56700000000001</v>
      </c>
      <c r="F9466">
        <v>4</v>
      </c>
    </row>
    <row r="9467" spans="2:6" x14ac:dyDescent="0.3">
      <c r="B9467" s="5">
        <v>43913</v>
      </c>
      <c r="C9467">
        <v>3</v>
      </c>
      <c r="D9467" t="str">
        <v>NorthWest</v>
      </c>
      <c r="E9467">
        <v>458.34799999999996</v>
      </c>
      <c r="F9467">
        <v>5</v>
      </c>
    </row>
    <row r="9468" spans="2:6" x14ac:dyDescent="0.3">
      <c r="B9468" s="5">
        <v>44046</v>
      </c>
      <c r="C9468">
        <v>4</v>
      </c>
      <c r="D9468" t="str">
        <v>East</v>
      </c>
      <c r="E9468">
        <v>364.142</v>
      </c>
      <c r="F9468">
        <v>3</v>
      </c>
    </row>
    <row r="9469" spans="2:6" x14ac:dyDescent="0.3">
      <c r="B9469" s="5">
        <v>44028</v>
      </c>
      <c r="C9469">
        <v>1</v>
      </c>
      <c r="D9469" t="str">
        <v>West</v>
      </c>
      <c r="E9469">
        <v>347.27199999999999</v>
      </c>
      <c r="F9469">
        <v>5</v>
      </c>
    </row>
    <row r="9470" spans="2:6" x14ac:dyDescent="0.3">
      <c r="B9470" s="5">
        <v>44234</v>
      </c>
      <c r="C9470">
        <v>3</v>
      </c>
      <c r="D9470" t="str">
        <v>South</v>
      </c>
      <c r="E9470">
        <v>464.76599999999996</v>
      </c>
      <c r="F9470">
        <v>2</v>
      </c>
    </row>
    <row r="9471" spans="2:6" x14ac:dyDescent="0.3">
      <c r="B9471" s="5">
        <v>43908</v>
      </c>
      <c r="C9471">
        <v>2</v>
      </c>
      <c r="D9471" t="str">
        <v>South</v>
      </c>
      <c r="E9471">
        <v>290.93799999999999</v>
      </c>
      <c r="F9471">
        <v>7</v>
      </c>
    </row>
    <row r="9472" spans="2:6" x14ac:dyDescent="0.3">
      <c r="B9472" s="5">
        <v>43865</v>
      </c>
      <c r="C9472">
        <v>4</v>
      </c>
      <c r="D9472" t="str">
        <v>West</v>
      </c>
      <c r="E9472">
        <v>157.875</v>
      </c>
      <c r="F9472">
        <v>4</v>
      </c>
    </row>
    <row r="9473" spans="2:6" x14ac:dyDescent="0.3">
      <c r="B9473" s="5">
        <v>44436</v>
      </c>
      <c r="C9473">
        <v>4</v>
      </c>
      <c r="D9473" t="str">
        <v>MidWest</v>
      </c>
      <c r="E9473">
        <v>362.22899999999998</v>
      </c>
      <c r="F9473">
        <v>3</v>
      </c>
    </row>
    <row r="9474" spans="2:6" x14ac:dyDescent="0.3">
      <c r="B9474" s="5">
        <v>44333</v>
      </c>
      <c r="C9474">
        <v>4</v>
      </c>
      <c r="D9474" t="str">
        <v>NorthWest</v>
      </c>
      <c r="E9474">
        <v>246.65500000000003</v>
      </c>
      <c r="F9474">
        <v>1</v>
      </c>
    </row>
    <row r="9475" spans="2:6" x14ac:dyDescent="0.3">
      <c r="B9475" s="5">
        <v>44366</v>
      </c>
      <c r="C9475">
        <v>1</v>
      </c>
      <c r="D9475" t="str">
        <v>NorthWest</v>
      </c>
      <c r="E9475">
        <v>462.76599999999996</v>
      </c>
      <c r="F9475">
        <v>5</v>
      </c>
    </row>
    <row r="9476" spans="2:6" x14ac:dyDescent="0.3">
      <c r="B9476" s="5">
        <v>44086</v>
      </c>
      <c r="C9476">
        <v>5</v>
      </c>
      <c r="D9476" t="str">
        <v>NorthWest</v>
      </c>
      <c r="E9476">
        <v>384.4</v>
      </c>
      <c r="F9476">
        <v>4</v>
      </c>
    </row>
    <row r="9477" spans="2:6" x14ac:dyDescent="0.3">
      <c r="B9477" s="5">
        <v>44412</v>
      </c>
      <c r="C9477">
        <v>1</v>
      </c>
      <c r="D9477" t="str">
        <v>South</v>
      </c>
      <c r="E9477">
        <v>294.26499999999999</v>
      </c>
      <c r="F9477">
        <v>2</v>
      </c>
    </row>
    <row r="9478" spans="2:6" x14ac:dyDescent="0.3">
      <c r="B9478" s="5">
        <v>44199</v>
      </c>
      <c r="C9478">
        <v>3</v>
      </c>
      <c r="D9478" t="str">
        <v>MidWest</v>
      </c>
      <c r="E9478">
        <v>403.38600000000002</v>
      </c>
      <c r="F9478">
        <v>2</v>
      </c>
    </row>
    <row r="9479" spans="2:6" x14ac:dyDescent="0.3">
      <c r="B9479" s="5">
        <v>43950</v>
      </c>
      <c r="C9479">
        <v>5</v>
      </c>
      <c r="D9479" t="str">
        <v>SouthWest</v>
      </c>
      <c r="E9479">
        <v>305.65899999999999</v>
      </c>
      <c r="F9479">
        <v>1</v>
      </c>
    </row>
    <row r="9480" spans="2:6" x14ac:dyDescent="0.3">
      <c r="B9480" s="5">
        <v>44492</v>
      </c>
      <c r="C9480">
        <v>3</v>
      </c>
      <c r="D9480" t="str">
        <v>West</v>
      </c>
      <c r="E9480">
        <v>439.57</v>
      </c>
      <c r="F9480">
        <v>6</v>
      </c>
    </row>
    <row r="9481" spans="2:6" x14ac:dyDescent="0.3">
      <c r="B9481" s="5">
        <v>44334</v>
      </c>
      <c r="C9481">
        <v>4</v>
      </c>
      <c r="D9481" t="str">
        <v>NorthWest</v>
      </c>
      <c r="E9481">
        <v>436.05200000000002</v>
      </c>
      <c r="F9481">
        <v>6</v>
      </c>
    </row>
    <row r="9482" spans="2:6" x14ac:dyDescent="0.3">
      <c r="B9482" s="5">
        <v>43895</v>
      </c>
      <c r="C9482">
        <v>4</v>
      </c>
      <c r="D9482" t="str">
        <v>NorthWest</v>
      </c>
      <c r="E9482">
        <v>316.67199999999997</v>
      </c>
      <c r="F9482">
        <v>1</v>
      </c>
    </row>
    <row r="9483" spans="2:6" x14ac:dyDescent="0.3">
      <c r="B9483" s="5">
        <v>44213</v>
      </c>
      <c r="C9483">
        <v>5</v>
      </c>
      <c r="D9483" t="str">
        <v>West</v>
      </c>
      <c r="E9483">
        <v>448.47500000000002</v>
      </c>
      <c r="F9483">
        <v>7</v>
      </c>
    </row>
    <row r="9484" spans="2:6" x14ac:dyDescent="0.3">
      <c r="B9484" s="5">
        <v>44407</v>
      </c>
      <c r="C9484">
        <v>1</v>
      </c>
      <c r="D9484" t="str">
        <v>MidWest</v>
      </c>
      <c r="E9484">
        <v>193.239</v>
      </c>
      <c r="F9484">
        <v>4</v>
      </c>
    </row>
    <row r="9485" spans="2:6" x14ac:dyDescent="0.3">
      <c r="B9485" s="5">
        <v>44218</v>
      </c>
      <c r="C9485">
        <v>3</v>
      </c>
      <c r="D9485" t="str">
        <v>NorthWest</v>
      </c>
      <c r="E9485">
        <v>285.38400000000001</v>
      </c>
      <c r="F9485">
        <v>1</v>
      </c>
    </row>
    <row r="9486" spans="2:6" x14ac:dyDescent="0.3">
      <c r="B9486" s="5">
        <v>44494</v>
      </c>
      <c r="C9486">
        <v>5</v>
      </c>
      <c r="D9486" t="str">
        <v>SouthWest</v>
      </c>
      <c r="E9486">
        <v>265.54699999999997</v>
      </c>
      <c r="F9486">
        <v>5</v>
      </c>
    </row>
    <row r="9487" spans="2:6" x14ac:dyDescent="0.3">
      <c r="B9487" s="5">
        <v>44539</v>
      </c>
      <c r="C9487">
        <v>1</v>
      </c>
      <c r="D9487" t="str">
        <v>MidWest</v>
      </c>
      <c r="E9487">
        <v>635.41899999999998</v>
      </c>
      <c r="F9487">
        <v>4</v>
      </c>
    </row>
    <row r="9488" spans="2:6" x14ac:dyDescent="0.3">
      <c r="B9488" s="5">
        <v>44248</v>
      </c>
      <c r="C9488">
        <v>3</v>
      </c>
      <c r="D9488" t="str">
        <v>South</v>
      </c>
      <c r="E9488">
        <v>454.52200000000005</v>
      </c>
      <c r="F9488">
        <v>1</v>
      </c>
    </row>
    <row r="9489" spans="2:6" x14ac:dyDescent="0.3">
      <c r="B9489" s="5">
        <v>44528</v>
      </c>
      <c r="C9489">
        <v>3</v>
      </c>
      <c r="D9489" t="str">
        <v>NorthWest</v>
      </c>
      <c r="E9489">
        <v>130.59200000000001</v>
      </c>
      <c r="F9489">
        <v>3</v>
      </c>
    </row>
    <row r="9490" spans="2:6" x14ac:dyDescent="0.3">
      <c r="B9490" s="5">
        <v>43914</v>
      </c>
      <c r="C9490">
        <v>4</v>
      </c>
      <c r="D9490" t="str">
        <v>West</v>
      </c>
      <c r="E9490">
        <v>111.247</v>
      </c>
      <c r="F9490">
        <v>5</v>
      </c>
    </row>
    <row r="9491" spans="2:6" x14ac:dyDescent="0.3">
      <c r="B9491" s="5">
        <v>44089</v>
      </c>
      <c r="C9491">
        <v>3</v>
      </c>
      <c r="D9491" t="str">
        <v>South</v>
      </c>
      <c r="E9491">
        <v>146.54500000000002</v>
      </c>
      <c r="F9491">
        <v>3</v>
      </c>
    </row>
    <row r="9492" spans="2:6" x14ac:dyDescent="0.3">
      <c r="B9492" s="5">
        <v>44361</v>
      </c>
      <c r="C9492">
        <v>4</v>
      </c>
      <c r="D9492" t="str">
        <v>West</v>
      </c>
      <c r="E9492">
        <v>226.19299999999998</v>
      </c>
      <c r="F9492">
        <v>5</v>
      </c>
    </row>
    <row r="9493" spans="2:6" x14ac:dyDescent="0.3">
      <c r="B9493" s="5">
        <v>44198</v>
      </c>
      <c r="C9493">
        <v>4</v>
      </c>
      <c r="D9493" t="str">
        <v>SouthWest</v>
      </c>
      <c r="E9493">
        <v>339.67399999999998</v>
      </c>
      <c r="F9493">
        <v>1</v>
      </c>
    </row>
    <row r="9494" spans="2:6" x14ac:dyDescent="0.3">
      <c r="B9494" s="5">
        <v>44239</v>
      </c>
      <c r="C9494">
        <v>4</v>
      </c>
      <c r="D9494" t="str">
        <v>NorthWest</v>
      </c>
      <c r="E9494">
        <v>213.97300000000001</v>
      </c>
      <c r="F9494">
        <v>5</v>
      </c>
    </row>
    <row r="9495" spans="2:6" x14ac:dyDescent="0.3">
      <c r="B9495" s="5">
        <v>43846</v>
      </c>
      <c r="C9495">
        <v>1</v>
      </c>
      <c r="D9495" t="str">
        <v>MidWest</v>
      </c>
      <c r="E9495">
        <v>441.76400000000001</v>
      </c>
      <c r="F9495">
        <v>5</v>
      </c>
    </row>
    <row r="9496" spans="2:6" x14ac:dyDescent="0.3">
      <c r="B9496" s="5">
        <v>44075</v>
      </c>
      <c r="C9496">
        <v>3</v>
      </c>
      <c r="D9496" t="str">
        <v>NorthWest</v>
      </c>
      <c r="E9496">
        <v>124.33099999999999</v>
      </c>
      <c r="F9496">
        <v>5</v>
      </c>
    </row>
    <row r="9497" spans="2:6" x14ac:dyDescent="0.3">
      <c r="B9497" s="5">
        <v>44443</v>
      </c>
      <c r="C9497">
        <v>5</v>
      </c>
      <c r="D9497" t="str">
        <v>South</v>
      </c>
      <c r="E9497">
        <v>223.22800000000001</v>
      </c>
      <c r="F9497">
        <v>3</v>
      </c>
    </row>
    <row r="9498" spans="2:6" x14ac:dyDescent="0.3">
      <c r="B9498" s="5">
        <v>44220</v>
      </c>
      <c r="C9498">
        <v>1</v>
      </c>
      <c r="D9498" t="str">
        <v>West</v>
      </c>
      <c r="E9498">
        <v>411.08699999999999</v>
      </c>
      <c r="F9498">
        <v>5</v>
      </c>
    </row>
    <row r="9499" spans="2:6" x14ac:dyDescent="0.3">
      <c r="B9499" s="5">
        <v>44468</v>
      </c>
      <c r="C9499">
        <v>4</v>
      </c>
      <c r="D9499" t="str">
        <v>South</v>
      </c>
      <c r="E9499">
        <v>374.14600000000002</v>
      </c>
      <c r="F9499">
        <v>1</v>
      </c>
    </row>
    <row r="9500" spans="2:6" x14ac:dyDescent="0.3">
      <c r="B9500" s="5">
        <v>44533</v>
      </c>
      <c r="C9500">
        <v>3</v>
      </c>
      <c r="D9500" t="str">
        <v>West</v>
      </c>
      <c r="E9500">
        <v>809.40899999999999</v>
      </c>
      <c r="F9500">
        <v>1</v>
      </c>
    </row>
    <row r="9501" spans="2:6" x14ac:dyDescent="0.3">
      <c r="B9501" s="5">
        <v>44267</v>
      </c>
      <c r="C9501">
        <v>4</v>
      </c>
      <c r="D9501" t="str">
        <v>South</v>
      </c>
      <c r="E9501">
        <v>310.29899999999998</v>
      </c>
      <c r="F9501">
        <v>1</v>
      </c>
    </row>
    <row r="9502" spans="2:6" x14ac:dyDescent="0.3">
      <c r="B9502" s="5">
        <v>44108</v>
      </c>
      <c r="C9502">
        <v>4</v>
      </c>
      <c r="D9502" t="str">
        <v>South</v>
      </c>
      <c r="E9502">
        <v>216.3</v>
      </c>
      <c r="F9502">
        <v>2</v>
      </c>
    </row>
    <row r="9503" spans="2:6" x14ac:dyDescent="0.3">
      <c r="B9503" s="5">
        <v>43947</v>
      </c>
      <c r="C9503">
        <v>4</v>
      </c>
      <c r="D9503" t="str">
        <v>NorthWest</v>
      </c>
      <c r="E9503">
        <v>328.32100000000003</v>
      </c>
      <c r="F9503">
        <v>6</v>
      </c>
    </row>
    <row r="9504" spans="2:6" x14ac:dyDescent="0.3">
      <c r="B9504" s="5">
        <v>43917</v>
      </c>
      <c r="C9504">
        <v>2</v>
      </c>
      <c r="D9504" t="str">
        <v>NorthWest</v>
      </c>
      <c r="E9504">
        <v>179.05</v>
      </c>
      <c r="F9504">
        <v>6</v>
      </c>
    </row>
    <row r="9505" spans="2:6" x14ac:dyDescent="0.3">
      <c r="B9505" s="5">
        <v>44420</v>
      </c>
      <c r="C9505">
        <v>1</v>
      </c>
      <c r="D9505" t="str">
        <v>NorthWest</v>
      </c>
      <c r="E9505">
        <v>205.64600000000002</v>
      </c>
      <c r="F9505">
        <v>2</v>
      </c>
    </row>
    <row r="9506" spans="2:6" x14ac:dyDescent="0.3">
      <c r="B9506" s="5">
        <v>44051</v>
      </c>
      <c r="C9506">
        <v>2</v>
      </c>
      <c r="D9506" t="str">
        <v>SouthWest</v>
      </c>
      <c r="E9506">
        <v>447.98400000000004</v>
      </c>
      <c r="F9506">
        <v>5</v>
      </c>
    </row>
    <row r="9507" spans="2:6" x14ac:dyDescent="0.3">
      <c r="B9507" s="5">
        <v>43875</v>
      </c>
      <c r="C9507">
        <v>5</v>
      </c>
      <c r="D9507" t="str">
        <v>NorthWest</v>
      </c>
      <c r="E9507">
        <v>370.77100000000002</v>
      </c>
      <c r="F9507">
        <v>6</v>
      </c>
    </row>
    <row r="9508" spans="2:6" x14ac:dyDescent="0.3">
      <c r="B9508" s="5">
        <v>44255</v>
      </c>
      <c r="C9508">
        <v>5</v>
      </c>
      <c r="D9508" t="str">
        <v>West</v>
      </c>
      <c r="E9508">
        <v>410.255</v>
      </c>
      <c r="F9508">
        <v>1</v>
      </c>
    </row>
    <row r="9509" spans="2:6" x14ac:dyDescent="0.3">
      <c r="B9509" s="5">
        <v>43835</v>
      </c>
      <c r="C9509">
        <v>5</v>
      </c>
      <c r="D9509" t="str">
        <v>South</v>
      </c>
      <c r="E9509">
        <v>294.13800000000003</v>
      </c>
      <c r="F9509">
        <v>6</v>
      </c>
    </row>
    <row r="9510" spans="2:6" x14ac:dyDescent="0.3">
      <c r="B9510" s="5">
        <v>43844</v>
      </c>
      <c r="C9510">
        <v>1</v>
      </c>
      <c r="D9510" t="str">
        <v>West</v>
      </c>
      <c r="E9510">
        <v>248.535</v>
      </c>
      <c r="F9510">
        <v>3</v>
      </c>
    </row>
    <row r="9511" spans="2:6" x14ac:dyDescent="0.3">
      <c r="B9511" s="5">
        <v>43861</v>
      </c>
      <c r="C9511">
        <v>1</v>
      </c>
      <c r="D9511" t="str">
        <v>SouthWest</v>
      </c>
      <c r="E9511">
        <v>220.16199999999998</v>
      </c>
      <c r="F9511">
        <v>4</v>
      </c>
    </row>
    <row r="9512" spans="2:6" x14ac:dyDescent="0.3">
      <c r="B9512" s="5">
        <v>44327</v>
      </c>
      <c r="C9512">
        <v>4</v>
      </c>
      <c r="D9512" t="str">
        <v>East</v>
      </c>
      <c r="E9512">
        <v>207.952</v>
      </c>
      <c r="F9512">
        <v>1</v>
      </c>
    </row>
    <row r="9513" spans="2:6" x14ac:dyDescent="0.3">
      <c r="B9513" s="5">
        <v>43905</v>
      </c>
      <c r="C9513">
        <v>3</v>
      </c>
      <c r="D9513" t="str">
        <v>South</v>
      </c>
      <c r="E9513">
        <v>440.84899999999999</v>
      </c>
      <c r="F9513">
        <v>1</v>
      </c>
    </row>
    <row r="9514" spans="2:6" x14ac:dyDescent="0.3">
      <c r="B9514" s="5">
        <v>44445</v>
      </c>
      <c r="C9514">
        <v>3</v>
      </c>
      <c r="D9514" t="str">
        <v>NorthWest</v>
      </c>
      <c r="E9514">
        <v>250.74600000000001</v>
      </c>
      <c r="F9514">
        <v>1</v>
      </c>
    </row>
    <row r="9515" spans="2:6" x14ac:dyDescent="0.3">
      <c r="B9515" s="5">
        <v>44233</v>
      </c>
      <c r="C9515">
        <v>1</v>
      </c>
      <c r="D9515" t="str">
        <v>NorthWest</v>
      </c>
      <c r="E9515">
        <v>269.447</v>
      </c>
      <c r="F9515">
        <v>1</v>
      </c>
    </row>
    <row r="9516" spans="2:6" x14ac:dyDescent="0.3">
      <c r="B9516" s="5">
        <v>44211</v>
      </c>
      <c r="C9516">
        <v>4</v>
      </c>
      <c r="D9516" t="str">
        <v>NorthWest</v>
      </c>
      <c r="E9516">
        <v>373.02600000000001</v>
      </c>
      <c r="F9516">
        <v>1</v>
      </c>
    </row>
    <row r="9517" spans="2:6" x14ac:dyDescent="0.3">
      <c r="B9517" s="5">
        <v>44300</v>
      </c>
      <c r="C9517">
        <v>5</v>
      </c>
      <c r="D9517" t="str">
        <v>NorthWest</v>
      </c>
      <c r="E9517">
        <v>248.97300000000001</v>
      </c>
      <c r="F9517">
        <v>1</v>
      </c>
    </row>
    <row r="9518" spans="2:6" x14ac:dyDescent="0.3">
      <c r="B9518" s="5">
        <v>44205</v>
      </c>
      <c r="C9518">
        <v>3</v>
      </c>
      <c r="D9518" t="str">
        <v>SouthWest</v>
      </c>
      <c r="E9518">
        <v>314.839</v>
      </c>
      <c r="F9518">
        <v>6</v>
      </c>
    </row>
    <row r="9519" spans="2:6" x14ac:dyDescent="0.3">
      <c r="B9519" s="5">
        <v>44020</v>
      </c>
      <c r="C9519">
        <v>3</v>
      </c>
      <c r="D9519" t="str">
        <v>NorthWest</v>
      </c>
      <c r="E9519">
        <v>402.048</v>
      </c>
      <c r="F9519">
        <v>1</v>
      </c>
    </row>
    <row r="9520" spans="2:6" x14ac:dyDescent="0.3">
      <c r="B9520" s="5">
        <v>44528</v>
      </c>
      <c r="C9520">
        <v>4</v>
      </c>
      <c r="D9520" t="str">
        <v>NorthWest</v>
      </c>
      <c r="E9520">
        <v>467.81499999999994</v>
      </c>
      <c r="F9520">
        <v>5</v>
      </c>
    </row>
    <row r="9521" spans="2:6" x14ac:dyDescent="0.3">
      <c r="B9521" s="5">
        <v>44381</v>
      </c>
      <c r="C9521">
        <v>1</v>
      </c>
      <c r="D9521" t="str">
        <v>SouthWest</v>
      </c>
      <c r="E9521">
        <v>423.10600000000005</v>
      </c>
      <c r="F9521">
        <v>1</v>
      </c>
    </row>
    <row r="9522" spans="2:6" x14ac:dyDescent="0.3">
      <c r="B9522" s="5">
        <v>44451</v>
      </c>
      <c r="C9522">
        <v>5</v>
      </c>
      <c r="D9522" t="str">
        <v>West</v>
      </c>
      <c r="E9522">
        <v>431.17500000000001</v>
      </c>
      <c r="F9522">
        <v>1</v>
      </c>
    </row>
    <row r="9523" spans="2:6" x14ac:dyDescent="0.3">
      <c r="B9523" s="5">
        <v>43896</v>
      </c>
      <c r="C9523">
        <v>4</v>
      </c>
      <c r="D9523" t="str">
        <v>East</v>
      </c>
      <c r="E9523">
        <v>171.315</v>
      </c>
      <c r="F9523">
        <v>5</v>
      </c>
    </row>
    <row r="9524" spans="2:6" x14ac:dyDescent="0.3">
      <c r="B9524" s="5">
        <v>44262</v>
      </c>
      <c r="C9524">
        <v>4</v>
      </c>
      <c r="D9524" t="str">
        <v>West</v>
      </c>
      <c r="E9524">
        <v>181.46800000000002</v>
      </c>
      <c r="F9524">
        <v>5</v>
      </c>
    </row>
    <row r="9525" spans="2:6" x14ac:dyDescent="0.3">
      <c r="B9525" s="5">
        <v>43893</v>
      </c>
      <c r="C9525">
        <v>3</v>
      </c>
      <c r="D9525" t="str">
        <v>South</v>
      </c>
      <c r="E9525">
        <v>130.48599999999999</v>
      </c>
      <c r="F9525">
        <v>6</v>
      </c>
    </row>
    <row r="9526" spans="2:6" x14ac:dyDescent="0.3">
      <c r="B9526" s="5">
        <v>44388</v>
      </c>
      <c r="C9526">
        <v>4</v>
      </c>
      <c r="D9526" t="str">
        <v>West</v>
      </c>
      <c r="E9526">
        <v>169.054</v>
      </c>
      <c r="F9526">
        <v>7</v>
      </c>
    </row>
    <row r="9527" spans="2:6" x14ac:dyDescent="0.3">
      <c r="B9527" s="5">
        <v>44259</v>
      </c>
      <c r="C9527">
        <v>1</v>
      </c>
      <c r="D9527" t="str">
        <v>South</v>
      </c>
      <c r="E9527">
        <v>499.87600000000003</v>
      </c>
      <c r="F9527">
        <v>1</v>
      </c>
    </row>
    <row r="9528" spans="2:6" x14ac:dyDescent="0.3">
      <c r="B9528" s="5">
        <v>44078</v>
      </c>
      <c r="C9528">
        <v>2</v>
      </c>
      <c r="D9528" t="str">
        <v>South</v>
      </c>
      <c r="E9528">
        <v>416.38</v>
      </c>
      <c r="F9528">
        <v>1</v>
      </c>
    </row>
    <row r="9529" spans="2:6" x14ac:dyDescent="0.3">
      <c r="B9529" s="5">
        <v>44394</v>
      </c>
      <c r="C9529">
        <v>3</v>
      </c>
      <c r="D9529" t="str">
        <v>East</v>
      </c>
      <c r="E9529">
        <v>189.57</v>
      </c>
      <c r="F9529">
        <v>2</v>
      </c>
    </row>
    <row r="9530" spans="2:6" x14ac:dyDescent="0.3">
      <c r="B9530" s="5">
        <v>43857</v>
      </c>
      <c r="C9530">
        <v>3</v>
      </c>
      <c r="D9530" t="str">
        <v>South</v>
      </c>
      <c r="E9530">
        <v>333.29200000000003</v>
      </c>
      <c r="F9530">
        <v>4</v>
      </c>
    </row>
    <row r="9531" spans="2:6" x14ac:dyDescent="0.3">
      <c r="B9531" s="5">
        <v>43910</v>
      </c>
      <c r="C9531">
        <v>5</v>
      </c>
      <c r="D9531" t="str">
        <v>MidWest</v>
      </c>
      <c r="E9531">
        <v>296.61700000000002</v>
      </c>
      <c r="F9531">
        <v>1</v>
      </c>
    </row>
    <row r="9532" spans="2:6" x14ac:dyDescent="0.3">
      <c r="B9532" s="5">
        <v>44077</v>
      </c>
      <c r="C9532">
        <v>1</v>
      </c>
      <c r="D9532" t="str">
        <v>NorthWest</v>
      </c>
      <c r="E9532">
        <v>379.15300000000002</v>
      </c>
      <c r="F9532">
        <v>6</v>
      </c>
    </row>
    <row r="9533" spans="2:6" x14ac:dyDescent="0.3">
      <c r="B9533" s="5">
        <v>44342</v>
      </c>
      <c r="C9533">
        <v>5</v>
      </c>
      <c r="D9533" t="str">
        <v>East</v>
      </c>
      <c r="E9533">
        <v>216.47199999999998</v>
      </c>
      <c r="F9533">
        <v>1</v>
      </c>
    </row>
    <row r="9534" spans="2:6" x14ac:dyDescent="0.3">
      <c r="B9534" s="5">
        <v>44119</v>
      </c>
      <c r="C9534">
        <v>5</v>
      </c>
      <c r="D9534" t="str">
        <v>East</v>
      </c>
      <c r="E9534">
        <v>451.25900000000001</v>
      </c>
      <c r="F9534">
        <v>5</v>
      </c>
    </row>
    <row r="9535" spans="2:6" x14ac:dyDescent="0.3">
      <c r="B9535" s="5">
        <v>44041</v>
      </c>
      <c r="C9535">
        <v>4</v>
      </c>
      <c r="D9535" t="str">
        <v>East</v>
      </c>
      <c r="E9535">
        <v>261.29499999999996</v>
      </c>
      <c r="F9535">
        <v>7</v>
      </c>
    </row>
    <row r="9536" spans="2:6" x14ac:dyDescent="0.3">
      <c r="B9536" s="5">
        <v>44273</v>
      </c>
      <c r="C9536">
        <v>4</v>
      </c>
      <c r="D9536" t="str">
        <v>NorthWest</v>
      </c>
      <c r="E9536">
        <v>253.12399999999997</v>
      </c>
      <c r="F9536">
        <v>2</v>
      </c>
    </row>
    <row r="9537" spans="2:6" x14ac:dyDescent="0.3">
      <c r="B9537" s="5">
        <v>44334</v>
      </c>
      <c r="C9537">
        <v>4</v>
      </c>
      <c r="D9537" t="str">
        <v>NorthWest</v>
      </c>
      <c r="E9537">
        <v>379.95799999999997</v>
      </c>
      <c r="F9537">
        <v>5</v>
      </c>
    </row>
    <row r="9538" spans="2:6" x14ac:dyDescent="0.3">
      <c r="B9538" s="5">
        <v>44376</v>
      </c>
      <c r="C9538">
        <v>4</v>
      </c>
      <c r="D9538" t="str">
        <v>West</v>
      </c>
      <c r="E9538">
        <v>300.952</v>
      </c>
      <c r="F9538">
        <v>1</v>
      </c>
    </row>
    <row r="9539" spans="2:6" x14ac:dyDescent="0.3">
      <c r="B9539" s="5">
        <v>44406</v>
      </c>
      <c r="C9539">
        <v>2</v>
      </c>
      <c r="D9539" t="str">
        <v>MidWest</v>
      </c>
      <c r="E9539">
        <v>136.08800000000002</v>
      </c>
      <c r="F9539">
        <v>4</v>
      </c>
    </row>
    <row r="9540" spans="2:6" x14ac:dyDescent="0.3">
      <c r="B9540" s="5">
        <v>44268</v>
      </c>
      <c r="C9540">
        <v>1</v>
      </c>
      <c r="D9540" t="str">
        <v>South</v>
      </c>
      <c r="E9540">
        <v>185.47200000000001</v>
      </c>
      <c r="F9540">
        <v>7</v>
      </c>
    </row>
    <row r="9541" spans="2:6" x14ac:dyDescent="0.3">
      <c r="B9541" s="5">
        <v>44343</v>
      </c>
      <c r="C9541">
        <v>4</v>
      </c>
      <c r="D9541" t="str">
        <v>West</v>
      </c>
      <c r="E9541">
        <v>221.64600000000002</v>
      </c>
      <c r="F9541">
        <v>1</v>
      </c>
    </row>
    <row r="9542" spans="2:6" x14ac:dyDescent="0.3">
      <c r="B9542" s="5">
        <v>43842</v>
      </c>
      <c r="C9542">
        <v>2</v>
      </c>
      <c r="D9542" t="str">
        <v>NorthWest</v>
      </c>
      <c r="E9542">
        <v>198.858</v>
      </c>
      <c r="F9542">
        <v>5</v>
      </c>
    </row>
    <row r="9543" spans="2:6" x14ac:dyDescent="0.3">
      <c r="B9543" s="5">
        <v>44548</v>
      </c>
      <c r="C9543">
        <v>3</v>
      </c>
      <c r="D9543" t="str">
        <v>MidWest</v>
      </c>
      <c r="E9543">
        <v>316.67099999999999</v>
      </c>
      <c r="F9543">
        <v>1</v>
      </c>
    </row>
    <row r="9544" spans="2:6" x14ac:dyDescent="0.3">
      <c r="B9544" s="5">
        <v>44442</v>
      </c>
      <c r="C9544">
        <v>2</v>
      </c>
      <c r="D9544" t="str">
        <v>East</v>
      </c>
      <c r="E9544">
        <v>392.38200000000001</v>
      </c>
      <c r="F9544">
        <v>3</v>
      </c>
    </row>
    <row r="9545" spans="2:6" x14ac:dyDescent="0.3">
      <c r="B9545" s="5">
        <v>44551</v>
      </c>
      <c r="C9545">
        <v>3</v>
      </c>
      <c r="D9545" t="str">
        <v>South</v>
      </c>
      <c r="E9545">
        <v>104.136</v>
      </c>
      <c r="F9545">
        <v>1</v>
      </c>
    </row>
    <row r="9546" spans="2:6" x14ac:dyDescent="0.3">
      <c r="B9546" s="5">
        <v>44084</v>
      </c>
      <c r="C9546">
        <v>1</v>
      </c>
      <c r="D9546" t="str">
        <v>West</v>
      </c>
      <c r="E9546">
        <v>133.85399999999998</v>
      </c>
      <c r="F9546">
        <v>1</v>
      </c>
    </row>
    <row r="9547" spans="2:6" x14ac:dyDescent="0.3">
      <c r="B9547" s="5">
        <v>44084</v>
      </c>
      <c r="C9547">
        <v>3</v>
      </c>
      <c r="D9547" t="str">
        <v>MidWest</v>
      </c>
      <c r="E9547">
        <v>489.35600000000005</v>
      </c>
      <c r="F9547">
        <v>7</v>
      </c>
    </row>
    <row r="9548" spans="2:6" x14ac:dyDescent="0.3">
      <c r="B9548" s="5">
        <v>44429</v>
      </c>
      <c r="C9548">
        <v>4</v>
      </c>
      <c r="D9548" t="str">
        <v>South</v>
      </c>
      <c r="E9548">
        <v>416.44200000000001</v>
      </c>
      <c r="F9548">
        <v>6</v>
      </c>
    </row>
    <row r="9549" spans="2:6" x14ac:dyDescent="0.3">
      <c r="B9549" s="5">
        <v>44464</v>
      </c>
      <c r="C9549">
        <v>5</v>
      </c>
      <c r="D9549" t="str">
        <v>MidWest</v>
      </c>
      <c r="E9549">
        <v>332.15</v>
      </c>
      <c r="F9549">
        <v>7</v>
      </c>
    </row>
    <row r="9550" spans="2:6" x14ac:dyDescent="0.3">
      <c r="B9550" s="5">
        <v>44244</v>
      </c>
      <c r="C9550">
        <v>2</v>
      </c>
      <c r="D9550" t="str">
        <v>South</v>
      </c>
      <c r="E9550">
        <v>315.41899999999998</v>
      </c>
      <c r="F9550">
        <v>6</v>
      </c>
    </row>
    <row r="9551" spans="2:6" x14ac:dyDescent="0.3">
      <c r="B9551" s="5">
        <v>44064</v>
      </c>
      <c r="C9551">
        <v>3</v>
      </c>
      <c r="D9551" t="str">
        <v>East</v>
      </c>
      <c r="E9551">
        <v>498.64799999999997</v>
      </c>
      <c r="F9551">
        <v>1</v>
      </c>
    </row>
    <row r="9552" spans="2:6" x14ac:dyDescent="0.3">
      <c r="B9552" s="5">
        <v>44122</v>
      </c>
      <c r="C9552">
        <v>4</v>
      </c>
      <c r="D9552" t="str">
        <v>MidWest</v>
      </c>
      <c r="E9552">
        <v>302.98</v>
      </c>
      <c r="F9552">
        <v>2</v>
      </c>
    </row>
    <row r="9553" spans="2:6" x14ac:dyDescent="0.3">
      <c r="B9553" s="5">
        <v>44538</v>
      </c>
      <c r="C9553">
        <v>4</v>
      </c>
      <c r="D9553" t="str">
        <v>NorthWest</v>
      </c>
      <c r="E9553">
        <v>795.08299999999997</v>
      </c>
      <c r="F9553">
        <v>1</v>
      </c>
    </row>
    <row r="9554" spans="2:6" x14ac:dyDescent="0.3">
      <c r="B9554" s="5">
        <v>43994</v>
      </c>
      <c r="C9554">
        <v>1</v>
      </c>
      <c r="D9554" t="str">
        <v>SouthWest</v>
      </c>
      <c r="E9554">
        <v>297.214</v>
      </c>
      <c r="F9554">
        <v>6</v>
      </c>
    </row>
    <row r="9555" spans="2:6" x14ac:dyDescent="0.3">
      <c r="B9555" s="5">
        <v>43881</v>
      </c>
      <c r="C9555">
        <v>4</v>
      </c>
      <c r="D9555" t="str">
        <v>MidWest</v>
      </c>
      <c r="E9555">
        <v>277.697</v>
      </c>
      <c r="F9555">
        <v>7</v>
      </c>
    </row>
    <row r="9556" spans="2:6" x14ac:dyDescent="0.3">
      <c r="B9556" s="5">
        <v>44257</v>
      </c>
      <c r="C9556">
        <v>3</v>
      </c>
      <c r="D9556" t="str">
        <v>SouthWest</v>
      </c>
      <c r="E9556">
        <v>130.43299999999999</v>
      </c>
      <c r="F9556">
        <v>5</v>
      </c>
    </row>
    <row r="9557" spans="2:6" x14ac:dyDescent="0.3">
      <c r="B9557" s="5">
        <v>44050</v>
      </c>
      <c r="C9557">
        <v>3</v>
      </c>
      <c r="D9557" t="str">
        <v>NorthWest</v>
      </c>
      <c r="E9557">
        <v>212.3</v>
      </c>
      <c r="F9557">
        <v>1</v>
      </c>
    </row>
    <row r="9558" spans="2:6" x14ac:dyDescent="0.3">
      <c r="B9558" s="5">
        <v>44434</v>
      </c>
      <c r="C9558">
        <v>4</v>
      </c>
      <c r="D9558" t="str">
        <v>NorthWest</v>
      </c>
      <c r="E9558">
        <v>390.54599999999999</v>
      </c>
      <c r="F9558">
        <v>6</v>
      </c>
    </row>
    <row r="9559" spans="2:6" x14ac:dyDescent="0.3">
      <c r="B9559" s="5">
        <v>44396</v>
      </c>
      <c r="C9559">
        <v>4</v>
      </c>
      <c r="D9559" t="str">
        <v>SouthWest</v>
      </c>
      <c r="E9559">
        <v>128.517</v>
      </c>
      <c r="F9559">
        <v>4</v>
      </c>
    </row>
    <row r="9560" spans="2:6" x14ac:dyDescent="0.3">
      <c r="B9560" s="5">
        <v>44322</v>
      </c>
      <c r="C9560">
        <v>2</v>
      </c>
      <c r="D9560" t="str">
        <v>East</v>
      </c>
      <c r="E9560">
        <v>157.85999999999999</v>
      </c>
      <c r="F9560">
        <v>4</v>
      </c>
    </row>
    <row r="9561" spans="2:6" x14ac:dyDescent="0.3">
      <c r="B9561" s="5">
        <v>43864</v>
      </c>
      <c r="C9561">
        <v>2</v>
      </c>
      <c r="D9561" t="str">
        <v>MidWest</v>
      </c>
      <c r="E9561">
        <v>365.101</v>
      </c>
      <c r="F9561">
        <v>1</v>
      </c>
    </row>
    <row r="9562" spans="2:6" x14ac:dyDescent="0.3">
      <c r="B9562" s="5">
        <v>43992</v>
      </c>
      <c r="C9562">
        <v>2</v>
      </c>
      <c r="D9562" t="str">
        <v>West</v>
      </c>
      <c r="E9562">
        <v>159.23399999999998</v>
      </c>
      <c r="F9562">
        <v>1</v>
      </c>
    </row>
    <row r="9563" spans="2:6" x14ac:dyDescent="0.3">
      <c r="B9563" s="5">
        <v>43913</v>
      </c>
      <c r="C9563">
        <v>3</v>
      </c>
      <c r="D9563" t="str">
        <v>NorthWest</v>
      </c>
      <c r="E9563">
        <v>247.15799999999999</v>
      </c>
      <c r="F9563">
        <v>1</v>
      </c>
    </row>
    <row r="9564" spans="2:6" x14ac:dyDescent="0.3">
      <c r="B9564" s="5">
        <v>44507</v>
      </c>
      <c r="C9564">
        <v>2</v>
      </c>
      <c r="D9564" t="str">
        <v>MidWest</v>
      </c>
      <c r="E9564">
        <v>121.56800000000001</v>
      </c>
      <c r="F9564">
        <v>1</v>
      </c>
    </row>
    <row r="9565" spans="2:6" x14ac:dyDescent="0.3">
      <c r="B9565" s="5">
        <v>44455</v>
      </c>
      <c r="C9565">
        <v>4</v>
      </c>
      <c r="D9565" t="str">
        <v>West</v>
      </c>
      <c r="E9565">
        <v>355.197</v>
      </c>
      <c r="F9565">
        <v>1</v>
      </c>
    </row>
    <row r="9566" spans="2:6" x14ac:dyDescent="0.3">
      <c r="B9566" s="5">
        <v>44388</v>
      </c>
      <c r="C9566">
        <v>4</v>
      </c>
      <c r="D9566" t="str">
        <v>West</v>
      </c>
      <c r="E9566">
        <v>306.61900000000003</v>
      </c>
      <c r="F9566">
        <v>1</v>
      </c>
    </row>
    <row r="9567" spans="2:6" x14ac:dyDescent="0.3">
      <c r="B9567" s="5">
        <v>44452</v>
      </c>
      <c r="C9567">
        <v>4</v>
      </c>
      <c r="D9567" t="str">
        <v>MidWest</v>
      </c>
      <c r="E9567">
        <v>359.71100000000001</v>
      </c>
      <c r="F9567">
        <v>6</v>
      </c>
    </row>
    <row r="9568" spans="2:6" x14ac:dyDescent="0.3">
      <c r="B9568" s="5">
        <v>44340</v>
      </c>
      <c r="C9568">
        <v>5</v>
      </c>
      <c r="D9568" t="str">
        <v>West</v>
      </c>
      <c r="E9568">
        <v>233.49499999999998</v>
      </c>
      <c r="F9568">
        <v>5</v>
      </c>
    </row>
    <row r="9569" spans="2:6" x14ac:dyDescent="0.3">
      <c r="B9569" s="5">
        <v>44434</v>
      </c>
      <c r="C9569">
        <v>3</v>
      </c>
      <c r="D9569" t="str">
        <v>East</v>
      </c>
      <c r="E9569">
        <v>122.045</v>
      </c>
      <c r="F9569">
        <v>1</v>
      </c>
    </row>
    <row r="9570" spans="2:6" x14ac:dyDescent="0.3">
      <c r="B9570" s="5">
        <v>43884</v>
      </c>
      <c r="C9570">
        <v>3</v>
      </c>
      <c r="D9570" t="str">
        <v>MidWest</v>
      </c>
      <c r="E9570">
        <v>406.40899999999999</v>
      </c>
      <c r="F9570">
        <v>5</v>
      </c>
    </row>
    <row r="9571" spans="2:6" x14ac:dyDescent="0.3">
      <c r="B9571" s="5">
        <v>44210</v>
      </c>
      <c r="C9571">
        <v>4</v>
      </c>
      <c r="D9571" t="str">
        <v>MidWest</v>
      </c>
      <c r="E9571">
        <v>195.27</v>
      </c>
      <c r="F9571">
        <v>1</v>
      </c>
    </row>
    <row r="9572" spans="2:6" x14ac:dyDescent="0.3">
      <c r="B9572" s="5">
        <v>43903</v>
      </c>
      <c r="C9572">
        <v>1</v>
      </c>
      <c r="D9572" t="str">
        <v>West</v>
      </c>
      <c r="E9572">
        <v>229.166</v>
      </c>
      <c r="F9572">
        <v>2</v>
      </c>
    </row>
    <row r="9573" spans="2:6" x14ac:dyDescent="0.3">
      <c r="B9573" s="5">
        <v>44301</v>
      </c>
      <c r="C9573">
        <v>5</v>
      </c>
      <c r="D9573" t="str">
        <v>MidWest</v>
      </c>
      <c r="E9573">
        <v>467.85299999999995</v>
      </c>
      <c r="F9573">
        <v>2</v>
      </c>
    </row>
    <row r="9574" spans="2:6" x14ac:dyDescent="0.3">
      <c r="B9574" s="5">
        <v>44352</v>
      </c>
      <c r="C9574">
        <v>4</v>
      </c>
      <c r="D9574" t="str">
        <v>NorthWest</v>
      </c>
      <c r="E9574">
        <v>465.28699999999998</v>
      </c>
      <c r="F9574">
        <v>3</v>
      </c>
    </row>
    <row r="9575" spans="2:6" x14ac:dyDescent="0.3">
      <c r="B9575" s="5">
        <v>43985</v>
      </c>
      <c r="C9575">
        <v>1</v>
      </c>
      <c r="D9575" t="str">
        <v>South</v>
      </c>
      <c r="E9575">
        <v>350.29300000000001</v>
      </c>
      <c r="F9575">
        <v>1</v>
      </c>
    </row>
    <row r="9576" spans="2:6" x14ac:dyDescent="0.3">
      <c r="B9576" s="5">
        <v>44406</v>
      </c>
      <c r="C9576">
        <v>3</v>
      </c>
      <c r="D9576" t="str">
        <v>MidWest</v>
      </c>
      <c r="E9576">
        <v>117.10799999999999</v>
      </c>
      <c r="F9576">
        <v>4</v>
      </c>
    </row>
    <row r="9577" spans="2:6" x14ac:dyDescent="0.3">
      <c r="B9577" s="5">
        <v>43941</v>
      </c>
      <c r="C9577">
        <v>1</v>
      </c>
      <c r="D9577" t="str">
        <v>NorthWest</v>
      </c>
      <c r="E9577">
        <v>388.13800000000003</v>
      </c>
      <c r="F9577">
        <v>3</v>
      </c>
    </row>
    <row r="9578" spans="2:6" x14ac:dyDescent="0.3">
      <c r="B9578" s="5">
        <v>44437</v>
      </c>
      <c r="C9578">
        <v>4</v>
      </c>
      <c r="D9578" t="str">
        <v>East</v>
      </c>
      <c r="E9578">
        <v>418.84399999999994</v>
      </c>
      <c r="F9578">
        <v>5</v>
      </c>
    </row>
    <row r="9579" spans="2:6" x14ac:dyDescent="0.3">
      <c r="B9579" s="5">
        <v>43911</v>
      </c>
      <c r="C9579">
        <v>3</v>
      </c>
      <c r="D9579" t="str">
        <v>West</v>
      </c>
      <c r="E9579">
        <v>161.577</v>
      </c>
      <c r="F9579">
        <v>1</v>
      </c>
    </row>
    <row r="9580" spans="2:6" x14ac:dyDescent="0.3">
      <c r="B9580" s="5">
        <v>44374</v>
      </c>
      <c r="C9580">
        <v>4</v>
      </c>
      <c r="D9580" t="str">
        <v>West</v>
      </c>
      <c r="E9580">
        <v>395.59199999999998</v>
      </c>
      <c r="F9580">
        <v>5</v>
      </c>
    </row>
    <row r="9581" spans="2:6" x14ac:dyDescent="0.3">
      <c r="B9581" s="5">
        <v>44432</v>
      </c>
      <c r="C9581">
        <v>1</v>
      </c>
      <c r="D9581" t="str">
        <v>South</v>
      </c>
      <c r="E9581">
        <v>377.94799999999998</v>
      </c>
      <c r="F9581">
        <v>4</v>
      </c>
    </row>
    <row r="9582" spans="2:6" x14ac:dyDescent="0.3">
      <c r="B9582" s="5">
        <v>44109</v>
      </c>
      <c r="C9582">
        <v>1</v>
      </c>
      <c r="D9582" t="str">
        <v>NorthWest</v>
      </c>
      <c r="E9582">
        <v>290.34100000000001</v>
      </c>
      <c r="F9582">
        <v>5</v>
      </c>
    </row>
    <row r="9583" spans="2:6" x14ac:dyDescent="0.3">
      <c r="B9583" s="5">
        <v>43947</v>
      </c>
      <c r="C9583">
        <v>1</v>
      </c>
      <c r="D9583" t="str">
        <v>West</v>
      </c>
      <c r="E9583">
        <v>378.46500000000003</v>
      </c>
      <c r="F9583">
        <v>1</v>
      </c>
    </row>
    <row r="9584" spans="2:6" x14ac:dyDescent="0.3">
      <c r="B9584" s="5">
        <v>44027</v>
      </c>
      <c r="C9584">
        <v>1</v>
      </c>
      <c r="D9584" t="str">
        <v>West</v>
      </c>
      <c r="E9584">
        <v>396.012</v>
      </c>
      <c r="F9584">
        <v>1</v>
      </c>
    </row>
    <row r="9585" spans="2:6" x14ac:dyDescent="0.3">
      <c r="B9585" s="5">
        <v>43910</v>
      </c>
      <c r="C9585">
        <v>4</v>
      </c>
      <c r="D9585" t="str">
        <v>East</v>
      </c>
      <c r="E9585">
        <v>484.9</v>
      </c>
      <c r="F9585">
        <v>1</v>
      </c>
    </row>
    <row r="9586" spans="2:6" x14ac:dyDescent="0.3">
      <c r="B9586" s="5">
        <v>44077</v>
      </c>
      <c r="C9586">
        <v>1</v>
      </c>
      <c r="D9586" t="str">
        <v>NorthWest</v>
      </c>
      <c r="E9586">
        <v>104.61500000000001</v>
      </c>
      <c r="F9586">
        <v>5</v>
      </c>
    </row>
    <row r="9587" spans="2:6" x14ac:dyDescent="0.3">
      <c r="B9587" s="5">
        <v>44555</v>
      </c>
      <c r="C9587">
        <v>3</v>
      </c>
      <c r="D9587" t="str">
        <v>West</v>
      </c>
      <c r="E9587">
        <v>366.56700000000001</v>
      </c>
      <c r="F9587">
        <v>5</v>
      </c>
    </row>
    <row r="9588" spans="2:6" x14ac:dyDescent="0.3">
      <c r="B9588" s="5">
        <v>44533</v>
      </c>
      <c r="C9588">
        <v>4</v>
      </c>
      <c r="D9588" t="str">
        <v>West</v>
      </c>
      <c r="E9588">
        <v>312.56200000000001</v>
      </c>
      <c r="F9588">
        <v>6</v>
      </c>
    </row>
    <row r="9589" spans="2:6" x14ac:dyDescent="0.3">
      <c r="B9589" s="5">
        <v>44291</v>
      </c>
      <c r="C9589">
        <v>4</v>
      </c>
      <c r="D9589" t="str">
        <v>West</v>
      </c>
      <c r="E9589">
        <v>393.06900000000002</v>
      </c>
      <c r="F9589">
        <v>7</v>
      </c>
    </row>
    <row r="9590" spans="2:6" x14ac:dyDescent="0.3">
      <c r="B9590" s="5">
        <v>44301</v>
      </c>
      <c r="C9590">
        <v>3</v>
      </c>
      <c r="D9590" t="str">
        <v>NorthWest</v>
      </c>
      <c r="E9590">
        <v>181.976</v>
      </c>
      <c r="F9590">
        <v>5</v>
      </c>
    </row>
    <row r="9591" spans="2:6" x14ac:dyDescent="0.3">
      <c r="B9591" s="5">
        <v>44498</v>
      </c>
      <c r="C9591">
        <v>5</v>
      </c>
      <c r="D9591" t="str">
        <v>MidWest</v>
      </c>
      <c r="E9591">
        <v>105.679</v>
      </c>
      <c r="F9591">
        <v>5</v>
      </c>
    </row>
    <row r="9592" spans="2:6" x14ac:dyDescent="0.3">
      <c r="B9592" s="5">
        <v>44095</v>
      </c>
      <c r="C9592">
        <v>4</v>
      </c>
      <c r="D9592" t="str">
        <v>South</v>
      </c>
      <c r="E9592">
        <v>307.779</v>
      </c>
      <c r="F9592">
        <v>5</v>
      </c>
    </row>
    <row r="9593" spans="2:6" x14ac:dyDescent="0.3">
      <c r="B9593" s="5">
        <v>44147</v>
      </c>
      <c r="C9593">
        <v>1</v>
      </c>
      <c r="D9593" t="str">
        <v>NorthWest</v>
      </c>
      <c r="E9593">
        <v>249.892</v>
      </c>
      <c r="F9593">
        <v>3</v>
      </c>
    </row>
    <row r="9594" spans="2:6" x14ac:dyDescent="0.3">
      <c r="B9594" s="5">
        <v>44349</v>
      </c>
      <c r="C9594">
        <v>3</v>
      </c>
      <c r="D9594" t="str">
        <v>West</v>
      </c>
      <c r="E9594">
        <v>138.429</v>
      </c>
      <c r="F9594">
        <v>6</v>
      </c>
    </row>
    <row r="9595" spans="2:6" x14ac:dyDescent="0.3">
      <c r="B9595" s="5">
        <v>44278</v>
      </c>
      <c r="C9595">
        <v>1</v>
      </c>
      <c r="D9595" t="str">
        <v>South</v>
      </c>
      <c r="E9595">
        <v>289.637</v>
      </c>
      <c r="F9595">
        <v>1</v>
      </c>
    </row>
    <row r="9596" spans="2:6" x14ac:dyDescent="0.3">
      <c r="B9596" s="5">
        <v>44399</v>
      </c>
      <c r="C9596">
        <v>4</v>
      </c>
      <c r="D9596" t="str">
        <v>NorthWest</v>
      </c>
      <c r="E9596">
        <v>329.517</v>
      </c>
      <c r="F9596">
        <v>5</v>
      </c>
    </row>
    <row r="9597" spans="2:6" x14ac:dyDescent="0.3">
      <c r="B9597" s="5">
        <v>44540</v>
      </c>
      <c r="C9597">
        <v>2</v>
      </c>
      <c r="D9597" t="str">
        <v>South</v>
      </c>
      <c r="E9597">
        <v>396.45699999999999</v>
      </c>
      <c r="F9597">
        <v>5</v>
      </c>
    </row>
    <row r="9598" spans="2:6" x14ac:dyDescent="0.3">
      <c r="B9598" s="5">
        <v>44007</v>
      </c>
      <c r="C9598">
        <v>1</v>
      </c>
      <c r="D9598" t="str">
        <v>NorthWest</v>
      </c>
      <c r="E9598">
        <v>211.202</v>
      </c>
      <c r="F9598">
        <v>1</v>
      </c>
    </row>
    <row r="9599" spans="2:6" x14ac:dyDescent="0.3">
      <c r="B9599" s="5">
        <v>44072</v>
      </c>
      <c r="C9599">
        <v>3</v>
      </c>
      <c r="D9599" t="str">
        <v>SouthWest</v>
      </c>
      <c r="E9599">
        <v>193.095</v>
      </c>
      <c r="F9599">
        <v>6</v>
      </c>
    </row>
    <row r="9600" spans="2:6" x14ac:dyDescent="0.3">
      <c r="B9600" s="5">
        <v>44451</v>
      </c>
      <c r="C9600">
        <v>4</v>
      </c>
      <c r="D9600" t="str">
        <v>NorthWest</v>
      </c>
      <c r="E9600">
        <v>463.06400000000002</v>
      </c>
      <c r="F9600">
        <v>1</v>
      </c>
    </row>
    <row r="9601" spans="2:6" x14ac:dyDescent="0.3">
      <c r="B9601" s="5">
        <v>43888</v>
      </c>
      <c r="C9601">
        <v>1</v>
      </c>
      <c r="D9601" t="str">
        <v>East</v>
      </c>
      <c r="E9601">
        <v>147.67599999999999</v>
      </c>
      <c r="F9601">
        <v>4</v>
      </c>
    </row>
    <row r="9602" spans="2:6" x14ac:dyDescent="0.3">
      <c r="B9602" s="5">
        <v>44488</v>
      </c>
      <c r="C9602">
        <v>4</v>
      </c>
      <c r="D9602" t="str">
        <v>MidWest</v>
      </c>
      <c r="E9602">
        <v>419.00900000000001</v>
      </c>
      <c r="F9602">
        <v>2</v>
      </c>
    </row>
    <row r="9603" spans="2:6" x14ac:dyDescent="0.3">
      <c r="B9603" s="5">
        <v>43857</v>
      </c>
      <c r="C9603">
        <v>4</v>
      </c>
      <c r="D9603" t="str">
        <v>West</v>
      </c>
      <c r="E9603">
        <v>104.655</v>
      </c>
      <c r="F9603">
        <v>6</v>
      </c>
    </row>
    <row r="9604" spans="2:6" x14ac:dyDescent="0.3">
      <c r="B9604" s="5">
        <v>44345</v>
      </c>
      <c r="C9604">
        <v>1</v>
      </c>
      <c r="D9604" t="str">
        <v>NorthWest</v>
      </c>
      <c r="E9604">
        <v>370.33100000000002</v>
      </c>
      <c r="F9604">
        <v>1</v>
      </c>
    </row>
    <row r="9605" spans="2:6" x14ac:dyDescent="0.3">
      <c r="B9605" s="5">
        <v>43934</v>
      </c>
      <c r="C9605">
        <v>1</v>
      </c>
      <c r="D9605" t="str">
        <v>NorthWest</v>
      </c>
      <c r="E9605">
        <v>409.76499999999999</v>
      </c>
      <c r="F9605">
        <v>5</v>
      </c>
    </row>
    <row r="9606" spans="2:6" x14ac:dyDescent="0.3">
      <c r="B9606" s="5">
        <v>44328</v>
      </c>
      <c r="C9606">
        <v>5</v>
      </c>
      <c r="D9606" t="str">
        <v>West</v>
      </c>
      <c r="E9606">
        <v>158.33800000000002</v>
      </c>
      <c r="F9606">
        <v>5</v>
      </c>
    </row>
    <row r="9607" spans="2:6" x14ac:dyDescent="0.3">
      <c r="B9607" s="5">
        <v>44309</v>
      </c>
      <c r="C9607">
        <v>4</v>
      </c>
      <c r="D9607" t="str">
        <v>MidWest</v>
      </c>
      <c r="E9607">
        <v>194.65899999999999</v>
      </c>
      <c r="F9607">
        <v>3</v>
      </c>
    </row>
    <row r="9608" spans="2:6" x14ac:dyDescent="0.3">
      <c r="B9608" s="5">
        <v>44391</v>
      </c>
      <c r="C9608">
        <v>2</v>
      </c>
      <c r="D9608" t="str">
        <v>NorthWest</v>
      </c>
      <c r="E9608">
        <v>137.88800000000001</v>
      </c>
      <c r="F9608">
        <v>6</v>
      </c>
    </row>
    <row r="9609" spans="2:6" x14ac:dyDescent="0.3">
      <c r="B9609" s="5">
        <v>44352</v>
      </c>
      <c r="C9609">
        <v>5</v>
      </c>
      <c r="D9609" t="str">
        <v>NorthWest</v>
      </c>
      <c r="E9609">
        <v>428.04700000000003</v>
      </c>
      <c r="F9609">
        <v>1</v>
      </c>
    </row>
    <row r="9610" spans="2:6" x14ac:dyDescent="0.3">
      <c r="B9610" s="5">
        <v>44422</v>
      </c>
      <c r="C9610">
        <v>5</v>
      </c>
      <c r="D9610" t="str">
        <v>MidWest</v>
      </c>
      <c r="E9610">
        <v>310.53499999999997</v>
      </c>
      <c r="F9610">
        <v>3</v>
      </c>
    </row>
    <row r="9611" spans="2:6" x14ac:dyDescent="0.3">
      <c r="B9611" s="5">
        <v>43901</v>
      </c>
      <c r="C9611">
        <v>3</v>
      </c>
      <c r="D9611" t="str">
        <v>NorthWest</v>
      </c>
      <c r="E9611">
        <v>172.381</v>
      </c>
      <c r="F9611">
        <v>4</v>
      </c>
    </row>
    <row r="9612" spans="2:6" x14ac:dyDescent="0.3">
      <c r="B9612" s="5">
        <v>43854</v>
      </c>
      <c r="C9612">
        <v>4</v>
      </c>
      <c r="D9612" t="str">
        <v>NorthWest</v>
      </c>
      <c r="E9612">
        <v>344.39699999999999</v>
      </c>
      <c r="F9612">
        <v>5</v>
      </c>
    </row>
    <row r="9613" spans="2:6" x14ac:dyDescent="0.3">
      <c r="B9613" s="5">
        <v>44111</v>
      </c>
      <c r="C9613">
        <v>2</v>
      </c>
      <c r="D9613" t="str">
        <v>SouthWest</v>
      </c>
      <c r="E9613">
        <v>138.542</v>
      </c>
      <c r="F9613">
        <v>4</v>
      </c>
    </row>
    <row r="9614" spans="2:6" x14ac:dyDescent="0.3">
      <c r="B9614" s="5">
        <v>43912</v>
      </c>
      <c r="C9614">
        <v>3</v>
      </c>
      <c r="D9614" t="str">
        <v>SouthWest</v>
      </c>
      <c r="E9614">
        <v>161.26900000000001</v>
      </c>
      <c r="F9614">
        <v>1</v>
      </c>
    </row>
    <row r="9615" spans="2:6" x14ac:dyDescent="0.3">
      <c r="B9615" s="5">
        <v>44257</v>
      </c>
      <c r="C9615">
        <v>4</v>
      </c>
      <c r="D9615" t="str">
        <v>South</v>
      </c>
      <c r="E9615">
        <v>142.20999999999998</v>
      </c>
      <c r="F9615">
        <v>3</v>
      </c>
    </row>
    <row r="9616" spans="2:6" x14ac:dyDescent="0.3">
      <c r="B9616" s="5">
        <v>43919</v>
      </c>
      <c r="C9616">
        <v>4</v>
      </c>
      <c r="D9616" t="str">
        <v>SouthWest</v>
      </c>
      <c r="E9616">
        <v>382.69299999999998</v>
      </c>
      <c r="F9616">
        <v>1</v>
      </c>
    </row>
    <row r="9617" spans="2:6" x14ac:dyDescent="0.3">
      <c r="B9617" s="5">
        <v>44336</v>
      </c>
      <c r="C9617">
        <v>2</v>
      </c>
      <c r="D9617" t="str">
        <v>South</v>
      </c>
      <c r="E9617">
        <v>121.85999999999999</v>
      </c>
      <c r="F9617">
        <v>1</v>
      </c>
    </row>
    <row r="9618" spans="2:6" x14ac:dyDescent="0.3">
      <c r="B9618" s="5">
        <v>44162</v>
      </c>
      <c r="C9618">
        <v>4</v>
      </c>
      <c r="D9618" t="str">
        <v>West</v>
      </c>
      <c r="E9618">
        <v>162.26900000000001</v>
      </c>
      <c r="F9618">
        <v>6</v>
      </c>
    </row>
    <row r="9619" spans="2:6" x14ac:dyDescent="0.3">
      <c r="B9619" s="5">
        <v>43898</v>
      </c>
      <c r="C9619">
        <v>4</v>
      </c>
      <c r="D9619" t="str">
        <v>East</v>
      </c>
      <c r="E9619">
        <v>314.8</v>
      </c>
      <c r="F9619">
        <v>5</v>
      </c>
    </row>
    <row r="9620" spans="2:6" x14ac:dyDescent="0.3">
      <c r="B9620" s="5">
        <v>44307</v>
      </c>
      <c r="C9620">
        <v>1</v>
      </c>
      <c r="D9620" t="str">
        <v>NorthWest</v>
      </c>
      <c r="E9620">
        <v>315.899</v>
      </c>
      <c r="F9620">
        <v>2</v>
      </c>
    </row>
    <row r="9621" spans="2:6" x14ac:dyDescent="0.3">
      <c r="B9621" s="5">
        <v>43980</v>
      </c>
      <c r="C9621">
        <v>3</v>
      </c>
      <c r="D9621" t="str">
        <v>West</v>
      </c>
      <c r="E9621">
        <v>101.84700000000001</v>
      </c>
      <c r="F9621">
        <v>1</v>
      </c>
    </row>
    <row r="9622" spans="2:6" x14ac:dyDescent="0.3">
      <c r="B9622" s="5">
        <v>43950</v>
      </c>
      <c r="C9622">
        <v>1</v>
      </c>
      <c r="D9622" t="str">
        <v>West</v>
      </c>
      <c r="E9622">
        <v>236.16</v>
      </c>
      <c r="F9622">
        <v>1</v>
      </c>
    </row>
    <row r="9623" spans="2:6" x14ac:dyDescent="0.3">
      <c r="B9623" s="5">
        <v>44414</v>
      </c>
      <c r="C9623">
        <v>2</v>
      </c>
      <c r="D9623" t="str">
        <v>NorthWest</v>
      </c>
      <c r="E9623">
        <v>294.52600000000001</v>
      </c>
      <c r="F9623">
        <v>5</v>
      </c>
    </row>
    <row r="9624" spans="2:6" x14ac:dyDescent="0.3">
      <c r="B9624" s="5">
        <v>44090</v>
      </c>
      <c r="C9624">
        <v>4</v>
      </c>
      <c r="D9624" t="str">
        <v>West</v>
      </c>
      <c r="E9624">
        <v>142.35899999999998</v>
      </c>
      <c r="F9624">
        <v>2</v>
      </c>
    </row>
    <row r="9625" spans="2:6" x14ac:dyDescent="0.3">
      <c r="B9625" s="5">
        <v>44025</v>
      </c>
      <c r="C9625">
        <v>3</v>
      </c>
      <c r="D9625" t="str">
        <v>NorthWest</v>
      </c>
      <c r="E9625">
        <v>464.65200000000004</v>
      </c>
      <c r="F9625">
        <v>2</v>
      </c>
    </row>
    <row r="9626" spans="2:6" x14ac:dyDescent="0.3">
      <c r="B9626" s="5">
        <v>44255</v>
      </c>
      <c r="C9626">
        <v>5</v>
      </c>
      <c r="D9626" t="str">
        <v>NorthWest</v>
      </c>
      <c r="E9626">
        <v>420.91899999999998</v>
      </c>
      <c r="F9626">
        <v>5</v>
      </c>
    </row>
    <row r="9627" spans="2:6" x14ac:dyDescent="0.3">
      <c r="B9627" s="5">
        <v>44061</v>
      </c>
      <c r="C9627">
        <v>1</v>
      </c>
      <c r="D9627" t="str">
        <v>NorthWest</v>
      </c>
      <c r="E9627">
        <v>319.95600000000002</v>
      </c>
      <c r="F9627">
        <v>1</v>
      </c>
    </row>
    <row r="9628" spans="2:6" x14ac:dyDescent="0.3">
      <c r="B9628" s="5">
        <v>44397</v>
      </c>
      <c r="C9628">
        <v>3</v>
      </c>
      <c r="D9628" t="str">
        <v>West</v>
      </c>
      <c r="E9628">
        <v>345.62600000000003</v>
      </c>
      <c r="F9628">
        <v>4</v>
      </c>
    </row>
    <row r="9629" spans="2:6" x14ac:dyDescent="0.3">
      <c r="B9629" s="5">
        <v>44310</v>
      </c>
      <c r="C9629">
        <v>4</v>
      </c>
      <c r="D9629" t="str">
        <v>NorthWest</v>
      </c>
      <c r="E9629">
        <v>216.82600000000002</v>
      </c>
      <c r="F9629">
        <v>7</v>
      </c>
    </row>
    <row r="9630" spans="2:6" x14ac:dyDescent="0.3">
      <c r="B9630" s="5">
        <v>44437</v>
      </c>
      <c r="C9630">
        <v>5</v>
      </c>
      <c r="D9630" t="str">
        <v>South</v>
      </c>
      <c r="E9630">
        <v>141.32599999999999</v>
      </c>
      <c r="F9630">
        <v>5</v>
      </c>
    </row>
    <row r="9631" spans="2:6" x14ac:dyDescent="0.3">
      <c r="B9631" s="5">
        <v>44134</v>
      </c>
      <c r="C9631">
        <v>3</v>
      </c>
      <c r="D9631" t="str">
        <v>West</v>
      </c>
      <c r="E9631">
        <v>445.45799999999997</v>
      </c>
      <c r="F9631">
        <v>6</v>
      </c>
    </row>
    <row r="9632" spans="2:6" x14ac:dyDescent="0.3">
      <c r="B9632" s="5">
        <v>44536</v>
      </c>
      <c r="C9632">
        <v>1</v>
      </c>
      <c r="D9632" t="str">
        <v>West</v>
      </c>
      <c r="E9632">
        <v>768.86599999999999</v>
      </c>
      <c r="F9632">
        <v>5</v>
      </c>
    </row>
    <row r="9633" spans="2:6" x14ac:dyDescent="0.3">
      <c r="B9633" s="5">
        <v>44179</v>
      </c>
      <c r="C9633">
        <v>5</v>
      </c>
      <c r="D9633" t="str">
        <v>SouthWest</v>
      </c>
      <c r="E9633">
        <v>693.54300000000001</v>
      </c>
      <c r="F9633">
        <v>2</v>
      </c>
    </row>
    <row r="9634" spans="2:6" x14ac:dyDescent="0.3">
      <c r="B9634" s="5">
        <v>44429</v>
      </c>
      <c r="C9634">
        <v>5</v>
      </c>
      <c r="D9634" t="str">
        <v>West</v>
      </c>
      <c r="E9634">
        <v>368.53800000000001</v>
      </c>
      <c r="F9634">
        <v>3</v>
      </c>
    </row>
    <row r="9635" spans="2:6" x14ac:dyDescent="0.3">
      <c r="B9635" s="5">
        <v>44234</v>
      </c>
      <c r="C9635">
        <v>3</v>
      </c>
      <c r="D9635" t="str">
        <v>West</v>
      </c>
      <c r="E9635">
        <v>419.23100000000005</v>
      </c>
      <c r="F9635">
        <v>1</v>
      </c>
    </row>
    <row r="9636" spans="2:6" x14ac:dyDescent="0.3">
      <c r="B9636" s="5">
        <v>44100</v>
      </c>
      <c r="C9636">
        <v>5</v>
      </c>
      <c r="D9636" t="str">
        <v>South</v>
      </c>
      <c r="E9636">
        <v>381.39800000000002</v>
      </c>
      <c r="F9636">
        <v>6</v>
      </c>
    </row>
    <row r="9637" spans="2:6" x14ac:dyDescent="0.3">
      <c r="B9637" s="5">
        <v>44293</v>
      </c>
      <c r="C9637">
        <v>4</v>
      </c>
      <c r="D9637" t="str">
        <v>West</v>
      </c>
      <c r="E9637">
        <v>194.892</v>
      </c>
      <c r="F9637">
        <v>2</v>
      </c>
    </row>
    <row r="9638" spans="2:6" x14ac:dyDescent="0.3">
      <c r="B9638" s="5">
        <v>43887</v>
      </c>
      <c r="C9638">
        <v>4</v>
      </c>
      <c r="D9638" t="str">
        <v>South</v>
      </c>
      <c r="E9638">
        <v>193.15299999999999</v>
      </c>
      <c r="F9638">
        <v>3</v>
      </c>
    </row>
    <row r="9639" spans="2:6" x14ac:dyDescent="0.3">
      <c r="B9639" s="5">
        <v>44059</v>
      </c>
      <c r="C9639">
        <v>1</v>
      </c>
      <c r="D9639" t="str">
        <v>NorthWest</v>
      </c>
      <c r="E9639">
        <v>413.154</v>
      </c>
      <c r="F9639">
        <v>1</v>
      </c>
    </row>
    <row r="9640" spans="2:6" x14ac:dyDescent="0.3">
      <c r="B9640" s="5">
        <v>44211</v>
      </c>
      <c r="C9640">
        <v>1</v>
      </c>
      <c r="D9640" t="str">
        <v>MidWest</v>
      </c>
      <c r="E9640">
        <v>279.11799999999999</v>
      </c>
      <c r="F9640">
        <v>6</v>
      </c>
    </row>
    <row r="9641" spans="2:6" x14ac:dyDescent="0.3">
      <c r="B9641" s="5">
        <v>43977</v>
      </c>
      <c r="C9641">
        <v>1</v>
      </c>
      <c r="D9641" t="str">
        <v>West</v>
      </c>
      <c r="E9641">
        <v>245.16799999999998</v>
      </c>
      <c r="F9641">
        <v>7</v>
      </c>
    </row>
    <row r="9642" spans="2:6" x14ac:dyDescent="0.3">
      <c r="B9642" s="5">
        <v>43983</v>
      </c>
      <c r="C9642">
        <v>1</v>
      </c>
      <c r="D9642" t="str">
        <v>NorthWest</v>
      </c>
      <c r="E9642">
        <v>403.57100000000003</v>
      </c>
      <c r="F9642">
        <v>1</v>
      </c>
    </row>
    <row r="9643" spans="2:6" x14ac:dyDescent="0.3">
      <c r="B9643" s="5">
        <v>44119</v>
      </c>
      <c r="C9643">
        <v>1</v>
      </c>
      <c r="D9643" t="str">
        <v>SouthWest</v>
      </c>
      <c r="E9643">
        <v>147.607</v>
      </c>
      <c r="F9643">
        <v>1</v>
      </c>
    </row>
    <row r="9644" spans="2:6" x14ac:dyDescent="0.3">
      <c r="B9644" s="5">
        <v>44461</v>
      </c>
      <c r="C9644">
        <v>1</v>
      </c>
      <c r="D9644" t="str">
        <v>West</v>
      </c>
      <c r="E9644">
        <v>189.01300000000001</v>
      </c>
      <c r="F9644">
        <v>1</v>
      </c>
    </row>
    <row r="9645" spans="2:6" x14ac:dyDescent="0.3">
      <c r="B9645" s="5">
        <v>43866</v>
      </c>
      <c r="C9645">
        <v>3</v>
      </c>
      <c r="D9645" t="str">
        <v>West</v>
      </c>
      <c r="E9645">
        <v>365.74</v>
      </c>
      <c r="F9645">
        <v>5</v>
      </c>
    </row>
    <row r="9646" spans="2:6" x14ac:dyDescent="0.3">
      <c r="B9646" s="5">
        <v>44036</v>
      </c>
      <c r="C9646">
        <v>4</v>
      </c>
      <c r="D9646" t="str">
        <v>NorthWest</v>
      </c>
      <c r="E9646">
        <v>259.16700000000003</v>
      </c>
      <c r="F9646">
        <v>1</v>
      </c>
    </row>
    <row r="9647" spans="2:6" x14ac:dyDescent="0.3">
      <c r="B9647" s="5">
        <v>44471</v>
      </c>
      <c r="C9647">
        <v>1</v>
      </c>
      <c r="D9647" t="str">
        <v>South</v>
      </c>
      <c r="E9647">
        <v>331.62900000000002</v>
      </c>
      <c r="F9647">
        <v>7</v>
      </c>
    </row>
    <row r="9648" spans="2:6" x14ac:dyDescent="0.3">
      <c r="B9648" s="5">
        <v>43843</v>
      </c>
      <c r="C9648">
        <v>3</v>
      </c>
      <c r="D9648" t="str">
        <v>MidWest</v>
      </c>
      <c r="E9648">
        <v>309.221</v>
      </c>
      <c r="F9648">
        <v>5</v>
      </c>
    </row>
    <row r="9649" spans="2:6" x14ac:dyDescent="0.3">
      <c r="B9649" s="5">
        <v>44260</v>
      </c>
      <c r="C9649">
        <v>5</v>
      </c>
      <c r="D9649" t="str">
        <v>West</v>
      </c>
      <c r="E9649">
        <v>156.852</v>
      </c>
      <c r="F9649">
        <v>3</v>
      </c>
    </row>
    <row r="9650" spans="2:6" x14ac:dyDescent="0.3">
      <c r="B9650" s="5">
        <v>44389</v>
      </c>
      <c r="C9650">
        <v>3</v>
      </c>
      <c r="D9650" t="str">
        <v>NorthWest</v>
      </c>
      <c r="E9650">
        <v>332.61399999999998</v>
      </c>
      <c r="F9650">
        <v>6</v>
      </c>
    </row>
    <row r="9651" spans="2:6" x14ac:dyDescent="0.3">
      <c r="B9651" s="5">
        <v>44001</v>
      </c>
      <c r="C9651">
        <v>1</v>
      </c>
      <c r="D9651" t="str">
        <v>MidWest</v>
      </c>
      <c r="E9651">
        <v>210.565</v>
      </c>
      <c r="F9651">
        <v>1</v>
      </c>
    </row>
    <row r="9652" spans="2:6" x14ac:dyDescent="0.3">
      <c r="B9652" s="5">
        <v>43879</v>
      </c>
      <c r="C9652">
        <v>1</v>
      </c>
      <c r="D9652" t="str">
        <v>West</v>
      </c>
      <c r="E9652">
        <v>457.459</v>
      </c>
      <c r="F9652">
        <v>4</v>
      </c>
    </row>
    <row r="9653" spans="2:6" x14ac:dyDescent="0.3">
      <c r="B9653" s="5">
        <v>44292</v>
      </c>
      <c r="C9653">
        <v>4</v>
      </c>
      <c r="D9653" t="str">
        <v>South</v>
      </c>
      <c r="E9653">
        <v>353.41199999999998</v>
      </c>
      <c r="F9653">
        <v>5</v>
      </c>
    </row>
    <row r="9654" spans="2:6" x14ac:dyDescent="0.3">
      <c r="B9654" s="5">
        <v>44008</v>
      </c>
      <c r="C9654">
        <v>4</v>
      </c>
      <c r="D9654" t="str">
        <v>NorthWest</v>
      </c>
      <c r="E9654">
        <v>401.41300000000001</v>
      </c>
      <c r="F9654">
        <v>2</v>
      </c>
    </row>
    <row r="9655" spans="2:6" x14ac:dyDescent="0.3">
      <c r="B9655" s="5">
        <v>44322</v>
      </c>
      <c r="C9655">
        <v>3</v>
      </c>
      <c r="D9655" t="str">
        <v>West</v>
      </c>
      <c r="E9655">
        <v>147.81700000000001</v>
      </c>
      <c r="F9655">
        <v>5</v>
      </c>
    </row>
    <row r="9656" spans="2:6" x14ac:dyDescent="0.3">
      <c r="B9656" s="5">
        <v>44143</v>
      </c>
      <c r="C9656">
        <v>4</v>
      </c>
      <c r="D9656" t="str">
        <v>NorthWest</v>
      </c>
      <c r="E9656">
        <v>462.50600000000003</v>
      </c>
      <c r="F9656">
        <v>5</v>
      </c>
    </row>
    <row r="9657" spans="2:6" x14ac:dyDescent="0.3">
      <c r="B9657" s="5">
        <v>43963</v>
      </c>
      <c r="C9657">
        <v>4</v>
      </c>
      <c r="D9657" t="str">
        <v>NorthWest</v>
      </c>
      <c r="E9657">
        <v>289.65500000000003</v>
      </c>
      <c r="F9657">
        <v>6</v>
      </c>
    </row>
    <row r="9658" spans="2:6" x14ac:dyDescent="0.3">
      <c r="B9658" s="5">
        <v>44242</v>
      </c>
      <c r="C9658">
        <v>1</v>
      </c>
      <c r="D9658" t="str">
        <v>SouthWest</v>
      </c>
      <c r="E9658">
        <v>402.125</v>
      </c>
      <c r="F9658">
        <v>3</v>
      </c>
    </row>
    <row r="9659" spans="2:6" x14ac:dyDescent="0.3">
      <c r="B9659" s="5">
        <v>44501</v>
      </c>
      <c r="C9659">
        <v>5</v>
      </c>
      <c r="D9659" t="str">
        <v>MidWest</v>
      </c>
      <c r="E9659">
        <v>245.15700000000001</v>
      </c>
      <c r="F9659">
        <v>5</v>
      </c>
    </row>
    <row r="9660" spans="2:6" x14ac:dyDescent="0.3">
      <c r="B9660" s="5">
        <v>44420</v>
      </c>
      <c r="C9660">
        <v>2</v>
      </c>
      <c r="D9660" t="str">
        <v>NorthWest</v>
      </c>
      <c r="E9660">
        <v>411.56800000000004</v>
      </c>
      <c r="F9660">
        <v>4</v>
      </c>
    </row>
    <row r="9661" spans="2:6" x14ac:dyDescent="0.3">
      <c r="B9661" s="5">
        <v>44402</v>
      </c>
      <c r="C9661">
        <v>3</v>
      </c>
      <c r="D9661" t="str">
        <v>SouthWest</v>
      </c>
      <c r="E9661">
        <v>360.62800000000004</v>
      </c>
      <c r="F9661">
        <v>4</v>
      </c>
    </row>
    <row r="9662" spans="2:6" x14ac:dyDescent="0.3">
      <c r="B9662" s="5">
        <v>44380</v>
      </c>
      <c r="C9662">
        <v>3</v>
      </c>
      <c r="D9662" t="str">
        <v>West</v>
      </c>
      <c r="E9662">
        <v>403.02499999999998</v>
      </c>
      <c r="F9662">
        <v>1</v>
      </c>
    </row>
    <row r="9663" spans="2:6" x14ac:dyDescent="0.3">
      <c r="B9663" s="5">
        <v>44556</v>
      </c>
      <c r="C9663">
        <v>4</v>
      </c>
      <c r="D9663" t="str">
        <v>MidWest</v>
      </c>
      <c r="E9663">
        <v>311.44799999999998</v>
      </c>
      <c r="F9663">
        <v>1</v>
      </c>
    </row>
    <row r="9664" spans="2:6" x14ac:dyDescent="0.3">
      <c r="B9664" s="5">
        <v>43862</v>
      </c>
      <c r="C9664">
        <v>3</v>
      </c>
      <c r="D9664" t="str">
        <v>NorthWest</v>
      </c>
      <c r="E9664">
        <v>220.32800000000003</v>
      </c>
      <c r="F9664">
        <v>4</v>
      </c>
    </row>
    <row r="9665" spans="2:6" x14ac:dyDescent="0.3">
      <c r="B9665" s="5">
        <v>44135</v>
      </c>
      <c r="C9665">
        <v>4</v>
      </c>
      <c r="D9665" t="str">
        <v>West</v>
      </c>
      <c r="E9665">
        <v>297.483</v>
      </c>
      <c r="F9665">
        <v>4</v>
      </c>
    </row>
    <row r="9666" spans="2:6" x14ac:dyDescent="0.3">
      <c r="B9666" s="5">
        <v>44509</v>
      </c>
      <c r="C9666">
        <v>4</v>
      </c>
      <c r="D9666" t="str">
        <v>NorthWest</v>
      </c>
      <c r="E9666">
        <v>110.79</v>
      </c>
      <c r="F9666">
        <v>5</v>
      </c>
    </row>
    <row r="9667" spans="2:6" x14ac:dyDescent="0.3">
      <c r="B9667" s="5">
        <v>44065</v>
      </c>
      <c r="C9667">
        <v>1</v>
      </c>
      <c r="D9667" t="str">
        <v>East</v>
      </c>
      <c r="E9667">
        <v>380.80100000000004</v>
      </c>
      <c r="F9667">
        <v>5</v>
      </c>
    </row>
    <row r="9668" spans="2:6" x14ac:dyDescent="0.3">
      <c r="B9668" s="5">
        <v>43969</v>
      </c>
      <c r="C9668">
        <v>4</v>
      </c>
      <c r="D9668" t="str">
        <v>West</v>
      </c>
      <c r="E9668">
        <v>496.608</v>
      </c>
      <c r="F9668">
        <v>3</v>
      </c>
    </row>
    <row r="9669" spans="2:6" x14ac:dyDescent="0.3">
      <c r="B9669" s="5">
        <v>44163</v>
      </c>
      <c r="C9669">
        <v>3</v>
      </c>
      <c r="D9669" t="str">
        <v>South</v>
      </c>
      <c r="E9669">
        <v>323.29599999999999</v>
      </c>
      <c r="F9669">
        <v>4</v>
      </c>
    </row>
    <row r="9670" spans="2:6" x14ac:dyDescent="0.3">
      <c r="B9670" s="5">
        <v>44338</v>
      </c>
      <c r="C9670">
        <v>4</v>
      </c>
      <c r="D9670" t="str">
        <v>West</v>
      </c>
      <c r="E9670">
        <v>326.97399999999999</v>
      </c>
      <c r="F9670">
        <v>4</v>
      </c>
    </row>
    <row r="9671" spans="2:6" x14ac:dyDescent="0.3">
      <c r="B9671" s="5">
        <v>44243</v>
      </c>
      <c r="C9671">
        <v>5</v>
      </c>
      <c r="D9671" t="str">
        <v>NorthWest</v>
      </c>
      <c r="E9671">
        <v>270.98899999999998</v>
      </c>
      <c r="F9671">
        <v>1</v>
      </c>
    </row>
    <row r="9672" spans="2:6" x14ac:dyDescent="0.3">
      <c r="B9672" s="5">
        <v>44280</v>
      </c>
      <c r="C9672">
        <v>2</v>
      </c>
      <c r="D9672" t="str">
        <v>NorthWest</v>
      </c>
      <c r="E9672">
        <v>314.65500000000003</v>
      </c>
      <c r="F9672">
        <v>1</v>
      </c>
    </row>
    <row r="9673" spans="2:6" x14ac:dyDescent="0.3">
      <c r="B9673" s="5">
        <v>44253</v>
      </c>
      <c r="C9673">
        <v>4</v>
      </c>
      <c r="D9673" t="str">
        <v>SouthWest</v>
      </c>
      <c r="E9673">
        <v>320.94200000000001</v>
      </c>
      <c r="F9673">
        <v>1</v>
      </c>
    </row>
    <row r="9674" spans="2:6" x14ac:dyDescent="0.3">
      <c r="B9674" s="5">
        <v>44121</v>
      </c>
      <c r="C9674">
        <v>2</v>
      </c>
      <c r="D9674" t="str">
        <v>South</v>
      </c>
      <c r="E9674">
        <v>174.31300000000002</v>
      </c>
      <c r="F9674">
        <v>5</v>
      </c>
    </row>
    <row r="9675" spans="2:6" x14ac:dyDescent="0.3">
      <c r="B9675" s="5">
        <v>44139</v>
      </c>
      <c r="C9675">
        <v>4</v>
      </c>
      <c r="D9675" t="str">
        <v>NorthWest</v>
      </c>
      <c r="E9675">
        <v>417.26099999999997</v>
      </c>
      <c r="F9675">
        <v>1</v>
      </c>
    </row>
    <row r="9676" spans="2:6" x14ac:dyDescent="0.3">
      <c r="B9676" s="5">
        <v>44246</v>
      </c>
      <c r="C9676">
        <v>3</v>
      </c>
      <c r="D9676" t="str">
        <v>NorthWest</v>
      </c>
      <c r="E9676">
        <v>472.36499999999995</v>
      </c>
      <c r="F9676">
        <v>5</v>
      </c>
    </row>
    <row r="9677" spans="2:6" x14ac:dyDescent="0.3">
      <c r="B9677" s="5">
        <v>44388</v>
      </c>
      <c r="C9677">
        <v>3</v>
      </c>
      <c r="D9677" t="str">
        <v>NorthWest</v>
      </c>
      <c r="E9677">
        <v>421.53900000000004</v>
      </c>
      <c r="F9677">
        <v>3</v>
      </c>
    </row>
    <row r="9678" spans="2:6" x14ac:dyDescent="0.3">
      <c r="B9678" s="5">
        <v>44406</v>
      </c>
      <c r="C9678">
        <v>5</v>
      </c>
      <c r="D9678" t="str">
        <v>West</v>
      </c>
      <c r="E9678">
        <v>201.34399999999999</v>
      </c>
      <c r="F9678">
        <v>5</v>
      </c>
    </row>
    <row r="9679" spans="2:6" x14ac:dyDescent="0.3">
      <c r="B9679" s="5">
        <v>44118</v>
      </c>
      <c r="C9679">
        <v>5</v>
      </c>
      <c r="D9679" t="str">
        <v>South</v>
      </c>
      <c r="E9679">
        <v>304.43299999999999</v>
      </c>
      <c r="F9679">
        <v>5</v>
      </c>
    </row>
    <row r="9680" spans="2:6" x14ac:dyDescent="0.3">
      <c r="B9680" s="5">
        <v>44136</v>
      </c>
      <c r="C9680">
        <v>1</v>
      </c>
      <c r="D9680" t="str">
        <v>NorthWest</v>
      </c>
      <c r="E9680">
        <v>258.33499999999998</v>
      </c>
      <c r="F9680">
        <v>1</v>
      </c>
    </row>
    <row r="9681" spans="2:6" x14ac:dyDescent="0.3">
      <c r="B9681" s="5">
        <v>44107</v>
      </c>
      <c r="C9681">
        <v>1</v>
      </c>
      <c r="D9681" t="str">
        <v>South</v>
      </c>
      <c r="E9681">
        <v>179.874</v>
      </c>
      <c r="F9681">
        <v>3</v>
      </c>
    </row>
    <row r="9682" spans="2:6" x14ac:dyDescent="0.3">
      <c r="B9682" s="5">
        <v>44219</v>
      </c>
      <c r="C9682">
        <v>3</v>
      </c>
      <c r="D9682" t="str">
        <v>NorthWest</v>
      </c>
      <c r="E9682">
        <v>196.26900000000001</v>
      </c>
      <c r="F9682">
        <v>2</v>
      </c>
    </row>
    <row r="9683" spans="2:6" x14ac:dyDescent="0.3">
      <c r="B9683" s="5">
        <v>44449</v>
      </c>
      <c r="C9683">
        <v>4</v>
      </c>
      <c r="D9683" t="str">
        <v>NorthWest</v>
      </c>
      <c r="E9683">
        <v>233.01399999999998</v>
      </c>
      <c r="F9683">
        <v>2</v>
      </c>
    </row>
    <row r="9684" spans="2:6" x14ac:dyDescent="0.3">
      <c r="B9684" s="5">
        <v>44495</v>
      </c>
      <c r="C9684">
        <v>5</v>
      </c>
      <c r="D9684" t="str">
        <v>MidWest</v>
      </c>
      <c r="E9684">
        <v>128.172</v>
      </c>
      <c r="F9684">
        <v>7</v>
      </c>
    </row>
    <row r="9685" spans="2:6" x14ac:dyDescent="0.3">
      <c r="B9685" s="5">
        <v>44079</v>
      </c>
      <c r="C9685">
        <v>1</v>
      </c>
      <c r="D9685" t="str">
        <v>West</v>
      </c>
      <c r="E9685">
        <v>433.07100000000003</v>
      </c>
      <c r="F9685">
        <v>5</v>
      </c>
    </row>
    <row r="9686" spans="2:6" x14ac:dyDescent="0.3">
      <c r="B9686" s="5">
        <v>44169</v>
      </c>
      <c r="C9686">
        <v>3</v>
      </c>
      <c r="D9686" t="str">
        <v>West</v>
      </c>
      <c r="E9686">
        <v>248.87800000000001</v>
      </c>
      <c r="F9686">
        <v>4</v>
      </c>
    </row>
    <row r="9687" spans="2:6" x14ac:dyDescent="0.3">
      <c r="B9687" s="5">
        <v>44504</v>
      </c>
      <c r="C9687">
        <v>2</v>
      </c>
      <c r="D9687" t="str">
        <v>NorthWest</v>
      </c>
      <c r="E9687">
        <v>442.83900000000006</v>
      </c>
      <c r="F9687">
        <v>2</v>
      </c>
    </row>
    <row r="9688" spans="2:6" x14ac:dyDescent="0.3">
      <c r="B9688" s="5">
        <v>43949</v>
      </c>
      <c r="C9688">
        <v>1</v>
      </c>
      <c r="D9688" t="str">
        <v>NorthWest</v>
      </c>
      <c r="E9688">
        <v>481.25699999999995</v>
      </c>
      <c r="F9688">
        <v>1</v>
      </c>
    </row>
    <row r="9689" spans="2:6" x14ac:dyDescent="0.3">
      <c r="B9689" s="5">
        <v>44507</v>
      </c>
      <c r="C9689">
        <v>1</v>
      </c>
      <c r="D9689" t="str">
        <v>MidWest</v>
      </c>
      <c r="E9689">
        <v>443.82799999999997</v>
      </c>
      <c r="F9689">
        <v>1</v>
      </c>
    </row>
    <row r="9690" spans="2:6" x14ac:dyDescent="0.3">
      <c r="B9690" s="5">
        <v>44084</v>
      </c>
      <c r="C9690">
        <v>2</v>
      </c>
      <c r="D9690" t="str">
        <v>West</v>
      </c>
      <c r="E9690">
        <v>160.27500000000001</v>
      </c>
      <c r="F9690">
        <v>5</v>
      </c>
    </row>
    <row r="9691" spans="2:6" x14ac:dyDescent="0.3">
      <c r="B9691" s="5">
        <v>43945</v>
      </c>
      <c r="C9691">
        <v>1</v>
      </c>
      <c r="D9691" t="str">
        <v>SouthWest</v>
      </c>
      <c r="E9691">
        <v>114.38399999999999</v>
      </c>
      <c r="F9691">
        <v>1</v>
      </c>
    </row>
    <row r="9692" spans="2:6" x14ac:dyDescent="0.3">
      <c r="B9692" s="5">
        <v>44283</v>
      </c>
      <c r="C9692">
        <v>5</v>
      </c>
      <c r="D9692" t="str">
        <v>East</v>
      </c>
      <c r="E9692">
        <v>432.93400000000003</v>
      </c>
      <c r="F9692">
        <v>5</v>
      </c>
    </row>
    <row r="9693" spans="2:6" x14ac:dyDescent="0.3">
      <c r="B9693" s="5">
        <v>44522</v>
      </c>
      <c r="C9693">
        <v>3</v>
      </c>
      <c r="D9693" t="str">
        <v>NorthWest</v>
      </c>
      <c r="E9693">
        <v>224.25900000000001</v>
      </c>
      <c r="F9693">
        <v>1</v>
      </c>
    </row>
    <row r="9694" spans="2:6" x14ac:dyDescent="0.3">
      <c r="B9694" s="5">
        <v>44497</v>
      </c>
      <c r="C9694">
        <v>3</v>
      </c>
      <c r="D9694" t="str">
        <v>East</v>
      </c>
      <c r="E9694">
        <v>309.16800000000001</v>
      </c>
      <c r="F9694">
        <v>3</v>
      </c>
    </row>
    <row r="9695" spans="2:6" x14ac:dyDescent="0.3">
      <c r="B9695" s="5">
        <v>43847</v>
      </c>
      <c r="C9695">
        <v>3</v>
      </c>
      <c r="D9695" t="str">
        <v>NorthWest</v>
      </c>
      <c r="E9695">
        <v>107.152</v>
      </c>
      <c r="F9695">
        <v>1</v>
      </c>
    </row>
    <row r="9696" spans="2:6" x14ac:dyDescent="0.3">
      <c r="B9696" s="5">
        <v>44425</v>
      </c>
      <c r="C9696">
        <v>3</v>
      </c>
      <c r="D9696" t="str">
        <v>West</v>
      </c>
      <c r="E9696">
        <v>145.541</v>
      </c>
      <c r="F9696">
        <v>1</v>
      </c>
    </row>
    <row r="9697" spans="2:6" x14ac:dyDescent="0.3">
      <c r="B9697" s="5">
        <v>44082</v>
      </c>
      <c r="C9697">
        <v>4</v>
      </c>
      <c r="D9697" t="str">
        <v>MidWest</v>
      </c>
      <c r="E9697">
        <v>130.30199999999999</v>
      </c>
      <c r="F9697">
        <v>1</v>
      </c>
    </row>
    <row r="9698" spans="2:6" x14ac:dyDescent="0.3">
      <c r="B9698" s="5">
        <v>43909</v>
      </c>
      <c r="C9698">
        <v>3</v>
      </c>
      <c r="D9698" t="str">
        <v>West</v>
      </c>
      <c r="E9698">
        <v>319.15100000000001</v>
      </c>
      <c r="F9698">
        <v>7</v>
      </c>
    </row>
    <row r="9699" spans="2:6" x14ac:dyDescent="0.3">
      <c r="B9699" s="5">
        <v>44496</v>
      </c>
      <c r="C9699">
        <v>4</v>
      </c>
      <c r="D9699" t="str">
        <v>MidWest</v>
      </c>
      <c r="E9699">
        <v>131.38</v>
      </c>
      <c r="F9699">
        <v>4</v>
      </c>
    </row>
    <row r="9700" spans="2:6" x14ac:dyDescent="0.3">
      <c r="B9700" s="5">
        <v>44374</v>
      </c>
      <c r="C9700">
        <v>4</v>
      </c>
      <c r="D9700" t="str">
        <v>South</v>
      </c>
      <c r="E9700">
        <v>354.11</v>
      </c>
      <c r="F9700">
        <v>5</v>
      </c>
    </row>
    <row r="9701" spans="2:6" x14ac:dyDescent="0.3">
      <c r="B9701" s="5">
        <v>44508</v>
      </c>
      <c r="C9701">
        <v>1</v>
      </c>
      <c r="D9701" t="str">
        <v>East</v>
      </c>
      <c r="E9701">
        <v>117.526</v>
      </c>
      <c r="F9701">
        <v>5</v>
      </c>
    </row>
    <row r="9702" spans="2:6" x14ac:dyDescent="0.3">
      <c r="B9702" s="5">
        <v>44470</v>
      </c>
      <c r="C9702">
        <v>5</v>
      </c>
      <c r="D9702" t="str">
        <v>East</v>
      </c>
      <c r="E9702">
        <v>359.685</v>
      </c>
      <c r="F9702">
        <v>5</v>
      </c>
    </row>
    <row r="9703" spans="2:6" x14ac:dyDescent="0.3">
      <c r="B9703" s="5">
        <v>43992</v>
      </c>
      <c r="C9703">
        <v>1</v>
      </c>
      <c r="D9703" t="str">
        <v>East</v>
      </c>
      <c r="E9703">
        <v>346.79899999999998</v>
      </c>
      <c r="F9703">
        <v>5</v>
      </c>
    </row>
    <row r="9704" spans="2:6" x14ac:dyDescent="0.3">
      <c r="B9704" s="5">
        <v>44184</v>
      </c>
      <c r="C9704">
        <v>4</v>
      </c>
      <c r="D9704" t="str">
        <v>East</v>
      </c>
      <c r="E9704">
        <v>306.87800000000004</v>
      </c>
      <c r="F9704">
        <v>6</v>
      </c>
    </row>
    <row r="9705" spans="2:6" x14ac:dyDescent="0.3">
      <c r="B9705" s="5">
        <v>44508</v>
      </c>
      <c r="C9705">
        <v>5</v>
      </c>
      <c r="D9705" t="str">
        <v>East</v>
      </c>
      <c r="E9705">
        <v>342.75</v>
      </c>
      <c r="F9705">
        <v>5</v>
      </c>
    </row>
    <row r="9706" spans="2:6" x14ac:dyDescent="0.3">
      <c r="B9706" s="5">
        <v>44025</v>
      </c>
      <c r="C9706">
        <v>4</v>
      </c>
      <c r="D9706" t="str">
        <v>East</v>
      </c>
      <c r="E9706">
        <v>312.387</v>
      </c>
      <c r="F9706">
        <v>5</v>
      </c>
    </row>
    <row r="9707" spans="2:6" x14ac:dyDescent="0.3">
      <c r="B9707" s="5">
        <v>44272</v>
      </c>
      <c r="C9707">
        <v>4</v>
      </c>
      <c r="D9707" t="str">
        <v>NorthWest</v>
      </c>
      <c r="E9707">
        <v>292.15899999999999</v>
      </c>
      <c r="F9707">
        <v>3</v>
      </c>
    </row>
    <row r="9708" spans="2:6" x14ac:dyDescent="0.3">
      <c r="B9708" s="5">
        <v>44142</v>
      </c>
      <c r="C9708">
        <v>5</v>
      </c>
      <c r="D9708" t="str">
        <v>SouthWest</v>
      </c>
      <c r="E9708">
        <v>441.23400000000004</v>
      </c>
      <c r="F9708">
        <v>5</v>
      </c>
    </row>
    <row r="9709" spans="2:6" x14ac:dyDescent="0.3">
      <c r="B9709" s="5">
        <v>44223</v>
      </c>
      <c r="C9709">
        <v>4</v>
      </c>
      <c r="D9709" t="str">
        <v>NorthWest</v>
      </c>
      <c r="E9709">
        <v>199.5</v>
      </c>
      <c r="F9709">
        <v>1</v>
      </c>
    </row>
    <row r="9710" spans="2:6" x14ac:dyDescent="0.3">
      <c r="B9710" s="5">
        <v>44489</v>
      </c>
      <c r="C9710">
        <v>3</v>
      </c>
      <c r="D9710" t="str">
        <v>MidWest</v>
      </c>
      <c r="E9710">
        <v>418.30900000000003</v>
      </c>
      <c r="F9710">
        <v>2</v>
      </c>
    </row>
    <row r="9711" spans="2:6" x14ac:dyDescent="0.3">
      <c r="B9711" s="5">
        <v>44030</v>
      </c>
      <c r="C9711">
        <v>4</v>
      </c>
      <c r="D9711" t="str">
        <v>NorthWest</v>
      </c>
      <c r="E9711">
        <v>429.28100000000006</v>
      </c>
      <c r="F9711">
        <v>2</v>
      </c>
    </row>
    <row r="9712" spans="2:6" x14ac:dyDescent="0.3">
      <c r="B9712" s="5">
        <v>44110</v>
      </c>
      <c r="C9712">
        <v>1</v>
      </c>
      <c r="D9712" t="str">
        <v>West</v>
      </c>
      <c r="E9712">
        <v>222.55500000000001</v>
      </c>
      <c r="F9712">
        <v>5</v>
      </c>
    </row>
    <row r="9713" spans="2:6" x14ac:dyDescent="0.3">
      <c r="B9713" s="5">
        <v>43845</v>
      </c>
      <c r="C9713">
        <v>4</v>
      </c>
      <c r="D9713" t="str">
        <v>South</v>
      </c>
      <c r="E9713">
        <v>319.99400000000003</v>
      </c>
      <c r="F9713">
        <v>7</v>
      </c>
    </row>
    <row r="9714" spans="2:6" x14ac:dyDescent="0.3">
      <c r="B9714" s="5">
        <v>44394</v>
      </c>
      <c r="C9714">
        <v>1</v>
      </c>
      <c r="D9714" t="str">
        <v>SouthWest</v>
      </c>
      <c r="E9714">
        <v>213.01100000000002</v>
      </c>
      <c r="F9714">
        <v>7</v>
      </c>
    </row>
    <row r="9715" spans="2:6" x14ac:dyDescent="0.3">
      <c r="B9715" s="5">
        <v>44422</v>
      </c>
      <c r="C9715">
        <v>4</v>
      </c>
      <c r="D9715" t="str">
        <v>NorthWest</v>
      </c>
      <c r="E9715">
        <v>121.13399999999999</v>
      </c>
      <c r="F9715">
        <v>1</v>
      </c>
    </row>
    <row r="9716" spans="2:6" x14ac:dyDescent="0.3">
      <c r="B9716" s="5">
        <v>44529</v>
      </c>
      <c r="C9716">
        <v>4</v>
      </c>
      <c r="D9716" t="str">
        <v>NorthWest</v>
      </c>
      <c r="E9716">
        <v>203.58199999999999</v>
      </c>
      <c r="F9716">
        <v>5</v>
      </c>
    </row>
    <row r="9717" spans="2:6" x14ac:dyDescent="0.3">
      <c r="B9717" s="5">
        <v>44094</v>
      </c>
      <c r="C9717">
        <v>3</v>
      </c>
      <c r="D9717" t="str">
        <v>MidWest</v>
      </c>
      <c r="E9717">
        <v>155.28399999999999</v>
      </c>
      <c r="F9717">
        <v>6</v>
      </c>
    </row>
    <row r="9718" spans="2:6" x14ac:dyDescent="0.3">
      <c r="B9718" s="5">
        <v>44432</v>
      </c>
      <c r="C9718">
        <v>2</v>
      </c>
      <c r="D9718" t="str">
        <v>West</v>
      </c>
      <c r="E9718">
        <v>110.68599999999999</v>
      </c>
      <c r="F9718">
        <v>1</v>
      </c>
    </row>
    <row r="9719" spans="2:6" x14ac:dyDescent="0.3">
      <c r="B9719" s="5">
        <v>44171</v>
      </c>
      <c r="C9719">
        <v>5</v>
      </c>
      <c r="D9719" t="str">
        <v>NorthWest</v>
      </c>
      <c r="E9719">
        <v>859.18299999999999</v>
      </c>
      <c r="F9719">
        <v>1</v>
      </c>
    </row>
    <row r="9720" spans="2:6" x14ac:dyDescent="0.3">
      <c r="B9720" s="5">
        <v>44370</v>
      </c>
      <c r="C9720">
        <v>1</v>
      </c>
      <c r="D9720" t="str">
        <v>SouthWest</v>
      </c>
      <c r="E9720">
        <v>137.35599999999999</v>
      </c>
      <c r="F9720">
        <v>7</v>
      </c>
    </row>
    <row r="9721" spans="2:6" x14ac:dyDescent="0.3">
      <c r="B9721" s="5">
        <v>44282</v>
      </c>
      <c r="C9721">
        <v>4</v>
      </c>
      <c r="D9721" t="str">
        <v>NorthWest</v>
      </c>
      <c r="E9721">
        <v>136.45099999999999</v>
      </c>
      <c r="F9721">
        <v>5</v>
      </c>
    </row>
    <row r="9722" spans="2:6" x14ac:dyDescent="0.3">
      <c r="B9722" s="5">
        <v>44077</v>
      </c>
      <c r="C9722">
        <v>5</v>
      </c>
      <c r="D9722" t="str">
        <v>SouthWest</v>
      </c>
      <c r="E9722">
        <v>333.35399999999998</v>
      </c>
      <c r="F9722">
        <v>4</v>
      </c>
    </row>
    <row r="9723" spans="2:6" x14ac:dyDescent="0.3">
      <c r="B9723" s="5">
        <v>44269</v>
      </c>
      <c r="C9723">
        <v>4</v>
      </c>
      <c r="D9723" t="str">
        <v>West</v>
      </c>
      <c r="E9723">
        <v>404.69</v>
      </c>
      <c r="F9723">
        <v>5</v>
      </c>
    </row>
    <row r="9724" spans="2:6" x14ac:dyDescent="0.3">
      <c r="B9724" s="5">
        <v>44096</v>
      </c>
      <c r="C9724">
        <v>5</v>
      </c>
      <c r="D9724" t="str">
        <v>MidWest</v>
      </c>
      <c r="E9724">
        <v>457.08100000000002</v>
      </c>
      <c r="F9724">
        <v>1</v>
      </c>
    </row>
    <row r="9725" spans="2:6" x14ac:dyDescent="0.3">
      <c r="B9725" s="5">
        <v>44286</v>
      </c>
      <c r="C9725">
        <v>4</v>
      </c>
      <c r="D9725" t="str">
        <v>West</v>
      </c>
      <c r="E9725">
        <v>446.27700000000004</v>
      </c>
      <c r="F9725">
        <v>1</v>
      </c>
    </row>
    <row r="9726" spans="2:6" x14ac:dyDescent="0.3">
      <c r="B9726" s="5">
        <v>44529</v>
      </c>
      <c r="C9726">
        <v>4</v>
      </c>
      <c r="D9726" t="str">
        <v>East</v>
      </c>
      <c r="E9726">
        <v>279.34199999999998</v>
      </c>
      <c r="F9726">
        <v>1</v>
      </c>
    </row>
    <row r="9727" spans="2:6" x14ac:dyDescent="0.3">
      <c r="B9727" s="5">
        <v>44457</v>
      </c>
      <c r="C9727">
        <v>2</v>
      </c>
      <c r="D9727" t="str">
        <v>West</v>
      </c>
      <c r="E9727">
        <v>379.69</v>
      </c>
      <c r="F9727">
        <v>1</v>
      </c>
    </row>
    <row r="9728" spans="2:6" x14ac:dyDescent="0.3">
      <c r="B9728" s="5">
        <v>44302</v>
      </c>
      <c r="C9728">
        <v>4</v>
      </c>
      <c r="D9728" t="str">
        <v>South</v>
      </c>
      <c r="E9728">
        <v>168.27</v>
      </c>
      <c r="F9728">
        <v>5</v>
      </c>
    </row>
    <row r="9729" spans="2:6" x14ac:dyDescent="0.3">
      <c r="B9729" s="5">
        <v>44177</v>
      </c>
      <c r="C9729">
        <v>1</v>
      </c>
      <c r="D9729" t="str">
        <v>NorthWest</v>
      </c>
      <c r="E9729">
        <v>106.25399999999999</v>
      </c>
      <c r="F9729">
        <v>5</v>
      </c>
    </row>
    <row r="9730" spans="2:6" x14ac:dyDescent="0.3">
      <c r="B9730" s="5">
        <v>44544</v>
      </c>
      <c r="C9730">
        <v>3</v>
      </c>
      <c r="D9730" t="str">
        <v>NorthWest</v>
      </c>
      <c r="E9730">
        <v>734.077</v>
      </c>
      <c r="F9730">
        <v>4</v>
      </c>
    </row>
    <row r="9731" spans="2:6" x14ac:dyDescent="0.3">
      <c r="B9731" s="5">
        <v>43918</v>
      </c>
      <c r="C9731">
        <v>5</v>
      </c>
      <c r="D9731" t="str">
        <v>NorthWest</v>
      </c>
      <c r="E9731">
        <v>279.10000000000002</v>
      </c>
      <c r="F9731">
        <v>2</v>
      </c>
    </row>
    <row r="9732" spans="2:6" x14ac:dyDescent="0.3">
      <c r="B9732" s="5">
        <v>44084</v>
      </c>
      <c r="C9732">
        <v>5</v>
      </c>
      <c r="D9732" t="str">
        <v>SouthWest</v>
      </c>
      <c r="E9732">
        <v>343.476</v>
      </c>
      <c r="F9732">
        <v>1</v>
      </c>
    </row>
    <row r="9733" spans="2:6" x14ac:dyDescent="0.3">
      <c r="B9733" s="5">
        <v>44066</v>
      </c>
      <c r="C9733">
        <v>2</v>
      </c>
      <c r="D9733" t="str">
        <v>West</v>
      </c>
      <c r="E9733">
        <v>229.44499999999999</v>
      </c>
      <c r="F9733">
        <v>6</v>
      </c>
    </row>
    <row r="9734" spans="2:6" x14ac:dyDescent="0.3">
      <c r="B9734" s="5">
        <v>43898</v>
      </c>
      <c r="C9734">
        <v>4</v>
      </c>
      <c r="D9734" t="str">
        <v>NorthWest</v>
      </c>
      <c r="E9734">
        <v>476.43299999999999</v>
      </c>
      <c r="F9734">
        <v>2</v>
      </c>
    </row>
    <row r="9735" spans="2:6" x14ac:dyDescent="0.3">
      <c r="B9735" s="5">
        <v>44288</v>
      </c>
      <c r="C9735">
        <v>4</v>
      </c>
      <c r="D9735" t="str">
        <v>NorthWest</v>
      </c>
      <c r="E9735">
        <v>429.15299999999996</v>
      </c>
      <c r="F9735">
        <v>5</v>
      </c>
    </row>
    <row r="9736" spans="2:6" x14ac:dyDescent="0.3">
      <c r="B9736" s="5">
        <v>44316</v>
      </c>
      <c r="C9736">
        <v>5</v>
      </c>
      <c r="D9736" t="str">
        <v>SouthWest</v>
      </c>
      <c r="E9736">
        <v>458.07</v>
      </c>
      <c r="F9736">
        <v>3</v>
      </c>
    </row>
    <row r="9737" spans="2:6" x14ac:dyDescent="0.3">
      <c r="B9737" s="5">
        <v>44472</v>
      </c>
      <c r="C9737">
        <v>5</v>
      </c>
      <c r="D9737" t="str">
        <v>West</v>
      </c>
      <c r="E9737">
        <v>229.35399999999998</v>
      </c>
      <c r="F9737">
        <v>6</v>
      </c>
    </row>
    <row r="9738" spans="2:6" x14ac:dyDescent="0.3">
      <c r="B9738" s="5">
        <v>44484</v>
      </c>
      <c r="C9738">
        <v>3</v>
      </c>
      <c r="D9738" t="str">
        <v>MidWest</v>
      </c>
      <c r="E9738">
        <v>356.19799999999998</v>
      </c>
      <c r="F9738">
        <v>6</v>
      </c>
    </row>
    <row r="9739" spans="2:6" x14ac:dyDescent="0.3">
      <c r="B9739" s="5">
        <v>44390</v>
      </c>
      <c r="C9739">
        <v>1</v>
      </c>
      <c r="D9739" t="str">
        <v>West</v>
      </c>
      <c r="E9739">
        <v>148.55699999999999</v>
      </c>
      <c r="F9739">
        <v>7</v>
      </c>
    </row>
    <row r="9740" spans="2:6" x14ac:dyDescent="0.3">
      <c r="B9740" s="5">
        <v>44412</v>
      </c>
      <c r="C9740">
        <v>5</v>
      </c>
      <c r="D9740" t="str">
        <v>MidWest</v>
      </c>
      <c r="E9740">
        <v>136.79500000000002</v>
      </c>
      <c r="F9740">
        <v>1</v>
      </c>
    </row>
    <row r="9741" spans="2:6" x14ac:dyDescent="0.3">
      <c r="B9741" s="5">
        <v>44055</v>
      </c>
      <c r="C9741">
        <v>4</v>
      </c>
      <c r="D9741" t="str">
        <v>East</v>
      </c>
      <c r="E9741">
        <v>212.517</v>
      </c>
      <c r="F9741">
        <v>5</v>
      </c>
    </row>
    <row r="9742" spans="2:6" x14ac:dyDescent="0.3">
      <c r="B9742" s="5">
        <v>44502</v>
      </c>
      <c r="C9742">
        <v>3</v>
      </c>
      <c r="D9742" t="str">
        <v>East</v>
      </c>
      <c r="E9742">
        <v>415.68799999999999</v>
      </c>
      <c r="F9742">
        <v>2</v>
      </c>
    </row>
    <row r="9743" spans="2:6" x14ac:dyDescent="0.3">
      <c r="B9743" s="5">
        <v>44210</v>
      </c>
      <c r="C9743">
        <v>3</v>
      </c>
      <c r="D9743" t="str">
        <v>SouthWest</v>
      </c>
      <c r="E9743">
        <v>398.37</v>
      </c>
      <c r="F9743">
        <v>1</v>
      </c>
    </row>
    <row r="9744" spans="2:6" x14ac:dyDescent="0.3">
      <c r="B9744" s="5">
        <v>44439</v>
      </c>
      <c r="C9744">
        <v>4</v>
      </c>
      <c r="D9744" t="str">
        <v>South</v>
      </c>
      <c r="E9744">
        <v>209.4</v>
      </c>
      <c r="F9744">
        <v>7</v>
      </c>
    </row>
    <row r="9745" spans="2:6" x14ac:dyDescent="0.3">
      <c r="B9745" s="5">
        <v>44102</v>
      </c>
      <c r="C9745">
        <v>4</v>
      </c>
      <c r="D9745" t="str">
        <v>West</v>
      </c>
      <c r="E9745">
        <v>404.16199999999998</v>
      </c>
      <c r="F9745">
        <v>1</v>
      </c>
    </row>
    <row r="9746" spans="2:6" x14ac:dyDescent="0.3">
      <c r="B9746" s="5">
        <v>44219</v>
      </c>
      <c r="C9746">
        <v>3</v>
      </c>
      <c r="D9746" t="str">
        <v>SouthWest</v>
      </c>
      <c r="E9746">
        <v>434.97899999999998</v>
      </c>
      <c r="F9746">
        <v>7</v>
      </c>
    </row>
    <row r="9747" spans="2:6" x14ac:dyDescent="0.3">
      <c r="B9747" s="5">
        <v>44301</v>
      </c>
      <c r="C9747">
        <v>3</v>
      </c>
      <c r="D9747" t="str">
        <v>NorthWest</v>
      </c>
      <c r="E9747">
        <v>350.81900000000002</v>
      </c>
      <c r="F9747">
        <v>6</v>
      </c>
    </row>
    <row r="9748" spans="2:6" x14ac:dyDescent="0.3">
      <c r="B9748" s="5">
        <v>43834</v>
      </c>
      <c r="C9748">
        <v>3</v>
      </c>
      <c r="D9748" t="str">
        <v>West</v>
      </c>
      <c r="E9748">
        <v>408.15199999999999</v>
      </c>
      <c r="F9748">
        <v>5</v>
      </c>
    </row>
    <row r="9749" spans="2:6" x14ac:dyDescent="0.3">
      <c r="B9749" s="5">
        <v>43910</v>
      </c>
      <c r="C9749">
        <v>2</v>
      </c>
      <c r="D9749" t="str">
        <v>NorthWest</v>
      </c>
      <c r="E9749">
        <v>105.96199999999999</v>
      </c>
      <c r="F9749">
        <v>4</v>
      </c>
    </row>
    <row r="9750" spans="2:6" x14ac:dyDescent="0.3">
      <c r="B9750" s="5">
        <v>44356</v>
      </c>
      <c r="C9750">
        <v>4</v>
      </c>
      <c r="D9750" t="str">
        <v>South</v>
      </c>
      <c r="E9750">
        <v>181.13800000000001</v>
      </c>
      <c r="F9750">
        <v>2</v>
      </c>
    </row>
    <row r="9751" spans="2:6" x14ac:dyDescent="0.3">
      <c r="B9751" s="5">
        <v>44241</v>
      </c>
      <c r="C9751">
        <v>5</v>
      </c>
      <c r="D9751" t="str">
        <v>West</v>
      </c>
      <c r="E9751">
        <v>209.81300000000002</v>
      </c>
      <c r="F9751">
        <v>1</v>
      </c>
    </row>
    <row r="9752" spans="2:6" x14ac:dyDescent="0.3">
      <c r="B9752" s="5">
        <v>44226</v>
      </c>
      <c r="C9752">
        <v>4</v>
      </c>
      <c r="D9752" t="str">
        <v>NorthWest</v>
      </c>
      <c r="E9752">
        <v>189.916</v>
      </c>
      <c r="F9752">
        <v>1</v>
      </c>
    </row>
    <row r="9753" spans="2:6" x14ac:dyDescent="0.3">
      <c r="B9753" s="5">
        <v>43941</v>
      </c>
      <c r="C9753">
        <v>3</v>
      </c>
      <c r="D9753" t="str">
        <v>West</v>
      </c>
      <c r="E9753">
        <v>482.78800000000001</v>
      </c>
      <c r="F9753">
        <v>1</v>
      </c>
    </row>
    <row r="9754" spans="2:6" x14ac:dyDescent="0.3">
      <c r="B9754" s="5">
        <v>44264</v>
      </c>
      <c r="C9754">
        <v>4</v>
      </c>
      <c r="D9754" t="str">
        <v>East</v>
      </c>
      <c r="E9754">
        <v>146.86099999999999</v>
      </c>
      <c r="F9754">
        <v>5</v>
      </c>
    </row>
    <row r="9755" spans="2:6" x14ac:dyDescent="0.3">
      <c r="B9755" s="5">
        <v>44166</v>
      </c>
      <c r="C9755">
        <v>1</v>
      </c>
      <c r="D9755" t="str">
        <v>West</v>
      </c>
      <c r="E9755">
        <v>554.048</v>
      </c>
      <c r="F9755">
        <v>3</v>
      </c>
    </row>
    <row r="9756" spans="2:6" x14ac:dyDescent="0.3">
      <c r="B9756" s="5">
        <v>43901</v>
      </c>
      <c r="C9756">
        <v>2</v>
      </c>
      <c r="D9756" t="str">
        <v>NorthWest</v>
      </c>
      <c r="E9756">
        <v>274.88499999999999</v>
      </c>
      <c r="F9756">
        <v>3</v>
      </c>
    </row>
    <row r="9757" spans="2:6" x14ac:dyDescent="0.3">
      <c r="B9757" s="5">
        <v>44016</v>
      </c>
      <c r="C9757">
        <v>4</v>
      </c>
      <c r="D9757" t="str">
        <v>SouthWest</v>
      </c>
      <c r="E9757">
        <v>389.94099999999997</v>
      </c>
      <c r="F9757">
        <v>5</v>
      </c>
    </row>
    <row r="9758" spans="2:6" x14ac:dyDescent="0.3">
      <c r="B9758" s="5">
        <v>44279</v>
      </c>
      <c r="C9758">
        <v>2</v>
      </c>
      <c r="D9758" t="str">
        <v>NorthWest</v>
      </c>
      <c r="E9758">
        <v>255.21199999999999</v>
      </c>
      <c r="F9758">
        <v>4</v>
      </c>
    </row>
    <row r="9759" spans="2:6" x14ac:dyDescent="0.3">
      <c r="B9759" s="5">
        <v>44007</v>
      </c>
      <c r="C9759">
        <v>4</v>
      </c>
      <c r="D9759" t="str">
        <v>MidWest</v>
      </c>
      <c r="E9759">
        <v>142.358</v>
      </c>
      <c r="F9759">
        <v>4</v>
      </c>
    </row>
    <row r="9760" spans="2:6" x14ac:dyDescent="0.3">
      <c r="B9760" s="5">
        <v>44547</v>
      </c>
      <c r="C9760">
        <v>3</v>
      </c>
      <c r="D9760" t="str">
        <v>East</v>
      </c>
      <c r="E9760">
        <v>898.74900000000002</v>
      </c>
      <c r="F9760">
        <v>1</v>
      </c>
    </row>
    <row r="9761" spans="2:6" x14ac:dyDescent="0.3">
      <c r="B9761" s="5">
        <v>44125</v>
      </c>
      <c r="C9761">
        <v>4</v>
      </c>
      <c r="D9761" t="str">
        <v>MidWest</v>
      </c>
      <c r="E9761">
        <v>110.45599999999999</v>
      </c>
      <c r="F9761">
        <v>5</v>
      </c>
    </row>
    <row r="9762" spans="2:6" x14ac:dyDescent="0.3">
      <c r="B9762" s="5">
        <v>44472</v>
      </c>
      <c r="C9762">
        <v>1</v>
      </c>
      <c r="D9762" t="str">
        <v>SouthWest</v>
      </c>
      <c r="E9762">
        <v>161.61799999999999</v>
      </c>
      <c r="F9762">
        <v>1</v>
      </c>
    </row>
    <row r="9763" spans="2:6" x14ac:dyDescent="0.3">
      <c r="B9763" s="5">
        <v>44007</v>
      </c>
      <c r="C9763">
        <v>5</v>
      </c>
      <c r="D9763" t="str">
        <v>West</v>
      </c>
      <c r="E9763">
        <v>234.41199999999998</v>
      </c>
      <c r="F9763">
        <v>1</v>
      </c>
    </row>
    <row r="9764" spans="2:6" x14ac:dyDescent="0.3">
      <c r="B9764" s="5">
        <v>44260</v>
      </c>
      <c r="C9764">
        <v>2</v>
      </c>
      <c r="D9764" t="str">
        <v>NorthWest</v>
      </c>
      <c r="E9764">
        <v>375.71799999999996</v>
      </c>
      <c r="F9764">
        <v>4</v>
      </c>
    </row>
    <row r="9765" spans="2:6" x14ac:dyDescent="0.3">
      <c r="B9765" s="5">
        <v>44372</v>
      </c>
      <c r="C9765">
        <v>4</v>
      </c>
      <c r="D9765" t="str">
        <v>West</v>
      </c>
      <c r="E9765">
        <v>164.60499999999999</v>
      </c>
      <c r="F9765">
        <v>4</v>
      </c>
    </row>
    <row r="9766" spans="2:6" x14ac:dyDescent="0.3">
      <c r="B9766" s="5">
        <v>44523</v>
      </c>
      <c r="C9766">
        <v>5</v>
      </c>
      <c r="D9766" t="str">
        <v>SouthWest</v>
      </c>
      <c r="E9766">
        <v>238.25900000000001</v>
      </c>
      <c r="F9766">
        <v>2</v>
      </c>
    </row>
    <row r="9767" spans="2:6" x14ac:dyDescent="0.3">
      <c r="B9767" s="5">
        <v>44511</v>
      </c>
      <c r="C9767">
        <v>3</v>
      </c>
      <c r="D9767" t="str">
        <v>South</v>
      </c>
      <c r="E9767">
        <v>237.76999999999998</v>
      </c>
      <c r="F9767">
        <v>1</v>
      </c>
    </row>
    <row r="9768" spans="2:6" x14ac:dyDescent="0.3">
      <c r="B9768" s="5">
        <v>44269</v>
      </c>
      <c r="C9768">
        <v>4</v>
      </c>
      <c r="D9768" t="str">
        <v>NorthWest</v>
      </c>
      <c r="E9768">
        <v>407.78800000000001</v>
      </c>
      <c r="F9768">
        <v>7</v>
      </c>
    </row>
    <row r="9769" spans="2:6" x14ac:dyDescent="0.3">
      <c r="B9769" s="5">
        <v>44342</v>
      </c>
      <c r="C9769">
        <v>4</v>
      </c>
      <c r="D9769" t="str">
        <v>MidWest</v>
      </c>
      <c r="E9769">
        <v>328.78200000000004</v>
      </c>
      <c r="F9769">
        <v>1</v>
      </c>
    </row>
    <row r="9770" spans="2:6" x14ac:dyDescent="0.3">
      <c r="B9770" s="5">
        <v>43996</v>
      </c>
      <c r="C9770">
        <v>3</v>
      </c>
      <c r="D9770" t="str">
        <v>NorthWest</v>
      </c>
      <c r="E9770">
        <v>367.43299999999999</v>
      </c>
      <c r="F9770">
        <v>5</v>
      </c>
    </row>
    <row r="9771" spans="2:6" x14ac:dyDescent="0.3">
      <c r="B9771" s="5">
        <v>43996</v>
      </c>
      <c r="C9771">
        <v>5</v>
      </c>
      <c r="D9771" t="str">
        <v>East</v>
      </c>
      <c r="E9771">
        <v>306.524</v>
      </c>
      <c r="F9771">
        <v>6</v>
      </c>
    </row>
    <row r="9772" spans="2:6" x14ac:dyDescent="0.3">
      <c r="B9772" s="5">
        <v>44040</v>
      </c>
      <c r="C9772">
        <v>5</v>
      </c>
      <c r="D9772" t="str">
        <v>NorthWest</v>
      </c>
      <c r="E9772">
        <v>111.05</v>
      </c>
      <c r="F9772">
        <v>7</v>
      </c>
    </row>
    <row r="9773" spans="2:6" x14ac:dyDescent="0.3">
      <c r="B9773" s="5">
        <v>44367</v>
      </c>
      <c r="C9773">
        <v>3</v>
      </c>
      <c r="D9773" t="str">
        <v>NorthWest</v>
      </c>
      <c r="E9773">
        <v>276.28300000000002</v>
      </c>
      <c r="F9773">
        <v>3</v>
      </c>
    </row>
    <row r="9774" spans="2:6" x14ac:dyDescent="0.3">
      <c r="B9774" s="5">
        <v>44335</v>
      </c>
      <c r="C9774">
        <v>4</v>
      </c>
      <c r="D9774" t="str">
        <v>West</v>
      </c>
      <c r="E9774">
        <v>115.33699999999999</v>
      </c>
      <c r="F9774">
        <v>5</v>
      </c>
    </row>
    <row r="9775" spans="2:6" x14ac:dyDescent="0.3">
      <c r="B9775" s="5">
        <v>43865</v>
      </c>
      <c r="C9775">
        <v>4</v>
      </c>
      <c r="D9775" t="str">
        <v>SouthWest</v>
      </c>
      <c r="E9775">
        <v>411.90299999999996</v>
      </c>
      <c r="F9775">
        <v>4</v>
      </c>
    </row>
    <row r="9776" spans="2:6" x14ac:dyDescent="0.3">
      <c r="B9776" s="5">
        <v>43929</v>
      </c>
      <c r="C9776">
        <v>1</v>
      </c>
      <c r="D9776" t="str">
        <v>West</v>
      </c>
      <c r="E9776">
        <v>420.11899999999997</v>
      </c>
      <c r="F9776">
        <v>1</v>
      </c>
    </row>
    <row r="9777" spans="2:6" x14ac:dyDescent="0.3">
      <c r="B9777" s="5">
        <v>44542</v>
      </c>
      <c r="C9777">
        <v>3</v>
      </c>
      <c r="D9777" t="str">
        <v>NorthWest</v>
      </c>
      <c r="E9777">
        <v>274.99799999999999</v>
      </c>
      <c r="F9777">
        <v>2</v>
      </c>
    </row>
    <row r="9778" spans="2:6" x14ac:dyDescent="0.3">
      <c r="B9778" s="5">
        <v>44103</v>
      </c>
      <c r="C9778">
        <v>1</v>
      </c>
      <c r="D9778" t="str">
        <v>South</v>
      </c>
      <c r="E9778">
        <v>363.32100000000003</v>
      </c>
      <c r="F9778">
        <v>7</v>
      </c>
    </row>
    <row r="9779" spans="2:6" x14ac:dyDescent="0.3">
      <c r="B9779" s="5">
        <v>44533</v>
      </c>
      <c r="C9779">
        <v>4</v>
      </c>
      <c r="D9779" t="str">
        <v>SouthWest</v>
      </c>
      <c r="E9779">
        <v>125.31800000000001</v>
      </c>
      <c r="F9779">
        <v>1</v>
      </c>
    </row>
    <row r="9780" spans="2:6" x14ac:dyDescent="0.3">
      <c r="B9780" s="5">
        <v>44250</v>
      </c>
      <c r="C9780">
        <v>5</v>
      </c>
      <c r="D9780" t="str">
        <v>West</v>
      </c>
      <c r="E9780">
        <v>120.03</v>
      </c>
      <c r="F9780">
        <v>5</v>
      </c>
    </row>
    <row r="9781" spans="2:6" x14ac:dyDescent="0.3">
      <c r="B9781" s="5">
        <v>44168</v>
      </c>
      <c r="C9781">
        <v>3</v>
      </c>
      <c r="D9781" t="str">
        <v>NorthWest</v>
      </c>
      <c r="E9781">
        <v>857.07500000000005</v>
      </c>
      <c r="F9781">
        <v>5</v>
      </c>
    </row>
    <row r="9782" spans="2:6" x14ac:dyDescent="0.3">
      <c r="B9782" s="5">
        <v>44003</v>
      </c>
      <c r="C9782">
        <v>3</v>
      </c>
      <c r="D9782" t="str">
        <v>West</v>
      </c>
      <c r="E9782">
        <v>183.642</v>
      </c>
      <c r="F9782">
        <v>5</v>
      </c>
    </row>
    <row r="9783" spans="2:6" x14ac:dyDescent="0.3">
      <c r="B9783" s="5">
        <v>44144</v>
      </c>
      <c r="C9783">
        <v>1</v>
      </c>
      <c r="D9783" t="str">
        <v>West</v>
      </c>
      <c r="E9783">
        <v>248.47300000000001</v>
      </c>
      <c r="F9783">
        <v>1</v>
      </c>
    </row>
    <row r="9784" spans="2:6" x14ac:dyDescent="0.3">
      <c r="B9784" s="5">
        <v>44007</v>
      </c>
      <c r="C9784">
        <v>1</v>
      </c>
      <c r="D9784" t="str">
        <v>South</v>
      </c>
      <c r="E9784">
        <v>482.28399999999999</v>
      </c>
      <c r="F9784">
        <v>1</v>
      </c>
    </row>
    <row r="9785" spans="2:6" x14ac:dyDescent="0.3">
      <c r="B9785" s="5">
        <v>44147</v>
      </c>
      <c r="C9785">
        <v>1</v>
      </c>
      <c r="D9785" t="str">
        <v>East</v>
      </c>
      <c r="E9785">
        <v>401.21300000000002</v>
      </c>
      <c r="F9785">
        <v>2</v>
      </c>
    </row>
    <row r="9786" spans="2:6" x14ac:dyDescent="0.3">
      <c r="B9786" s="5">
        <v>44174</v>
      </c>
      <c r="C9786">
        <v>3</v>
      </c>
      <c r="D9786" t="str">
        <v>West</v>
      </c>
      <c r="E9786">
        <v>627.05500000000006</v>
      </c>
      <c r="F9786">
        <v>1</v>
      </c>
    </row>
    <row r="9787" spans="2:6" x14ac:dyDescent="0.3">
      <c r="B9787" s="5">
        <v>43946</v>
      </c>
      <c r="C9787">
        <v>1</v>
      </c>
      <c r="D9787" t="str">
        <v>NorthWest</v>
      </c>
      <c r="E9787">
        <v>488.20299999999997</v>
      </c>
      <c r="F9787">
        <v>2</v>
      </c>
    </row>
    <row r="9788" spans="2:6" x14ac:dyDescent="0.3">
      <c r="B9788" s="5">
        <v>44476</v>
      </c>
      <c r="C9788">
        <v>2</v>
      </c>
      <c r="D9788" t="str">
        <v>SouthWest</v>
      </c>
      <c r="E9788">
        <v>180.03399999999999</v>
      </c>
      <c r="F9788">
        <v>5</v>
      </c>
    </row>
    <row r="9789" spans="2:6" x14ac:dyDescent="0.3">
      <c r="B9789" s="5">
        <v>44422</v>
      </c>
      <c r="C9789">
        <v>5</v>
      </c>
      <c r="D9789" t="str">
        <v>East</v>
      </c>
      <c r="E9789">
        <v>441.68</v>
      </c>
      <c r="F9789">
        <v>3</v>
      </c>
    </row>
    <row r="9790" spans="2:6" x14ac:dyDescent="0.3">
      <c r="B9790" s="5">
        <v>44239</v>
      </c>
      <c r="C9790">
        <v>4</v>
      </c>
      <c r="D9790" t="str">
        <v>West</v>
      </c>
      <c r="E9790">
        <v>193.30599999999998</v>
      </c>
      <c r="F9790">
        <v>5</v>
      </c>
    </row>
    <row r="9791" spans="2:6" x14ac:dyDescent="0.3">
      <c r="B9791" s="5">
        <v>44075</v>
      </c>
      <c r="C9791">
        <v>3</v>
      </c>
      <c r="D9791" t="str">
        <v>MidWest</v>
      </c>
      <c r="E9791">
        <v>138.74600000000001</v>
      </c>
      <c r="F9791">
        <v>2</v>
      </c>
    </row>
    <row r="9792" spans="2:6" x14ac:dyDescent="0.3">
      <c r="B9792" s="5">
        <v>44414</v>
      </c>
      <c r="C9792">
        <v>4</v>
      </c>
      <c r="D9792" t="str">
        <v>South</v>
      </c>
      <c r="E9792">
        <v>243.452</v>
      </c>
      <c r="F9792">
        <v>5</v>
      </c>
    </row>
    <row r="9793" spans="2:6" x14ac:dyDescent="0.3">
      <c r="B9793" s="5">
        <v>43921</v>
      </c>
      <c r="C9793">
        <v>3</v>
      </c>
      <c r="D9793" t="str">
        <v>West</v>
      </c>
      <c r="E9793">
        <v>232.084</v>
      </c>
      <c r="F9793">
        <v>1</v>
      </c>
    </row>
    <row r="9794" spans="2:6" x14ac:dyDescent="0.3">
      <c r="B9794" s="5">
        <v>44358</v>
      </c>
      <c r="C9794">
        <v>2</v>
      </c>
      <c r="D9794" t="str">
        <v>MidWest</v>
      </c>
      <c r="E9794">
        <v>428.29899999999998</v>
      </c>
      <c r="F9794">
        <v>1</v>
      </c>
    </row>
    <row r="9795" spans="2:6" x14ac:dyDescent="0.3">
      <c r="B9795" s="5">
        <v>44250</v>
      </c>
      <c r="C9795">
        <v>5</v>
      </c>
      <c r="D9795" t="str">
        <v>SouthWest</v>
      </c>
      <c r="E9795">
        <v>134.339</v>
      </c>
      <c r="F9795">
        <v>3</v>
      </c>
    </row>
    <row r="9796" spans="2:6" x14ac:dyDescent="0.3">
      <c r="B9796" s="5">
        <v>44006</v>
      </c>
      <c r="C9796">
        <v>1</v>
      </c>
      <c r="D9796" t="str">
        <v>West</v>
      </c>
      <c r="E9796">
        <v>102.41099999999999</v>
      </c>
      <c r="F9796">
        <v>2</v>
      </c>
    </row>
    <row r="9797" spans="2:6" x14ac:dyDescent="0.3">
      <c r="B9797" s="5">
        <v>44492</v>
      </c>
      <c r="C9797">
        <v>4</v>
      </c>
      <c r="D9797" t="str">
        <v>MidWest</v>
      </c>
      <c r="E9797">
        <v>499.20200000000006</v>
      </c>
      <c r="F9797">
        <v>1</v>
      </c>
    </row>
    <row r="9798" spans="2:6" x14ac:dyDescent="0.3">
      <c r="B9798" s="5">
        <v>44099</v>
      </c>
      <c r="C9798">
        <v>5</v>
      </c>
      <c r="D9798" t="str">
        <v>West</v>
      </c>
      <c r="E9798">
        <v>321.26799999999997</v>
      </c>
      <c r="F9798">
        <v>5</v>
      </c>
    </row>
    <row r="9799" spans="2:6" x14ac:dyDescent="0.3">
      <c r="B9799" s="5">
        <v>44292</v>
      </c>
      <c r="C9799">
        <v>3</v>
      </c>
      <c r="D9799" t="str">
        <v>SouthWest</v>
      </c>
      <c r="E9799">
        <v>218.00399999999999</v>
      </c>
      <c r="F9799">
        <v>1</v>
      </c>
    </row>
    <row r="9800" spans="2:6" x14ac:dyDescent="0.3">
      <c r="B9800" s="5">
        <v>44328</v>
      </c>
      <c r="C9800">
        <v>5</v>
      </c>
      <c r="D9800" t="str">
        <v>NorthWest</v>
      </c>
      <c r="E9800">
        <v>270.464</v>
      </c>
      <c r="F9800">
        <v>5</v>
      </c>
    </row>
    <row r="9801" spans="2:6" x14ac:dyDescent="0.3">
      <c r="B9801" s="5">
        <v>44518</v>
      </c>
      <c r="C9801">
        <v>4</v>
      </c>
      <c r="D9801" t="str">
        <v>South</v>
      </c>
      <c r="E9801">
        <v>487.52</v>
      </c>
      <c r="F9801">
        <v>4</v>
      </c>
    </row>
    <row r="9802" spans="2:6" x14ac:dyDescent="0.3">
      <c r="B9802" s="5">
        <v>44081</v>
      </c>
      <c r="C9802">
        <v>4</v>
      </c>
      <c r="D9802" t="str">
        <v>West</v>
      </c>
      <c r="E9802">
        <v>227.31399999999999</v>
      </c>
      <c r="F9802">
        <v>5</v>
      </c>
    </row>
    <row r="9803" spans="2:6" x14ac:dyDescent="0.3">
      <c r="B9803" s="5">
        <v>43967</v>
      </c>
      <c r="C9803">
        <v>1</v>
      </c>
      <c r="D9803" t="str">
        <v>NorthWest</v>
      </c>
      <c r="E9803">
        <v>494.17399999999998</v>
      </c>
      <c r="F9803">
        <v>4</v>
      </c>
    </row>
    <row r="9804" spans="2:6" x14ac:dyDescent="0.3">
      <c r="B9804" s="5">
        <v>43879</v>
      </c>
      <c r="C9804">
        <v>1</v>
      </c>
      <c r="D9804" t="str">
        <v>South</v>
      </c>
      <c r="E9804">
        <v>498.03599999999994</v>
      </c>
      <c r="F9804">
        <v>1</v>
      </c>
    </row>
    <row r="9805" spans="2:6" x14ac:dyDescent="0.3">
      <c r="B9805" s="5">
        <v>44373</v>
      </c>
      <c r="C9805">
        <v>4</v>
      </c>
      <c r="D9805" t="str">
        <v>West</v>
      </c>
      <c r="E9805">
        <v>221.65799999999999</v>
      </c>
      <c r="F9805">
        <v>4</v>
      </c>
    </row>
    <row r="9806" spans="2:6" x14ac:dyDescent="0.3">
      <c r="B9806" s="5">
        <v>43945</v>
      </c>
      <c r="C9806">
        <v>4</v>
      </c>
      <c r="D9806" t="str">
        <v>NorthWest</v>
      </c>
      <c r="E9806">
        <v>320.476</v>
      </c>
      <c r="F9806">
        <v>3</v>
      </c>
    </row>
    <row r="9807" spans="2:6" x14ac:dyDescent="0.3">
      <c r="B9807" s="5">
        <v>44471</v>
      </c>
      <c r="C9807">
        <v>1</v>
      </c>
      <c r="D9807" t="str">
        <v>SouthWest</v>
      </c>
      <c r="E9807">
        <v>423.92200000000003</v>
      </c>
      <c r="F9807">
        <v>1</v>
      </c>
    </row>
    <row r="9808" spans="2:6" x14ac:dyDescent="0.3">
      <c r="B9808" s="5">
        <v>43914</v>
      </c>
      <c r="C9808">
        <v>3</v>
      </c>
      <c r="D9808" t="str">
        <v>West</v>
      </c>
      <c r="E9808">
        <v>274.26499999999999</v>
      </c>
      <c r="F9808">
        <v>2</v>
      </c>
    </row>
    <row r="9809" spans="2:6" x14ac:dyDescent="0.3">
      <c r="B9809" s="5">
        <v>44051</v>
      </c>
      <c r="C9809">
        <v>3</v>
      </c>
      <c r="D9809" t="str">
        <v>West</v>
      </c>
      <c r="E9809">
        <v>271.83199999999999</v>
      </c>
      <c r="F9809">
        <v>3</v>
      </c>
    </row>
    <row r="9810" spans="2:6" x14ac:dyDescent="0.3">
      <c r="B9810" s="5">
        <v>44431</v>
      </c>
      <c r="C9810">
        <v>4</v>
      </c>
      <c r="D9810" t="str">
        <v>SouthWest</v>
      </c>
      <c r="E9810">
        <v>382.5</v>
      </c>
      <c r="F9810">
        <v>1</v>
      </c>
    </row>
    <row r="9811" spans="2:6" x14ac:dyDescent="0.3">
      <c r="B9811" s="5">
        <v>44133</v>
      </c>
      <c r="C9811">
        <v>3</v>
      </c>
      <c r="D9811" t="str">
        <v>West</v>
      </c>
      <c r="E9811">
        <v>166.78199999999998</v>
      </c>
      <c r="F9811">
        <v>5</v>
      </c>
    </row>
    <row r="9812" spans="2:6" x14ac:dyDescent="0.3">
      <c r="B9812" s="5">
        <v>43891</v>
      </c>
      <c r="C9812">
        <v>4</v>
      </c>
      <c r="D9812" t="str">
        <v>East</v>
      </c>
      <c r="E9812">
        <v>193.28699999999998</v>
      </c>
      <c r="F9812">
        <v>1</v>
      </c>
    </row>
    <row r="9813" spans="2:6" x14ac:dyDescent="0.3">
      <c r="B9813" s="5">
        <v>44112</v>
      </c>
      <c r="C9813">
        <v>4</v>
      </c>
      <c r="D9813" t="str">
        <v>MidWest</v>
      </c>
      <c r="E9813">
        <v>118.31199999999998</v>
      </c>
      <c r="F9813">
        <v>1</v>
      </c>
    </row>
    <row r="9814" spans="2:6" x14ac:dyDescent="0.3">
      <c r="B9814" s="5">
        <v>44152</v>
      </c>
      <c r="C9814">
        <v>4</v>
      </c>
      <c r="D9814" t="str">
        <v>NorthWest</v>
      </c>
      <c r="E9814">
        <v>444.59499999999997</v>
      </c>
      <c r="F9814">
        <v>1</v>
      </c>
    </row>
    <row r="9815" spans="2:6" x14ac:dyDescent="0.3">
      <c r="B9815" s="5">
        <v>44285</v>
      </c>
      <c r="C9815">
        <v>5</v>
      </c>
      <c r="D9815" t="str">
        <v>NorthWest</v>
      </c>
      <c r="E9815">
        <v>221.67699999999999</v>
      </c>
      <c r="F9815">
        <v>5</v>
      </c>
    </row>
    <row r="9816" spans="2:6" x14ac:dyDescent="0.3">
      <c r="B9816" s="5">
        <v>44199</v>
      </c>
      <c r="C9816">
        <v>2</v>
      </c>
      <c r="D9816" t="str">
        <v>West</v>
      </c>
      <c r="E9816">
        <v>242.35999999999999</v>
      </c>
      <c r="F9816">
        <v>1</v>
      </c>
    </row>
    <row r="9817" spans="2:6" x14ac:dyDescent="0.3">
      <c r="B9817" s="5">
        <v>44284</v>
      </c>
      <c r="C9817">
        <v>4</v>
      </c>
      <c r="D9817" t="str">
        <v>West</v>
      </c>
      <c r="E9817">
        <v>483.99799999999993</v>
      </c>
      <c r="F9817">
        <v>5</v>
      </c>
    </row>
    <row r="9818" spans="2:6" x14ac:dyDescent="0.3">
      <c r="B9818" s="5">
        <v>44246</v>
      </c>
      <c r="C9818">
        <v>3</v>
      </c>
      <c r="D9818" t="str">
        <v>South</v>
      </c>
      <c r="E9818">
        <v>318.52199999999999</v>
      </c>
      <c r="F9818">
        <v>1</v>
      </c>
    </row>
    <row r="9819" spans="2:6" x14ac:dyDescent="0.3">
      <c r="B9819" s="5">
        <v>44416</v>
      </c>
      <c r="C9819">
        <v>4</v>
      </c>
      <c r="D9819" t="str">
        <v>SouthWest</v>
      </c>
      <c r="E9819">
        <v>466.03000000000003</v>
      </c>
      <c r="F9819">
        <v>5</v>
      </c>
    </row>
    <row r="9820" spans="2:6" x14ac:dyDescent="0.3">
      <c r="B9820" s="5">
        <v>44230</v>
      </c>
      <c r="C9820">
        <v>3</v>
      </c>
      <c r="D9820" t="str">
        <v>West</v>
      </c>
      <c r="E9820">
        <v>150.971</v>
      </c>
      <c r="F9820">
        <v>6</v>
      </c>
    </row>
    <row r="9821" spans="2:6" x14ac:dyDescent="0.3">
      <c r="B9821" s="5">
        <v>44093</v>
      </c>
      <c r="C9821">
        <v>5</v>
      </c>
      <c r="D9821" t="str">
        <v>SouthWest</v>
      </c>
      <c r="E9821">
        <v>179.07300000000001</v>
      </c>
      <c r="F9821">
        <v>7</v>
      </c>
    </row>
    <row r="9822" spans="2:6" x14ac:dyDescent="0.3">
      <c r="B9822" s="5">
        <v>44331</v>
      </c>
      <c r="C9822">
        <v>1</v>
      </c>
      <c r="D9822" t="str">
        <v>East</v>
      </c>
      <c r="E9822">
        <v>468.596</v>
      </c>
      <c r="F9822">
        <v>3</v>
      </c>
    </row>
    <row r="9823" spans="2:6" x14ac:dyDescent="0.3">
      <c r="B9823" s="5">
        <v>44251</v>
      </c>
      <c r="C9823">
        <v>3</v>
      </c>
      <c r="D9823" t="str">
        <v>East</v>
      </c>
      <c r="E9823">
        <v>352.67600000000004</v>
      </c>
      <c r="F9823">
        <v>1</v>
      </c>
    </row>
    <row r="9824" spans="2:6" x14ac:dyDescent="0.3">
      <c r="B9824" s="5">
        <v>44320</v>
      </c>
      <c r="C9824">
        <v>4</v>
      </c>
      <c r="D9824" t="str">
        <v>NorthWest</v>
      </c>
      <c r="E9824">
        <v>291.34399999999999</v>
      </c>
      <c r="F9824">
        <v>7</v>
      </c>
    </row>
    <row r="9825" spans="2:6" x14ac:dyDescent="0.3">
      <c r="B9825" s="5">
        <v>44164</v>
      </c>
      <c r="C9825">
        <v>4</v>
      </c>
      <c r="D9825" t="str">
        <v>West</v>
      </c>
      <c r="E9825">
        <v>339.58299999999997</v>
      </c>
      <c r="F9825">
        <v>5</v>
      </c>
    </row>
    <row r="9826" spans="2:6" x14ac:dyDescent="0.3">
      <c r="B9826" s="5">
        <v>43869</v>
      </c>
      <c r="C9826">
        <v>4</v>
      </c>
      <c r="D9826" t="str">
        <v>South</v>
      </c>
      <c r="E9826">
        <v>455.517</v>
      </c>
      <c r="F9826">
        <v>5</v>
      </c>
    </row>
    <row r="9827" spans="2:6" x14ac:dyDescent="0.3">
      <c r="B9827" s="5">
        <v>43915</v>
      </c>
      <c r="C9827">
        <v>5</v>
      </c>
      <c r="D9827" t="str">
        <v>SouthWest</v>
      </c>
      <c r="E9827">
        <v>485.29700000000003</v>
      </c>
      <c r="F9827">
        <v>1</v>
      </c>
    </row>
    <row r="9828" spans="2:6" x14ac:dyDescent="0.3">
      <c r="B9828" s="5">
        <v>44457</v>
      </c>
      <c r="C9828">
        <v>4</v>
      </c>
      <c r="D9828" t="str">
        <v>East</v>
      </c>
      <c r="E9828">
        <v>180.815</v>
      </c>
      <c r="F9828">
        <v>4</v>
      </c>
    </row>
    <row r="9829" spans="2:6" x14ac:dyDescent="0.3">
      <c r="B9829" s="5">
        <v>44319</v>
      </c>
      <c r="C9829">
        <v>4</v>
      </c>
      <c r="D9829" t="str">
        <v>West</v>
      </c>
      <c r="E9829">
        <v>108.66300000000001</v>
      </c>
      <c r="F9829">
        <v>5</v>
      </c>
    </row>
    <row r="9830" spans="2:6" x14ac:dyDescent="0.3">
      <c r="B9830" s="5">
        <v>44334</v>
      </c>
      <c r="C9830">
        <v>4</v>
      </c>
      <c r="D9830" t="str">
        <v>East</v>
      </c>
      <c r="E9830">
        <v>353.76300000000003</v>
      </c>
      <c r="F9830">
        <v>5</v>
      </c>
    </row>
    <row r="9831" spans="2:6" x14ac:dyDescent="0.3">
      <c r="B9831" s="5">
        <v>44192</v>
      </c>
      <c r="C9831">
        <v>3</v>
      </c>
      <c r="D9831" t="str">
        <v>South</v>
      </c>
      <c r="E9831">
        <v>809.89099999999996</v>
      </c>
      <c r="F9831">
        <v>1</v>
      </c>
    </row>
    <row r="9832" spans="2:6" x14ac:dyDescent="0.3">
      <c r="B9832" s="5">
        <v>44257</v>
      </c>
      <c r="C9832">
        <v>5</v>
      </c>
      <c r="D9832" t="str">
        <v>NorthWest</v>
      </c>
      <c r="E9832">
        <v>217.43899999999999</v>
      </c>
      <c r="F9832">
        <v>5</v>
      </c>
    </row>
    <row r="9833" spans="2:6" x14ac:dyDescent="0.3">
      <c r="B9833" s="5">
        <v>44182</v>
      </c>
      <c r="C9833">
        <v>4</v>
      </c>
      <c r="D9833" t="str">
        <v>South</v>
      </c>
      <c r="E9833">
        <v>351.90199999999999</v>
      </c>
      <c r="F9833">
        <v>5</v>
      </c>
    </row>
    <row r="9834" spans="2:6" x14ac:dyDescent="0.3">
      <c r="B9834" s="5">
        <v>44055</v>
      </c>
      <c r="C9834">
        <v>4</v>
      </c>
      <c r="D9834" t="str">
        <v>SouthWest</v>
      </c>
      <c r="E9834">
        <v>127.227</v>
      </c>
      <c r="F9834">
        <v>1</v>
      </c>
    </row>
    <row r="9835" spans="2:6" x14ac:dyDescent="0.3">
      <c r="B9835" s="5">
        <v>44263</v>
      </c>
      <c r="C9835">
        <v>5</v>
      </c>
      <c r="D9835" t="str">
        <v>NorthWest</v>
      </c>
      <c r="E9835">
        <v>374.31399999999996</v>
      </c>
      <c r="F9835">
        <v>5</v>
      </c>
    </row>
    <row r="9836" spans="2:6" x14ac:dyDescent="0.3">
      <c r="B9836" s="5">
        <v>44231</v>
      </c>
      <c r="C9836">
        <v>3</v>
      </c>
      <c r="D9836" t="str">
        <v>MidWest</v>
      </c>
      <c r="E9836">
        <v>103.30499999999999</v>
      </c>
      <c r="F9836">
        <v>1</v>
      </c>
    </row>
    <row r="9837" spans="2:6" x14ac:dyDescent="0.3">
      <c r="B9837" s="5">
        <v>43926</v>
      </c>
      <c r="C9837">
        <v>4</v>
      </c>
      <c r="D9837" t="str">
        <v>West</v>
      </c>
      <c r="E9837">
        <v>475.23400000000004</v>
      </c>
      <c r="F9837">
        <v>3</v>
      </c>
    </row>
    <row r="9838" spans="2:6" x14ac:dyDescent="0.3">
      <c r="B9838" s="5">
        <v>44312</v>
      </c>
      <c r="C9838">
        <v>3</v>
      </c>
      <c r="D9838" t="str">
        <v>South</v>
      </c>
      <c r="E9838">
        <v>128.18299999999999</v>
      </c>
      <c r="F9838">
        <v>5</v>
      </c>
    </row>
    <row r="9839" spans="2:6" x14ac:dyDescent="0.3">
      <c r="B9839" s="5">
        <v>44045</v>
      </c>
      <c r="C9839">
        <v>2</v>
      </c>
      <c r="D9839" t="str">
        <v>West</v>
      </c>
      <c r="E9839">
        <v>394.81299999999999</v>
      </c>
      <c r="F9839">
        <v>4</v>
      </c>
    </row>
    <row r="9840" spans="2:6" x14ac:dyDescent="0.3">
      <c r="B9840" s="5">
        <v>44269</v>
      </c>
      <c r="C9840">
        <v>5</v>
      </c>
      <c r="D9840" t="str">
        <v>West</v>
      </c>
      <c r="E9840">
        <v>222.40300000000002</v>
      </c>
      <c r="F9840">
        <v>6</v>
      </c>
    </row>
    <row r="9841" spans="2:6" x14ac:dyDescent="0.3">
      <c r="B9841" s="5">
        <v>44349</v>
      </c>
      <c r="C9841">
        <v>3</v>
      </c>
      <c r="D9841" t="str">
        <v>South</v>
      </c>
      <c r="E9841">
        <v>200.149</v>
      </c>
      <c r="F9841">
        <v>1</v>
      </c>
    </row>
    <row r="9842" spans="2:6" x14ac:dyDescent="0.3">
      <c r="B9842" s="5">
        <v>44504</v>
      </c>
      <c r="C9842">
        <v>5</v>
      </c>
      <c r="D9842" t="str">
        <v>West</v>
      </c>
      <c r="E9842">
        <v>201.31400000000002</v>
      </c>
      <c r="F9842">
        <v>1</v>
      </c>
    </row>
    <row r="9843" spans="2:6" x14ac:dyDescent="0.3">
      <c r="B9843" s="5">
        <v>44114</v>
      </c>
      <c r="C9843">
        <v>4</v>
      </c>
      <c r="D9843" t="str">
        <v>West</v>
      </c>
      <c r="E9843">
        <v>394.92500000000001</v>
      </c>
      <c r="F9843">
        <v>2</v>
      </c>
    </row>
    <row r="9844" spans="2:6" x14ac:dyDescent="0.3">
      <c r="B9844" s="5">
        <v>44248</v>
      </c>
      <c r="C9844">
        <v>3</v>
      </c>
      <c r="D9844" t="str">
        <v>MidWest</v>
      </c>
      <c r="E9844">
        <v>368.37800000000004</v>
      </c>
      <c r="F9844">
        <v>1</v>
      </c>
    </row>
    <row r="9845" spans="2:6" x14ac:dyDescent="0.3">
      <c r="B9845" s="5">
        <v>44293</v>
      </c>
      <c r="C9845">
        <v>4</v>
      </c>
      <c r="D9845" t="str">
        <v>South</v>
      </c>
      <c r="E9845">
        <v>292.40100000000001</v>
      </c>
      <c r="F9845">
        <v>3</v>
      </c>
    </row>
    <row r="9846" spans="2:6" x14ac:dyDescent="0.3">
      <c r="B9846" s="5">
        <v>43985</v>
      </c>
      <c r="C9846">
        <v>3</v>
      </c>
      <c r="D9846" t="str">
        <v>MidWest</v>
      </c>
      <c r="E9846">
        <v>166.99100000000001</v>
      </c>
      <c r="F9846">
        <v>1</v>
      </c>
    </row>
    <row r="9847" spans="2:6" x14ac:dyDescent="0.3">
      <c r="B9847" s="5">
        <v>43936</v>
      </c>
      <c r="C9847">
        <v>3</v>
      </c>
      <c r="D9847" t="str">
        <v>MidWest</v>
      </c>
      <c r="E9847">
        <v>417.49899999999997</v>
      </c>
      <c r="F9847">
        <v>5</v>
      </c>
    </row>
    <row r="9848" spans="2:6" x14ac:dyDescent="0.3">
      <c r="B9848" s="5">
        <v>44000</v>
      </c>
      <c r="C9848">
        <v>3</v>
      </c>
      <c r="D9848" t="str">
        <v>South</v>
      </c>
      <c r="E9848">
        <v>165.10300000000001</v>
      </c>
      <c r="F9848">
        <v>1</v>
      </c>
    </row>
    <row r="9849" spans="2:6" x14ac:dyDescent="0.3">
      <c r="B9849" s="5">
        <v>44552</v>
      </c>
      <c r="C9849">
        <v>1</v>
      </c>
      <c r="D9849" t="str">
        <v>SouthWest</v>
      </c>
      <c r="E9849">
        <v>407.27699999999999</v>
      </c>
      <c r="F9849">
        <v>2</v>
      </c>
    </row>
    <row r="9850" spans="2:6" x14ac:dyDescent="0.3">
      <c r="B9850" s="5">
        <v>43928</v>
      </c>
      <c r="C9850">
        <v>4</v>
      </c>
      <c r="D9850" t="str">
        <v>SouthWest</v>
      </c>
      <c r="E9850">
        <v>290.97899999999998</v>
      </c>
      <c r="F9850">
        <v>1</v>
      </c>
    </row>
    <row r="9851" spans="2:6" x14ac:dyDescent="0.3">
      <c r="B9851" s="5">
        <v>44068</v>
      </c>
      <c r="C9851">
        <v>4</v>
      </c>
      <c r="D9851" t="str">
        <v>West</v>
      </c>
      <c r="E9851">
        <v>228.14000000000001</v>
      </c>
      <c r="F9851">
        <v>7</v>
      </c>
    </row>
    <row r="9852" spans="2:6" x14ac:dyDescent="0.3">
      <c r="B9852" s="5">
        <v>44362</v>
      </c>
      <c r="C9852">
        <v>1</v>
      </c>
      <c r="D9852" t="str">
        <v>NorthWest</v>
      </c>
      <c r="E9852">
        <v>257.59199999999998</v>
      </c>
      <c r="F9852">
        <v>2</v>
      </c>
    </row>
    <row r="9853" spans="2:6" x14ac:dyDescent="0.3">
      <c r="B9853" s="5">
        <v>44054</v>
      </c>
      <c r="C9853">
        <v>4</v>
      </c>
      <c r="D9853" t="str">
        <v>West</v>
      </c>
      <c r="E9853">
        <v>418.03100000000006</v>
      </c>
      <c r="F9853">
        <v>6</v>
      </c>
    </row>
    <row r="9854" spans="2:6" x14ac:dyDescent="0.3">
      <c r="B9854" s="5">
        <v>43858</v>
      </c>
      <c r="C9854">
        <v>1</v>
      </c>
      <c r="D9854" t="str">
        <v>NorthWest</v>
      </c>
      <c r="E9854">
        <v>260.702</v>
      </c>
      <c r="F9854">
        <v>5</v>
      </c>
    </row>
    <row r="9855" spans="2:6" x14ac:dyDescent="0.3">
      <c r="B9855" s="5">
        <v>43977</v>
      </c>
      <c r="C9855">
        <v>2</v>
      </c>
      <c r="D9855" t="str">
        <v>SouthWest</v>
      </c>
      <c r="E9855">
        <v>130.88</v>
      </c>
      <c r="F9855">
        <v>5</v>
      </c>
    </row>
    <row r="9856" spans="2:6" x14ac:dyDescent="0.3">
      <c r="B9856" s="5">
        <v>43876</v>
      </c>
      <c r="C9856">
        <v>5</v>
      </c>
      <c r="D9856" t="str">
        <v>NorthWest</v>
      </c>
      <c r="E9856">
        <v>422.88500000000005</v>
      </c>
      <c r="F9856">
        <v>3</v>
      </c>
    </row>
    <row r="9857" spans="2:6" x14ac:dyDescent="0.3">
      <c r="B9857" s="5">
        <v>44433</v>
      </c>
      <c r="C9857">
        <v>4</v>
      </c>
      <c r="D9857" t="str">
        <v>SouthWest</v>
      </c>
      <c r="E9857">
        <v>496.11700000000002</v>
      </c>
      <c r="F9857">
        <v>2</v>
      </c>
    </row>
    <row r="9858" spans="2:6" x14ac:dyDescent="0.3">
      <c r="B9858" s="5">
        <v>44103</v>
      </c>
      <c r="C9858">
        <v>5</v>
      </c>
      <c r="D9858" t="str">
        <v>East</v>
      </c>
      <c r="E9858">
        <v>373.20699999999999</v>
      </c>
      <c r="F9858">
        <v>1</v>
      </c>
    </row>
    <row r="9859" spans="2:6" x14ac:dyDescent="0.3">
      <c r="B9859" s="5">
        <v>44156</v>
      </c>
      <c r="C9859">
        <v>4</v>
      </c>
      <c r="D9859" t="str">
        <v>East</v>
      </c>
      <c r="E9859">
        <v>351.221</v>
      </c>
      <c r="F9859">
        <v>1</v>
      </c>
    </row>
    <row r="9860" spans="2:6" x14ac:dyDescent="0.3">
      <c r="B9860" s="5">
        <v>44011</v>
      </c>
      <c r="C9860">
        <v>5</v>
      </c>
      <c r="D9860" t="str">
        <v>West</v>
      </c>
      <c r="E9860">
        <v>246.94899999999998</v>
      </c>
      <c r="F9860">
        <v>3</v>
      </c>
    </row>
    <row r="9861" spans="2:6" x14ac:dyDescent="0.3">
      <c r="B9861" s="5">
        <v>44493</v>
      </c>
      <c r="C9861">
        <v>5</v>
      </c>
      <c r="D9861" t="str">
        <v>NorthWest</v>
      </c>
      <c r="E9861">
        <v>284.93200000000002</v>
      </c>
      <c r="F9861">
        <v>5</v>
      </c>
    </row>
    <row r="9862" spans="2:6" x14ac:dyDescent="0.3">
      <c r="B9862" s="5">
        <v>43930</v>
      </c>
      <c r="C9862">
        <v>4</v>
      </c>
      <c r="D9862" t="str">
        <v>East</v>
      </c>
      <c r="E9862">
        <v>158.047</v>
      </c>
      <c r="F9862">
        <v>5</v>
      </c>
    </row>
    <row r="9863" spans="2:6" x14ac:dyDescent="0.3">
      <c r="B9863" s="5">
        <v>44498</v>
      </c>
      <c r="C9863">
        <v>1</v>
      </c>
      <c r="D9863" t="str">
        <v>South</v>
      </c>
      <c r="E9863">
        <v>451.15299999999996</v>
      </c>
      <c r="F9863">
        <v>2</v>
      </c>
    </row>
    <row r="9864" spans="2:6" x14ac:dyDescent="0.3">
      <c r="B9864" s="5">
        <v>43979</v>
      </c>
      <c r="C9864">
        <v>5</v>
      </c>
      <c r="D9864" t="str">
        <v>NorthWest</v>
      </c>
      <c r="E9864">
        <v>430.87799999999999</v>
      </c>
      <c r="F9864">
        <v>2</v>
      </c>
    </row>
    <row r="9865" spans="2:6" x14ac:dyDescent="0.3">
      <c r="B9865" s="5">
        <v>43985</v>
      </c>
      <c r="C9865">
        <v>3</v>
      </c>
      <c r="D9865" t="str">
        <v>NorthWest</v>
      </c>
      <c r="E9865">
        <v>228.96100000000001</v>
      </c>
      <c r="F9865">
        <v>4</v>
      </c>
    </row>
    <row r="9866" spans="2:6" x14ac:dyDescent="0.3">
      <c r="B9866" s="5">
        <v>44343</v>
      </c>
      <c r="C9866">
        <v>5</v>
      </c>
      <c r="D9866" t="str">
        <v>West</v>
      </c>
      <c r="E9866">
        <v>280.52100000000002</v>
      </c>
      <c r="F9866">
        <v>5</v>
      </c>
    </row>
    <row r="9867" spans="2:6" x14ac:dyDescent="0.3">
      <c r="B9867" s="5">
        <v>44345</v>
      </c>
      <c r="C9867">
        <v>1</v>
      </c>
      <c r="D9867" t="str">
        <v>NorthWest</v>
      </c>
      <c r="E9867">
        <v>115.38699999999999</v>
      </c>
      <c r="F9867">
        <v>7</v>
      </c>
    </row>
    <row r="9868" spans="2:6" x14ac:dyDescent="0.3">
      <c r="B9868" s="5">
        <v>44271</v>
      </c>
      <c r="C9868">
        <v>3</v>
      </c>
      <c r="D9868" t="str">
        <v>West</v>
      </c>
      <c r="E9868">
        <v>363.61399999999998</v>
      </c>
      <c r="F9868">
        <v>3</v>
      </c>
    </row>
    <row r="9869" spans="2:6" x14ac:dyDescent="0.3">
      <c r="B9869" s="5">
        <v>44024</v>
      </c>
      <c r="C9869">
        <v>3</v>
      </c>
      <c r="D9869" t="str">
        <v>NorthWest</v>
      </c>
      <c r="E9869">
        <v>277.863</v>
      </c>
      <c r="F9869">
        <v>5</v>
      </c>
    </row>
    <row r="9870" spans="2:6" x14ac:dyDescent="0.3">
      <c r="B9870" s="5">
        <v>44160</v>
      </c>
      <c r="C9870">
        <v>4</v>
      </c>
      <c r="D9870" t="str">
        <v>West</v>
      </c>
      <c r="E9870">
        <v>280.99599999999998</v>
      </c>
      <c r="F9870">
        <v>1</v>
      </c>
    </row>
    <row r="9871" spans="2:6" x14ac:dyDescent="0.3">
      <c r="B9871" s="5">
        <v>44487</v>
      </c>
      <c r="C9871">
        <v>4</v>
      </c>
      <c r="D9871" t="str">
        <v>East</v>
      </c>
      <c r="E9871">
        <v>353.79200000000003</v>
      </c>
      <c r="F9871">
        <v>1</v>
      </c>
    </row>
    <row r="9872" spans="2:6" x14ac:dyDescent="0.3">
      <c r="B9872" s="5">
        <v>44202</v>
      </c>
      <c r="C9872">
        <v>2</v>
      </c>
      <c r="D9872" t="str">
        <v>NorthWest</v>
      </c>
      <c r="E9872">
        <v>176.36099999999999</v>
      </c>
      <c r="F9872">
        <v>1</v>
      </c>
    </row>
    <row r="9873" spans="2:6" x14ac:dyDescent="0.3">
      <c r="B9873" s="5">
        <v>44520</v>
      </c>
      <c r="C9873">
        <v>5</v>
      </c>
      <c r="D9873" t="str">
        <v>South</v>
      </c>
      <c r="E9873">
        <v>432.19399999999996</v>
      </c>
      <c r="F9873">
        <v>3</v>
      </c>
    </row>
    <row r="9874" spans="2:6" x14ac:dyDescent="0.3">
      <c r="B9874" s="5">
        <v>44314</v>
      </c>
      <c r="C9874">
        <v>3</v>
      </c>
      <c r="D9874" t="str">
        <v>South</v>
      </c>
      <c r="E9874">
        <v>442.721</v>
      </c>
      <c r="F9874">
        <v>4</v>
      </c>
    </row>
    <row r="9875" spans="2:6" x14ac:dyDescent="0.3">
      <c r="B9875" s="5">
        <v>44202</v>
      </c>
      <c r="C9875">
        <v>3</v>
      </c>
      <c r="D9875" t="str">
        <v>South</v>
      </c>
      <c r="E9875">
        <v>410.61800000000005</v>
      </c>
      <c r="F9875">
        <v>1</v>
      </c>
    </row>
    <row r="9876" spans="2:6" x14ac:dyDescent="0.3">
      <c r="B9876" s="5">
        <v>44013</v>
      </c>
      <c r="C9876">
        <v>3</v>
      </c>
      <c r="D9876" t="str">
        <v>West</v>
      </c>
      <c r="E9876">
        <v>417.14600000000002</v>
      </c>
      <c r="F9876">
        <v>1</v>
      </c>
    </row>
    <row r="9877" spans="2:6" x14ac:dyDescent="0.3">
      <c r="B9877" s="5">
        <v>43873</v>
      </c>
      <c r="C9877">
        <v>1</v>
      </c>
      <c r="D9877" t="str">
        <v>West</v>
      </c>
      <c r="E9877">
        <v>344.13400000000001</v>
      </c>
      <c r="F9877">
        <v>3</v>
      </c>
    </row>
    <row r="9878" spans="2:6" x14ac:dyDescent="0.3">
      <c r="B9878" s="5">
        <v>44027</v>
      </c>
      <c r="C9878">
        <v>5</v>
      </c>
      <c r="D9878" t="str">
        <v>NorthWest</v>
      </c>
      <c r="E9878">
        <v>270.78699999999998</v>
      </c>
      <c r="F9878">
        <v>1</v>
      </c>
    </row>
    <row r="9879" spans="2:6" x14ac:dyDescent="0.3">
      <c r="B9879" s="5">
        <v>44480</v>
      </c>
      <c r="C9879">
        <v>3</v>
      </c>
      <c r="D9879" t="str">
        <v>NorthWest</v>
      </c>
      <c r="E9879">
        <v>243.99899999999997</v>
      </c>
      <c r="F9879">
        <v>2</v>
      </c>
    </row>
    <row r="9880" spans="2:6" x14ac:dyDescent="0.3">
      <c r="B9880" s="5">
        <v>44383</v>
      </c>
      <c r="C9880">
        <v>3</v>
      </c>
      <c r="D9880" t="str">
        <v>West</v>
      </c>
      <c r="E9880">
        <v>341.89499999999998</v>
      </c>
      <c r="F9880">
        <v>5</v>
      </c>
    </row>
    <row r="9881" spans="2:6" x14ac:dyDescent="0.3">
      <c r="B9881" s="5">
        <v>44212</v>
      </c>
      <c r="C9881">
        <v>5</v>
      </c>
      <c r="D9881" t="str">
        <v>SouthWest</v>
      </c>
      <c r="E9881">
        <v>142.56300000000002</v>
      </c>
      <c r="F9881">
        <v>6</v>
      </c>
    </row>
    <row r="9882" spans="2:6" x14ac:dyDescent="0.3">
      <c r="B9882" s="5">
        <v>44313</v>
      </c>
      <c r="C9882">
        <v>2</v>
      </c>
      <c r="D9882" t="str">
        <v>NorthWest</v>
      </c>
      <c r="E9882">
        <v>120.28</v>
      </c>
      <c r="F9882">
        <v>1</v>
      </c>
    </row>
    <row r="9883" spans="2:6" x14ac:dyDescent="0.3">
      <c r="B9883" s="5">
        <v>44227</v>
      </c>
      <c r="C9883">
        <v>4</v>
      </c>
      <c r="D9883" t="str">
        <v>West</v>
      </c>
      <c r="E9883">
        <v>450.24799999999993</v>
      </c>
      <c r="F9883">
        <v>2</v>
      </c>
    </row>
    <row r="9884" spans="2:6" x14ac:dyDescent="0.3">
      <c r="B9884" s="5">
        <v>44463</v>
      </c>
      <c r="C9884">
        <v>1</v>
      </c>
      <c r="D9884" t="str">
        <v>NorthWest</v>
      </c>
      <c r="E9884">
        <v>134.32400000000001</v>
      </c>
      <c r="F9884">
        <v>4</v>
      </c>
    </row>
    <row r="9885" spans="2:6" x14ac:dyDescent="0.3">
      <c r="B9885" s="5">
        <v>44293</v>
      </c>
      <c r="C9885">
        <v>3</v>
      </c>
      <c r="D9885" t="str">
        <v>NorthWest</v>
      </c>
      <c r="E9885">
        <v>257.70300000000003</v>
      </c>
      <c r="F9885">
        <v>2</v>
      </c>
    </row>
    <row r="9886" spans="2:6" x14ac:dyDescent="0.3">
      <c r="B9886" s="5">
        <v>43957</v>
      </c>
      <c r="C9886">
        <v>4</v>
      </c>
      <c r="D9886" t="str">
        <v>SouthWest</v>
      </c>
      <c r="E9886">
        <v>292.72399999999999</v>
      </c>
      <c r="F9886">
        <v>5</v>
      </c>
    </row>
    <row r="9887" spans="2:6" x14ac:dyDescent="0.3">
      <c r="B9887" s="5">
        <v>43868</v>
      </c>
      <c r="C9887">
        <v>4</v>
      </c>
      <c r="D9887" t="str">
        <v>West</v>
      </c>
      <c r="E9887">
        <v>246.1</v>
      </c>
      <c r="F9887">
        <v>2</v>
      </c>
    </row>
    <row r="9888" spans="2:6" x14ac:dyDescent="0.3">
      <c r="B9888" s="5">
        <v>43919</v>
      </c>
      <c r="C9888">
        <v>1</v>
      </c>
      <c r="D9888" t="str">
        <v>MidWest</v>
      </c>
      <c r="E9888">
        <v>195.54400000000001</v>
      </c>
      <c r="F9888">
        <v>3</v>
      </c>
    </row>
    <row r="9889" spans="2:6" x14ac:dyDescent="0.3">
      <c r="B9889" s="5">
        <v>43995</v>
      </c>
      <c r="C9889">
        <v>1</v>
      </c>
      <c r="D9889" t="str">
        <v>South</v>
      </c>
      <c r="E9889">
        <v>194.63399999999999</v>
      </c>
      <c r="F9889">
        <v>5</v>
      </c>
    </row>
    <row r="9890" spans="2:6" x14ac:dyDescent="0.3">
      <c r="B9890" s="5">
        <v>44192</v>
      </c>
      <c r="C9890">
        <v>4</v>
      </c>
      <c r="D9890" t="str">
        <v>SouthWest</v>
      </c>
      <c r="E9890">
        <v>748.62799999999993</v>
      </c>
      <c r="F9890">
        <v>1</v>
      </c>
    </row>
    <row r="9891" spans="2:6" x14ac:dyDescent="0.3">
      <c r="B9891" s="5">
        <v>44332</v>
      </c>
      <c r="C9891">
        <v>5</v>
      </c>
      <c r="D9891" t="str">
        <v>South</v>
      </c>
      <c r="E9891">
        <v>394.66700000000003</v>
      </c>
      <c r="F9891">
        <v>5</v>
      </c>
    </row>
    <row r="9892" spans="2:6" x14ac:dyDescent="0.3">
      <c r="B9892" s="5">
        <v>44162</v>
      </c>
      <c r="C9892">
        <v>3</v>
      </c>
      <c r="D9892" t="str">
        <v>East</v>
      </c>
      <c r="E9892">
        <v>238.67500000000001</v>
      </c>
      <c r="F9892">
        <v>1</v>
      </c>
    </row>
    <row r="9893" spans="2:6" x14ac:dyDescent="0.3">
      <c r="B9893" s="5">
        <v>44046</v>
      </c>
      <c r="C9893">
        <v>4</v>
      </c>
      <c r="D9893" t="str">
        <v>SouthWest</v>
      </c>
      <c r="E9893">
        <v>347.79399999999998</v>
      </c>
      <c r="F9893">
        <v>3</v>
      </c>
    </row>
    <row r="9894" spans="2:6" x14ac:dyDescent="0.3">
      <c r="B9894" s="5">
        <v>44494</v>
      </c>
      <c r="C9894">
        <v>5</v>
      </c>
      <c r="D9894" t="str">
        <v>South</v>
      </c>
      <c r="E9894">
        <v>455.44099999999997</v>
      </c>
      <c r="F9894">
        <v>6</v>
      </c>
    </row>
    <row r="9895" spans="2:6" x14ac:dyDescent="0.3">
      <c r="B9895" s="5">
        <v>44168</v>
      </c>
      <c r="C9895">
        <v>3</v>
      </c>
      <c r="D9895" t="str">
        <v>SouthWest</v>
      </c>
      <c r="E9895">
        <v>615.81899999999996</v>
      </c>
      <c r="F9895">
        <v>7</v>
      </c>
    </row>
    <row r="9896" spans="2:6" x14ac:dyDescent="0.3">
      <c r="B9896" s="5">
        <v>44398</v>
      </c>
      <c r="C9896">
        <v>5</v>
      </c>
      <c r="D9896" t="str">
        <v>South</v>
      </c>
      <c r="E9896">
        <v>120.33900000000001</v>
      </c>
      <c r="F9896">
        <v>5</v>
      </c>
    </row>
    <row r="9897" spans="2:6" x14ac:dyDescent="0.3">
      <c r="B9897" s="5">
        <v>44253</v>
      </c>
      <c r="C9897">
        <v>4</v>
      </c>
      <c r="D9897" t="str">
        <v>East</v>
      </c>
      <c r="E9897">
        <v>322.08199999999999</v>
      </c>
      <c r="F9897">
        <v>7</v>
      </c>
    </row>
    <row r="9898" spans="2:6" x14ac:dyDescent="0.3">
      <c r="B9898" s="5">
        <v>44082</v>
      </c>
      <c r="C9898">
        <v>5</v>
      </c>
      <c r="D9898" t="str">
        <v>South</v>
      </c>
      <c r="E9898">
        <v>306.68</v>
      </c>
      <c r="F9898">
        <v>6</v>
      </c>
    </row>
    <row r="9899" spans="2:6" x14ac:dyDescent="0.3">
      <c r="B9899" s="5">
        <v>44343</v>
      </c>
      <c r="C9899">
        <v>2</v>
      </c>
      <c r="D9899" t="str">
        <v>SouthWest</v>
      </c>
      <c r="E9899">
        <v>296.03699999999998</v>
      </c>
      <c r="F9899">
        <v>5</v>
      </c>
    </row>
    <row r="9900" spans="2:6" x14ac:dyDescent="0.3">
      <c r="B9900" s="5">
        <v>43860</v>
      </c>
      <c r="C9900">
        <v>1</v>
      </c>
      <c r="D9900" t="str">
        <v>South</v>
      </c>
      <c r="E9900">
        <v>392.99299999999999</v>
      </c>
      <c r="F9900">
        <v>6</v>
      </c>
    </row>
    <row r="9901" spans="2:6" x14ac:dyDescent="0.3">
      <c r="B9901" s="5">
        <v>43873</v>
      </c>
      <c r="C9901">
        <v>5</v>
      </c>
      <c r="D9901" t="str">
        <v>West</v>
      </c>
      <c r="E9901">
        <v>155.07499999999999</v>
      </c>
      <c r="F9901">
        <v>5</v>
      </c>
    </row>
    <row r="9902" spans="2:6" x14ac:dyDescent="0.3">
      <c r="B9902" s="5">
        <v>44064</v>
      </c>
      <c r="C9902">
        <v>2</v>
      </c>
      <c r="D9902" t="str">
        <v>East</v>
      </c>
      <c r="E9902">
        <v>326.702</v>
      </c>
      <c r="F9902">
        <v>5</v>
      </c>
    </row>
    <row r="9903" spans="2:6" x14ac:dyDescent="0.3">
      <c r="B9903" s="5">
        <v>44448</v>
      </c>
      <c r="C9903">
        <v>2</v>
      </c>
      <c r="D9903" t="str">
        <v>South</v>
      </c>
      <c r="E9903">
        <v>473.08599999999996</v>
      </c>
      <c r="F9903">
        <v>5</v>
      </c>
    </row>
    <row r="9904" spans="2:6" x14ac:dyDescent="0.3">
      <c r="B9904" s="5">
        <v>44105</v>
      </c>
      <c r="C9904">
        <v>5</v>
      </c>
      <c r="D9904" t="str">
        <v>SouthWest</v>
      </c>
      <c r="E9904">
        <v>436.74399999999997</v>
      </c>
      <c r="F9904">
        <v>1</v>
      </c>
    </row>
    <row r="9905" spans="2:6" x14ac:dyDescent="0.3">
      <c r="B9905" s="5">
        <v>44531</v>
      </c>
      <c r="C9905">
        <v>3</v>
      </c>
      <c r="D9905" t="str">
        <v>West</v>
      </c>
      <c r="E9905">
        <v>533.14700000000005</v>
      </c>
      <c r="F9905">
        <v>5</v>
      </c>
    </row>
    <row r="9906" spans="2:6" x14ac:dyDescent="0.3">
      <c r="B9906" s="5">
        <v>44451</v>
      </c>
      <c r="C9906">
        <v>3</v>
      </c>
      <c r="D9906" t="str">
        <v>MidWest</v>
      </c>
      <c r="E9906">
        <v>268.70300000000003</v>
      </c>
      <c r="F9906">
        <v>4</v>
      </c>
    </row>
    <row r="9907" spans="2:6" x14ac:dyDescent="0.3">
      <c r="B9907" s="5">
        <v>44065</v>
      </c>
      <c r="C9907">
        <v>3</v>
      </c>
      <c r="D9907" t="str">
        <v>MidWest</v>
      </c>
      <c r="E9907">
        <v>413.91400000000004</v>
      </c>
      <c r="F9907">
        <v>1</v>
      </c>
    </row>
    <row r="9908" spans="2:6" x14ac:dyDescent="0.3">
      <c r="B9908" s="5">
        <v>43857</v>
      </c>
      <c r="C9908">
        <v>5</v>
      </c>
      <c r="D9908" t="str">
        <v>NorthWest</v>
      </c>
      <c r="E9908">
        <v>219.94800000000001</v>
      </c>
      <c r="F9908">
        <v>5</v>
      </c>
    </row>
    <row r="9909" spans="2:6" x14ac:dyDescent="0.3">
      <c r="B9909" s="5">
        <v>43994</v>
      </c>
      <c r="C9909">
        <v>2</v>
      </c>
      <c r="D9909" t="str">
        <v>South</v>
      </c>
      <c r="E9909">
        <v>470.863</v>
      </c>
      <c r="F9909">
        <v>5</v>
      </c>
    </row>
    <row r="9910" spans="2:6" x14ac:dyDescent="0.3">
      <c r="B9910" s="5">
        <v>44433</v>
      </c>
      <c r="C9910">
        <v>2</v>
      </c>
      <c r="D9910" t="str">
        <v>NorthWest</v>
      </c>
      <c r="E9910">
        <v>316.49400000000003</v>
      </c>
      <c r="F9910">
        <v>6</v>
      </c>
    </row>
    <row r="9911" spans="2:6" x14ac:dyDescent="0.3">
      <c r="B9911" s="5">
        <v>43836</v>
      </c>
      <c r="C9911">
        <v>1</v>
      </c>
      <c r="D9911" t="str">
        <v>SouthWest</v>
      </c>
      <c r="E9911">
        <v>455.65299999999996</v>
      </c>
      <c r="F9911">
        <v>3</v>
      </c>
    </row>
    <row r="9912" spans="2:6" x14ac:dyDescent="0.3">
      <c r="B9912" s="5">
        <v>43923</v>
      </c>
      <c r="C9912">
        <v>3</v>
      </c>
      <c r="D9912" t="str">
        <v>NorthWest</v>
      </c>
      <c r="E9912">
        <v>497.82499999999999</v>
      </c>
      <c r="F9912">
        <v>7</v>
      </c>
    </row>
    <row r="9913" spans="2:6" x14ac:dyDescent="0.3">
      <c r="B9913" s="5">
        <v>44545</v>
      </c>
      <c r="C9913">
        <v>2</v>
      </c>
      <c r="D9913" t="str">
        <v>South</v>
      </c>
      <c r="E9913">
        <v>590.15100000000007</v>
      </c>
      <c r="F9913">
        <v>1</v>
      </c>
    </row>
    <row r="9914" spans="2:6" x14ac:dyDescent="0.3">
      <c r="B9914" s="5">
        <v>43874</v>
      </c>
      <c r="C9914">
        <v>4</v>
      </c>
      <c r="D9914" t="str">
        <v>West</v>
      </c>
      <c r="E9914">
        <v>103.104</v>
      </c>
      <c r="F9914">
        <v>6</v>
      </c>
    </row>
    <row r="9915" spans="2:6" x14ac:dyDescent="0.3">
      <c r="B9915" s="5">
        <v>44471</v>
      </c>
      <c r="C9915">
        <v>4</v>
      </c>
      <c r="D9915" t="str">
        <v>East</v>
      </c>
      <c r="E9915">
        <v>191.846</v>
      </c>
      <c r="F9915">
        <v>2</v>
      </c>
    </row>
    <row r="9916" spans="2:6" x14ac:dyDescent="0.3">
      <c r="B9916" s="5">
        <v>43948</v>
      </c>
      <c r="C9916">
        <v>3</v>
      </c>
      <c r="D9916" t="str">
        <v>South</v>
      </c>
      <c r="E9916">
        <v>196.99700000000001</v>
      </c>
      <c r="F9916">
        <v>2</v>
      </c>
    </row>
    <row r="9917" spans="2:6" x14ac:dyDescent="0.3">
      <c r="B9917" s="5">
        <v>44108</v>
      </c>
      <c r="C9917">
        <v>3</v>
      </c>
      <c r="D9917" t="str">
        <v>SouthWest</v>
      </c>
      <c r="E9917">
        <v>188.37899999999999</v>
      </c>
      <c r="F9917">
        <v>2</v>
      </c>
    </row>
    <row r="9918" spans="2:6" x14ac:dyDescent="0.3">
      <c r="B9918" s="5">
        <v>44010</v>
      </c>
      <c r="C9918">
        <v>3</v>
      </c>
      <c r="D9918" t="str">
        <v>SouthWest</v>
      </c>
      <c r="E9918">
        <v>491.03399999999999</v>
      </c>
      <c r="F9918">
        <v>4</v>
      </c>
    </row>
    <row r="9919" spans="2:6" x14ac:dyDescent="0.3">
      <c r="B9919" s="5">
        <v>44443</v>
      </c>
      <c r="C9919">
        <v>4</v>
      </c>
      <c r="D9919" t="str">
        <v>MidWest</v>
      </c>
      <c r="E9919">
        <v>451.34399999999994</v>
      </c>
      <c r="F9919">
        <v>7</v>
      </c>
    </row>
    <row r="9920" spans="2:6" x14ac:dyDescent="0.3">
      <c r="B9920" s="5">
        <v>44207</v>
      </c>
      <c r="C9920">
        <v>1</v>
      </c>
      <c r="D9920" t="str">
        <v>NorthWest</v>
      </c>
      <c r="E9920">
        <v>461.36899999999997</v>
      </c>
      <c r="F9920">
        <v>5</v>
      </c>
    </row>
    <row r="9921" spans="2:6" x14ac:dyDescent="0.3">
      <c r="B9921" s="5">
        <v>44040</v>
      </c>
      <c r="C9921">
        <v>3</v>
      </c>
      <c r="D9921" t="str">
        <v>SouthWest</v>
      </c>
      <c r="E9921">
        <v>158.238</v>
      </c>
      <c r="F9921">
        <v>4</v>
      </c>
    </row>
    <row r="9922" spans="2:6" x14ac:dyDescent="0.3">
      <c r="B9922" s="5">
        <v>43861</v>
      </c>
      <c r="C9922">
        <v>3</v>
      </c>
      <c r="D9922" t="str">
        <v>SouthWest</v>
      </c>
      <c r="E9922">
        <v>196.18299999999999</v>
      </c>
      <c r="F9922">
        <v>4</v>
      </c>
    </row>
    <row r="9923" spans="2:6" x14ac:dyDescent="0.3">
      <c r="B9923" s="5">
        <v>44115</v>
      </c>
      <c r="C9923">
        <v>5</v>
      </c>
      <c r="D9923" t="str">
        <v>West</v>
      </c>
      <c r="E9923">
        <v>401.81200000000001</v>
      </c>
      <c r="F9923">
        <v>5</v>
      </c>
    </row>
    <row r="9924" spans="2:6" x14ac:dyDescent="0.3">
      <c r="B9924" s="5">
        <v>43883</v>
      </c>
      <c r="C9924">
        <v>4</v>
      </c>
      <c r="D9924" t="str">
        <v>West</v>
      </c>
      <c r="E9924">
        <v>361.495</v>
      </c>
      <c r="F9924">
        <v>5</v>
      </c>
    </row>
    <row r="9925" spans="2:6" x14ac:dyDescent="0.3">
      <c r="B9925" s="5">
        <v>43919</v>
      </c>
      <c r="C9925">
        <v>4</v>
      </c>
      <c r="D9925" t="str">
        <v>South</v>
      </c>
      <c r="E9925">
        <v>126.29400000000001</v>
      </c>
      <c r="F9925">
        <v>5</v>
      </c>
    </row>
    <row r="9926" spans="2:6" x14ac:dyDescent="0.3">
      <c r="B9926" s="5">
        <v>44063</v>
      </c>
      <c r="C9926">
        <v>3</v>
      </c>
      <c r="D9926" t="str">
        <v>MidWest</v>
      </c>
      <c r="E9926">
        <v>369.95799999999997</v>
      </c>
      <c r="F9926">
        <v>7</v>
      </c>
    </row>
    <row r="9927" spans="2:6" x14ac:dyDescent="0.3">
      <c r="B9927" s="5">
        <v>43974</v>
      </c>
      <c r="C9927">
        <v>4</v>
      </c>
      <c r="D9927" t="str">
        <v>NorthWest</v>
      </c>
      <c r="E9927">
        <v>203.15699999999998</v>
      </c>
      <c r="F9927">
        <v>1</v>
      </c>
    </row>
    <row r="9928" spans="2:6" x14ac:dyDescent="0.3">
      <c r="B9928" s="5">
        <v>43931</v>
      </c>
      <c r="C9928">
        <v>4</v>
      </c>
      <c r="D9928" t="str">
        <v>East</v>
      </c>
      <c r="E9928">
        <v>443.34899999999999</v>
      </c>
      <c r="F9928">
        <v>3</v>
      </c>
    </row>
    <row r="9929" spans="2:6" x14ac:dyDescent="0.3">
      <c r="B9929" s="5">
        <v>43951</v>
      </c>
      <c r="C9929">
        <v>1</v>
      </c>
      <c r="D9929" t="str">
        <v>SouthWest</v>
      </c>
      <c r="E9929">
        <v>156.04000000000002</v>
      </c>
      <c r="F9929">
        <v>1</v>
      </c>
    </row>
    <row r="9930" spans="2:6" x14ac:dyDescent="0.3">
      <c r="B9930" s="5">
        <v>44553</v>
      </c>
      <c r="C9930">
        <v>5</v>
      </c>
      <c r="D9930" t="str">
        <v>SouthWest</v>
      </c>
      <c r="E9930">
        <v>778.33699999999999</v>
      </c>
      <c r="F9930">
        <v>5</v>
      </c>
    </row>
    <row r="9931" spans="2:6" x14ac:dyDescent="0.3">
      <c r="B9931" s="5">
        <v>44021</v>
      </c>
      <c r="C9931">
        <v>3</v>
      </c>
      <c r="D9931" t="str">
        <v>MidWest</v>
      </c>
      <c r="E9931">
        <v>313.16300000000001</v>
      </c>
      <c r="F9931">
        <v>2</v>
      </c>
    </row>
    <row r="9932" spans="2:6" x14ac:dyDescent="0.3">
      <c r="B9932" s="5">
        <v>43927</v>
      </c>
      <c r="C9932">
        <v>1</v>
      </c>
      <c r="D9932" t="str">
        <v>MidWest</v>
      </c>
      <c r="E9932">
        <v>306.839</v>
      </c>
      <c r="F9932">
        <v>5</v>
      </c>
    </row>
    <row r="9933" spans="2:6" x14ac:dyDescent="0.3">
      <c r="B9933" s="5">
        <v>43937</v>
      </c>
      <c r="C9933">
        <v>3</v>
      </c>
      <c r="D9933" t="str">
        <v>MidWest</v>
      </c>
      <c r="E9933">
        <v>102.54</v>
      </c>
      <c r="F9933">
        <v>7</v>
      </c>
    </row>
    <row r="9934" spans="2:6" x14ac:dyDescent="0.3">
      <c r="B9934" s="5">
        <v>43939</v>
      </c>
      <c r="C9934">
        <v>4</v>
      </c>
      <c r="D9934" t="str">
        <v>West</v>
      </c>
      <c r="E9934">
        <v>107.027</v>
      </c>
      <c r="F9934">
        <v>1</v>
      </c>
    </row>
    <row r="9935" spans="2:6" x14ac:dyDescent="0.3">
      <c r="B9935" s="5">
        <v>43983</v>
      </c>
      <c r="C9935">
        <v>1</v>
      </c>
      <c r="D9935" t="str">
        <v>West</v>
      </c>
      <c r="E9935">
        <v>463.68999999999994</v>
      </c>
      <c r="F9935">
        <v>5</v>
      </c>
    </row>
    <row r="9936" spans="2:6" x14ac:dyDescent="0.3">
      <c r="B9936" s="5">
        <v>44019</v>
      </c>
      <c r="C9936">
        <v>4</v>
      </c>
      <c r="D9936" t="str">
        <v>NorthWest</v>
      </c>
      <c r="E9936">
        <v>495.67399999999998</v>
      </c>
      <c r="F9936">
        <v>4</v>
      </c>
    </row>
    <row r="9937" spans="2:6" x14ac:dyDescent="0.3">
      <c r="B9937" s="5">
        <v>44152</v>
      </c>
      <c r="C9937">
        <v>4</v>
      </c>
      <c r="D9937" t="str">
        <v>South</v>
      </c>
      <c r="E9937">
        <v>239.32199999999997</v>
      </c>
      <c r="F9937">
        <v>4</v>
      </c>
    </row>
    <row r="9938" spans="2:6" x14ac:dyDescent="0.3">
      <c r="B9938" s="5">
        <v>44229</v>
      </c>
      <c r="C9938">
        <v>3</v>
      </c>
      <c r="D9938" t="str">
        <v>East</v>
      </c>
      <c r="E9938">
        <v>286.62800000000004</v>
      </c>
      <c r="F9938">
        <v>5</v>
      </c>
    </row>
    <row r="9939" spans="2:6" x14ac:dyDescent="0.3">
      <c r="B9939" s="5">
        <v>43844</v>
      </c>
      <c r="C9939">
        <v>5</v>
      </c>
      <c r="D9939" t="str">
        <v>West</v>
      </c>
      <c r="E9939">
        <v>354.31900000000002</v>
      </c>
      <c r="F9939">
        <v>1</v>
      </c>
    </row>
    <row r="9940" spans="2:6" x14ac:dyDescent="0.3">
      <c r="B9940" s="5">
        <v>44064</v>
      </c>
      <c r="C9940">
        <v>1</v>
      </c>
      <c r="D9940" t="str">
        <v>MidWest</v>
      </c>
      <c r="E9940">
        <v>489.20200000000006</v>
      </c>
      <c r="F9940">
        <v>2</v>
      </c>
    </row>
    <row r="9941" spans="2:6" x14ac:dyDescent="0.3">
      <c r="B9941" s="5">
        <v>44262</v>
      </c>
      <c r="C9941">
        <v>4</v>
      </c>
      <c r="D9941" t="str">
        <v>NorthWest</v>
      </c>
      <c r="E9941">
        <v>313.12</v>
      </c>
      <c r="F9941">
        <v>5</v>
      </c>
    </row>
    <row r="9942" spans="2:6" x14ac:dyDescent="0.3">
      <c r="B9942" s="5">
        <v>44448</v>
      </c>
      <c r="C9942">
        <v>3</v>
      </c>
      <c r="D9942" t="str">
        <v>West</v>
      </c>
      <c r="E9942">
        <v>239.529</v>
      </c>
      <c r="F9942">
        <v>1</v>
      </c>
    </row>
    <row r="9943" spans="2:6" x14ac:dyDescent="0.3">
      <c r="B9943" s="5">
        <v>44561</v>
      </c>
      <c r="C9943">
        <v>1</v>
      </c>
      <c r="D9943" t="str">
        <v>East</v>
      </c>
      <c r="E9943">
        <v>886.15800000000002</v>
      </c>
      <c r="F9943">
        <v>4</v>
      </c>
    </row>
    <row r="9944" spans="2:6" x14ac:dyDescent="0.3">
      <c r="B9944" s="5">
        <v>44224</v>
      </c>
      <c r="C9944">
        <v>4</v>
      </c>
      <c r="D9944" t="str">
        <v>East</v>
      </c>
      <c r="E9944">
        <v>492.6</v>
      </c>
      <c r="F9944">
        <v>3</v>
      </c>
    </row>
    <row r="9945" spans="2:6" x14ac:dyDescent="0.3">
      <c r="B9945" s="5">
        <v>43866</v>
      </c>
      <c r="C9945">
        <v>4</v>
      </c>
      <c r="D9945" t="str">
        <v>West</v>
      </c>
      <c r="E9945">
        <v>383.40500000000003</v>
      </c>
      <c r="F9945">
        <v>1</v>
      </c>
    </row>
    <row r="9946" spans="2:6" x14ac:dyDescent="0.3">
      <c r="B9946" s="5">
        <v>44421</v>
      </c>
      <c r="C9946">
        <v>4</v>
      </c>
      <c r="D9946" t="str">
        <v>SouthWest</v>
      </c>
      <c r="E9946">
        <v>347.52100000000002</v>
      </c>
      <c r="F9946">
        <v>3</v>
      </c>
    </row>
    <row r="9947" spans="2:6" x14ac:dyDescent="0.3">
      <c r="B9947" s="5">
        <v>44101</v>
      </c>
      <c r="C9947">
        <v>5</v>
      </c>
      <c r="D9947" t="str">
        <v>MidWest</v>
      </c>
      <c r="E9947">
        <v>122.10299999999999</v>
      </c>
      <c r="F9947">
        <v>5</v>
      </c>
    </row>
    <row r="9948" spans="2:6" x14ac:dyDescent="0.3">
      <c r="B9948" s="5">
        <v>44399</v>
      </c>
      <c r="C9948">
        <v>3</v>
      </c>
      <c r="D9948" t="str">
        <v>West</v>
      </c>
      <c r="E9948">
        <v>318.072</v>
      </c>
      <c r="F9948">
        <v>1</v>
      </c>
    </row>
    <row r="9949" spans="2:6" x14ac:dyDescent="0.3">
      <c r="B9949" s="5">
        <v>44553</v>
      </c>
      <c r="C9949">
        <v>1</v>
      </c>
      <c r="D9949" t="str">
        <v>SouthWest</v>
      </c>
      <c r="E9949">
        <v>328.97300000000001</v>
      </c>
      <c r="F9949">
        <v>7</v>
      </c>
    </row>
    <row r="9950" spans="2:6" x14ac:dyDescent="0.3">
      <c r="B9950" s="5">
        <v>44503</v>
      </c>
      <c r="C9950">
        <v>4</v>
      </c>
      <c r="D9950" t="str">
        <v>East</v>
      </c>
      <c r="E9950">
        <v>221.60300000000001</v>
      </c>
      <c r="F9950">
        <v>5</v>
      </c>
    </row>
    <row r="9951" spans="2:6" x14ac:dyDescent="0.3">
      <c r="B9951" s="5">
        <v>44415</v>
      </c>
      <c r="C9951">
        <v>3</v>
      </c>
      <c r="D9951" t="str">
        <v>MidWest</v>
      </c>
      <c r="E9951">
        <v>260.65100000000001</v>
      </c>
      <c r="F9951">
        <v>5</v>
      </c>
    </row>
    <row r="9952" spans="2:6" x14ac:dyDescent="0.3">
      <c r="B9952" s="5">
        <v>44071</v>
      </c>
      <c r="C9952">
        <v>2</v>
      </c>
      <c r="D9952" t="str">
        <v>NorthWest</v>
      </c>
      <c r="E9952">
        <v>142.51500000000001</v>
      </c>
      <c r="F9952">
        <v>5</v>
      </c>
    </row>
    <row r="9953" spans="2:6" x14ac:dyDescent="0.3">
      <c r="B9953" s="5">
        <v>44256</v>
      </c>
      <c r="C9953">
        <v>1</v>
      </c>
      <c r="D9953" t="str">
        <v>NorthWest</v>
      </c>
      <c r="E9953">
        <v>462.637</v>
      </c>
      <c r="F9953">
        <v>5</v>
      </c>
    </row>
    <row r="9954" spans="2:6" x14ac:dyDescent="0.3">
      <c r="B9954" s="5">
        <v>44136</v>
      </c>
      <c r="C9954">
        <v>4</v>
      </c>
      <c r="D9954" t="str">
        <v>SouthWest</v>
      </c>
      <c r="E9954">
        <v>415.65</v>
      </c>
      <c r="F9954">
        <v>7</v>
      </c>
    </row>
    <row r="9955" spans="2:6" x14ac:dyDescent="0.3">
      <c r="B9955" s="5">
        <v>44423</v>
      </c>
      <c r="C9955">
        <v>4</v>
      </c>
      <c r="D9955" t="str">
        <v>MidWest</v>
      </c>
      <c r="E9955">
        <v>234.02199999999999</v>
      </c>
      <c r="F9955">
        <v>2</v>
      </c>
    </row>
    <row r="9956" spans="2:6" x14ac:dyDescent="0.3">
      <c r="B9956" s="5">
        <v>43991</v>
      </c>
      <c r="C9956">
        <v>1</v>
      </c>
      <c r="D9956" t="str">
        <v>NorthWest</v>
      </c>
      <c r="E9956">
        <v>464.9</v>
      </c>
      <c r="F9956">
        <v>1</v>
      </c>
    </row>
    <row r="9957" spans="2:6" x14ac:dyDescent="0.3">
      <c r="B9957" s="5">
        <v>44362</v>
      </c>
      <c r="C9957">
        <v>5</v>
      </c>
      <c r="D9957" t="str">
        <v>East</v>
      </c>
      <c r="E9957">
        <v>344.26499999999999</v>
      </c>
      <c r="F9957">
        <v>4</v>
      </c>
    </row>
    <row r="9958" spans="2:6" x14ac:dyDescent="0.3">
      <c r="B9958" s="5">
        <v>44362</v>
      </c>
      <c r="C9958">
        <v>3</v>
      </c>
      <c r="D9958" t="str">
        <v>NorthWest</v>
      </c>
      <c r="E9958">
        <v>273.24400000000003</v>
      </c>
      <c r="F9958">
        <v>4</v>
      </c>
    </row>
    <row r="9959" spans="2:6" x14ac:dyDescent="0.3">
      <c r="B9959" s="5">
        <v>44216</v>
      </c>
      <c r="C9959">
        <v>1</v>
      </c>
      <c r="D9959" t="str">
        <v>South</v>
      </c>
      <c r="E9959">
        <v>252.267</v>
      </c>
      <c r="F9959">
        <v>5</v>
      </c>
    </row>
    <row r="9960" spans="2:6" x14ac:dyDescent="0.3">
      <c r="B9960" s="5">
        <v>44390</v>
      </c>
      <c r="C9960">
        <v>3</v>
      </c>
      <c r="D9960" t="str">
        <v>NorthWest</v>
      </c>
      <c r="E9960">
        <v>364.26</v>
      </c>
      <c r="F9960">
        <v>4</v>
      </c>
    </row>
    <row r="9961" spans="2:6" x14ac:dyDescent="0.3">
      <c r="B9961" s="5">
        <v>44333</v>
      </c>
      <c r="C9961">
        <v>2</v>
      </c>
      <c r="D9961" t="str">
        <v>West</v>
      </c>
      <c r="E9961">
        <v>305.29599999999999</v>
      </c>
      <c r="F9961">
        <v>5</v>
      </c>
    </row>
    <row r="9962" spans="2:6" x14ac:dyDescent="0.3">
      <c r="B9962" s="5">
        <v>43839</v>
      </c>
      <c r="C9962">
        <v>4</v>
      </c>
      <c r="D9962" t="str">
        <v>East</v>
      </c>
      <c r="E9962">
        <v>183.89600000000002</v>
      </c>
      <c r="F9962">
        <v>6</v>
      </c>
    </row>
    <row r="9963" spans="2:6" x14ac:dyDescent="0.3">
      <c r="B9963" s="5">
        <v>44155</v>
      </c>
      <c r="C9963">
        <v>4</v>
      </c>
      <c r="D9963" t="str">
        <v>NorthWest</v>
      </c>
      <c r="E9963">
        <v>365.49299999999999</v>
      </c>
      <c r="F9963">
        <v>6</v>
      </c>
    </row>
    <row r="9964" spans="2:6" x14ac:dyDescent="0.3">
      <c r="B9964" s="5">
        <v>44083</v>
      </c>
      <c r="C9964">
        <v>5</v>
      </c>
      <c r="D9964" t="str">
        <v>MidWest</v>
      </c>
      <c r="E9964">
        <v>110.691</v>
      </c>
      <c r="F9964">
        <v>7</v>
      </c>
    </row>
    <row r="9965" spans="2:6" x14ac:dyDescent="0.3">
      <c r="B9965" s="5">
        <v>44176</v>
      </c>
      <c r="C9965">
        <v>5</v>
      </c>
      <c r="D9965" t="str">
        <v>East</v>
      </c>
      <c r="E9965">
        <v>638.22799999999995</v>
      </c>
      <c r="F9965">
        <v>1</v>
      </c>
    </row>
    <row r="9966" spans="2:6" x14ac:dyDescent="0.3">
      <c r="B9966" s="5">
        <v>44519</v>
      </c>
      <c r="C9966">
        <v>1</v>
      </c>
      <c r="D9966" t="str">
        <v>West</v>
      </c>
      <c r="E9966">
        <v>367.53300000000002</v>
      </c>
      <c r="F9966">
        <v>1</v>
      </c>
    </row>
    <row r="9967" spans="2:6" x14ac:dyDescent="0.3">
      <c r="B9967" s="5">
        <v>44309</v>
      </c>
      <c r="C9967">
        <v>1</v>
      </c>
      <c r="D9967" t="str">
        <v>SouthWest</v>
      </c>
      <c r="E9967">
        <v>129.85399999999998</v>
      </c>
      <c r="F9967">
        <v>5</v>
      </c>
    </row>
    <row r="9968" spans="2:6" x14ac:dyDescent="0.3">
      <c r="B9968" s="5">
        <v>44092</v>
      </c>
      <c r="C9968">
        <v>2</v>
      </c>
      <c r="D9968" t="str">
        <v>West</v>
      </c>
      <c r="E9968">
        <v>170.12200000000001</v>
      </c>
      <c r="F9968">
        <v>7</v>
      </c>
    </row>
    <row r="9969" spans="2:6" x14ac:dyDescent="0.3">
      <c r="B9969" s="5">
        <v>44442</v>
      </c>
      <c r="C9969">
        <v>4</v>
      </c>
      <c r="D9969" t="str">
        <v>MidWest</v>
      </c>
      <c r="E9969">
        <v>278.14499999999998</v>
      </c>
      <c r="F9969">
        <v>2</v>
      </c>
    </row>
    <row r="9970" spans="2:6" x14ac:dyDescent="0.3">
      <c r="B9970" s="5">
        <v>44331</v>
      </c>
      <c r="C9970">
        <v>5</v>
      </c>
      <c r="D9970" t="str">
        <v>NorthWest</v>
      </c>
      <c r="E9970">
        <v>227.81799999999998</v>
      </c>
      <c r="F9970">
        <v>5</v>
      </c>
    </row>
    <row r="9971" spans="2:6" x14ac:dyDescent="0.3">
      <c r="B9971" s="5">
        <v>43904</v>
      </c>
      <c r="C9971">
        <v>5</v>
      </c>
      <c r="D9971" t="str">
        <v>South</v>
      </c>
      <c r="E9971">
        <v>108.78699999999999</v>
      </c>
      <c r="F9971">
        <v>1</v>
      </c>
    </row>
    <row r="9972" spans="2:6" x14ac:dyDescent="0.3">
      <c r="B9972" s="5">
        <v>43993</v>
      </c>
      <c r="C9972">
        <v>5</v>
      </c>
      <c r="D9972" t="str">
        <v>South</v>
      </c>
      <c r="E9972">
        <v>241.666</v>
      </c>
      <c r="F9972">
        <v>6</v>
      </c>
    </row>
    <row r="9973" spans="2:6" x14ac:dyDescent="0.3">
      <c r="B9973" s="5">
        <v>43892</v>
      </c>
      <c r="C9973">
        <v>5</v>
      </c>
      <c r="D9973" t="str">
        <v>SouthWest</v>
      </c>
      <c r="E9973">
        <v>197.191</v>
      </c>
      <c r="F9973">
        <v>2</v>
      </c>
    </row>
    <row r="9974" spans="2:6" x14ac:dyDescent="0.3">
      <c r="B9974" s="5">
        <v>44344</v>
      </c>
      <c r="C9974">
        <v>1</v>
      </c>
      <c r="D9974" t="str">
        <v>NorthWest</v>
      </c>
      <c r="E9974">
        <v>440.02700000000004</v>
      </c>
      <c r="F9974">
        <v>2</v>
      </c>
    </row>
    <row r="9975" spans="2:6" x14ac:dyDescent="0.3">
      <c r="B9975" s="5">
        <v>44332</v>
      </c>
      <c r="C9975">
        <v>3</v>
      </c>
      <c r="D9975" t="str">
        <v>MidWest</v>
      </c>
      <c r="E9975">
        <v>247.84699999999998</v>
      </c>
      <c r="F9975">
        <v>5</v>
      </c>
    </row>
    <row r="9976" spans="2:6" x14ac:dyDescent="0.3">
      <c r="B9976" s="5">
        <v>44151</v>
      </c>
      <c r="C9976">
        <v>1</v>
      </c>
      <c r="D9976" t="str">
        <v>West</v>
      </c>
      <c r="E9976">
        <v>220.791</v>
      </c>
      <c r="F9976">
        <v>6</v>
      </c>
    </row>
    <row r="9977" spans="2:6" x14ac:dyDescent="0.3">
      <c r="B9977" s="5">
        <v>44222</v>
      </c>
      <c r="C9977">
        <v>4</v>
      </c>
      <c r="D9977" t="str">
        <v>West</v>
      </c>
      <c r="E9977">
        <v>139.77100000000002</v>
      </c>
      <c r="F9977">
        <v>1</v>
      </c>
    </row>
    <row r="9978" spans="2:6" x14ac:dyDescent="0.3">
      <c r="B9978" s="5">
        <v>44522</v>
      </c>
      <c r="C9978">
        <v>4</v>
      </c>
      <c r="D9978" t="str">
        <v>MidWest</v>
      </c>
      <c r="E9978">
        <v>109.90799999999999</v>
      </c>
      <c r="F9978">
        <v>5</v>
      </c>
    </row>
    <row r="9979" spans="2:6" x14ac:dyDescent="0.3">
      <c r="B9979" s="5">
        <v>44481</v>
      </c>
      <c r="C9979">
        <v>4</v>
      </c>
      <c r="D9979" t="str">
        <v>South</v>
      </c>
      <c r="E9979">
        <v>149.72899999999998</v>
      </c>
      <c r="F9979">
        <v>2</v>
      </c>
    </row>
    <row r="9980" spans="2:6" x14ac:dyDescent="0.3">
      <c r="B9980" s="5">
        <v>44013</v>
      </c>
      <c r="C9980">
        <v>3</v>
      </c>
      <c r="D9980" t="str">
        <v>West</v>
      </c>
      <c r="E9980">
        <v>184.11099999999999</v>
      </c>
      <c r="F9980">
        <v>2</v>
      </c>
    </row>
    <row r="9981" spans="2:6" x14ac:dyDescent="0.3">
      <c r="B9981" s="5">
        <v>44248</v>
      </c>
      <c r="C9981">
        <v>3</v>
      </c>
      <c r="D9981" t="str">
        <v>South</v>
      </c>
      <c r="E9981">
        <v>475.35600000000005</v>
      </c>
      <c r="F9981">
        <v>5</v>
      </c>
    </row>
    <row r="9982" spans="2:6" x14ac:dyDescent="0.3">
      <c r="B9982" s="5">
        <v>43933</v>
      </c>
      <c r="C9982">
        <v>4</v>
      </c>
      <c r="D9982" t="str">
        <v>SouthWest</v>
      </c>
      <c r="E9982">
        <v>145.84399999999999</v>
      </c>
      <c r="F9982">
        <v>2</v>
      </c>
    </row>
    <row r="9983" spans="2:6" x14ac:dyDescent="0.3">
      <c r="B9983" s="5">
        <v>44489</v>
      </c>
      <c r="C9983">
        <v>5</v>
      </c>
      <c r="D9983" t="str">
        <v>NorthWest</v>
      </c>
      <c r="E9983">
        <v>257.37800000000004</v>
      </c>
      <c r="F9983">
        <v>3</v>
      </c>
    </row>
    <row r="9984" spans="2:6" x14ac:dyDescent="0.3">
      <c r="B9984" s="5">
        <v>44071</v>
      </c>
      <c r="C9984">
        <v>3</v>
      </c>
      <c r="D9984" t="str">
        <v>SouthWest</v>
      </c>
      <c r="E9984">
        <v>180.892</v>
      </c>
      <c r="F9984">
        <v>1</v>
      </c>
    </row>
    <row r="9985" spans="2:6" x14ac:dyDescent="0.3">
      <c r="B9985" s="5">
        <v>44486</v>
      </c>
      <c r="C9985">
        <v>5</v>
      </c>
      <c r="D9985" t="str">
        <v>West</v>
      </c>
      <c r="E9985">
        <v>333.73699999999997</v>
      </c>
      <c r="F9985">
        <v>1</v>
      </c>
    </row>
    <row r="9986" spans="2:6" x14ac:dyDescent="0.3">
      <c r="B9986" s="5">
        <v>44463</v>
      </c>
      <c r="C9986">
        <v>4</v>
      </c>
      <c r="D9986" t="str">
        <v>NorthWest</v>
      </c>
      <c r="E9986">
        <v>469.79200000000003</v>
      </c>
      <c r="F9986">
        <v>6</v>
      </c>
    </row>
    <row r="9987" spans="2:6" x14ac:dyDescent="0.3">
      <c r="B9987" s="5">
        <v>43904</v>
      </c>
      <c r="C9987">
        <v>5</v>
      </c>
      <c r="D9987" t="str">
        <v>West</v>
      </c>
      <c r="E9987">
        <v>271.62299999999999</v>
      </c>
      <c r="F9987">
        <v>6</v>
      </c>
    </row>
    <row r="9988" spans="2:6" x14ac:dyDescent="0.3">
      <c r="B9988" s="5">
        <v>43893</v>
      </c>
      <c r="C9988">
        <v>4</v>
      </c>
      <c r="D9988" t="str">
        <v>MidWest</v>
      </c>
      <c r="E9988">
        <v>107.636</v>
      </c>
      <c r="F9988">
        <v>5</v>
      </c>
    </row>
    <row r="9989" spans="2:6" x14ac:dyDescent="0.3">
      <c r="B9989" s="5">
        <v>44270</v>
      </c>
      <c r="C9989">
        <v>1</v>
      </c>
      <c r="D9989" t="str">
        <v>NorthWest</v>
      </c>
      <c r="E9989">
        <v>337.84499999999997</v>
      </c>
      <c r="F9989">
        <v>5</v>
      </c>
    </row>
    <row r="9990" spans="2:6" x14ac:dyDescent="0.3">
      <c r="B9990" s="5">
        <v>44090</v>
      </c>
      <c r="C9990">
        <v>2</v>
      </c>
      <c r="D9990" t="str">
        <v>NorthWest</v>
      </c>
      <c r="E9990">
        <v>388.50200000000001</v>
      </c>
      <c r="F9990">
        <v>5</v>
      </c>
    </row>
    <row r="9991" spans="2:6" x14ac:dyDescent="0.3">
      <c r="B9991" s="5">
        <v>44417</v>
      </c>
      <c r="C9991">
        <v>5</v>
      </c>
      <c r="D9991" t="str">
        <v>East</v>
      </c>
      <c r="E9991">
        <v>372.964</v>
      </c>
      <c r="F9991">
        <v>5</v>
      </c>
    </row>
    <row r="9992" spans="2:6" x14ac:dyDescent="0.3">
      <c r="B9992" s="5">
        <v>44503</v>
      </c>
      <c r="C9992">
        <v>3</v>
      </c>
      <c r="D9992" t="str">
        <v>MidWest</v>
      </c>
      <c r="E9992">
        <v>142.63800000000001</v>
      </c>
      <c r="F9992">
        <v>6</v>
      </c>
    </row>
    <row r="9993" spans="2:6" x14ac:dyDescent="0.3">
      <c r="B9993" s="5">
        <v>44235</v>
      </c>
      <c r="C9993">
        <v>5</v>
      </c>
      <c r="D9993" t="str">
        <v>West</v>
      </c>
      <c r="E9993">
        <v>128.208</v>
      </c>
      <c r="F9993">
        <v>1</v>
      </c>
    </row>
    <row r="9994" spans="2:6" x14ac:dyDescent="0.3">
      <c r="B9994" s="5">
        <v>44117</v>
      </c>
      <c r="C9994">
        <v>5</v>
      </c>
      <c r="D9994" t="str">
        <v>SouthWest</v>
      </c>
      <c r="E9994">
        <v>402.19099999999997</v>
      </c>
      <c r="F9994">
        <v>4</v>
      </c>
    </row>
    <row r="9995" spans="2:6" x14ac:dyDescent="0.3">
      <c r="B9995" s="5">
        <v>44446</v>
      </c>
      <c r="C9995">
        <v>4</v>
      </c>
      <c r="D9995" t="str">
        <v>West</v>
      </c>
      <c r="E9995">
        <v>473.988</v>
      </c>
      <c r="F9995">
        <v>1</v>
      </c>
    </row>
    <row r="9996" spans="2:6" x14ac:dyDescent="0.3">
      <c r="B9996" s="5">
        <v>44090</v>
      </c>
      <c r="C9996">
        <v>4</v>
      </c>
      <c r="D9996" t="str">
        <v>MidWest</v>
      </c>
      <c r="E9996">
        <v>278.85700000000003</v>
      </c>
      <c r="F9996">
        <v>4</v>
      </c>
    </row>
    <row r="9997" spans="2:6" x14ac:dyDescent="0.3">
      <c r="B9997" s="5">
        <v>44403</v>
      </c>
      <c r="C9997">
        <v>3</v>
      </c>
      <c r="D9997" t="str">
        <v>East</v>
      </c>
      <c r="E9997">
        <v>344.9</v>
      </c>
      <c r="F9997">
        <v>5</v>
      </c>
    </row>
    <row r="9998" spans="2:6" x14ac:dyDescent="0.3">
      <c r="B9998" s="5">
        <v>44156</v>
      </c>
      <c r="C9998">
        <v>1</v>
      </c>
      <c r="D9998" t="str">
        <v>East</v>
      </c>
      <c r="E9998">
        <v>141.66900000000001</v>
      </c>
      <c r="F9998">
        <v>1</v>
      </c>
    </row>
    <row r="9999" spans="2:6" x14ac:dyDescent="0.3">
      <c r="B9999" s="5">
        <v>44131</v>
      </c>
      <c r="C9999">
        <v>1</v>
      </c>
      <c r="D9999" t="str">
        <v>West</v>
      </c>
      <c r="E9999">
        <v>200.44400000000002</v>
      </c>
      <c r="F9999">
        <v>3</v>
      </c>
    </row>
    <row r="10000" spans="2:6" x14ac:dyDescent="0.3">
      <c r="B10000" s="5">
        <v>44026</v>
      </c>
      <c r="C10000">
        <v>5</v>
      </c>
      <c r="D10000" t="str">
        <v>West</v>
      </c>
      <c r="E10000">
        <v>266.62</v>
      </c>
      <c r="F10000">
        <v>3</v>
      </c>
    </row>
    <row r="10001" spans="2:6" x14ac:dyDescent="0.3">
      <c r="B10001" s="5">
        <v>43977</v>
      </c>
      <c r="C10001">
        <v>4</v>
      </c>
      <c r="D10001" t="str">
        <v>NorthWest</v>
      </c>
      <c r="E10001">
        <v>449.52200000000005</v>
      </c>
      <c r="F10001">
        <v>7</v>
      </c>
    </row>
    <row r="10002" spans="2:6" x14ac:dyDescent="0.3">
      <c r="B10002" s="5">
        <v>44538</v>
      </c>
      <c r="C10002">
        <v>4</v>
      </c>
      <c r="D10002" t="str">
        <v>West</v>
      </c>
      <c r="E10002">
        <v>682.197</v>
      </c>
      <c r="F10002">
        <v>5</v>
      </c>
    </row>
    <row r="10003" spans="2:6" x14ac:dyDescent="0.3">
      <c r="B10003" s="5">
        <v>44224</v>
      </c>
      <c r="C10003">
        <v>4</v>
      </c>
      <c r="D10003" t="str">
        <v>MidWest</v>
      </c>
      <c r="E10003">
        <v>106.577</v>
      </c>
      <c r="F10003">
        <v>4</v>
      </c>
    </row>
    <row r="10004" spans="2:6" x14ac:dyDescent="0.3">
      <c r="B10004" s="5">
        <v>43875</v>
      </c>
      <c r="C10004">
        <v>5</v>
      </c>
      <c r="D10004" t="str">
        <v>NorthWest</v>
      </c>
      <c r="E10004">
        <v>106.325</v>
      </c>
      <c r="F10004">
        <v>1</v>
      </c>
    </row>
    <row r="10005" spans="2:6" x14ac:dyDescent="0.3">
      <c r="B10005" s="5">
        <v>44420</v>
      </c>
      <c r="C10005">
        <v>5</v>
      </c>
      <c r="D10005" t="str">
        <v>SouthWest</v>
      </c>
      <c r="E10005">
        <v>277.14099999999996</v>
      </c>
      <c r="F10005">
        <v>3</v>
      </c>
    </row>
    <row r="10006" spans="2:6" x14ac:dyDescent="0.3">
      <c r="B10006" s="5">
        <v>44556</v>
      </c>
      <c r="C10006">
        <v>1</v>
      </c>
      <c r="D10006" t="str">
        <v>West</v>
      </c>
      <c r="E10006">
        <v>413.88</v>
      </c>
      <c r="F10006">
        <v>1</v>
      </c>
    </row>
    <row r="10007" spans="2:6" x14ac:dyDescent="0.3">
      <c r="B10007" s="5">
        <v>43854</v>
      </c>
      <c r="C10007">
        <v>4</v>
      </c>
      <c r="D10007" t="str">
        <v>South</v>
      </c>
      <c r="E10007">
        <v>260.21799999999996</v>
      </c>
      <c r="F10007">
        <v>3</v>
      </c>
    </row>
    <row r="10008" spans="2:6" x14ac:dyDescent="0.3">
      <c r="B10008" s="5">
        <v>44363</v>
      </c>
      <c r="C10008">
        <v>4</v>
      </c>
      <c r="D10008" t="str">
        <v>South</v>
      </c>
      <c r="E10008">
        <v>442.74599999999998</v>
      </c>
      <c r="F10008">
        <v>6</v>
      </c>
    </row>
    <row r="10009" spans="2:6" x14ac:dyDescent="0.3">
      <c r="B10009" s="5">
        <v>44067</v>
      </c>
      <c r="C10009">
        <v>3</v>
      </c>
      <c r="D10009" t="str">
        <v>NorthWest</v>
      </c>
      <c r="E10009">
        <v>462.59899999999999</v>
      </c>
      <c r="F10009">
        <v>1</v>
      </c>
    </row>
    <row r="10010" spans="2:6" x14ac:dyDescent="0.3">
      <c r="B10010" s="5">
        <v>44319</v>
      </c>
      <c r="C10010">
        <v>4</v>
      </c>
      <c r="D10010" t="str">
        <v>South</v>
      </c>
      <c r="E10010">
        <v>233.63800000000001</v>
      </c>
      <c r="F10010">
        <v>1</v>
      </c>
    </row>
    <row r="10011" spans="2:6" x14ac:dyDescent="0.3">
      <c r="B10011" s="5">
        <v>44052</v>
      </c>
      <c r="C10011">
        <v>4</v>
      </c>
      <c r="D10011" t="str">
        <v>West</v>
      </c>
      <c r="E10011">
        <v>429.42299999999994</v>
      </c>
      <c r="F10011">
        <v>5</v>
      </c>
    </row>
    <row r="10012" spans="2:6" x14ac:dyDescent="0.3">
      <c r="B10012" s="5">
        <v>44526</v>
      </c>
      <c r="C10012">
        <v>3</v>
      </c>
      <c r="D10012" t="str">
        <v>South</v>
      </c>
      <c r="E10012">
        <v>198.089</v>
      </c>
      <c r="F10012">
        <v>3</v>
      </c>
    </row>
    <row r="10013" spans="2:6" x14ac:dyDescent="0.3">
      <c r="B10013" s="5">
        <v>44247</v>
      </c>
      <c r="C10013">
        <v>4</v>
      </c>
      <c r="D10013" t="str">
        <v>South</v>
      </c>
      <c r="E10013">
        <v>362.91899999999998</v>
      </c>
      <c r="F10013">
        <v>5</v>
      </c>
    </row>
    <row r="10014" spans="2:6" x14ac:dyDescent="0.3">
      <c r="B10014" s="5">
        <v>44475</v>
      </c>
      <c r="C10014">
        <v>4</v>
      </c>
      <c r="D10014" t="str">
        <v>NorthWest</v>
      </c>
      <c r="E10014">
        <v>270.30200000000002</v>
      </c>
      <c r="F10014">
        <v>1</v>
      </c>
    </row>
    <row r="10015" spans="2:6" x14ac:dyDescent="0.3">
      <c r="B10015" s="5">
        <v>44550</v>
      </c>
      <c r="C10015">
        <v>3</v>
      </c>
      <c r="D10015" t="str">
        <v>SouthWest</v>
      </c>
      <c r="E10015">
        <v>280.49</v>
      </c>
      <c r="F10015">
        <v>1</v>
      </c>
    </row>
    <row r="10016" spans="2:6" x14ac:dyDescent="0.3">
      <c r="B10016" s="5">
        <v>44454</v>
      </c>
      <c r="C10016">
        <v>3</v>
      </c>
      <c r="D10016" t="str">
        <v>South</v>
      </c>
      <c r="E10016">
        <v>447.91199999999998</v>
      </c>
      <c r="F10016">
        <v>4</v>
      </c>
    </row>
    <row r="10017" spans="2:6" x14ac:dyDescent="0.3">
      <c r="B10017" s="5">
        <v>44324</v>
      </c>
      <c r="C10017">
        <v>3</v>
      </c>
      <c r="D10017" t="str">
        <v>NorthWest</v>
      </c>
      <c r="E10017">
        <v>235.33099999999999</v>
      </c>
      <c r="F10017">
        <v>1</v>
      </c>
    </row>
    <row r="10018" spans="2:6" x14ac:dyDescent="0.3">
      <c r="B10018" s="5">
        <v>44020</v>
      </c>
      <c r="C10018">
        <v>3</v>
      </c>
      <c r="D10018" t="str">
        <v>MidWest</v>
      </c>
      <c r="E10018">
        <v>379.62399999999997</v>
      </c>
      <c r="F10018">
        <v>3</v>
      </c>
    </row>
    <row r="10019" spans="2:6" x14ac:dyDescent="0.3">
      <c r="B10019" s="5">
        <v>44251</v>
      </c>
      <c r="C10019">
        <v>3</v>
      </c>
      <c r="D10019" t="str">
        <v>East</v>
      </c>
      <c r="E10019">
        <v>190.203</v>
      </c>
      <c r="F10019">
        <v>3</v>
      </c>
    </row>
    <row r="10020" spans="2:6" x14ac:dyDescent="0.3">
      <c r="B10020" s="5">
        <v>43869</v>
      </c>
      <c r="C10020">
        <v>3</v>
      </c>
      <c r="D10020" t="str">
        <v>South</v>
      </c>
      <c r="E10020">
        <v>462.56599999999997</v>
      </c>
      <c r="F10020">
        <v>3</v>
      </c>
    </row>
    <row r="10021" spans="2:6" x14ac:dyDescent="0.3">
      <c r="B10021" s="5">
        <v>44447</v>
      </c>
      <c r="C10021">
        <v>1</v>
      </c>
      <c r="D10021" t="str">
        <v>West</v>
      </c>
      <c r="E10021">
        <v>488.916</v>
      </c>
      <c r="F10021">
        <v>5</v>
      </c>
    </row>
    <row r="10022" spans="2:6" x14ac:dyDescent="0.3">
      <c r="B10022" s="5">
        <v>44552</v>
      </c>
      <c r="C10022">
        <v>3</v>
      </c>
      <c r="D10022" t="str">
        <v>NorthWest</v>
      </c>
      <c r="E10022">
        <v>528.75600000000009</v>
      </c>
      <c r="F10022">
        <v>5</v>
      </c>
    </row>
    <row r="10023" spans="2:6" x14ac:dyDescent="0.3">
      <c r="B10023" s="5">
        <v>43862</v>
      </c>
      <c r="C10023">
        <v>4</v>
      </c>
      <c r="D10023" t="str">
        <v>SouthWest</v>
      </c>
      <c r="E10023">
        <v>455.17299999999994</v>
      </c>
      <c r="F10023">
        <v>1</v>
      </c>
    </row>
    <row r="10024" spans="2:6" x14ac:dyDescent="0.3">
      <c r="B10024" s="5">
        <v>44204</v>
      </c>
      <c r="C10024">
        <v>3</v>
      </c>
      <c r="D10024" t="str">
        <v>West</v>
      </c>
      <c r="E10024">
        <v>357.62600000000003</v>
      </c>
      <c r="F10024">
        <v>1</v>
      </c>
    </row>
    <row r="10025" spans="2:6" x14ac:dyDescent="0.3">
      <c r="B10025" s="5">
        <v>43940</v>
      </c>
      <c r="C10025">
        <v>3</v>
      </c>
      <c r="D10025" t="str">
        <v>South</v>
      </c>
      <c r="E10025">
        <v>278.30399999999997</v>
      </c>
      <c r="F10025">
        <v>1</v>
      </c>
    </row>
    <row r="10026" spans="2:6" x14ac:dyDescent="0.3">
      <c r="B10026" s="5">
        <v>44035</v>
      </c>
      <c r="C10026">
        <v>5</v>
      </c>
      <c r="D10026" t="str">
        <v>East</v>
      </c>
      <c r="E10026">
        <v>127.372</v>
      </c>
      <c r="F10026">
        <v>2</v>
      </c>
    </row>
    <row r="10027" spans="2:6" x14ac:dyDescent="0.3">
      <c r="B10027" s="5">
        <v>44042</v>
      </c>
      <c r="C10027">
        <v>4</v>
      </c>
      <c r="D10027" t="str">
        <v>SouthWest</v>
      </c>
      <c r="E10027">
        <v>421.983</v>
      </c>
      <c r="F10027">
        <v>5</v>
      </c>
    </row>
    <row r="10028" spans="2:6" x14ac:dyDescent="0.3">
      <c r="B10028" s="5">
        <v>44196</v>
      </c>
      <c r="C10028">
        <v>3</v>
      </c>
      <c r="D10028" t="str">
        <v>SouthWest</v>
      </c>
      <c r="E10028">
        <v>784.74399999999991</v>
      </c>
      <c r="F10028">
        <v>6</v>
      </c>
    </row>
    <row r="10029" spans="2:6" x14ac:dyDescent="0.3">
      <c r="B10029" s="5">
        <v>44397</v>
      </c>
      <c r="C10029">
        <v>4</v>
      </c>
      <c r="D10029" t="str">
        <v>NorthWest</v>
      </c>
      <c r="E10029">
        <v>314.565</v>
      </c>
      <c r="F10029">
        <v>7</v>
      </c>
    </row>
    <row r="10030" spans="2:6" x14ac:dyDescent="0.3">
      <c r="B10030" s="5">
        <v>44356</v>
      </c>
      <c r="C10030">
        <v>5</v>
      </c>
      <c r="D10030" t="str">
        <v>West</v>
      </c>
      <c r="E10030">
        <v>395.85300000000001</v>
      </c>
      <c r="F10030">
        <v>1</v>
      </c>
    </row>
    <row r="10031" spans="2:6" x14ac:dyDescent="0.3">
      <c r="B10031" s="5">
        <v>44431</v>
      </c>
      <c r="C10031">
        <v>2</v>
      </c>
      <c r="D10031" t="str">
        <v>West</v>
      </c>
      <c r="E10031">
        <v>419.33900000000006</v>
      </c>
      <c r="F10031">
        <v>5</v>
      </c>
    </row>
    <row r="10032" spans="2:6" x14ac:dyDescent="0.3">
      <c r="B10032" s="5">
        <v>44541</v>
      </c>
      <c r="C10032">
        <v>4</v>
      </c>
      <c r="D10032" t="str">
        <v>West</v>
      </c>
      <c r="E10032">
        <v>672.66099999999994</v>
      </c>
      <c r="F10032">
        <v>5</v>
      </c>
    </row>
    <row r="10033" spans="2:6" x14ac:dyDescent="0.3">
      <c r="B10033" s="5">
        <v>43943</v>
      </c>
      <c r="C10033">
        <v>2</v>
      </c>
      <c r="D10033" t="str">
        <v>West</v>
      </c>
      <c r="E10033">
        <v>126.31099999999999</v>
      </c>
      <c r="F10033">
        <v>3</v>
      </c>
    </row>
    <row r="10034" spans="2:6" x14ac:dyDescent="0.3">
      <c r="B10034" s="5">
        <v>44315</v>
      </c>
      <c r="C10034">
        <v>4</v>
      </c>
      <c r="D10034" t="str">
        <v>MidWest</v>
      </c>
      <c r="E10034">
        <v>279.46199999999999</v>
      </c>
      <c r="F10034">
        <v>5</v>
      </c>
    </row>
    <row r="10035" spans="2:6" x14ac:dyDescent="0.3">
      <c r="B10035" s="5">
        <v>44240</v>
      </c>
      <c r="C10035">
        <v>3</v>
      </c>
      <c r="D10035" t="str">
        <v>West</v>
      </c>
      <c r="E10035">
        <v>366.73</v>
      </c>
      <c r="F10035">
        <v>1</v>
      </c>
    </row>
    <row r="10036" spans="2:6" x14ac:dyDescent="0.3">
      <c r="B10036" s="5">
        <v>44251</v>
      </c>
      <c r="C10036">
        <v>4</v>
      </c>
      <c r="D10036" t="str">
        <v>SouthWest</v>
      </c>
      <c r="E10036">
        <v>141.55699999999999</v>
      </c>
      <c r="F10036">
        <v>6</v>
      </c>
    </row>
    <row r="10037" spans="2:6" x14ac:dyDescent="0.3">
      <c r="B10037" s="5">
        <v>43891</v>
      </c>
      <c r="C10037">
        <v>2</v>
      </c>
      <c r="D10037" t="str">
        <v>SouthWest</v>
      </c>
      <c r="E10037">
        <v>477.22500000000002</v>
      </c>
      <c r="F10037">
        <v>5</v>
      </c>
    </row>
    <row r="10038" spans="2:6" x14ac:dyDescent="0.3">
      <c r="B10038" s="5">
        <v>44204</v>
      </c>
      <c r="C10038">
        <v>3</v>
      </c>
      <c r="D10038" t="str">
        <v>NorthWest</v>
      </c>
      <c r="E10038">
        <v>167.88499999999999</v>
      </c>
      <c r="F10038">
        <v>5</v>
      </c>
    </row>
    <row r="10039" spans="2:6" x14ac:dyDescent="0.3">
      <c r="B10039" s="5">
        <v>44146</v>
      </c>
      <c r="C10039">
        <v>3</v>
      </c>
      <c r="D10039" t="str">
        <v>SouthWest</v>
      </c>
      <c r="E10039">
        <v>265.06799999999998</v>
      </c>
      <c r="F10039">
        <v>5</v>
      </c>
    </row>
    <row r="10040" spans="2:6" x14ac:dyDescent="0.3">
      <c r="B10040" s="5">
        <v>44555</v>
      </c>
      <c r="C10040">
        <v>1</v>
      </c>
      <c r="D10040" t="str">
        <v>MidWest</v>
      </c>
      <c r="E10040">
        <v>146.30599999999998</v>
      </c>
      <c r="F10040">
        <v>3</v>
      </c>
    </row>
    <row r="10041" spans="2:6" x14ac:dyDescent="0.3">
      <c r="B10041" s="5">
        <v>44203</v>
      </c>
      <c r="C10041">
        <v>5</v>
      </c>
      <c r="D10041" t="str">
        <v>West</v>
      </c>
      <c r="E10041">
        <v>197.38399999999999</v>
      </c>
      <c r="F10041">
        <v>1</v>
      </c>
    </row>
    <row r="10042" spans="2:6" x14ac:dyDescent="0.3">
      <c r="B10042" s="5">
        <v>44362</v>
      </c>
      <c r="C10042">
        <v>4</v>
      </c>
      <c r="D10042" t="str">
        <v>East</v>
      </c>
      <c r="E10042">
        <v>402.51799999999997</v>
      </c>
      <c r="F10042">
        <v>1</v>
      </c>
    </row>
    <row r="10043" spans="2:6" x14ac:dyDescent="0.3">
      <c r="B10043" s="5">
        <v>43853</v>
      </c>
      <c r="C10043">
        <v>3</v>
      </c>
      <c r="D10043" t="str">
        <v>NorthWest</v>
      </c>
      <c r="E10043">
        <v>242.74499999999998</v>
      </c>
      <c r="F10043">
        <v>7</v>
      </c>
    </row>
    <row r="10044" spans="2:6" x14ac:dyDescent="0.3">
      <c r="B10044" s="5">
        <v>44209</v>
      </c>
      <c r="C10044">
        <v>2</v>
      </c>
      <c r="D10044" t="str">
        <v>East</v>
      </c>
      <c r="E10044">
        <v>452.64799999999997</v>
      </c>
      <c r="F10044">
        <v>6</v>
      </c>
    </row>
    <row r="10045" spans="2:6" x14ac:dyDescent="0.3">
      <c r="B10045" s="5">
        <v>44013</v>
      </c>
      <c r="C10045">
        <v>3</v>
      </c>
      <c r="D10045" t="str">
        <v>NorthWest</v>
      </c>
      <c r="E10045">
        <v>499.00400000000002</v>
      </c>
      <c r="F10045">
        <v>3</v>
      </c>
    </row>
    <row r="10046" spans="2:6" x14ac:dyDescent="0.3">
      <c r="B10046" s="5">
        <v>44020</v>
      </c>
      <c r="C10046">
        <v>2</v>
      </c>
      <c r="D10046" t="str">
        <v>West</v>
      </c>
      <c r="E10046">
        <v>333.495</v>
      </c>
      <c r="F10046">
        <v>2</v>
      </c>
    </row>
    <row r="10047" spans="2:6" x14ac:dyDescent="0.3">
      <c r="B10047" s="5">
        <v>43988</v>
      </c>
      <c r="C10047">
        <v>4</v>
      </c>
      <c r="D10047" t="str">
        <v>SouthWest</v>
      </c>
      <c r="E10047">
        <v>245.773</v>
      </c>
      <c r="F10047">
        <v>1</v>
      </c>
    </row>
    <row r="10048" spans="2:6" x14ac:dyDescent="0.3">
      <c r="B10048" s="5">
        <v>44088</v>
      </c>
      <c r="C10048">
        <v>3</v>
      </c>
      <c r="D10048" t="str">
        <v>NorthWest</v>
      </c>
      <c r="E10048">
        <v>130.20499999999998</v>
      </c>
      <c r="F10048">
        <v>1</v>
      </c>
    </row>
    <row r="10049" spans="2:6" x14ac:dyDescent="0.3">
      <c r="B10049" s="5">
        <v>44320</v>
      </c>
      <c r="C10049">
        <v>4</v>
      </c>
      <c r="D10049" t="str">
        <v>South</v>
      </c>
      <c r="E10049">
        <v>132.745</v>
      </c>
      <c r="F10049">
        <v>2</v>
      </c>
    </row>
    <row r="10050" spans="2:6" x14ac:dyDescent="0.3">
      <c r="B10050" s="5">
        <v>44061</v>
      </c>
      <c r="C10050">
        <v>3</v>
      </c>
      <c r="D10050" t="str">
        <v>East</v>
      </c>
      <c r="E10050">
        <v>143.958</v>
      </c>
      <c r="F10050">
        <v>5</v>
      </c>
    </row>
    <row r="10051" spans="2:6" x14ac:dyDescent="0.3">
      <c r="B10051" s="5">
        <v>43871</v>
      </c>
      <c r="C10051">
        <v>3</v>
      </c>
      <c r="D10051" t="str">
        <v>MidWest</v>
      </c>
      <c r="E10051">
        <v>228.733</v>
      </c>
      <c r="F10051">
        <v>7</v>
      </c>
    </row>
    <row r="10052" spans="2:6" x14ac:dyDescent="0.3">
      <c r="B10052" s="5">
        <v>44550</v>
      </c>
      <c r="C10052">
        <v>3</v>
      </c>
      <c r="D10052" t="str">
        <v>NorthWest</v>
      </c>
      <c r="E10052">
        <v>840.42600000000004</v>
      </c>
      <c r="F10052">
        <v>4</v>
      </c>
    </row>
    <row r="10053" spans="2:6" x14ac:dyDescent="0.3">
      <c r="B10053" s="5">
        <v>44089</v>
      </c>
      <c r="C10053">
        <v>5</v>
      </c>
      <c r="D10053" t="str">
        <v>West</v>
      </c>
      <c r="E10053">
        <v>388.05700000000002</v>
      </c>
      <c r="F10053">
        <v>1</v>
      </c>
    </row>
    <row r="10054" spans="2:6" x14ac:dyDescent="0.3">
      <c r="B10054" s="5">
        <v>44348</v>
      </c>
      <c r="C10054">
        <v>5</v>
      </c>
      <c r="D10054" t="str">
        <v>East</v>
      </c>
      <c r="E10054">
        <v>185.05799999999999</v>
      </c>
      <c r="F10054">
        <v>3</v>
      </c>
    </row>
    <row r="10055" spans="2:6" x14ac:dyDescent="0.3">
      <c r="B10055" s="5">
        <v>44346</v>
      </c>
      <c r="C10055">
        <v>5</v>
      </c>
      <c r="D10055" t="str">
        <v>West</v>
      </c>
      <c r="E10055">
        <v>435.88500000000005</v>
      </c>
      <c r="F10055">
        <v>5</v>
      </c>
    </row>
    <row r="10056" spans="2:6" x14ac:dyDescent="0.3">
      <c r="B10056" s="5">
        <v>44241</v>
      </c>
      <c r="C10056">
        <v>3</v>
      </c>
      <c r="D10056" t="str">
        <v>East</v>
      </c>
      <c r="E10056">
        <v>456.02100000000002</v>
      </c>
      <c r="F10056">
        <v>6</v>
      </c>
    </row>
    <row r="10057" spans="2:6" x14ac:dyDescent="0.3">
      <c r="B10057" s="5">
        <v>44185</v>
      </c>
      <c r="C10057">
        <v>4</v>
      </c>
      <c r="D10057" t="str">
        <v>West</v>
      </c>
      <c r="E10057">
        <v>415.78999999999996</v>
      </c>
      <c r="F10057">
        <v>5</v>
      </c>
    </row>
    <row r="10058" spans="2:6" x14ac:dyDescent="0.3">
      <c r="B10058" s="5">
        <v>44109</v>
      </c>
      <c r="C10058">
        <v>5</v>
      </c>
      <c r="D10058" t="str">
        <v>West</v>
      </c>
      <c r="E10058">
        <v>353.38800000000003</v>
      </c>
      <c r="F10058">
        <v>5</v>
      </c>
    </row>
    <row r="10059" spans="2:6" x14ac:dyDescent="0.3">
      <c r="B10059" s="5">
        <v>44161</v>
      </c>
      <c r="C10059">
        <v>1</v>
      </c>
      <c r="D10059" t="str">
        <v>MidWest</v>
      </c>
      <c r="E10059">
        <v>454.28000000000003</v>
      </c>
      <c r="F10059">
        <v>5</v>
      </c>
    </row>
    <row r="10060" spans="2:6" x14ac:dyDescent="0.3">
      <c r="B10060" s="5">
        <v>44538</v>
      </c>
      <c r="C10060">
        <v>2</v>
      </c>
      <c r="D10060" t="str">
        <v>East</v>
      </c>
      <c r="E10060">
        <v>763.51599999999996</v>
      </c>
      <c r="F10060">
        <v>1</v>
      </c>
    </row>
    <row r="10061" spans="2:6" x14ac:dyDescent="0.3">
      <c r="B10061" s="5">
        <v>43960</v>
      </c>
      <c r="C10061">
        <v>2</v>
      </c>
      <c r="D10061" t="str">
        <v>East</v>
      </c>
      <c r="E10061">
        <v>132.327</v>
      </c>
      <c r="F10061">
        <v>3</v>
      </c>
    </row>
    <row r="10062" spans="2:6" x14ac:dyDescent="0.3">
      <c r="B10062" s="5">
        <v>43953</v>
      </c>
      <c r="C10062">
        <v>4</v>
      </c>
      <c r="D10062" t="str">
        <v>MidWest</v>
      </c>
      <c r="E10062">
        <v>279.03699999999998</v>
      </c>
      <c r="F10062">
        <v>1</v>
      </c>
    </row>
    <row r="10063" spans="2:6" x14ac:dyDescent="0.3">
      <c r="B10063" s="5">
        <v>44303</v>
      </c>
      <c r="C10063">
        <v>1</v>
      </c>
      <c r="D10063" t="str">
        <v>South</v>
      </c>
      <c r="E10063">
        <v>112.06300000000002</v>
      </c>
      <c r="F10063">
        <v>1</v>
      </c>
    </row>
    <row r="10064" spans="2:6" x14ac:dyDescent="0.3">
      <c r="B10064" s="5">
        <v>43927</v>
      </c>
      <c r="C10064">
        <v>1</v>
      </c>
      <c r="D10064" t="str">
        <v>South</v>
      </c>
      <c r="E10064">
        <v>346.12299999999999</v>
      </c>
      <c r="F10064">
        <v>4</v>
      </c>
    </row>
    <row r="10065" spans="2:6" x14ac:dyDescent="0.3">
      <c r="B10065" s="5">
        <v>44161</v>
      </c>
      <c r="C10065">
        <v>5</v>
      </c>
      <c r="D10065" t="str">
        <v>East</v>
      </c>
      <c r="E10065">
        <v>450.19300000000004</v>
      </c>
      <c r="F10065">
        <v>6</v>
      </c>
    </row>
    <row r="10066" spans="2:6" x14ac:dyDescent="0.3">
      <c r="B10066" s="5">
        <v>44507</v>
      </c>
      <c r="C10066">
        <v>4</v>
      </c>
      <c r="D10066" t="str">
        <v>East</v>
      </c>
      <c r="E10066">
        <v>208.64499999999998</v>
      </c>
      <c r="F10066">
        <v>4</v>
      </c>
    </row>
    <row r="10067" spans="2:6" x14ac:dyDescent="0.3">
      <c r="B10067" s="5">
        <v>44454</v>
      </c>
      <c r="C10067">
        <v>4</v>
      </c>
      <c r="D10067" t="str">
        <v>East</v>
      </c>
      <c r="E10067">
        <v>473.38400000000001</v>
      </c>
      <c r="F10067">
        <v>6</v>
      </c>
    </row>
    <row r="10068" spans="2:6" x14ac:dyDescent="0.3">
      <c r="B10068" s="5">
        <v>43921</v>
      </c>
      <c r="C10068">
        <v>3</v>
      </c>
      <c r="D10068" t="str">
        <v>MidWest</v>
      </c>
      <c r="E10068">
        <v>321.23500000000001</v>
      </c>
      <c r="F10068">
        <v>1</v>
      </c>
    </row>
    <row r="10069" spans="2:6" x14ac:dyDescent="0.3">
      <c r="B10069" s="5">
        <v>44468</v>
      </c>
      <c r="C10069">
        <v>2</v>
      </c>
      <c r="D10069" t="str">
        <v>West</v>
      </c>
      <c r="E10069">
        <v>362.74799999999999</v>
      </c>
      <c r="F10069">
        <v>2</v>
      </c>
    </row>
    <row r="10070" spans="2:6" x14ac:dyDescent="0.3">
      <c r="B10070" s="5">
        <v>44165</v>
      </c>
      <c r="C10070">
        <v>5</v>
      </c>
      <c r="D10070" t="str">
        <v>NorthWest</v>
      </c>
      <c r="E10070">
        <v>323.75100000000003</v>
      </c>
      <c r="F10070">
        <v>1</v>
      </c>
    </row>
    <row r="10071" spans="2:6" x14ac:dyDescent="0.3">
      <c r="B10071" s="5">
        <v>44491</v>
      </c>
      <c r="C10071">
        <v>2</v>
      </c>
      <c r="D10071" t="str">
        <v>East</v>
      </c>
      <c r="E10071">
        <v>344.62199999999996</v>
      </c>
      <c r="F10071">
        <v>1</v>
      </c>
    </row>
    <row r="10072" spans="2:6" x14ac:dyDescent="0.3">
      <c r="B10072" s="5">
        <v>44492</v>
      </c>
      <c r="C10072">
        <v>4</v>
      </c>
      <c r="D10072" t="str">
        <v>NorthWest</v>
      </c>
      <c r="E10072">
        <v>315.67099999999999</v>
      </c>
      <c r="F10072">
        <v>1</v>
      </c>
    </row>
    <row r="10073" spans="2:6" x14ac:dyDescent="0.3">
      <c r="B10073" s="5">
        <v>44279</v>
      </c>
      <c r="C10073">
        <v>3</v>
      </c>
      <c r="D10073" t="str">
        <v>NorthWest</v>
      </c>
      <c r="E10073">
        <v>457.5</v>
      </c>
      <c r="F10073">
        <v>7</v>
      </c>
    </row>
    <row r="10074" spans="2:6" x14ac:dyDescent="0.3">
      <c r="B10074" s="5">
        <v>44414</v>
      </c>
      <c r="C10074">
        <v>1</v>
      </c>
      <c r="D10074" t="str">
        <v>West</v>
      </c>
      <c r="E10074">
        <v>474.46300000000002</v>
      </c>
      <c r="F10074">
        <v>5</v>
      </c>
    </row>
    <row r="10075" spans="2:6" x14ac:dyDescent="0.3">
      <c r="B10075" s="5">
        <v>44310</v>
      </c>
      <c r="C10075">
        <v>2</v>
      </c>
      <c r="D10075" t="str">
        <v>NorthWest</v>
      </c>
      <c r="E10075">
        <v>294.73699999999997</v>
      </c>
      <c r="F10075">
        <v>2</v>
      </c>
    </row>
    <row r="10076" spans="2:6" x14ac:dyDescent="0.3">
      <c r="B10076" s="5">
        <v>43970</v>
      </c>
      <c r="C10076">
        <v>1</v>
      </c>
      <c r="D10076" t="str">
        <v>NorthWest</v>
      </c>
      <c r="E10076">
        <v>238.298</v>
      </c>
      <c r="F10076">
        <v>1</v>
      </c>
    </row>
    <row r="10077" spans="2:6" x14ac:dyDescent="0.3">
      <c r="B10077" s="5">
        <v>44470</v>
      </c>
      <c r="C10077">
        <v>3</v>
      </c>
      <c r="D10077" t="str">
        <v>West</v>
      </c>
      <c r="E10077">
        <v>243.18099999999998</v>
      </c>
      <c r="F10077">
        <v>5</v>
      </c>
    </row>
    <row r="10078" spans="2:6" x14ac:dyDescent="0.3">
      <c r="B10078" s="5">
        <v>43927</v>
      </c>
      <c r="C10078">
        <v>5</v>
      </c>
      <c r="D10078" t="str">
        <v>NorthWest</v>
      </c>
      <c r="E10078">
        <v>437.02100000000002</v>
      </c>
      <c r="F10078">
        <v>5</v>
      </c>
    </row>
    <row r="10079" spans="2:6" x14ac:dyDescent="0.3">
      <c r="B10079" s="5">
        <v>44241</v>
      </c>
      <c r="C10079">
        <v>4</v>
      </c>
      <c r="D10079" t="str">
        <v>MidWest</v>
      </c>
      <c r="E10079">
        <v>114.869</v>
      </c>
      <c r="F10079">
        <v>5</v>
      </c>
    </row>
    <row r="10080" spans="2:6" x14ac:dyDescent="0.3">
      <c r="B10080" s="5">
        <v>44399</v>
      </c>
      <c r="C10080">
        <v>1</v>
      </c>
      <c r="D10080" t="str">
        <v>SouthWest</v>
      </c>
      <c r="E10080">
        <v>422.66899999999998</v>
      </c>
      <c r="F10080">
        <v>5</v>
      </c>
    </row>
    <row r="10081" spans="2:6" x14ac:dyDescent="0.3">
      <c r="B10081" s="5">
        <v>44053</v>
      </c>
      <c r="C10081">
        <v>3</v>
      </c>
      <c r="D10081" t="str">
        <v>MidWest</v>
      </c>
      <c r="E10081">
        <v>231.57199999999997</v>
      </c>
      <c r="F10081">
        <v>1</v>
      </c>
    </row>
    <row r="10082" spans="2:6" x14ac:dyDescent="0.3">
      <c r="B10082" s="5">
        <v>43865</v>
      </c>
      <c r="C10082">
        <v>1</v>
      </c>
      <c r="D10082" t="str">
        <v>SouthWest</v>
      </c>
      <c r="E10082">
        <v>369.20600000000002</v>
      </c>
      <c r="F10082">
        <v>5</v>
      </c>
    </row>
    <row r="10083" spans="2:6" x14ac:dyDescent="0.3">
      <c r="B10083" s="5">
        <v>43907</v>
      </c>
      <c r="C10083">
        <v>3</v>
      </c>
      <c r="D10083" t="str">
        <v>NorthWest</v>
      </c>
      <c r="E10083">
        <v>261.62600000000003</v>
      </c>
      <c r="F10083">
        <v>4</v>
      </c>
    </row>
    <row r="10084" spans="2:6" x14ac:dyDescent="0.3">
      <c r="B10084" s="5">
        <v>44196</v>
      </c>
      <c r="C10084">
        <v>5</v>
      </c>
      <c r="D10084" t="str">
        <v>East</v>
      </c>
      <c r="E10084">
        <v>555.62700000000007</v>
      </c>
      <c r="F10084">
        <v>1</v>
      </c>
    </row>
    <row r="10085" spans="2:6" x14ac:dyDescent="0.3">
      <c r="B10085" s="5">
        <v>44132</v>
      </c>
      <c r="C10085">
        <v>4</v>
      </c>
      <c r="D10085" t="str">
        <v>East</v>
      </c>
      <c r="E10085">
        <v>209.39400000000001</v>
      </c>
      <c r="F10085">
        <v>4</v>
      </c>
    </row>
    <row r="10086" spans="2:6" x14ac:dyDescent="0.3">
      <c r="B10086" s="5">
        <v>44423</v>
      </c>
      <c r="C10086">
        <v>1</v>
      </c>
      <c r="D10086" t="str">
        <v>MidWest</v>
      </c>
      <c r="E10086">
        <v>139.62299999999999</v>
      </c>
      <c r="F10086">
        <v>5</v>
      </c>
    </row>
    <row r="10087" spans="2:6" x14ac:dyDescent="0.3">
      <c r="B10087" s="5">
        <v>44499</v>
      </c>
      <c r="C10087">
        <v>4</v>
      </c>
      <c r="D10087" t="str">
        <v>NorthWest</v>
      </c>
      <c r="E10087">
        <v>298.05</v>
      </c>
      <c r="F10087">
        <v>4</v>
      </c>
    </row>
    <row r="10088" spans="2:6" x14ac:dyDescent="0.3">
      <c r="B10088" s="5">
        <v>44432</v>
      </c>
      <c r="C10088">
        <v>2</v>
      </c>
      <c r="D10088" t="str">
        <v>NorthWest</v>
      </c>
      <c r="E10088">
        <v>285.08199999999999</v>
      </c>
      <c r="F10088">
        <v>5</v>
      </c>
    </row>
    <row r="10089" spans="2:6" x14ac:dyDescent="0.3">
      <c r="B10089" s="5">
        <v>44421</v>
      </c>
      <c r="C10089">
        <v>3</v>
      </c>
      <c r="D10089" t="str">
        <v>MidWest</v>
      </c>
      <c r="E10089">
        <v>405.18099999999998</v>
      </c>
      <c r="F10089">
        <v>4</v>
      </c>
    </row>
    <row r="10090" spans="2:6" x14ac:dyDescent="0.3">
      <c r="B10090" s="5">
        <v>44070</v>
      </c>
      <c r="C10090">
        <v>4</v>
      </c>
      <c r="D10090" t="str">
        <v>West</v>
      </c>
      <c r="E10090">
        <v>494.64499999999998</v>
      </c>
      <c r="F10090">
        <v>1</v>
      </c>
    </row>
    <row r="10091" spans="2:6" x14ac:dyDescent="0.3">
      <c r="B10091" s="5">
        <v>43854</v>
      </c>
      <c r="C10091">
        <v>5</v>
      </c>
      <c r="D10091" t="str">
        <v>East</v>
      </c>
      <c r="E10091">
        <v>488.82299999999998</v>
      </c>
      <c r="F10091">
        <v>4</v>
      </c>
    </row>
    <row r="10092" spans="2:6" x14ac:dyDescent="0.3">
      <c r="B10092" s="5">
        <v>44195</v>
      </c>
      <c r="C10092">
        <v>4</v>
      </c>
      <c r="D10092" t="str">
        <v>West</v>
      </c>
      <c r="E10092">
        <v>639.6</v>
      </c>
      <c r="F10092">
        <v>1</v>
      </c>
    </row>
    <row r="10093" spans="2:6" x14ac:dyDescent="0.3">
      <c r="B10093" s="5">
        <v>44278</v>
      </c>
      <c r="C10093">
        <v>3</v>
      </c>
      <c r="D10093" t="str">
        <v>South</v>
      </c>
      <c r="E10093">
        <v>247.952</v>
      </c>
      <c r="F10093">
        <v>5</v>
      </c>
    </row>
    <row r="10094" spans="2:6" x14ac:dyDescent="0.3">
      <c r="B10094" s="5">
        <v>44498</v>
      </c>
      <c r="C10094">
        <v>3</v>
      </c>
      <c r="D10094" t="str">
        <v>West</v>
      </c>
      <c r="E10094">
        <v>499.59199999999998</v>
      </c>
      <c r="F10094">
        <v>1</v>
      </c>
    </row>
    <row r="10095" spans="2:6" x14ac:dyDescent="0.3">
      <c r="B10095" s="5">
        <v>44518</v>
      </c>
      <c r="C10095">
        <v>4</v>
      </c>
      <c r="D10095" t="str">
        <v>NorthWest</v>
      </c>
      <c r="E10095">
        <v>343.41199999999998</v>
      </c>
      <c r="F10095">
        <v>1</v>
      </c>
    </row>
    <row r="10096" spans="2:6" x14ac:dyDescent="0.3">
      <c r="B10096" s="5">
        <v>44479</v>
      </c>
      <c r="C10096">
        <v>1</v>
      </c>
      <c r="D10096" t="str">
        <v>South</v>
      </c>
      <c r="E10096">
        <v>240.50500000000002</v>
      </c>
      <c r="F10096">
        <v>7</v>
      </c>
    </row>
    <row r="10097" spans="2:6" x14ac:dyDescent="0.3">
      <c r="B10097" s="5">
        <v>44062</v>
      </c>
      <c r="C10097">
        <v>5</v>
      </c>
      <c r="D10097" t="str">
        <v>MidWest</v>
      </c>
      <c r="E10097">
        <v>486.07100000000003</v>
      </c>
      <c r="F10097">
        <v>3</v>
      </c>
    </row>
    <row r="10098" spans="2:6" x14ac:dyDescent="0.3">
      <c r="B10098" s="5">
        <v>44507</v>
      </c>
      <c r="C10098">
        <v>3</v>
      </c>
      <c r="D10098" t="str">
        <v>NorthWest</v>
      </c>
      <c r="E10098">
        <v>183.227</v>
      </c>
      <c r="F10098">
        <v>4</v>
      </c>
    </row>
    <row r="10099" spans="2:6" x14ac:dyDescent="0.3">
      <c r="B10099" s="5">
        <v>43837</v>
      </c>
      <c r="C10099">
        <v>3</v>
      </c>
      <c r="D10099" t="str">
        <v>West</v>
      </c>
      <c r="E10099">
        <v>374.41899999999998</v>
      </c>
      <c r="F10099">
        <v>4</v>
      </c>
    </row>
    <row r="10100" spans="2:6" x14ac:dyDescent="0.3">
      <c r="B10100" s="5">
        <v>44135</v>
      </c>
      <c r="C10100">
        <v>1</v>
      </c>
      <c r="D10100" t="str">
        <v>West</v>
      </c>
      <c r="E10100">
        <v>348.822</v>
      </c>
      <c r="F10100">
        <v>1</v>
      </c>
    </row>
    <row r="10101" spans="2:6" x14ac:dyDescent="0.3">
      <c r="B10101" s="5">
        <v>43893</v>
      </c>
      <c r="C10101">
        <v>4</v>
      </c>
      <c r="D10101" t="str">
        <v>West</v>
      </c>
      <c r="E10101">
        <v>146.95699999999999</v>
      </c>
      <c r="F10101">
        <v>3</v>
      </c>
    </row>
    <row r="10102" spans="2:6" x14ac:dyDescent="0.3">
      <c r="B10102" s="5">
        <v>44047</v>
      </c>
      <c r="C10102">
        <v>3</v>
      </c>
      <c r="D10102" t="str">
        <v>East</v>
      </c>
      <c r="E10102">
        <v>484.12900000000002</v>
      </c>
      <c r="F10102">
        <v>5</v>
      </c>
    </row>
    <row r="10103" spans="2:6" x14ac:dyDescent="0.3">
      <c r="B10103" s="5">
        <v>44528</v>
      </c>
      <c r="C10103">
        <v>3</v>
      </c>
      <c r="D10103" t="str">
        <v>South</v>
      </c>
      <c r="E10103">
        <v>138.17699999999999</v>
      </c>
      <c r="F10103">
        <v>4</v>
      </c>
    </row>
    <row r="10104" spans="2:6" x14ac:dyDescent="0.3">
      <c r="B10104" s="5">
        <v>44361</v>
      </c>
      <c r="C10104">
        <v>3</v>
      </c>
      <c r="D10104" t="str">
        <v>South</v>
      </c>
      <c r="E10104">
        <v>231.637</v>
      </c>
      <c r="F10104">
        <v>7</v>
      </c>
    </row>
    <row r="10105" spans="2:6" x14ac:dyDescent="0.3">
      <c r="B10105" s="5">
        <v>43956</v>
      </c>
      <c r="C10105">
        <v>3</v>
      </c>
      <c r="D10105" t="str">
        <v>South</v>
      </c>
      <c r="E10105">
        <v>160.245</v>
      </c>
      <c r="F10105">
        <v>6</v>
      </c>
    </row>
    <row r="10106" spans="2:6" x14ac:dyDescent="0.3">
      <c r="B10106" s="5">
        <v>44109</v>
      </c>
      <c r="C10106">
        <v>5</v>
      </c>
      <c r="D10106" t="str">
        <v>West</v>
      </c>
      <c r="E10106">
        <v>494.70500000000004</v>
      </c>
      <c r="F10106">
        <v>3</v>
      </c>
    </row>
    <row r="10107" spans="2:6" x14ac:dyDescent="0.3">
      <c r="B10107" s="5">
        <v>44483</v>
      </c>
      <c r="C10107">
        <v>5</v>
      </c>
      <c r="D10107" t="str">
        <v>South</v>
      </c>
      <c r="E10107">
        <v>347.82399999999996</v>
      </c>
      <c r="F10107">
        <v>4</v>
      </c>
    </row>
    <row r="10108" spans="2:6" x14ac:dyDescent="0.3">
      <c r="B10108" s="5">
        <v>44134</v>
      </c>
      <c r="C10108">
        <v>3</v>
      </c>
      <c r="D10108" t="str">
        <v>South</v>
      </c>
      <c r="E10108">
        <v>251.512</v>
      </c>
      <c r="F10108">
        <v>3</v>
      </c>
    </row>
    <row r="10109" spans="2:6" x14ac:dyDescent="0.3">
      <c r="B10109" s="5">
        <v>44197</v>
      </c>
      <c r="C10109">
        <v>2</v>
      </c>
      <c r="D10109" t="str">
        <v>NorthWest</v>
      </c>
      <c r="E10109">
        <v>121.675</v>
      </c>
      <c r="F10109">
        <v>1</v>
      </c>
    </row>
    <row r="10110" spans="2:6" x14ac:dyDescent="0.3">
      <c r="B10110" s="5">
        <v>43865</v>
      </c>
      <c r="C10110">
        <v>5</v>
      </c>
      <c r="D10110" t="str">
        <v>West</v>
      </c>
      <c r="E10110">
        <v>253.82399999999998</v>
      </c>
      <c r="F10110">
        <v>5</v>
      </c>
    </row>
    <row r="10111" spans="2:6" x14ac:dyDescent="0.3">
      <c r="B10111" s="5">
        <v>44264</v>
      </c>
      <c r="C10111">
        <v>1</v>
      </c>
      <c r="D10111" t="str">
        <v>West</v>
      </c>
      <c r="E10111">
        <v>488.86099999999999</v>
      </c>
      <c r="F10111">
        <v>1</v>
      </c>
    </row>
    <row r="10112" spans="2:6" x14ac:dyDescent="0.3">
      <c r="B10112" s="5">
        <v>44548</v>
      </c>
      <c r="C10112">
        <v>1</v>
      </c>
      <c r="D10112" t="str">
        <v>South</v>
      </c>
      <c r="E10112">
        <v>413.69899999999996</v>
      </c>
      <c r="F10112">
        <v>1</v>
      </c>
    </row>
    <row r="10113" spans="2:6" x14ac:dyDescent="0.3">
      <c r="B10113" s="5">
        <v>43873</v>
      </c>
      <c r="C10113">
        <v>5</v>
      </c>
      <c r="D10113" t="str">
        <v>NorthWest</v>
      </c>
      <c r="E10113">
        <v>142.43</v>
      </c>
      <c r="F10113">
        <v>3</v>
      </c>
    </row>
    <row r="10114" spans="2:6" x14ac:dyDescent="0.3">
      <c r="B10114" s="5">
        <v>44386</v>
      </c>
      <c r="C10114">
        <v>4</v>
      </c>
      <c r="D10114" t="str">
        <v>West</v>
      </c>
      <c r="E10114">
        <v>212.459</v>
      </c>
      <c r="F10114">
        <v>4</v>
      </c>
    </row>
    <row r="10115" spans="2:6" x14ac:dyDescent="0.3">
      <c r="B10115" s="5">
        <v>44093</v>
      </c>
      <c r="C10115">
        <v>5</v>
      </c>
      <c r="D10115" t="str">
        <v>MidWest</v>
      </c>
      <c r="E10115">
        <v>342.18099999999998</v>
      </c>
      <c r="F10115">
        <v>3</v>
      </c>
    </row>
    <row r="10116" spans="2:6" x14ac:dyDescent="0.3">
      <c r="B10116" s="5">
        <v>44355</v>
      </c>
      <c r="C10116">
        <v>1</v>
      </c>
      <c r="D10116" t="str">
        <v>SouthWest</v>
      </c>
      <c r="E10116">
        <v>332.15199999999999</v>
      </c>
      <c r="F10116">
        <v>3</v>
      </c>
    </row>
    <row r="10117" spans="2:6" x14ac:dyDescent="0.3">
      <c r="B10117" s="5">
        <v>44097</v>
      </c>
      <c r="C10117">
        <v>1</v>
      </c>
      <c r="D10117" t="str">
        <v>East</v>
      </c>
      <c r="E10117">
        <v>104.05199999999999</v>
      </c>
      <c r="F10117">
        <v>1</v>
      </c>
    </row>
    <row r="10118" spans="2:6" x14ac:dyDescent="0.3">
      <c r="B10118" s="5">
        <v>44416</v>
      </c>
      <c r="C10118">
        <v>3</v>
      </c>
      <c r="D10118" t="str">
        <v>MidWest</v>
      </c>
      <c r="E10118">
        <v>368.315</v>
      </c>
      <c r="F10118">
        <v>6</v>
      </c>
    </row>
    <row r="10119" spans="2:6" x14ac:dyDescent="0.3">
      <c r="B10119" s="5">
        <v>44130</v>
      </c>
      <c r="C10119">
        <v>3</v>
      </c>
      <c r="D10119" t="str">
        <v>West</v>
      </c>
      <c r="E10119">
        <v>104.569</v>
      </c>
      <c r="F10119">
        <v>4</v>
      </c>
    </row>
    <row r="10120" spans="2:6" x14ac:dyDescent="0.3">
      <c r="B10120" s="5">
        <v>44553</v>
      </c>
      <c r="C10120">
        <v>1</v>
      </c>
      <c r="D10120" t="str">
        <v>East</v>
      </c>
      <c r="E10120">
        <v>882.98199999999997</v>
      </c>
      <c r="F10120">
        <v>5</v>
      </c>
    </row>
    <row r="10121" spans="2:6" x14ac:dyDescent="0.3">
      <c r="B10121" s="5">
        <v>44084</v>
      </c>
      <c r="C10121">
        <v>4</v>
      </c>
      <c r="D10121" t="str">
        <v>West</v>
      </c>
      <c r="E10121">
        <v>467.01499999999999</v>
      </c>
      <c r="F10121">
        <v>3</v>
      </c>
    </row>
    <row r="10122" spans="2:6" x14ac:dyDescent="0.3">
      <c r="B10122" s="5">
        <v>44389</v>
      </c>
      <c r="C10122">
        <v>4</v>
      </c>
      <c r="D10122" t="str">
        <v>South</v>
      </c>
      <c r="E10122">
        <v>399.90199999999999</v>
      </c>
      <c r="F10122">
        <v>3</v>
      </c>
    </row>
    <row r="10123" spans="2:6" x14ac:dyDescent="0.3">
      <c r="B10123" s="5">
        <v>43925</v>
      </c>
      <c r="C10123">
        <v>1</v>
      </c>
      <c r="D10123" t="str">
        <v>NorthWest</v>
      </c>
      <c r="E10123">
        <v>203.017</v>
      </c>
      <c r="F10123">
        <v>1</v>
      </c>
    </row>
    <row r="10124" spans="2:6" x14ac:dyDescent="0.3">
      <c r="B10124" s="5">
        <v>44233</v>
      </c>
      <c r="C10124">
        <v>5</v>
      </c>
      <c r="D10124" t="str">
        <v>West</v>
      </c>
      <c r="E10124">
        <v>235.62800000000001</v>
      </c>
      <c r="F10124">
        <v>4</v>
      </c>
    </row>
    <row r="10125" spans="2:6" x14ac:dyDescent="0.3">
      <c r="B10125" s="5">
        <v>43946</v>
      </c>
      <c r="C10125">
        <v>3</v>
      </c>
      <c r="D10125" t="str">
        <v>NorthWest</v>
      </c>
      <c r="E10125">
        <v>223.79299999999998</v>
      </c>
      <c r="F10125">
        <v>5</v>
      </c>
    </row>
    <row r="10126" spans="2:6" x14ac:dyDescent="0.3">
      <c r="B10126" s="5">
        <v>44155</v>
      </c>
      <c r="C10126">
        <v>5</v>
      </c>
      <c r="D10126" t="str">
        <v>South</v>
      </c>
      <c r="E10126">
        <v>439.99099999999999</v>
      </c>
      <c r="F10126">
        <v>1</v>
      </c>
    </row>
    <row r="10127" spans="2:6" x14ac:dyDescent="0.3">
      <c r="B10127" s="5">
        <v>44463</v>
      </c>
      <c r="C10127">
        <v>3</v>
      </c>
      <c r="D10127" t="str">
        <v>NorthWest</v>
      </c>
      <c r="E10127">
        <v>380.39699999999999</v>
      </c>
      <c r="F10127">
        <v>5</v>
      </c>
    </row>
    <row r="10128" spans="2:6" x14ac:dyDescent="0.3">
      <c r="B10128" s="5">
        <v>43972</v>
      </c>
      <c r="C10128">
        <v>5</v>
      </c>
      <c r="D10128" t="str">
        <v>South</v>
      </c>
      <c r="E10128">
        <v>244.28899999999999</v>
      </c>
      <c r="F10128">
        <v>3</v>
      </c>
    </row>
    <row r="10129" spans="2:6" x14ac:dyDescent="0.3">
      <c r="B10129" s="5">
        <v>44116</v>
      </c>
      <c r="C10129">
        <v>4</v>
      </c>
      <c r="D10129" t="str">
        <v>East</v>
      </c>
      <c r="E10129">
        <v>105.28099999999999</v>
      </c>
      <c r="F10129">
        <v>5</v>
      </c>
    </row>
    <row r="10130" spans="2:6" x14ac:dyDescent="0.3">
      <c r="B10130" s="5">
        <v>43971</v>
      </c>
      <c r="C10130">
        <v>1</v>
      </c>
      <c r="D10130" t="str">
        <v>SouthWest</v>
      </c>
      <c r="E10130">
        <v>421.55500000000001</v>
      </c>
      <c r="F10130">
        <v>5</v>
      </c>
    </row>
    <row r="10131" spans="2:6" x14ac:dyDescent="0.3">
      <c r="B10131" s="5">
        <v>44439</v>
      </c>
      <c r="C10131">
        <v>4</v>
      </c>
      <c r="D10131" t="str">
        <v>South</v>
      </c>
      <c r="E10131">
        <v>406.85</v>
      </c>
      <c r="F10131">
        <v>6</v>
      </c>
    </row>
    <row r="10132" spans="2:6" x14ac:dyDescent="0.3">
      <c r="B10132" s="5">
        <v>44127</v>
      </c>
      <c r="C10132">
        <v>3</v>
      </c>
      <c r="D10132" t="str">
        <v>NorthWest</v>
      </c>
      <c r="E10132">
        <v>200.631</v>
      </c>
      <c r="F10132">
        <v>2</v>
      </c>
    </row>
    <row r="10133" spans="2:6" x14ac:dyDescent="0.3">
      <c r="B10133" s="5">
        <v>44197</v>
      </c>
      <c r="C10133">
        <v>5</v>
      </c>
      <c r="D10133" t="str">
        <v>SouthWest</v>
      </c>
      <c r="E10133">
        <v>312.202</v>
      </c>
      <c r="F10133">
        <v>2</v>
      </c>
    </row>
    <row r="10134" spans="2:6" x14ac:dyDescent="0.3">
      <c r="B10134" s="5">
        <v>44213</v>
      </c>
      <c r="C10134">
        <v>3</v>
      </c>
      <c r="D10134" t="str">
        <v>West</v>
      </c>
      <c r="E10134">
        <v>450.79200000000003</v>
      </c>
      <c r="F10134">
        <v>7</v>
      </c>
    </row>
    <row r="10135" spans="2:6" x14ac:dyDescent="0.3">
      <c r="B10135" s="5">
        <v>43928</v>
      </c>
      <c r="C10135">
        <v>5</v>
      </c>
      <c r="D10135" t="str">
        <v>West</v>
      </c>
      <c r="E10135">
        <v>383.37099999999998</v>
      </c>
      <c r="F10135">
        <v>5</v>
      </c>
    </row>
    <row r="10136" spans="2:6" x14ac:dyDescent="0.3">
      <c r="B10136" s="5">
        <v>44431</v>
      </c>
      <c r="C10136">
        <v>4</v>
      </c>
      <c r="D10136" t="str">
        <v>South</v>
      </c>
      <c r="E10136">
        <v>372.86</v>
      </c>
      <c r="F10136">
        <v>1</v>
      </c>
    </row>
    <row r="10137" spans="2:6" x14ac:dyDescent="0.3">
      <c r="B10137" s="5">
        <v>43861</v>
      </c>
      <c r="C10137">
        <v>3</v>
      </c>
      <c r="D10137" t="str">
        <v>MidWest</v>
      </c>
      <c r="E10137">
        <v>216.28200000000001</v>
      </c>
      <c r="F10137">
        <v>3</v>
      </c>
    </row>
    <row r="10138" spans="2:6" x14ac:dyDescent="0.3">
      <c r="B10138" s="5">
        <v>44429</v>
      </c>
      <c r="C10138">
        <v>2</v>
      </c>
      <c r="D10138" t="str">
        <v>MidWest</v>
      </c>
      <c r="E10138">
        <v>284.54499999999996</v>
      </c>
      <c r="F10138">
        <v>5</v>
      </c>
    </row>
    <row r="10139" spans="2:6" x14ac:dyDescent="0.3">
      <c r="B10139" s="5">
        <v>44040</v>
      </c>
      <c r="C10139">
        <v>4</v>
      </c>
      <c r="D10139" t="str">
        <v>West</v>
      </c>
      <c r="E10139">
        <v>208.661</v>
      </c>
      <c r="F10139">
        <v>3</v>
      </c>
    </row>
    <row r="10140" spans="2:6" x14ac:dyDescent="0.3">
      <c r="B10140" s="5">
        <v>44135</v>
      </c>
      <c r="C10140">
        <v>3</v>
      </c>
      <c r="D10140" t="str">
        <v>West</v>
      </c>
      <c r="E10140">
        <v>485.74599999999998</v>
      </c>
      <c r="F10140">
        <v>1</v>
      </c>
    </row>
    <row r="10141" spans="2:6" x14ac:dyDescent="0.3">
      <c r="B10141" s="5">
        <v>44135</v>
      </c>
      <c r="C10141">
        <v>3</v>
      </c>
      <c r="D10141" t="str">
        <v>NorthWest</v>
      </c>
      <c r="E10141">
        <v>460.13900000000001</v>
      </c>
      <c r="F10141">
        <v>7</v>
      </c>
    </row>
    <row r="10142" spans="2:6" x14ac:dyDescent="0.3">
      <c r="B10142" s="5">
        <v>44545</v>
      </c>
      <c r="C10142">
        <v>4</v>
      </c>
      <c r="D10142" t="str">
        <v>East</v>
      </c>
      <c r="E10142">
        <v>895.74</v>
      </c>
      <c r="F10142">
        <v>1</v>
      </c>
    </row>
    <row r="10143" spans="2:6" x14ac:dyDescent="0.3">
      <c r="B10143" s="5">
        <v>43844</v>
      </c>
      <c r="C10143">
        <v>1</v>
      </c>
      <c r="D10143" t="str">
        <v>MidWest</v>
      </c>
      <c r="E10143">
        <v>474.75100000000003</v>
      </c>
      <c r="F10143">
        <v>4</v>
      </c>
    </row>
    <row r="10144" spans="2:6" x14ac:dyDescent="0.3">
      <c r="B10144" s="5">
        <v>43849</v>
      </c>
      <c r="C10144">
        <v>3</v>
      </c>
      <c r="D10144" t="str">
        <v>South</v>
      </c>
      <c r="E10144">
        <v>194.59100000000001</v>
      </c>
      <c r="F10144">
        <v>1</v>
      </c>
    </row>
    <row r="10145" spans="2:6" x14ac:dyDescent="0.3">
      <c r="B10145" s="5">
        <v>44280</v>
      </c>
      <c r="C10145">
        <v>4</v>
      </c>
      <c r="D10145" t="str">
        <v>MidWest</v>
      </c>
      <c r="E10145">
        <v>233.93099999999998</v>
      </c>
      <c r="F10145">
        <v>1</v>
      </c>
    </row>
    <row r="10146" spans="2:6" x14ac:dyDescent="0.3">
      <c r="B10146" s="5">
        <v>44119</v>
      </c>
      <c r="C10146">
        <v>4</v>
      </c>
      <c r="D10146" t="str">
        <v>West</v>
      </c>
      <c r="E10146">
        <v>161.489</v>
      </c>
      <c r="F10146">
        <v>1</v>
      </c>
    </row>
    <row r="10147" spans="2:6" x14ac:dyDescent="0.3">
      <c r="B10147" s="5">
        <v>43835</v>
      </c>
      <c r="C10147">
        <v>4</v>
      </c>
      <c r="D10147" t="str">
        <v>West</v>
      </c>
      <c r="E10147">
        <v>204.43299999999999</v>
      </c>
      <c r="F10147">
        <v>4</v>
      </c>
    </row>
    <row r="10148" spans="2:6" x14ac:dyDescent="0.3">
      <c r="B10148" s="5">
        <v>43974</v>
      </c>
      <c r="C10148">
        <v>4</v>
      </c>
      <c r="D10148" t="str">
        <v>East</v>
      </c>
      <c r="E10148">
        <v>228.827</v>
      </c>
      <c r="F10148">
        <v>5</v>
      </c>
    </row>
    <row r="10149" spans="2:6" x14ac:dyDescent="0.3">
      <c r="B10149" s="5">
        <v>44006</v>
      </c>
      <c r="C10149">
        <v>3</v>
      </c>
      <c r="D10149" t="str">
        <v>West</v>
      </c>
      <c r="E10149">
        <v>471.97299999999996</v>
      </c>
      <c r="F10149">
        <v>5</v>
      </c>
    </row>
    <row r="10150" spans="2:6" x14ac:dyDescent="0.3">
      <c r="B10150" s="5">
        <v>44220</v>
      </c>
      <c r="C10150">
        <v>4</v>
      </c>
      <c r="D10150" t="str">
        <v>MidWest</v>
      </c>
      <c r="E10150">
        <v>490.95500000000004</v>
      </c>
      <c r="F10150">
        <v>5</v>
      </c>
    </row>
    <row r="10151" spans="2:6" x14ac:dyDescent="0.3">
      <c r="B10151" s="5">
        <v>44112</v>
      </c>
      <c r="C10151">
        <v>3</v>
      </c>
      <c r="D10151" t="str">
        <v>SouthWest</v>
      </c>
      <c r="E10151">
        <v>160.16300000000001</v>
      </c>
      <c r="F10151">
        <v>1</v>
      </c>
    </row>
    <row r="10152" spans="2:6" x14ac:dyDescent="0.3">
      <c r="B10152" s="5">
        <v>44524</v>
      </c>
      <c r="C10152">
        <v>4</v>
      </c>
      <c r="D10152" t="str">
        <v>NorthWest</v>
      </c>
      <c r="E10152">
        <v>467.92899999999997</v>
      </c>
      <c r="F10152">
        <v>5</v>
      </c>
    </row>
    <row r="10153" spans="2:6" x14ac:dyDescent="0.3">
      <c r="B10153" s="5">
        <v>44465</v>
      </c>
      <c r="C10153">
        <v>4</v>
      </c>
      <c r="D10153" t="str">
        <v>NorthWest</v>
      </c>
      <c r="E10153">
        <v>354.21100000000001</v>
      </c>
      <c r="F10153">
        <v>6</v>
      </c>
    </row>
    <row r="10154" spans="2:6" x14ac:dyDescent="0.3">
      <c r="B10154" s="5">
        <v>43973</v>
      </c>
      <c r="C10154">
        <v>4</v>
      </c>
      <c r="D10154" t="str">
        <v>NorthWest</v>
      </c>
      <c r="E10154">
        <v>436.649</v>
      </c>
      <c r="F10154">
        <v>4</v>
      </c>
    </row>
    <row r="10155" spans="2:6" x14ac:dyDescent="0.3">
      <c r="B10155" s="5">
        <v>44194</v>
      </c>
      <c r="C10155">
        <v>4</v>
      </c>
      <c r="D10155" t="str">
        <v>South</v>
      </c>
      <c r="E10155">
        <v>498.863</v>
      </c>
      <c r="F10155">
        <v>1</v>
      </c>
    </row>
    <row r="10156" spans="2:6" x14ac:dyDescent="0.3">
      <c r="B10156" s="5">
        <v>44318</v>
      </c>
      <c r="C10156">
        <v>5</v>
      </c>
      <c r="D10156" t="str">
        <v>East</v>
      </c>
      <c r="E10156">
        <v>239.613</v>
      </c>
      <c r="F10156">
        <v>1</v>
      </c>
    </row>
    <row r="10157" spans="2:6" x14ac:dyDescent="0.3">
      <c r="B10157" s="5">
        <v>44361</v>
      </c>
      <c r="C10157">
        <v>3</v>
      </c>
      <c r="D10157" t="str">
        <v>East</v>
      </c>
      <c r="E10157">
        <v>361.649</v>
      </c>
      <c r="F10157">
        <v>3</v>
      </c>
    </row>
    <row r="10158" spans="2:6" x14ac:dyDescent="0.3">
      <c r="B10158" s="5">
        <v>43873</v>
      </c>
      <c r="C10158">
        <v>3</v>
      </c>
      <c r="D10158" t="str">
        <v>NorthWest</v>
      </c>
      <c r="E10158">
        <v>228.90300000000002</v>
      </c>
      <c r="F10158">
        <v>4</v>
      </c>
    </row>
    <row r="10159" spans="2:6" x14ac:dyDescent="0.3">
      <c r="B10159" s="5">
        <v>44058</v>
      </c>
      <c r="C10159">
        <v>1</v>
      </c>
      <c r="D10159" t="str">
        <v>East</v>
      </c>
      <c r="E10159">
        <v>321.11599999999999</v>
      </c>
      <c r="F10159">
        <v>1</v>
      </c>
    </row>
    <row r="10160" spans="2:6" x14ac:dyDescent="0.3">
      <c r="B10160" s="5">
        <v>44185</v>
      </c>
      <c r="C10160">
        <v>4</v>
      </c>
      <c r="D10160" t="str">
        <v>East</v>
      </c>
      <c r="E10160">
        <v>774.14599999999996</v>
      </c>
      <c r="F10160">
        <v>7</v>
      </c>
    </row>
    <row r="10161" spans="2:6" x14ac:dyDescent="0.3">
      <c r="B10161" s="5">
        <v>43848</v>
      </c>
      <c r="C10161">
        <v>1</v>
      </c>
      <c r="D10161" t="str">
        <v>West</v>
      </c>
      <c r="E10161">
        <v>107.09</v>
      </c>
      <c r="F10161">
        <v>5</v>
      </c>
    </row>
    <row r="10162" spans="2:6" x14ac:dyDescent="0.3">
      <c r="B10162" s="5">
        <v>44449</v>
      </c>
      <c r="C10162">
        <v>2</v>
      </c>
      <c r="D10162" t="str">
        <v>MidWest</v>
      </c>
      <c r="E10162">
        <v>309.46300000000002</v>
      </c>
      <c r="F10162">
        <v>5</v>
      </c>
    </row>
    <row r="10163" spans="2:6" x14ac:dyDescent="0.3">
      <c r="B10163" s="5">
        <v>44105</v>
      </c>
      <c r="C10163">
        <v>4</v>
      </c>
      <c r="D10163" t="str">
        <v>West</v>
      </c>
      <c r="E10163">
        <v>125.649</v>
      </c>
      <c r="F10163">
        <v>5</v>
      </c>
    </row>
    <row r="10164" spans="2:6" x14ac:dyDescent="0.3">
      <c r="B10164" s="5">
        <v>43895</v>
      </c>
      <c r="C10164">
        <v>4</v>
      </c>
      <c r="D10164" t="str">
        <v>MidWest</v>
      </c>
      <c r="E10164">
        <v>150.61099999999999</v>
      </c>
      <c r="F10164">
        <v>5</v>
      </c>
    </row>
    <row r="10165" spans="2:6" x14ac:dyDescent="0.3">
      <c r="B10165" s="5">
        <v>44040</v>
      </c>
      <c r="C10165">
        <v>4</v>
      </c>
      <c r="D10165" t="str">
        <v>MidWest</v>
      </c>
      <c r="E10165">
        <v>420.98</v>
      </c>
      <c r="F10165">
        <v>6</v>
      </c>
    </row>
    <row r="10166" spans="2:6" x14ac:dyDescent="0.3">
      <c r="B10166" s="5">
        <v>44430</v>
      </c>
      <c r="C10166">
        <v>2</v>
      </c>
      <c r="D10166" t="str">
        <v>SouthWest</v>
      </c>
      <c r="E10166">
        <v>395.32</v>
      </c>
      <c r="F10166">
        <v>7</v>
      </c>
    </row>
    <row r="10167" spans="2:6" x14ac:dyDescent="0.3">
      <c r="B10167" s="5">
        <v>44354</v>
      </c>
      <c r="C10167">
        <v>1</v>
      </c>
      <c r="D10167" t="str">
        <v>NorthWest</v>
      </c>
      <c r="E10167">
        <v>178.06300000000002</v>
      </c>
      <c r="F10167">
        <v>2</v>
      </c>
    </row>
    <row r="10168" spans="2:6" x14ac:dyDescent="0.3">
      <c r="B10168" s="5">
        <v>43937</v>
      </c>
      <c r="C10168">
        <v>1</v>
      </c>
      <c r="D10168" t="str">
        <v>SouthWest</v>
      </c>
      <c r="E10168">
        <v>445.33599999999996</v>
      </c>
      <c r="F10168">
        <v>1</v>
      </c>
    </row>
    <row r="10169" spans="2:6" x14ac:dyDescent="0.3">
      <c r="B10169" s="5">
        <v>43929</v>
      </c>
      <c r="C10169">
        <v>2</v>
      </c>
      <c r="D10169" t="str">
        <v>NorthWest</v>
      </c>
      <c r="E10169">
        <v>492.23199999999997</v>
      </c>
      <c r="F10169">
        <v>5</v>
      </c>
    </row>
    <row r="10170" spans="2:6" x14ac:dyDescent="0.3">
      <c r="B10170" s="5">
        <v>43950</v>
      </c>
      <c r="C10170">
        <v>1</v>
      </c>
      <c r="D10170" t="str">
        <v>MidWest</v>
      </c>
      <c r="E10170">
        <v>363.14699999999999</v>
      </c>
      <c r="F10170">
        <v>7</v>
      </c>
    </row>
    <row r="10171" spans="2:6" x14ac:dyDescent="0.3">
      <c r="B10171" s="5">
        <v>44255</v>
      </c>
      <c r="C10171">
        <v>2</v>
      </c>
      <c r="D10171" t="str">
        <v>East</v>
      </c>
      <c r="E10171">
        <v>354.51499999999999</v>
      </c>
      <c r="F10171">
        <v>1</v>
      </c>
    </row>
    <row r="10172" spans="2:6" x14ac:dyDescent="0.3">
      <c r="B10172" s="5">
        <v>44483</v>
      </c>
      <c r="C10172">
        <v>4</v>
      </c>
      <c r="D10172" t="str">
        <v>SouthWest</v>
      </c>
      <c r="E10172">
        <v>179.47399999999999</v>
      </c>
      <c r="F10172">
        <v>4</v>
      </c>
    </row>
    <row r="10173" spans="2:6" x14ac:dyDescent="0.3">
      <c r="B10173" s="5">
        <v>43838</v>
      </c>
      <c r="C10173">
        <v>3</v>
      </c>
      <c r="D10173" t="str">
        <v>South</v>
      </c>
      <c r="E10173">
        <v>104.367</v>
      </c>
      <c r="F10173">
        <v>5</v>
      </c>
    </row>
    <row r="10174" spans="2:6" x14ac:dyDescent="0.3">
      <c r="B10174" s="5">
        <v>44108</v>
      </c>
      <c r="C10174">
        <v>4</v>
      </c>
      <c r="D10174" t="str">
        <v>SouthWest</v>
      </c>
      <c r="E10174">
        <v>324.86599999999999</v>
      </c>
      <c r="F10174">
        <v>1</v>
      </c>
    </row>
    <row r="10175" spans="2:6" x14ac:dyDescent="0.3">
      <c r="B10175" s="5">
        <v>44545</v>
      </c>
      <c r="C10175">
        <v>4</v>
      </c>
      <c r="D10175" t="str">
        <v>NorthWest</v>
      </c>
      <c r="E10175">
        <v>602.49799999999993</v>
      </c>
      <c r="F10175">
        <v>1</v>
      </c>
    </row>
    <row r="10176" spans="2:6" x14ac:dyDescent="0.3">
      <c r="B10176" s="5">
        <v>43943</v>
      </c>
      <c r="C10176">
        <v>4</v>
      </c>
      <c r="D10176" t="str">
        <v>South</v>
      </c>
      <c r="E10176">
        <v>359.95100000000002</v>
      </c>
      <c r="F10176">
        <v>5</v>
      </c>
    </row>
    <row r="10177" spans="2:6" x14ac:dyDescent="0.3">
      <c r="B10177" s="5">
        <v>44168</v>
      </c>
      <c r="C10177">
        <v>4</v>
      </c>
      <c r="D10177" t="str">
        <v>NorthWest</v>
      </c>
      <c r="E10177">
        <v>214.02699999999999</v>
      </c>
      <c r="F10177">
        <v>3</v>
      </c>
    </row>
    <row r="10178" spans="2:6" x14ac:dyDescent="0.3">
      <c r="B10178" s="5">
        <v>44453</v>
      </c>
      <c r="C10178">
        <v>4</v>
      </c>
      <c r="D10178" t="str">
        <v>SouthWest</v>
      </c>
      <c r="E10178">
        <v>142.75899999999999</v>
      </c>
      <c r="F10178">
        <v>5</v>
      </c>
    </row>
    <row r="10179" spans="2:6" x14ac:dyDescent="0.3">
      <c r="B10179" s="5">
        <v>44383</v>
      </c>
      <c r="C10179">
        <v>4</v>
      </c>
      <c r="D10179" t="str">
        <v>West</v>
      </c>
      <c r="E10179">
        <v>422.959</v>
      </c>
      <c r="F10179">
        <v>1</v>
      </c>
    </row>
    <row r="10180" spans="2:6" x14ac:dyDescent="0.3">
      <c r="B10180" s="5">
        <v>44077</v>
      </c>
      <c r="C10180">
        <v>5</v>
      </c>
      <c r="D10180" t="str">
        <v>West</v>
      </c>
      <c r="E10180">
        <v>267.14999999999998</v>
      </c>
      <c r="F10180">
        <v>4</v>
      </c>
    </row>
    <row r="10181" spans="2:6" x14ac:dyDescent="0.3">
      <c r="B10181" s="5">
        <v>43853</v>
      </c>
      <c r="C10181">
        <v>1</v>
      </c>
      <c r="D10181" t="str">
        <v>East</v>
      </c>
      <c r="E10181">
        <v>284.072</v>
      </c>
      <c r="F10181">
        <v>1</v>
      </c>
    </row>
    <row r="10182" spans="2:6" x14ac:dyDescent="0.3">
      <c r="B10182" s="5">
        <v>44096</v>
      </c>
      <c r="C10182">
        <v>3</v>
      </c>
      <c r="D10182" t="str">
        <v>East</v>
      </c>
      <c r="E10182">
        <v>335.589</v>
      </c>
      <c r="F10182">
        <v>5</v>
      </c>
    </row>
    <row r="10183" spans="2:6" x14ac:dyDescent="0.3">
      <c r="B10183" s="5">
        <v>43979</v>
      </c>
      <c r="C10183">
        <v>3</v>
      </c>
      <c r="D10183" t="str">
        <v>East</v>
      </c>
      <c r="E10183">
        <v>297.78399999999999</v>
      </c>
      <c r="F10183">
        <v>2</v>
      </c>
    </row>
    <row r="10184" spans="2:6" x14ac:dyDescent="0.3">
      <c r="B10184" s="5">
        <v>44256</v>
      </c>
      <c r="C10184">
        <v>5</v>
      </c>
      <c r="D10184" t="str">
        <v>West</v>
      </c>
      <c r="E10184">
        <v>426.28599999999994</v>
      </c>
      <c r="F10184">
        <v>5</v>
      </c>
    </row>
    <row r="10185" spans="2:6" x14ac:dyDescent="0.3">
      <c r="B10185" s="5">
        <v>44001</v>
      </c>
      <c r="C10185">
        <v>5</v>
      </c>
      <c r="D10185" t="str">
        <v>East</v>
      </c>
      <c r="E10185">
        <v>140.047</v>
      </c>
      <c r="F10185">
        <v>1</v>
      </c>
    </row>
    <row r="10186" spans="2:6" x14ac:dyDescent="0.3">
      <c r="B10186" s="5">
        <v>44403</v>
      </c>
      <c r="C10186">
        <v>4</v>
      </c>
      <c r="D10186" t="str">
        <v>East</v>
      </c>
      <c r="E10186">
        <v>395.43700000000001</v>
      </c>
      <c r="F10186">
        <v>6</v>
      </c>
    </row>
    <row r="10187" spans="2:6" x14ac:dyDescent="0.3">
      <c r="B10187" s="5">
        <v>43909</v>
      </c>
      <c r="C10187">
        <v>4</v>
      </c>
      <c r="D10187" t="str">
        <v>East</v>
      </c>
      <c r="E10187">
        <v>144.767</v>
      </c>
      <c r="F10187">
        <v>5</v>
      </c>
    </row>
    <row r="10188" spans="2:6" x14ac:dyDescent="0.3">
      <c r="B10188" s="5">
        <v>43837</v>
      </c>
      <c r="C10188">
        <v>4</v>
      </c>
      <c r="D10188" t="str">
        <v>West</v>
      </c>
      <c r="E10188">
        <v>143.25899999999999</v>
      </c>
      <c r="F10188">
        <v>5</v>
      </c>
    </row>
    <row r="10189" spans="2:6" x14ac:dyDescent="0.3">
      <c r="B10189" s="5">
        <v>44509</v>
      </c>
      <c r="C10189">
        <v>1</v>
      </c>
      <c r="D10189" t="str">
        <v>NorthWest</v>
      </c>
      <c r="E10189">
        <v>489.83299999999997</v>
      </c>
      <c r="F10189">
        <v>1</v>
      </c>
    </row>
    <row r="10190" spans="2:6" x14ac:dyDescent="0.3">
      <c r="B10190" s="5">
        <v>44166</v>
      </c>
      <c r="C10190">
        <v>5</v>
      </c>
      <c r="D10190" t="str">
        <v>West</v>
      </c>
      <c r="E10190">
        <v>754.65</v>
      </c>
      <c r="F10190">
        <v>5</v>
      </c>
    </row>
    <row r="10191" spans="2:6" x14ac:dyDescent="0.3">
      <c r="B10191" s="5">
        <v>43834</v>
      </c>
      <c r="C10191">
        <v>3</v>
      </c>
      <c r="D10191" t="str">
        <v>NorthWest</v>
      </c>
      <c r="E10191">
        <v>221.43899999999999</v>
      </c>
      <c r="F10191">
        <v>6</v>
      </c>
    </row>
    <row r="10192" spans="2:6" x14ac:dyDescent="0.3">
      <c r="B10192" s="5">
        <v>44290</v>
      </c>
      <c r="C10192">
        <v>4</v>
      </c>
      <c r="D10192" t="str">
        <v>NorthWest</v>
      </c>
      <c r="E10192">
        <v>393.55799999999999</v>
      </c>
      <c r="F10192">
        <v>5</v>
      </c>
    </row>
    <row r="10193" spans="2:6" x14ac:dyDescent="0.3">
      <c r="B10193" s="5">
        <v>43846</v>
      </c>
      <c r="C10193">
        <v>2</v>
      </c>
      <c r="D10193" t="str">
        <v>West</v>
      </c>
      <c r="E10193">
        <v>391.46100000000001</v>
      </c>
      <c r="F10193">
        <v>5</v>
      </c>
    </row>
    <row r="10194" spans="2:6" x14ac:dyDescent="0.3">
      <c r="B10194" s="5">
        <v>44504</v>
      </c>
      <c r="C10194">
        <v>3</v>
      </c>
      <c r="D10194" t="str">
        <v>NorthWest</v>
      </c>
      <c r="E10194">
        <v>162.935</v>
      </c>
      <c r="F10194">
        <v>5</v>
      </c>
    </row>
    <row r="10195" spans="2:6" x14ac:dyDescent="0.3">
      <c r="B10195" s="5">
        <v>43843</v>
      </c>
      <c r="C10195">
        <v>3</v>
      </c>
      <c r="D10195" t="str">
        <v>MidWest</v>
      </c>
      <c r="E10195">
        <v>149.583</v>
      </c>
      <c r="F10195">
        <v>5</v>
      </c>
    </row>
    <row r="10196" spans="2:6" x14ac:dyDescent="0.3">
      <c r="B10196" s="5">
        <v>43989</v>
      </c>
      <c r="C10196">
        <v>4</v>
      </c>
      <c r="D10196" t="str">
        <v>West</v>
      </c>
      <c r="E10196">
        <v>179.708</v>
      </c>
      <c r="F10196">
        <v>4</v>
      </c>
    </row>
    <row r="10197" spans="2:6" x14ac:dyDescent="0.3">
      <c r="B10197" s="5">
        <v>44506</v>
      </c>
      <c r="C10197">
        <v>5</v>
      </c>
      <c r="D10197" t="str">
        <v>West</v>
      </c>
      <c r="E10197">
        <v>218.94499999999999</v>
      </c>
      <c r="F10197">
        <v>5</v>
      </c>
    </row>
    <row r="10198" spans="2:6" x14ac:dyDescent="0.3">
      <c r="B10198" s="5">
        <v>44300</v>
      </c>
      <c r="C10198">
        <v>1</v>
      </c>
      <c r="D10198" t="str">
        <v>East</v>
      </c>
      <c r="E10198">
        <v>369.96699999999998</v>
      </c>
      <c r="F10198">
        <v>6</v>
      </c>
    </row>
    <row r="10199" spans="2:6" x14ac:dyDescent="0.3">
      <c r="B10199" s="5">
        <v>44024</v>
      </c>
      <c r="C10199">
        <v>2</v>
      </c>
      <c r="D10199" t="str">
        <v>West</v>
      </c>
      <c r="E10199">
        <v>356.512</v>
      </c>
      <c r="F10199">
        <v>3</v>
      </c>
    </row>
    <row r="10200" spans="2:6" x14ac:dyDescent="0.3">
      <c r="B10200" s="5">
        <v>43929</v>
      </c>
      <c r="C10200">
        <v>1</v>
      </c>
      <c r="D10200" t="str">
        <v>NorthWest</v>
      </c>
      <c r="E10200">
        <v>282.762</v>
      </c>
      <c r="F10200">
        <v>1</v>
      </c>
    </row>
    <row r="10201" spans="2:6" x14ac:dyDescent="0.3">
      <c r="B10201" s="5">
        <v>44479</v>
      </c>
      <c r="C10201">
        <v>4</v>
      </c>
      <c r="D10201" t="str">
        <v>MidWest</v>
      </c>
      <c r="E10201">
        <v>241.67</v>
      </c>
      <c r="F10201">
        <v>4</v>
      </c>
    </row>
    <row r="10202" spans="2:6" x14ac:dyDescent="0.3">
      <c r="B10202" s="5">
        <v>44166</v>
      </c>
      <c r="C10202">
        <v>5</v>
      </c>
      <c r="D10202" t="str">
        <v>MidWest</v>
      </c>
      <c r="E10202">
        <v>436.113</v>
      </c>
      <c r="F10202">
        <v>4</v>
      </c>
    </row>
    <row r="10203" spans="2:6" x14ac:dyDescent="0.3">
      <c r="B10203" s="5">
        <v>44492</v>
      </c>
      <c r="C10203">
        <v>1</v>
      </c>
      <c r="D10203" t="str">
        <v>West</v>
      </c>
      <c r="E10203">
        <v>473.85299999999995</v>
      </c>
      <c r="F10203">
        <v>1</v>
      </c>
    </row>
    <row r="10204" spans="2:6" x14ac:dyDescent="0.3">
      <c r="B10204" s="5">
        <v>44140</v>
      </c>
      <c r="C10204">
        <v>3</v>
      </c>
      <c r="D10204" t="str">
        <v>West</v>
      </c>
      <c r="E10204">
        <v>374.94899999999996</v>
      </c>
      <c r="F10204">
        <v>4</v>
      </c>
    </row>
    <row r="10205" spans="2:6" x14ac:dyDescent="0.3">
      <c r="B10205" s="5">
        <v>44489</v>
      </c>
      <c r="C10205">
        <v>5</v>
      </c>
      <c r="D10205" t="str">
        <v>SouthWest</v>
      </c>
      <c r="E10205">
        <v>409.66099999999994</v>
      </c>
      <c r="F10205">
        <v>3</v>
      </c>
    </row>
    <row r="10206" spans="2:6" x14ac:dyDescent="0.3">
      <c r="B10206" s="5">
        <v>44219</v>
      </c>
      <c r="C10206">
        <v>3</v>
      </c>
      <c r="D10206" t="str">
        <v>NorthWest</v>
      </c>
      <c r="E10206">
        <v>477.15</v>
      </c>
      <c r="F10206">
        <v>1</v>
      </c>
    </row>
    <row r="10207" spans="2:6" x14ac:dyDescent="0.3">
      <c r="B10207" s="5">
        <v>44267</v>
      </c>
      <c r="C10207">
        <v>3</v>
      </c>
      <c r="D10207" t="str">
        <v>South</v>
      </c>
      <c r="E10207">
        <v>485.392</v>
      </c>
      <c r="F10207">
        <v>1</v>
      </c>
    </row>
    <row r="10208" spans="2:6" x14ac:dyDescent="0.3">
      <c r="B10208" s="5">
        <v>44179</v>
      </c>
      <c r="C10208">
        <v>5</v>
      </c>
      <c r="D10208" t="str">
        <v>South</v>
      </c>
      <c r="E10208">
        <v>535.34100000000001</v>
      </c>
      <c r="F10208">
        <v>5</v>
      </c>
    </row>
    <row r="10209" spans="2:6" x14ac:dyDescent="0.3">
      <c r="B10209" s="5">
        <v>44546</v>
      </c>
      <c r="C10209">
        <v>3</v>
      </c>
      <c r="D10209" t="str">
        <v>West</v>
      </c>
      <c r="E10209">
        <v>182.53399999999999</v>
      </c>
      <c r="F10209">
        <v>5</v>
      </c>
    </row>
    <row r="10210" spans="2:6" x14ac:dyDescent="0.3">
      <c r="B10210" s="5">
        <v>44198</v>
      </c>
      <c r="C10210">
        <v>4</v>
      </c>
      <c r="D10210" t="str">
        <v>South</v>
      </c>
      <c r="E10210">
        <v>224.51399999999998</v>
      </c>
      <c r="F10210">
        <v>5</v>
      </c>
    </row>
    <row r="10211" spans="2:6" x14ac:dyDescent="0.3">
      <c r="B10211" s="5">
        <v>43832</v>
      </c>
      <c r="C10211">
        <v>3</v>
      </c>
      <c r="D10211" t="str">
        <v>South</v>
      </c>
      <c r="E10211">
        <v>333.09399999999999</v>
      </c>
      <c r="F10211">
        <v>4</v>
      </c>
    </row>
    <row r="10212" spans="2:6" x14ac:dyDescent="0.3">
      <c r="B10212" s="5">
        <v>44185</v>
      </c>
      <c r="C10212">
        <v>4</v>
      </c>
      <c r="D10212" t="str">
        <v>East</v>
      </c>
      <c r="E10212">
        <v>581.55700000000002</v>
      </c>
      <c r="F10212">
        <v>7</v>
      </c>
    </row>
    <row r="10213" spans="2:6" x14ac:dyDescent="0.3">
      <c r="B10213" s="5">
        <v>43901</v>
      </c>
      <c r="C10213">
        <v>4</v>
      </c>
      <c r="D10213" t="str">
        <v>NorthWest</v>
      </c>
      <c r="E10213">
        <v>212.03899999999999</v>
      </c>
      <c r="F10213">
        <v>5</v>
      </c>
    </row>
    <row r="10214" spans="2:6" x14ac:dyDescent="0.3">
      <c r="B10214" s="5">
        <v>44504</v>
      </c>
      <c r="C10214">
        <v>1</v>
      </c>
      <c r="D10214" t="str">
        <v>South</v>
      </c>
      <c r="E10214">
        <v>261.48099999999999</v>
      </c>
      <c r="F10214">
        <v>7</v>
      </c>
    </row>
    <row r="10215" spans="2:6" x14ac:dyDescent="0.3">
      <c r="B10215" s="5">
        <v>44311</v>
      </c>
      <c r="C10215">
        <v>4</v>
      </c>
      <c r="D10215" t="str">
        <v>SouthWest</v>
      </c>
      <c r="E10215">
        <v>212.08800000000002</v>
      </c>
      <c r="F10215">
        <v>1</v>
      </c>
    </row>
    <row r="10216" spans="2:6" x14ac:dyDescent="0.3">
      <c r="B10216" s="5">
        <v>43991</v>
      </c>
      <c r="C10216">
        <v>4</v>
      </c>
      <c r="D10216" t="str">
        <v>West</v>
      </c>
      <c r="E10216">
        <v>305.03800000000001</v>
      </c>
      <c r="F10216">
        <v>3</v>
      </c>
    </row>
    <row r="10217" spans="2:6" x14ac:dyDescent="0.3">
      <c r="B10217" s="5">
        <v>44389</v>
      </c>
      <c r="C10217">
        <v>4</v>
      </c>
      <c r="D10217" t="str">
        <v>South</v>
      </c>
      <c r="E10217">
        <v>404.89600000000002</v>
      </c>
      <c r="F10217">
        <v>1</v>
      </c>
    </row>
    <row r="10218" spans="2:6" x14ac:dyDescent="0.3">
      <c r="B10218" s="5">
        <v>44087</v>
      </c>
      <c r="C10218">
        <v>5</v>
      </c>
      <c r="D10218" t="str">
        <v>East</v>
      </c>
      <c r="E10218">
        <v>264.279</v>
      </c>
      <c r="F10218">
        <v>6</v>
      </c>
    </row>
    <row r="10219" spans="2:6" x14ac:dyDescent="0.3">
      <c r="B10219" s="5">
        <v>44556</v>
      </c>
      <c r="C10219">
        <v>4</v>
      </c>
      <c r="D10219" t="str">
        <v>South</v>
      </c>
      <c r="E10219">
        <v>160.05199999999999</v>
      </c>
      <c r="F10219">
        <v>5</v>
      </c>
    </row>
    <row r="10220" spans="2:6" x14ac:dyDescent="0.3">
      <c r="B10220" s="5">
        <v>43907</v>
      </c>
      <c r="C10220">
        <v>3</v>
      </c>
      <c r="D10220" t="str">
        <v>West</v>
      </c>
      <c r="E10220">
        <v>290.60900000000004</v>
      </c>
      <c r="F10220">
        <v>5</v>
      </c>
    </row>
    <row r="10221" spans="2:6" x14ac:dyDescent="0.3">
      <c r="B10221" s="5">
        <v>44085</v>
      </c>
      <c r="C10221">
        <v>3</v>
      </c>
      <c r="D10221" t="str">
        <v>East</v>
      </c>
      <c r="E10221">
        <v>183.15299999999999</v>
      </c>
      <c r="F10221">
        <v>2</v>
      </c>
    </row>
    <row r="10222" spans="2:6" x14ac:dyDescent="0.3">
      <c r="B10222" s="5">
        <v>44555</v>
      </c>
      <c r="C10222">
        <v>4</v>
      </c>
      <c r="D10222" t="str">
        <v>NorthWest</v>
      </c>
      <c r="E10222">
        <v>102.327</v>
      </c>
      <c r="F10222">
        <v>3</v>
      </c>
    </row>
    <row r="10223" spans="2:6" x14ac:dyDescent="0.3">
      <c r="B10223" s="5">
        <v>44290</v>
      </c>
      <c r="C10223">
        <v>4</v>
      </c>
      <c r="D10223" t="str">
        <v>East</v>
      </c>
      <c r="E10223">
        <v>431.19899999999996</v>
      </c>
      <c r="F10223">
        <v>5</v>
      </c>
    </row>
    <row r="10224" spans="2:6" x14ac:dyDescent="0.3">
      <c r="B10224" s="5">
        <v>44226</v>
      </c>
      <c r="C10224">
        <v>1</v>
      </c>
      <c r="D10224" t="str">
        <v>South</v>
      </c>
      <c r="E10224">
        <v>278.762</v>
      </c>
      <c r="F10224">
        <v>5</v>
      </c>
    </row>
    <row r="10225" spans="2:6" x14ac:dyDescent="0.3">
      <c r="B10225" s="5">
        <v>44287</v>
      </c>
      <c r="C10225">
        <v>3</v>
      </c>
      <c r="D10225" t="str">
        <v>West</v>
      </c>
      <c r="E10225">
        <v>187.364</v>
      </c>
      <c r="F10225">
        <v>5</v>
      </c>
    </row>
    <row r="10226" spans="2:6" x14ac:dyDescent="0.3">
      <c r="B10226" s="5">
        <v>44527</v>
      </c>
      <c r="C10226">
        <v>2</v>
      </c>
      <c r="D10226" t="str">
        <v>SouthWest</v>
      </c>
      <c r="E10226">
        <v>257.90199999999999</v>
      </c>
      <c r="F10226">
        <v>1</v>
      </c>
    </row>
    <row r="10227" spans="2:6" x14ac:dyDescent="0.3">
      <c r="B10227" s="5">
        <v>43947</v>
      </c>
      <c r="C10227">
        <v>4</v>
      </c>
      <c r="D10227" t="str">
        <v>NorthWest</v>
      </c>
      <c r="E10227">
        <v>299.32499999999999</v>
      </c>
      <c r="F10227">
        <v>7</v>
      </c>
    </row>
    <row r="10228" spans="2:6" x14ac:dyDescent="0.3">
      <c r="B10228" s="5">
        <v>44195</v>
      </c>
      <c r="C10228">
        <v>3</v>
      </c>
      <c r="D10228" t="str">
        <v>NorthWest</v>
      </c>
      <c r="E10228">
        <v>843.62800000000004</v>
      </c>
      <c r="F10228">
        <v>5</v>
      </c>
    </row>
    <row r="10229" spans="2:6" x14ac:dyDescent="0.3">
      <c r="B10229" s="5">
        <v>43891</v>
      </c>
      <c r="C10229">
        <v>4</v>
      </c>
      <c r="D10229" t="str">
        <v>SouthWest</v>
      </c>
      <c r="E10229">
        <v>243.19299999999998</v>
      </c>
      <c r="F10229">
        <v>6</v>
      </c>
    </row>
    <row r="10230" spans="2:6" x14ac:dyDescent="0.3">
      <c r="B10230" s="5">
        <v>44442</v>
      </c>
      <c r="C10230">
        <v>4</v>
      </c>
      <c r="D10230" t="str">
        <v>NorthWest</v>
      </c>
      <c r="E10230">
        <v>180.94</v>
      </c>
      <c r="F10230">
        <v>7</v>
      </c>
    </row>
    <row r="10231" spans="2:6" x14ac:dyDescent="0.3">
      <c r="B10231" s="5">
        <v>44187</v>
      </c>
      <c r="C10231">
        <v>3</v>
      </c>
      <c r="D10231" t="str">
        <v>NorthWest</v>
      </c>
      <c r="E10231">
        <v>315.18700000000001</v>
      </c>
      <c r="F10231">
        <v>5</v>
      </c>
    </row>
    <row r="10232" spans="2:6" x14ac:dyDescent="0.3">
      <c r="B10232" s="5">
        <v>44104</v>
      </c>
      <c r="C10232">
        <v>3</v>
      </c>
      <c r="D10232" t="str">
        <v>East</v>
      </c>
      <c r="E10232">
        <v>231.83600000000001</v>
      </c>
      <c r="F10232">
        <v>5</v>
      </c>
    </row>
    <row r="10233" spans="2:6" x14ac:dyDescent="0.3">
      <c r="B10233" s="5">
        <v>44088</v>
      </c>
      <c r="C10233">
        <v>3</v>
      </c>
      <c r="D10233" t="str">
        <v>South</v>
      </c>
      <c r="E10233">
        <v>324.46199999999999</v>
      </c>
      <c r="F10233">
        <v>1</v>
      </c>
    </row>
    <row r="10234" spans="2:6" x14ac:dyDescent="0.3">
      <c r="B10234" s="5">
        <v>44144</v>
      </c>
      <c r="C10234">
        <v>1</v>
      </c>
      <c r="D10234" t="str">
        <v>South</v>
      </c>
      <c r="E10234">
        <v>165.49</v>
      </c>
      <c r="F10234">
        <v>3</v>
      </c>
    </row>
    <row r="10235" spans="2:6" x14ac:dyDescent="0.3">
      <c r="B10235" s="5">
        <v>44015</v>
      </c>
      <c r="C10235">
        <v>5</v>
      </c>
      <c r="D10235" t="str">
        <v>West</v>
      </c>
      <c r="E10235">
        <v>479.49399999999997</v>
      </c>
      <c r="F10235">
        <v>5</v>
      </c>
    </row>
    <row r="10236" spans="2:6" x14ac:dyDescent="0.3">
      <c r="B10236" s="5">
        <v>44123</v>
      </c>
      <c r="C10236">
        <v>2</v>
      </c>
      <c r="D10236" t="str">
        <v>SouthWest</v>
      </c>
      <c r="E10236">
        <v>235.34099999999998</v>
      </c>
      <c r="F10236">
        <v>1</v>
      </c>
    </row>
    <row r="10237" spans="2:6" x14ac:dyDescent="0.3">
      <c r="B10237" s="5">
        <v>44196</v>
      </c>
      <c r="C10237">
        <v>3</v>
      </c>
      <c r="D10237" t="str">
        <v>NorthWest</v>
      </c>
      <c r="E10237">
        <v>852.64400000000001</v>
      </c>
      <c r="F10237">
        <v>2</v>
      </c>
    </row>
    <row r="10238" spans="2:6" x14ac:dyDescent="0.3">
      <c r="B10238" s="5">
        <v>44105</v>
      </c>
      <c r="C10238">
        <v>3</v>
      </c>
      <c r="D10238" t="str">
        <v>West</v>
      </c>
      <c r="E10238">
        <v>478.02799999999996</v>
      </c>
      <c r="F10238">
        <v>5</v>
      </c>
    </row>
    <row r="10239" spans="2:6" x14ac:dyDescent="0.3">
      <c r="B10239" s="5">
        <v>44068</v>
      </c>
      <c r="C10239">
        <v>3</v>
      </c>
      <c r="D10239" t="str">
        <v>West</v>
      </c>
      <c r="E10239">
        <v>392.78100000000001</v>
      </c>
      <c r="F10239">
        <v>6</v>
      </c>
    </row>
    <row r="10240" spans="2:6" x14ac:dyDescent="0.3">
      <c r="B10240" s="5">
        <v>43846</v>
      </c>
      <c r="C10240">
        <v>1</v>
      </c>
      <c r="D10240" t="str">
        <v>NorthWest</v>
      </c>
      <c r="E10240">
        <v>301.13800000000003</v>
      </c>
      <c r="F10240">
        <v>5</v>
      </c>
    </row>
    <row r="10241" spans="2:6" x14ac:dyDescent="0.3">
      <c r="B10241" s="5">
        <v>43924</v>
      </c>
      <c r="C10241">
        <v>3</v>
      </c>
      <c r="D10241" t="str">
        <v>MidWest</v>
      </c>
      <c r="E10241">
        <v>325.916</v>
      </c>
      <c r="F10241">
        <v>1</v>
      </c>
    </row>
    <row r="10242" spans="2:6" x14ac:dyDescent="0.3">
      <c r="B10242" s="5">
        <v>44538</v>
      </c>
      <c r="C10242">
        <v>5</v>
      </c>
      <c r="D10242" t="str">
        <v>West</v>
      </c>
      <c r="E10242">
        <v>454.58100000000002</v>
      </c>
      <c r="F10242">
        <v>4</v>
      </c>
    </row>
    <row r="10243" spans="2:6" x14ac:dyDescent="0.3">
      <c r="B10243" s="5">
        <v>44378</v>
      </c>
      <c r="C10243">
        <v>4</v>
      </c>
      <c r="D10243" t="str">
        <v>East</v>
      </c>
      <c r="E10243">
        <v>417.63299999999998</v>
      </c>
      <c r="F10243">
        <v>6</v>
      </c>
    </row>
    <row r="10244" spans="2:6" x14ac:dyDescent="0.3">
      <c r="B10244" s="5">
        <v>43848</v>
      </c>
      <c r="C10244">
        <v>4</v>
      </c>
      <c r="D10244" t="str">
        <v>NorthWest</v>
      </c>
      <c r="E10244">
        <v>109.309</v>
      </c>
      <c r="F10244">
        <v>1</v>
      </c>
    </row>
    <row r="10245" spans="2:6" x14ac:dyDescent="0.3">
      <c r="B10245" s="5">
        <v>43965</v>
      </c>
      <c r="C10245">
        <v>5</v>
      </c>
      <c r="D10245" t="str">
        <v>South</v>
      </c>
      <c r="E10245">
        <v>250.91199999999998</v>
      </c>
      <c r="F10245">
        <v>6</v>
      </c>
    </row>
    <row r="10246" spans="2:6" x14ac:dyDescent="0.3">
      <c r="B10246" s="5">
        <v>44443</v>
      </c>
      <c r="C10246">
        <v>4</v>
      </c>
      <c r="D10246" t="str">
        <v>West</v>
      </c>
      <c r="E10246">
        <v>180.61700000000002</v>
      </c>
      <c r="F10246">
        <v>1</v>
      </c>
    </row>
    <row r="10247" spans="2:6" x14ac:dyDescent="0.3">
      <c r="B10247" s="5">
        <v>44263</v>
      </c>
      <c r="C10247">
        <v>2</v>
      </c>
      <c r="D10247" t="str">
        <v>South</v>
      </c>
      <c r="E10247">
        <v>444.58299999999997</v>
      </c>
      <c r="F10247">
        <v>1</v>
      </c>
    </row>
    <row r="10248" spans="2:6" x14ac:dyDescent="0.3">
      <c r="B10248" s="5">
        <v>44166</v>
      </c>
      <c r="C10248">
        <v>4</v>
      </c>
      <c r="D10248" t="str">
        <v>West</v>
      </c>
      <c r="E10248">
        <v>201.72</v>
      </c>
      <c r="F10248">
        <v>1</v>
      </c>
    </row>
    <row r="10249" spans="2:6" x14ac:dyDescent="0.3">
      <c r="B10249" s="5">
        <v>44218</v>
      </c>
      <c r="C10249">
        <v>2</v>
      </c>
      <c r="D10249" t="str">
        <v>NorthWest</v>
      </c>
      <c r="E10249">
        <v>448.35299999999995</v>
      </c>
      <c r="F10249">
        <v>2</v>
      </c>
    </row>
    <row r="10250" spans="2:6" x14ac:dyDescent="0.3">
      <c r="B10250" s="5">
        <v>43951</v>
      </c>
      <c r="C10250">
        <v>1</v>
      </c>
      <c r="D10250" t="str">
        <v>NorthWest</v>
      </c>
      <c r="E10250">
        <v>262.06700000000001</v>
      </c>
      <c r="F10250">
        <v>1</v>
      </c>
    </row>
    <row r="10251" spans="2:6" x14ac:dyDescent="0.3">
      <c r="B10251" s="5">
        <v>43975</v>
      </c>
      <c r="C10251">
        <v>4</v>
      </c>
      <c r="D10251" t="str">
        <v>NorthWest</v>
      </c>
      <c r="E10251">
        <v>211.74499999999998</v>
      </c>
      <c r="F10251">
        <v>5</v>
      </c>
    </row>
    <row r="10252" spans="2:6" x14ac:dyDescent="0.3">
      <c r="B10252" s="5">
        <v>44387</v>
      </c>
      <c r="C10252">
        <v>2</v>
      </c>
      <c r="D10252" t="str">
        <v>West</v>
      </c>
      <c r="E10252">
        <v>304.92899999999997</v>
      </c>
      <c r="F10252">
        <v>1</v>
      </c>
    </row>
    <row r="10253" spans="2:6" x14ac:dyDescent="0.3">
      <c r="B10253" s="5">
        <v>43848</v>
      </c>
      <c r="C10253">
        <v>3</v>
      </c>
      <c r="D10253" t="str">
        <v>South</v>
      </c>
      <c r="E10253">
        <v>307.11799999999999</v>
      </c>
      <c r="F10253">
        <v>5</v>
      </c>
    </row>
    <row r="10254" spans="2:6" x14ac:dyDescent="0.3">
      <c r="B10254" s="5">
        <v>44124</v>
      </c>
      <c r="C10254">
        <v>5</v>
      </c>
      <c r="D10254" t="str">
        <v>MidWest</v>
      </c>
      <c r="E10254">
        <v>220.01100000000002</v>
      </c>
      <c r="F10254">
        <v>1</v>
      </c>
    </row>
    <row r="10255" spans="2:6" x14ac:dyDescent="0.3">
      <c r="B10255" s="5">
        <v>44230</v>
      </c>
      <c r="C10255">
        <v>4</v>
      </c>
      <c r="D10255" t="str">
        <v>NorthWest</v>
      </c>
      <c r="E10255">
        <v>467.72899999999998</v>
      </c>
      <c r="F10255">
        <v>3</v>
      </c>
    </row>
    <row r="10256" spans="2:6" x14ac:dyDescent="0.3">
      <c r="B10256" s="5">
        <v>44211</v>
      </c>
      <c r="C10256">
        <v>3</v>
      </c>
      <c r="D10256" t="str">
        <v>SouthWest</v>
      </c>
      <c r="E10256">
        <v>255.54599999999999</v>
      </c>
      <c r="F10256">
        <v>3</v>
      </c>
    </row>
    <row r="10257" spans="2:6" x14ac:dyDescent="0.3">
      <c r="B10257" s="5">
        <v>44187</v>
      </c>
      <c r="C10257">
        <v>2</v>
      </c>
      <c r="D10257" t="str">
        <v>NorthWest</v>
      </c>
      <c r="E10257">
        <v>194.66300000000001</v>
      </c>
      <c r="F10257">
        <v>6</v>
      </c>
    </row>
    <row r="10258" spans="2:6" x14ac:dyDescent="0.3">
      <c r="B10258" s="5">
        <v>44242</v>
      </c>
      <c r="C10258">
        <v>4</v>
      </c>
      <c r="D10258" t="str">
        <v>East</v>
      </c>
      <c r="E10258">
        <v>409.35700000000003</v>
      </c>
      <c r="F10258">
        <v>6</v>
      </c>
    </row>
    <row r="10259" spans="2:6" x14ac:dyDescent="0.3">
      <c r="B10259" s="5">
        <v>44429</v>
      </c>
      <c r="C10259">
        <v>3</v>
      </c>
      <c r="D10259" t="str">
        <v>West</v>
      </c>
      <c r="E10259">
        <v>432.88900000000001</v>
      </c>
      <c r="F10259">
        <v>3</v>
      </c>
    </row>
    <row r="10260" spans="2:6" x14ac:dyDescent="0.3">
      <c r="B10260" s="5">
        <v>44400</v>
      </c>
      <c r="C10260">
        <v>1</v>
      </c>
      <c r="D10260" t="str">
        <v>East</v>
      </c>
      <c r="E10260">
        <v>385.03100000000001</v>
      </c>
      <c r="F10260">
        <v>6</v>
      </c>
    </row>
    <row r="10261" spans="2:6" x14ac:dyDescent="0.3">
      <c r="B10261" s="5">
        <v>44056</v>
      </c>
      <c r="C10261">
        <v>3</v>
      </c>
      <c r="D10261" t="str">
        <v>East</v>
      </c>
      <c r="E10261">
        <v>425.57</v>
      </c>
      <c r="F10261">
        <v>1</v>
      </c>
    </row>
    <row r="10262" spans="2:6" x14ac:dyDescent="0.3">
      <c r="B10262" s="5">
        <v>44033</v>
      </c>
      <c r="C10262">
        <v>3</v>
      </c>
      <c r="D10262" t="str">
        <v>South</v>
      </c>
      <c r="E10262">
        <v>176.55099999999999</v>
      </c>
      <c r="F10262">
        <v>5</v>
      </c>
    </row>
    <row r="10263" spans="2:6" x14ac:dyDescent="0.3">
      <c r="B10263" s="5">
        <v>44119</v>
      </c>
      <c r="C10263">
        <v>3</v>
      </c>
      <c r="D10263" t="str">
        <v>West</v>
      </c>
      <c r="E10263">
        <v>464.26300000000003</v>
      </c>
      <c r="F10263">
        <v>5</v>
      </c>
    </row>
    <row r="10264" spans="2:6" x14ac:dyDescent="0.3">
      <c r="B10264" s="5">
        <v>44033</v>
      </c>
      <c r="C10264">
        <v>1</v>
      </c>
      <c r="D10264" t="str">
        <v>West</v>
      </c>
      <c r="E10264">
        <v>440.13400000000001</v>
      </c>
      <c r="F10264">
        <v>2</v>
      </c>
    </row>
    <row r="10265" spans="2:6" x14ac:dyDescent="0.3">
      <c r="B10265" s="5">
        <v>43869</v>
      </c>
      <c r="C10265">
        <v>4</v>
      </c>
      <c r="D10265" t="str">
        <v>East</v>
      </c>
      <c r="E10265">
        <v>111.98299999999999</v>
      </c>
      <c r="F10265">
        <v>1</v>
      </c>
    </row>
    <row r="10266" spans="2:6" x14ac:dyDescent="0.3">
      <c r="B10266" s="5">
        <v>43938</v>
      </c>
      <c r="C10266">
        <v>2</v>
      </c>
      <c r="D10266" t="str">
        <v>NorthWest</v>
      </c>
      <c r="E10266">
        <v>361.38900000000001</v>
      </c>
      <c r="F10266">
        <v>5</v>
      </c>
    </row>
    <row r="10267" spans="2:6" x14ac:dyDescent="0.3">
      <c r="B10267" s="5">
        <v>44506</v>
      </c>
      <c r="C10267">
        <v>4</v>
      </c>
      <c r="D10267" t="str">
        <v>NorthWest</v>
      </c>
      <c r="E10267">
        <v>277.69600000000003</v>
      </c>
      <c r="F10267">
        <v>5</v>
      </c>
    </row>
    <row r="10268" spans="2:6" x14ac:dyDescent="0.3">
      <c r="B10268" s="5">
        <v>43875</v>
      </c>
      <c r="C10268">
        <v>5</v>
      </c>
      <c r="D10268" t="str">
        <v>NorthWest</v>
      </c>
      <c r="E10268">
        <v>444.15100000000001</v>
      </c>
      <c r="F10268">
        <v>5</v>
      </c>
    </row>
    <row r="10269" spans="2:6" x14ac:dyDescent="0.3">
      <c r="B10269" s="5">
        <v>44433</v>
      </c>
      <c r="C10269">
        <v>4</v>
      </c>
      <c r="D10269" t="str">
        <v>NorthWest</v>
      </c>
      <c r="E10269">
        <v>359.916</v>
      </c>
      <c r="F10269">
        <v>5</v>
      </c>
    </row>
    <row r="10270" spans="2:6" x14ac:dyDescent="0.3">
      <c r="B10270" s="5">
        <v>44285</v>
      </c>
      <c r="C10270">
        <v>1</v>
      </c>
      <c r="D10270" t="str">
        <v>NorthWest</v>
      </c>
      <c r="E10270">
        <v>376.27300000000002</v>
      </c>
      <c r="F10270">
        <v>2</v>
      </c>
    </row>
    <row r="10271" spans="2:6" x14ac:dyDescent="0.3">
      <c r="B10271" s="5">
        <v>44427</v>
      </c>
      <c r="C10271">
        <v>5</v>
      </c>
      <c r="D10271" t="str">
        <v>West</v>
      </c>
      <c r="E10271">
        <v>204.12</v>
      </c>
      <c r="F10271">
        <v>6</v>
      </c>
    </row>
    <row r="10272" spans="2:6" x14ac:dyDescent="0.3">
      <c r="B10272" s="5">
        <v>44250</v>
      </c>
      <c r="C10272">
        <v>5</v>
      </c>
      <c r="D10272" t="str">
        <v>East</v>
      </c>
      <c r="E10272">
        <v>136.28399999999999</v>
      </c>
      <c r="F10272">
        <v>5</v>
      </c>
    </row>
    <row r="10273" spans="2:6" x14ac:dyDescent="0.3">
      <c r="B10273" s="5">
        <v>44221</v>
      </c>
      <c r="C10273">
        <v>5</v>
      </c>
      <c r="D10273" t="str">
        <v>East</v>
      </c>
      <c r="E10273">
        <v>242.202</v>
      </c>
      <c r="F10273">
        <v>3</v>
      </c>
    </row>
    <row r="10274" spans="2:6" x14ac:dyDescent="0.3">
      <c r="B10274" s="5">
        <v>44301</v>
      </c>
      <c r="C10274">
        <v>5</v>
      </c>
      <c r="D10274" t="str">
        <v>South</v>
      </c>
      <c r="E10274">
        <v>361.03000000000003</v>
      </c>
      <c r="F10274">
        <v>1</v>
      </c>
    </row>
    <row r="10275" spans="2:6" x14ac:dyDescent="0.3">
      <c r="B10275" s="5">
        <v>44478</v>
      </c>
      <c r="C10275">
        <v>5</v>
      </c>
      <c r="D10275" t="str">
        <v>West</v>
      </c>
      <c r="E10275">
        <v>287.40100000000001</v>
      </c>
      <c r="F10275">
        <v>5</v>
      </c>
    </row>
    <row r="10276" spans="2:6" x14ac:dyDescent="0.3">
      <c r="B10276" s="5">
        <v>44128</v>
      </c>
      <c r="C10276">
        <v>5</v>
      </c>
      <c r="D10276" t="str">
        <v>NorthWest</v>
      </c>
      <c r="E10276">
        <v>439.17700000000002</v>
      </c>
      <c r="F10276">
        <v>3</v>
      </c>
    </row>
    <row r="10277" spans="2:6" x14ac:dyDescent="0.3">
      <c r="B10277" s="5">
        <v>44101</v>
      </c>
      <c r="C10277">
        <v>5</v>
      </c>
      <c r="D10277" t="str">
        <v>West</v>
      </c>
      <c r="E10277">
        <v>435.91700000000003</v>
      </c>
      <c r="F10277">
        <v>2</v>
      </c>
    </row>
    <row r="10278" spans="2:6" x14ac:dyDescent="0.3">
      <c r="B10278" s="5">
        <v>44014</v>
      </c>
      <c r="C10278">
        <v>1</v>
      </c>
      <c r="D10278" t="str">
        <v>SouthWest</v>
      </c>
      <c r="E10278">
        <v>399.108</v>
      </c>
      <c r="F10278">
        <v>5</v>
      </c>
    </row>
    <row r="10279" spans="2:6" x14ac:dyDescent="0.3">
      <c r="B10279" s="5">
        <v>44542</v>
      </c>
      <c r="C10279">
        <v>5</v>
      </c>
      <c r="D10279" t="str">
        <v>MidWest</v>
      </c>
      <c r="E10279">
        <v>782.60799999999995</v>
      </c>
      <c r="F10279">
        <v>7</v>
      </c>
    </row>
    <row r="10280" spans="2:6" x14ac:dyDescent="0.3">
      <c r="B10280" s="5">
        <v>44451</v>
      </c>
      <c r="C10280">
        <v>4</v>
      </c>
      <c r="D10280" t="str">
        <v>South</v>
      </c>
      <c r="E10280">
        <v>412.041</v>
      </c>
      <c r="F10280">
        <v>3</v>
      </c>
    </row>
    <row r="10281" spans="2:6" x14ac:dyDescent="0.3">
      <c r="B10281" s="5">
        <v>44452</v>
      </c>
      <c r="C10281">
        <v>5</v>
      </c>
      <c r="D10281" t="str">
        <v>NorthWest</v>
      </c>
      <c r="E10281">
        <v>209.429</v>
      </c>
      <c r="F10281">
        <v>2</v>
      </c>
    </row>
    <row r="10282" spans="2:6" x14ac:dyDescent="0.3">
      <c r="B10282" s="5">
        <v>44219</v>
      </c>
      <c r="C10282">
        <v>1</v>
      </c>
      <c r="D10282" t="str">
        <v>MidWest</v>
      </c>
      <c r="E10282">
        <v>122.41400000000002</v>
      </c>
      <c r="F10282">
        <v>1</v>
      </c>
    </row>
    <row r="10283" spans="2:6" x14ac:dyDescent="0.3">
      <c r="B10283" s="5">
        <v>44411</v>
      </c>
      <c r="C10283">
        <v>3</v>
      </c>
      <c r="D10283" t="str">
        <v>West</v>
      </c>
      <c r="E10283">
        <v>233.88400000000001</v>
      </c>
      <c r="F10283">
        <v>1</v>
      </c>
    </row>
    <row r="10284" spans="2:6" x14ac:dyDescent="0.3">
      <c r="B10284" s="5">
        <v>44050</v>
      </c>
      <c r="C10284">
        <v>4</v>
      </c>
      <c r="D10284" t="str">
        <v>West</v>
      </c>
      <c r="E10284">
        <v>127.372</v>
      </c>
      <c r="F10284">
        <v>5</v>
      </c>
    </row>
    <row r="10285" spans="2:6" x14ac:dyDescent="0.3">
      <c r="B10285" s="5">
        <v>44550</v>
      </c>
      <c r="C10285">
        <v>5</v>
      </c>
      <c r="D10285" t="str">
        <v>NorthWest</v>
      </c>
      <c r="E10285">
        <v>256.04899999999998</v>
      </c>
      <c r="F10285">
        <v>5</v>
      </c>
    </row>
    <row r="10286" spans="2:6" x14ac:dyDescent="0.3">
      <c r="B10286" s="5">
        <v>44439</v>
      </c>
      <c r="C10286">
        <v>1</v>
      </c>
      <c r="D10286" t="str">
        <v>South</v>
      </c>
      <c r="E10286">
        <v>370.30799999999999</v>
      </c>
      <c r="F10286">
        <v>5</v>
      </c>
    </row>
    <row r="10287" spans="2:6" x14ac:dyDescent="0.3">
      <c r="B10287" s="5">
        <v>44078</v>
      </c>
      <c r="C10287">
        <v>4</v>
      </c>
      <c r="D10287" t="str">
        <v>East</v>
      </c>
      <c r="E10287">
        <v>111.79100000000001</v>
      </c>
      <c r="F10287">
        <v>5</v>
      </c>
    </row>
    <row r="10288" spans="2:6" x14ac:dyDescent="0.3">
      <c r="B10288" s="5">
        <v>44137</v>
      </c>
      <c r="C10288">
        <v>4</v>
      </c>
      <c r="D10288" t="str">
        <v>MidWest</v>
      </c>
      <c r="E10288">
        <v>270.26599999999996</v>
      </c>
      <c r="F10288">
        <v>5</v>
      </c>
    </row>
    <row r="10289" spans="2:6" x14ac:dyDescent="0.3">
      <c r="B10289" s="5">
        <v>44131</v>
      </c>
      <c r="C10289">
        <v>2</v>
      </c>
      <c r="D10289" t="str">
        <v>SouthWest</v>
      </c>
      <c r="E10289">
        <v>217.20100000000002</v>
      </c>
      <c r="F10289">
        <v>6</v>
      </c>
    </row>
    <row r="10290" spans="2:6" x14ac:dyDescent="0.3">
      <c r="B10290" s="5">
        <v>44156</v>
      </c>
      <c r="C10290">
        <v>4</v>
      </c>
      <c r="D10290" t="str">
        <v>South</v>
      </c>
      <c r="E10290">
        <v>191.59399999999999</v>
      </c>
      <c r="F10290">
        <v>7</v>
      </c>
    </row>
    <row r="10291" spans="2:6" x14ac:dyDescent="0.3">
      <c r="B10291" s="5">
        <v>44115</v>
      </c>
      <c r="C10291">
        <v>1</v>
      </c>
      <c r="D10291" t="str">
        <v>NorthWest</v>
      </c>
      <c r="E10291">
        <v>318.89499999999998</v>
      </c>
      <c r="F10291">
        <v>1</v>
      </c>
    </row>
    <row r="10292" spans="2:6" x14ac:dyDescent="0.3">
      <c r="B10292" s="5">
        <v>44398</v>
      </c>
      <c r="C10292">
        <v>3</v>
      </c>
      <c r="D10292" t="str">
        <v>SouthWest</v>
      </c>
      <c r="E10292">
        <v>286.43600000000004</v>
      </c>
      <c r="F10292">
        <v>1</v>
      </c>
    </row>
    <row r="10293" spans="2:6" x14ac:dyDescent="0.3">
      <c r="B10293" s="5">
        <v>44490</v>
      </c>
      <c r="C10293">
        <v>4</v>
      </c>
      <c r="D10293" t="str">
        <v>East</v>
      </c>
      <c r="E10293">
        <v>231.13600000000002</v>
      </c>
      <c r="F10293">
        <v>1</v>
      </c>
    </row>
    <row r="10294" spans="2:6" x14ac:dyDescent="0.3">
      <c r="B10294" s="5">
        <v>44189</v>
      </c>
      <c r="C10294">
        <v>4</v>
      </c>
      <c r="D10294" t="str">
        <v>MidWest</v>
      </c>
      <c r="E10294">
        <v>217.02600000000001</v>
      </c>
      <c r="F10294">
        <v>5</v>
      </c>
    </row>
    <row r="10295" spans="2:6" x14ac:dyDescent="0.3">
      <c r="B10295" s="5">
        <v>44043</v>
      </c>
      <c r="C10295">
        <v>3</v>
      </c>
      <c r="D10295" t="str">
        <v>East</v>
      </c>
      <c r="E10295">
        <v>491.68100000000004</v>
      </c>
      <c r="F10295">
        <v>1</v>
      </c>
    </row>
    <row r="10296" spans="2:6" x14ac:dyDescent="0.3">
      <c r="B10296" s="5">
        <v>43903</v>
      </c>
      <c r="C10296">
        <v>3</v>
      </c>
      <c r="D10296" t="str">
        <v>NorthWest</v>
      </c>
      <c r="E10296">
        <v>255.071</v>
      </c>
      <c r="F10296">
        <v>4</v>
      </c>
    </row>
    <row r="10297" spans="2:6" x14ac:dyDescent="0.3">
      <c r="B10297" s="5">
        <v>43974</v>
      </c>
      <c r="C10297">
        <v>5</v>
      </c>
      <c r="D10297" t="str">
        <v>MidWest</v>
      </c>
      <c r="E10297">
        <v>387.12800000000004</v>
      </c>
      <c r="F10297">
        <v>3</v>
      </c>
    </row>
    <row r="10298" spans="2:6" x14ac:dyDescent="0.3">
      <c r="B10298" s="5">
        <v>44194</v>
      </c>
      <c r="C10298">
        <v>1</v>
      </c>
      <c r="D10298" t="str">
        <v>South</v>
      </c>
      <c r="E10298">
        <v>570.21199999999999</v>
      </c>
      <c r="F10298">
        <v>4</v>
      </c>
    </row>
    <row r="10299" spans="2:6" x14ac:dyDescent="0.3">
      <c r="B10299" s="5">
        <v>44201</v>
      </c>
      <c r="C10299">
        <v>3</v>
      </c>
      <c r="D10299" t="str">
        <v>SouthWest</v>
      </c>
      <c r="E10299">
        <v>194.43599999999998</v>
      </c>
      <c r="F10299">
        <v>5</v>
      </c>
    </row>
    <row r="10300" spans="2:6" x14ac:dyDescent="0.3">
      <c r="B10300" s="5">
        <v>44146</v>
      </c>
      <c r="C10300">
        <v>4</v>
      </c>
      <c r="D10300" t="str">
        <v>West</v>
      </c>
      <c r="E10300">
        <v>113.393</v>
      </c>
      <c r="F10300">
        <v>2</v>
      </c>
    </row>
    <row r="10301" spans="2:6" x14ac:dyDescent="0.3">
      <c r="B10301" s="5">
        <v>44047</v>
      </c>
      <c r="C10301">
        <v>4</v>
      </c>
      <c r="D10301" t="str">
        <v>West</v>
      </c>
      <c r="E10301">
        <v>260.56399999999996</v>
      </c>
      <c r="F10301">
        <v>6</v>
      </c>
    </row>
    <row r="10302" spans="2:6" x14ac:dyDescent="0.3">
      <c r="B10302" s="5">
        <v>44333</v>
      </c>
      <c r="C10302">
        <v>2</v>
      </c>
      <c r="D10302" t="str">
        <v>East</v>
      </c>
      <c r="E10302">
        <v>491.81700000000001</v>
      </c>
      <c r="F10302">
        <v>5</v>
      </c>
    </row>
    <row r="10303" spans="2:6" x14ac:dyDescent="0.3">
      <c r="B10303" s="5">
        <v>44403</v>
      </c>
      <c r="C10303">
        <v>3</v>
      </c>
      <c r="D10303" t="str">
        <v>NorthWest</v>
      </c>
      <c r="E10303">
        <v>285.67199999999997</v>
      </c>
      <c r="F10303">
        <v>3</v>
      </c>
    </row>
    <row r="10304" spans="2:6" x14ac:dyDescent="0.3">
      <c r="B10304" s="5">
        <v>43908</v>
      </c>
      <c r="C10304">
        <v>4</v>
      </c>
      <c r="D10304" t="str">
        <v>South</v>
      </c>
      <c r="E10304">
        <v>255.00399999999999</v>
      </c>
      <c r="F10304">
        <v>7</v>
      </c>
    </row>
    <row r="10305" spans="2:6" x14ac:dyDescent="0.3">
      <c r="B10305" s="5">
        <v>44213</v>
      </c>
      <c r="C10305">
        <v>4</v>
      </c>
      <c r="D10305" t="str">
        <v>NorthWest</v>
      </c>
      <c r="E10305">
        <v>253.21300000000002</v>
      </c>
      <c r="F10305">
        <v>7</v>
      </c>
    </row>
    <row r="10306" spans="2:6" x14ac:dyDescent="0.3">
      <c r="B10306" s="5">
        <v>43945</v>
      </c>
      <c r="C10306">
        <v>4</v>
      </c>
      <c r="D10306" t="str">
        <v>South</v>
      </c>
      <c r="E10306">
        <v>280.40800000000002</v>
      </c>
      <c r="F10306">
        <v>5</v>
      </c>
    </row>
    <row r="10307" spans="2:6" x14ac:dyDescent="0.3">
      <c r="B10307" s="5">
        <v>44044</v>
      </c>
      <c r="C10307">
        <v>4</v>
      </c>
      <c r="D10307" t="str">
        <v>NorthWest</v>
      </c>
      <c r="E10307">
        <v>159.94400000000002</v>
      </c>
      <c r="F10307">
        <v>1</v>
      </c>
    </row>
    <row r="10308" spans="2:6" x14ac:dyDescent="0.3">
      <c r="B10308" s="5">
        <v>43883</v>
      </c>
      <c r="C10308">
        <v>3</v>
      </c>
      <c r="D10308" t="str">
        <v>South</v>
      </c>
      <c r="E10308">
        <v>378.072</v>
      </c>
      <c r="F10308">
        <v>3</v>
      </c>
    </row>
    <row r="10309" spans="2:6" x14ac:dyDescent="0.3">
      <c r="B10309" s="5">
        <v>44147</v>
      </c>
      <c r="C10309">
        <v>3</v>
      </c>
      <c r="D10309" t="str">
        <v>West</v>
      </c>
      <c r="E10309">
        <v>145.446</v>
      </c>
      <c r="F10309">
        <v>5</v>
      </c>
    </row>
    <row r="10310" spans="2:6" x14ac:dyDescent="0.3">
      <c r="B10310" s="5">
        <v>43849</v>
      </c>
      <c r="C10310">
        <v>2</v>
      </c>
      <c r="D10310" t="str">
        <v>SouthWest</v>
      </c>
      <c r="E10310">
        <v>115.88399999999999</v>
      </c>
      <c r="F10310">
        <v>5</v>
      </c>
    </row>
    <row r="10311" spans="2:6" x14ac:dyDescent="0.3">
      <c r="B10311" s="5">
        <v>43931</v>
      </c>
      <c r="C10311">
        <v>3</v>
      </c>
      <c r="D10311" t="str">
        <v>West</v>
      </c>
      <c r="E10311">
        <v>457.07799999999997</v>
      </c>
      <c r="F10311">
        <v>4</v>
      </c>
    </row>
    <row r="10312" spans="2:6" x14ac:dyDescent="0.3">
      <c r="B10312" s="5">
        <v>44357</v>
      </c>
      <c r="C10312">
        <v>3</v>
      </c>
      <c r="D10312" t="str">
        <v>MidWest</v>
      </c>
      <c r="E10312">
        <v>357.036</v>
      </c>
      <c r="F10312">
        <v>1</v>
      </c>
    </row>
    <row r="10313" spans="2:6" x14ac:dyDescent="0.3">
      <c r="B10313" s="5">
        <v>44289</v>
      </c>
      <c r="C10313">
        <v>5</v>
      </c>
      <c r="D10313" t="str">
        <v>NorthWest</v>
      </c>
      <c r="E10313">
        <v>218.90199999999999</v>
      </c>
      <c r="F10313">
        <v>1</v>
      </c>
    </row>
    <row r="10314" spans="2:6" x14ac:dyDescent="0.3">
      <c r="B10314" s="5">
        <v>44391</v>
      </c>
      <c r="C10314">
        <v>5</v>
      </c>
      <c r="D10314" t="str">
        <v>SouthWest</v>
      </c>
      <c r="E10314">
        <v>448.44499999999999</v>
      </c>
      <c r="F10314">
        <v>3</v>
      </c>
    </row>
    <row r="10315" spans="2:6" x14ac:dyDescent="0.3">
      <c r="B10315" s="5">
        <v>44363</v>
      </c>
      <c r="C10315">
        <v>2</v>
      </c>
      <c r="D10315" t="str">
        <v>MidWest</v>
      </c>
      <c r="E10315">
        <v>308.31299999999999</v>
      </c>
      <c r="F10315">
        <v>6</v>
      </c>
    </row>
    <row r="10316" spans="2:6" x14ac:dyDescent="0.3">
      <c r="B10316" s="5">
        <v>43961</v>
      </c>
      <c r="C10316">
        <v>5</v>
      </c>
      <c r="D10316" t="str">
        <v>East</v>
      </c>
      <c r="E10316">
        <v>349.73</v>
      </c>
      <c r="F10316">
        <v>1</v>
      </c>
    </row>
    <row r="10317" spans="2:6" x14ac:dyDescent="0.3">
      <c r="B10317" s="5">
        <v>44165</v>
      </c>
      <c r="C10317">
        <v>5</v>
      </c>
      <c r="D10317" t="str">
        <v>South</v>
      </c>
      <c r="E10317">
        <v>238.31199999999998</v>
      </c>
      <c r="F10317">
        <v>1</v>
      </c>
    </row>
    <row r="10318" spans="2:6" x14ac:dyDescent="0.3">
      <c r="B10318" s="5">
        <v>44161</v>
      </c>
      <c r="C10318">
        <v>5</v>
      </c>
      <c r="D10318" t="str">
        <v>East</v>
      </c>
      <c r="E10318">
        <v>114.304</v>
      </c>
      <c r="F10318">
        <v>4</v>
      </c>
    </row>
    <row r="10319" spans="2:6" x14ac:dyDescent="0.3">
      <c r="B10319" s="5">
        <v>44432</v>
      </c>
      <c r="C10319">
        <v>4</v>
      </c>
      <c r="D10319" t="str">
        <v>South</v>
      </c>
      <c r="E10319">
        <v>218.45</v>
      </c>
      <c r="F10319">
        <v>5</v>
      </c>
    </row>
    <row r="10320" spans="2:6" x14ac:dyDescent="0.3">
      <c r="B10320" s="5">
        <v>44130</v>
      </c>
      <c r="C10320">
        <v>5</v>
      </c>
      <c r="D10320" t="str">
        <v>NorthWest</v>
      </c>
      <c r="E10320">
        <v>145.57999999999998</v>
      </c>
      <c r="F10320">
        <v>1</v>
      </c>
    </row>
    <row r="10321" spans="2:6" x14ac:dyDescent="0.3">
      <c r="B10321" s="5">
        <v>44407</v>
      </c>
      <c r="C10321">
        <v>4</v>
      </c>
      <c r="D10321" t="str">
        <v>West</v>
      </c>
      <c r="E10321">
        <v>242.88499999999999</v>
      </c>
      <c r="F10321">
        <v>2</v>
      </c>
    </row>
    <row r="10322" spans="2:6" x14ac:dyDescent="0.3">
      <c r="B10322" s="5">
        <v>44373</v>
      </c>
      <c r="C10322">
        <v>3</v>
      </c>
      <c r="D10322" t="str">
        <v>MidWest</v>
      </c>
      <c r="E10322">
        <v>255.74799999999999</v>
      </c>
      <c r="F10322">
        <v>5</v>
      </c>
    </row>
    <row r="10323" spans="2:6" x14ac:dyDescent="0.3">
      <c r="B10323" s="5">
        <v>44508</v>
      </c>
      <c r="C10323">
        <v>3</v>
      </c>
      <c r="D10323" t="str">
        <v>NorthWest</v>
      </c>
      <c r="E10323">
        <v>466.77200000000005</v>
      </c>
      <c r="F10323">
        <v>1</v>
      </c>
    </row>
    <row r="10324" spans="2:6" x14ac:dyDescent="0.3">
      <c r="B10324" s="5">
        <v>44013</v>
      </c>
      <c r="C10324">
        <v>1</v>
      </c>
      <c r="D10324" t="str">
        <v>South</v>
      </c>
      <c r="E10324">
        <v>204.75399999999999</v>
      </c>
      <c r="F10324">
        <v>6</v>
      </c>
    </row>
    <row r="10325" spans="2:6" x14ac:dyDescent="0.3">
      <c r="B10325" s="5">
        <v>44431</v>
      </c>
      <c r="C10325">
        <v>3</v>
      </c>
      <c r="D10325" t="str">
        <v>West</v>
      </c>
      <c r="E10325">
        <v>236.458</v>
      </c>
      <c r="F10325">
        <v>6</v>
      </c>
    </row>
    <row r="10326" spans="2:6" x14ac:dyDescent="0.3">
      <c r="B10326" s="5">
        <v>44401</v>
      </c>
      <c r="C10326">
        <v>4</v>
      </c>
      <c r="D10326" t="str">
        <v>East</v>
      </c>
      <c r="E10326">
        <v>337.661</v>
      </c>
      <c r="F10326">
        <v>1</v>
      </c>
    </row>
    <row r="10327" spans="2:6" x14ac:dyDescent="0.3">
      <c r="B10327" s="5">
        <v>43896</v>
      </c>
      <c r="C10327">
        <v>5</v>
      </c>
      <c r="D10327" t="str">
        <v>NorthWest</v>
      </c>
      <c r="E10327">
        <v>398.76900000000001</v>
      </c>
      <c r="F10327">
        <v>6</v>
      </c>
    </row>
    <row r="10328" spans="2:6" x14ac:dyDescent="0.3">
      <c r="B10328" s="5">
        <v>44439</v>
      </c>
      <c r="C10328">
        <v>3</v>
      </c>
      <c r="D10328" t="str">
        <v>SouthWest</v>
      </c>
      <c r="E10328">
        <v>344.60199999999998</v>
      </c>
      <c r="F10328">
        <v>5</v>
      </c>
    </row>
    <row r="10329" spans="2:6" x14ac:dyDescent="0.3">
      <c r="B10329" s="5">
        <v>43922</v>
      </c>
      <c r="C10329">
        <v>3</v>
      </c>
      <c r="D10329" t="str">
        <v>MidWest</v>
      </c>
      <c r="E10329">
        <v>137.63299999999998</v>
      </c>
      <c r="F10329">
        <v>4</v>
      </c>
    </row>
    <row r="10330" spans="2:6" x14ac:dyDescent="0.3">
      <c r="B10330" s="5">
        <v>44083</v>
      </c>
      <c r="C10330">
        <v>4</v>
      </c>
      <c r="D10330" t="str">
        <v>SouthWest</v>
      </c>
      <c r="E10330">
        <v>317.03200000000004</v>
      </c>
      <c r="F10330">
        <v>5</v>
      </c>
    </row>
    <row r="10331" spans="2:6" x14ac:dyDescent="0.3">
      <c r="B10331" s="5">
        <v>43850</v>
      </c>
      <c r="C10331">
        <v>3</v>
      </c>
      <c r="D10331" t="str">
        <v>SouthWest</v>
      </c>
      <c r="E10331">
        <v>396.94499999999999</v>
      </c>
      <c r="F10331">
        <v>6</v>
      </c>
    </row>
    <row r="10332" spans="2:6" x14ac:dyDescent="0.3">
      <c r="B10332" s="5">
        <v>44476</v>
      </c>
      <c r="C10332">
        <v>4</v>
      </c>
      <c r="D10332" t="str">
        <v>MidWest</v>
      </c>
      <c r="E10332">
        <v>411.17200000000003</v>
      </c>
      <c r="F10332">
        <v>7</v>
      </c>
    </row>
    <row r="10333" spans="2:6" x14ac:dyDescent="0.3">
      <c r="B10333" s="5">
        <v>44295</v>
      </c>
      <c r="C10333">
        <v>3</v>
      </c>
      <c r="D10333" t="str">
        <v>MidWest</v>
      </c>
      <c r="E10333">
        <v>286.43899999999996</v>
      </c>
      <c r="F10333">
        <v>5</v>
      </c>
    </row>
    <row r="10334" spans="2:6" x14ac:dyDescent="0.3">
      <c r="B10334" s="5">
        <v>44395</v>
      </c>
      <c r="C10334">
        <v>1</v>
      </c>
      <c r="D10334" t="str">
        <v>West</v>
      </c>
      <c r="E10334">
        <v>365.79899999999998</v>
      </c>
      <c r="F10334">
        <v>5</v>
      </c>
    </row>
    <row r="10335" spans="2:6" x14ac:dyDescent="0.3">
      <c r="B10335" s="5">
        <v>44309</v>
      </c>
      <c r="C10335">
        <v>3</v>
      </c>
      <c r="D10335" t="str">
        <v>MidWest</v>
      </c>
      <c r="E10335">
        <v>230.35599999999999</v>
      </c>
      <c r="F10335">
        <v>7</v>
      </c>
    </row>
    <row r="10336" spans="2:6" x14ac:dyDescent="0.3">
      <c r="B10336" s="5">
        <v>44546</v>
      </c>
      <c r="C10336">
        <v>3</v>
      </c>
      <c r="D10336" t="str">
        <v>NorthWest</v>
      </c>
      <c r="E10336">
        <v>399.91800000000001</v>
      </c>
      <c r="F10336">
        <v>6</v>
      </c>
    </row>
    <row r="10337" spans="2:6" x14ac:dyDescent="0.3">
      <c r="B10337" s="5">
        <v>44255</v>
      </c>
      <c r="C10337">
        <v>2</v>
      </c>
      <c r="D10337" t="str">
        <v>NorthWest</v>
      </c>
      <c r="E10337">
        <v>426.33500000000004</v>
      </c>
      <c r="F10337">
        <v>4</v>
      </c>
    </row>
    <row r="10338" spans="2:6" x14ac:dyDescent="0.3">
      <c r="B10338" s="5">
        <v>44298</v>
      </c>
      <c r="C10338">
        <v>3</v>
      </c>
      <c r="D10338" t="str">
        <v>SouthWest</v>
      </c>
      <c r="E10338">
        <v>116.74600000000001</v>
      </c>
      <c r="F10338">
        <v>1</v>
      </c>
    </row>
    <row r="10339" spans="2:6" x14ac:dyDescent="0.3">
      <c r="B10339" s="5">
        <v>43874</v>
      </c>
      <c r="C10339">
        <v>3</v>
      </c>
      <c r="D10339" t="str">
        <v>SouthWest</v>
      </c>
      <c r="E10339">
        <v>177.74799999999999</v>
      </c>
      <c r="F10339">
        <v>1</v>
      </c>
    </row>
    <row r="10340" spans="2:6" x14ac:dyDescent="0.3">
      <c r="B10340" s="5">
        <v>44332</v>
      </c>
      <c r="C10340">
        <v>3</v>
      </c>
      <c r="D10340" t="str">
        <v>South</v>
      </c>
      <c r="E10340">
        <v>236.917</v>
      </c>
      <c r="F10340">
        <v>5</v>
      </c>
    </row>
    <row r="10341" spans="2:6" x14ac:dyDescent="0.3">
      <c r="B10341" s="5">
        <v>44165</v>
      </c>
      <c r="C10341">
        <v>5</v>
      </c>
      <c r="D10341" t="str">
        <v>West</v>
      </c>
      <c r="E10341">
        <v>148.62100000000001</v>
      </c>
      <c r="F10341">
        <v>5</v>
      </c>
    </row>
    <row r="10342" spans="2:6" x14ac:dyDescent="0.3">
      <c r="B10342" s="5">
        <v>43900</v>
      </c>
      <c r="C10342">
        <v>3</v>
      </c>
      <c r="D10342" t="str">
        <v>NorthWest</v>
      </c>
      <c r="E10342">
        <v>210.042</v>
      </c>
      <c r="F10342">
        <v>1</v>
      </c>
    </row>
    <row r="10343" spans="2:6" x14ac:dyDescent="0.3">
      <c r="B10343" s="5">
        <v>44211</v>
      </c>
      <c r="C10343">
        <v>3</v>
      </c>
      <c r="D10343" t="str">
        <v>West</v>
      </c>
      <c r="E10343">
        <v>493.226</v>
      </c>
      <c r="F10343">
        <v>1</v>
      </c>
    </row>
    <row r="10344" spans="2:6" x14ac:dyDescent="0.3">
      <c r="B10344" s="5">
        <v>44214</v>
      </c>
      <c r="C10344">
        <v>1</v>
      </c>
      <c r="D10344" t="str">
        <v>East</v>
      </c>
      <c r="E10344">
        <v>150.12700000000001</v>
      </c>
      <c r="F10344">
        <v>1</v>
      </c>
    </row>
    <row r="10345" spans="2:6" x14ac:dyDescent="0.3">
      <c r="B10345" s="5">
        <v>43985</v>
      </c>
      <c r="C10345">
        <v>3</v>
      </c>
      <c r="D10345" t="str">
        <v>NorthWest</v>
      </c>
      <c r="E10345">
        <v>149.32999999999998</v>
      </c>
      <c r="F10345">
        <v>4</v>
      </c>
    </row>
    <row r="10346" spans="2:6" x14ac:dyDescent="0.3">
      <c r="B10346" s="5">
        <v>44300</v>
      </c>
      <c r="C10346">
        <v>4</v>
      </c>
      <c r="D10346" t="str">
        <v>SouthWest</v>
      </c>
      <c r="E10346">
        <v>464.12900000000002</v>
      </c>
      <c r="F10346">
        <v>3</v>
      </c>
    </row>
    <row r="10347" spans="2:6" x14ac:dyDescent="0.3">
      <c r="B10347" s="5">
        <v>44030</v>
      </c>
      <c r="C10347">
        <v>4</v>
      </c>
      <c r="D10347" t="str">
        <v>South</v>
      </c>
      <c r="E10347">
        <v>205.62100000000001</v>
      </c>
      <c r="F10347">
        <v>4</v>
      </c>
    </row>
    <row r="10348" spans="2:6" x14ac:dyDescent="0.3">
      <c r="B10348" s="5">
        <v>44203</v>
      </c>
      <c r="C10348">
        <v>2</v>
      </c>
      <c r="D10348" t="str">
        <v>NorthWest</v>
      </c>
      <c r="E10348">
        <v>359.14499999999998</v>
      </c>
      <c r="F10348">
        <v>6</v>
      </c>
    </row>
    <row r="10349" spans="2:6" x14ac:dyDescent="0.3">
      <c r="B10349" s="5">
        <v>44000</v>
      </c>
      <c r="C10349">
        <v>3</v>
      </c>
      <c r="D10349" t="str">
        <v>West</v>
      </c>
      <c r="E10349">
        <v>424.18900000000002</v>
      </c>
      <c r="F10349">
        <v>5</v>
      </c>
    </row>
    <row r="10350" spans="2:6" x14ac:dyDescent="0.3">
      <c r="B10350" s="5">
        <v>44322</v>
      </c>
      <c r="C10350">
        <v>5</v>
      </c>
      <c r="D10350" t="str">
        <v>NorthWest</v>
      </c>
      <c r="E10350">
        <v>102.548</v>
      </c>
      <c r="F10350">
        <v>1</v>
      </c>
    </row>
    <row r="10351" spans="2:6" x14ac:dyDescent="0.3">
      <c r="B10351" s="5">
        <v>44292</v>
      </c>
      <c r="C10351">
        <v>5</v>
      </c>
      <c r="D10351" t="str">
        <v>MidWest</v>
      </c>
      <c r="E10351">
        <v>211.24200000000002</v>
      </c>
      <c r="F10351">
        <v>7</v>
      </c>
    </row>
    <row r="10352" spans="2:6" x14ac:dyDescent="0.3">
      <c r="B10352" s="5">
        <v>44392</v>
      </c>
      <c r="C10352">
        <v>5</v>
      </c>
      <c r="D10352" t="str">
        <v>SouthWest</v>
      </c>
      <c r="E10352">
        <v>358.61199999999997</v>
      </c>
      <c r="F10352">
        <v>2</v>
      </c>
    </row>
    <row r="10353" spans="2:6" x14ac:dyDescent="0.3">
      <c r="B10353" s="5">
        <v>44147</v>
      </c>
      <c r="C10353">
        <v>4</v>
      </c>
      <c r="D10353" t="str">
        <v>SouthWest</v>
      </c>
      <c r="E10353">
        <v>272.53200000000004</v>
      </c>
      <c r="F10353">
        <v>5</v>
      </c>
    </row>
    <row r="10354" spans="2:6" x14ac:dyDescent="0.3">
      <c r="B10354" s="5">
        <v>44057</v>
      </c>
      <c r="C10354">
        <v>4</v>
      </c>
      <c r="D10354" t="str">
        <v>NorthWest</v>
      </c>
      <c r="E10354">
        <v>321.28499999999997</v>
      </c>
      <c r="F10354">
        <v>5</v>
      </c>
    </row>
    <row r="10355" spans="2:6" x14ac:dyDescent="0.3">
      <c r="B10355" s="5">
        <v>43921</v>
      </c>
      <c r="C10355">
        <v>5</v>
      </c>
      <c r="D10355" t="str">
        <v>West</v>
      </c>
      <c r="E10355">
        <v>352.43799999999999</v>
      </c>
      <c r="F10355">
        <v>1</v>
      </c>
    </row>
    <row r="10356" spans="2:6" x14ac:dyDescent="0.3">
      <c r="B10356" s="5">
        <v>44222</v>
      </c>
      <c r="C10356">
        <v>3</v>
      </c>
      <c r="D10356" t="str">
        <v>West</v>
      </c>
      <c r="E10356">
        <v>239.82900000000001</v>
      </c>
      <c r="F10356">
        <v>4</v>
      </c>
    </row>
    <row r="10357" spans="2:6" x14ac:dyDescent="0.3">
      <c r="B10357" s="5">
        <v>44375</v>
      </c>
      <c r="C10357">
        <v>5</v>
      </c>
      <c r="D10357" t="str">
        <v>MidWest</v>
      </c>
      <c r="E10357">
        <v>203.67500000000001</v>
      </c>
      <c r="F10357">
        <v>2</v>
      </c>
    </row>
    <row r="10358" spans="2:6" x14ac:dyDescent="0.3">
      <c r="B10358" s="5">
        <v>43993</v>
      </c>
      <c r="C10358">
        <v>3</v>
      </c>
      <c r="D10358" t="str">
        <v>MidWest</v>
      </c>
      <c r="E10358">
        <v>436.45500000000004</v>
      </c>
      <c r="F10358">
        <v>6</v>
      </c>
    </row>
    <row r="10359" spans="2:6" x14ac:dyDescent="0.3">
      <c r="B10359" s="5">
        <v>44060</v>
      </c>
      <c r="C10359">
        <v>4</v>
      </c>
      <c r="D10359" t="str">
        <v>East</v>
      </c>
      <c r="E10359">
        <v>262.04699999999997</v>
      </c>
      <c r="F10359">
        <v>3</v>
      </c>
    </row>
    <row r="10360" spans="2:6" x14ac:dyDescent="0.3">
      <c r="B10360" s="5">
        <v>44412</v>
      </c>
      <c r="C10360">
        <v>3</v>
      </c>
      <c r="D10360" t="str">
        <v>West</v>
      </c>
      <c r="E10360">
        <v>443.738</v>
      </c>
      <c r="F10360">
        <v>1</v>
      </c>
    </row>
    <row r="10361" spans="2:6" x14ac:dyDescent="0.3">
      <c r="B10361" s="5">
        <v>44324</v>
      </c>
      <c r="C10361">
        <v>3</v>
      </c>
      <c r="D10361" t="str">
        <v>NorthWest</v>
      </c>
      <c r="E10361">
        <v>237.84200000000001</v>
      </c>
      <c r="F10361">
        <v>7</v>
      </c>
    </row>
    <row r="10362" spans="2:6" x14ac:dyDescent="0.3">
      <c r="B10362" s="5">
        <v>44376</v>
      </c>
      <c r="C10362">
        <v>3</v>
      </c>
      <c r="D10362" t="str">
        <v>West</v>
      </c>
      <c r="E10362">
        <v>147.755</v>
      </c>
      <c r="F10362">
        <v>5</v>
      </c>
    </row>
    <row r="10363" spans="2:6" x14ac:dyDescent="0.3">
      <c r="B10363" s="5">
        <v>44492</v>
      </c>
      <c r="C10363">
        <v>5</v>
      </c>
      <c r="D10363" t="str">
        <v>SouthWest</v>
      </c>
      <c r="E10363">
        <v>494.82</v>
      </c>
      <c r="F10363">
        <v>3</v>
      </c>
    </row>
    <row r="10364" spans="2:6" x14ac:dyDescent="0.3">
      <c r="B10364" s="5">
        <v>44048</v>
      </c>
      <c r="C10364">
        <v>2</v>
      </c>
      <c r="D10364" t="str">
        <v>South</v>
      </c>
      <c r="E10364">
        <v>215.30500000000001</v>
      </c>
      <c r="F10364">
        <v>5</v>
      </c>
    </row>
    <row r="10365" spans="2:6" x14ac:dyDescent="0.3">
      <c r="B10365" s="5">
        <v>44244</v>
      </c>
      <c r="C10365">
        <v>2</v>
      </c>
      <c r="D10365" t="str">
        <v>East</v>
      </c>
      <c r="E10365">
        <v>115.518</v>
      </c>
      <c r="F10365">
        <v>5</v>
      </c>
    </row>
    <row r="10366" spans="2:6" x14ac:dyDescent="0.3">
      <c r="B10366" s="5">
        <v>44322</v>
      </c>
      <c r="C10366">
        <v>4</v>
      </c>
      <c r="D10366" t="str">
        <v>SouthWest</v>
      </c>
      <c r="E10366">
        <v>235.20400000000001</v>
      </c>
      <c r="F10366">
        <v>1</v>
      </c>
    </row>
    <row r="10367" spans="2:6" x14ac:dyDescent="0.3">
      <c r="B10367" s="5">
        <v>44264</v>
      </c>
      <c r="C10367">
        <v>4</v>
      </c>
      <c r="D10367" t="str">
        <v>NorthWest</v>
      </c>
      <c r="E10367">
        <v>172.49299999999999</v>
      </c>
      <c r="F10367">
        <v>3</v>
      </c>
    </row>
    <row r="10368" spans="2:6" x14ac:dyDescent="0.3">
      <c r="B10368" s="5">
        <v>43835</v>
      </c>
      <c r="C10368">
        <v>5</v>
      </c>
      <c r="D10368" t="str">
        <v>South</v>
      </c>
      <c r="E10368">
        <v>103.84400000000001</v>
      </c>
      <c r="F10368">
        <v>1</v>
      </c>
    </row>
    <row r="10369" spans="2:6" x14ac:dyDescent="0.3">
      <c r="B10369" s="5">
        <v>44201</v>
      </c>
      <c r="C10369">
        <v>1</v>
      </c>
      <c r="D10369" t="str">
        <v>MidWest</v>
      </c>
      <c r="E10369">
        <v>434.01300000000003</v>
      </c>
      <c r="F10369">
        <v>1</v>
      </c>
    </row>
    <row r="10370" spans="2:6" x14ac:dyDescent="0.3">
      <c r="B10370" s="5">
        <v>44032</v>
      </c>
      <c r="C10370">
        <v>4</v>
      </c>
      <c r="D10370" t="str">
        <v>South</v>
      </c>
      <c r="E10370">
        <v>311.38200000000001</v>
      </c>
      <c r="F10370">
        <v>7</v>
      </c>
    </row>
    <row r="10371" spans="2:6" x14ac:dyDescent="0.3">
      <c r="B10371" s="5">
        <v>44354</v>
      </c>
      <c r="C10371">
        <v>4</v>
      </c>
      <c r="D10371" t="str">
        <v>MidWest</v>
      </c>
      <c r="E10371">
        <v>258.05399999999997</v>
      </c>
      <c r="F10371">
        <v>5</v>
      </c>
    </row>
    <row r="10372" spans="2:6" x14ac:dyDescent="0.3">
      <c r="B10372" s="5">
        <v>44028</v>
      </c>
      <c r="C10372">
        <v>3</v>
      </c>
      <c r="D10372" t="str">
        <v>MidWest</v>
      </c>
      <c r="E10372">
        <v>120.38199999999999</v>
      </c>
      <c r="F10372">
        <v>5</v>
      </c>
    </row>
    <row r="10373" spans="2:6" x14ac:dyDescent="0.3">
      <c r="B10373" s="5">
        <v>44139</v>
      </c>
      <c r="C10373">
        <v>4</v>
      </c>
      <c r="D10373" t="str">
        <v>NorthWest</v>
      </c>
      <c r="E10373">
        <v>183.70699999999999</v>
      </c>
      <c r="F10373">
        <v>4</v>
      </c>
    </row>
    <row r="10374" spans="2:6" x14ac:dyDescent="0.3">
      <c r="B10374" s="5">
        <v>44306</v>
      </c>
      <c r="C10374">
        <v>2</v>
      </c>
      <c r="D10374" t="str">
        <v>West</v>
      </c>
      <c r="E10374">
        <v>179.18900000000002</v>
      </c>
      <c r="F10374">
        <v>7</v>
      </c>
    </row>
    <row r="10375" spans="2:6" x14ac:dyDescent="0.3">
      <c r="B10375" s="5">
        <v>44208</v>
      </c>
      <c r="C10375">
        <v>4</v>
      </c>
      <c r="D10375" t="str">
        <v>South</v>
      </c>
      <c r="E10375">
        <v>126.79100000000001</v>
      </c>
      <c r="F10375">
        <v>5</v>
      </c>
    </row>
    <row r="10376" spans="2:6" x14ac:dyDescent="0.3">
      <c r="B10376" s="5">
        <v>44153</v>
      </c>
      <c r="C10376">
        <v>3</v>
      </c>
      <c r="D10376" t="str">
        <v>NorthWest</v>
      </c>
      <c r="E10376">
        <v>409.18899999999996</v>
      </c>
      <c r="F10376">
        <v>6</v>
      </c>
    </row>
    <row r="10377" spans="2:6" x14ac:dyDescent="0.3">
      <c r="B10377" s="5">
        <v>44557</v>
      </c>
      <c r="C10377">
        <v>2</v>
      </c>
      <c r="D10377" t="str">
        <v>West</v>
      </c>
      <c r="E10377">
        <v>241.39400000000001</v>
      </c>
      <c r="F10377">
        <v>5</v>
      </c>
    </row>
    <row r="10378" spans="2:6" x14ac:dyDescent="0.3">
      <c r="B10378" s="5">
        <v>43975</v>
      </c>
      <c r="C10378">
        <v>5</v>
      </c>
      <c r="D10378" t="str">
        <v>MidWest</v>
      </c>
      <c r="E10378">
        <v>325.952</v>
      </c>
      <c r="F10378">
        <v>5</v>
      </c>
    </row>
    <row r="10379" spans="2:6" x14ac:dyDescent="0.3">
      <c r="B10379" s="5">
        <v>44175</v>
      </c>
      <c r="C10379">
        <v>4</v>
      </c>
      <c r="D10379" t="str">
        <v>West</v>
      </c>
      <c r="E10379">
        <v>883.60400000000004</v>
      </c>
      <c r="F10379">
        <v>6</v>
      </c>
    </row>
    <row r="10380" spans="2:6" x14ac:dyDescent="0.3">
      <c r="B10380" s="5">
        <v>44448</v>
      </c>
      <c r="C10380">
        <v>4</v>
      </c>
      <c r="D10380" t="str">
        <v>NorthWest</v>
      </c>
      <c r="E10380">
        <v>413.78800000000001</v>
      </c>
      <c r="F10380">
        <v>5</v>
      </c>
    </row>
    <row r="10381" spans="2:6" x14ac:dyDescent="0.3">
      <c r="B10381" s="5">
        <v>44338</v>
      </c>
      <c r="C10381">
        <v>5</v>
      </c>
      <c r="D10381" t="str">
        <v>West</v>
      </c>
      <c r="E10381">
        <v>248.72600000000003</v>
      </c>
      <c r="F10381">
        <v>1</v>
      </c>
    </row>
    <row r="10382" spans="2:6" x14ac:dyDescent="0.3">
      <c r="B10382" s="5">
        <v>44082</v>
      </c>
      <c r="C10382">
        <v>5</v>
      </c>
      <c r="D10382" t="str">
        <v>South</v>
      </c>
      <c r="E10382">
        <v>363.66399999999999</v>
      </c>
      <c r="F10382">
        <v>6</v>
      </c>
    </row>
    <row r="10383" spans="2:6" x14ac:dyDescent="0.3">
      <c r="B10383" s="5">
        <v>44261</v>
      </c>
      <c r="C10383">
        <v>2</v>
      </c>
      <c r="D10383" t="str">
        <v>NorthWest</v>
      </c>
      <c r="E10383">
        <v>143.57900000000001</v>
      </c>
      <c r="F10383">
        <v>1</v>
      </c>
    </row>
    <row r="10384" spans="2:6" x14ac:dyDescent="0.3">
      <c r="B10384" s="5">
        <v>43927</v>
      </c>
      <c r="C10384">
        <v>2</v>
      </c>
      <c r="D10384" t="str">
        <v>East</v>
      </c>
      <c r="E10384">
        <v>314.69200000000001</v>
      </c>
      <c r="F10384">
        <v>5</v>
      </c>
    </row>
    <row r="10385" spans="2:6" x14ac:dyDescent="0.3">
      <c r="B10385" s="5">
        <v>43974</v>
      </c>
      <c r="C10385">
        <v>4</v>
      </c>
      <c r="D10385" t="str">
        <v>SouthWest</v>
      </c>
      <c r="E10385">
        <v>117.72</v>
      </c>
      <c r="F10385">
        <v>5</v>
      </c>
    </row>
    <row r="10386" spans="2:6" x14ac:dyDescent="0.3">
      <c r="B10386" s="5">
        <v>44320</v>
      </c>
      <c r="C10386">
        <v>5</v>
      </c>
      <c r="D10386" t="str">
        <v>West</v>
      </c>
      <c r="E10386">
        <v>398.12099999999998</v>
      </c>
      <c r="F10386">
        <v>1</v>
      </c>
    </row>
    <row r="10387" spans="2:6" x14ac:dyDescent="0.3">
      <c r="B10387" s="5">
        <v>44224</v>
      </c>
      <c r="C10387">
        <v>4</v>
      </c>
      <c r="D10387" t="str">
        <v>NorthWest</v>
      </c>
      <c r="E10387">
        <v>430.98400000000004</v>
      </c>
      <c r="F10387">
        <v>3</v>
      </c>
    </row>
    <row r="10388" spans="2:6" x14ac:dyDescent="0.3">
      <c r="B10388" s="5">
        <v>44462</v>
      </c>
      <c r="C10388">
        <v>4</v>
      </c>
      <c r="D10388" t="str">
        <v>West</v>
      </c>
      <c r="E10388">
        <v>391.423</v>
      </c>
      <c r="F10388">
        <v>1</v>
      </c>
    </row>
    <row r="10389" spans="2:6" x14ac:dyDescent="0.3">
      <c r="B10389" s="5">
        <v>44276</v>
      </c>
      <c r="C10389">
        <v>3</v>
      </c>
      <c r="D10389" t="str">
        <v>West</v>
      </c>
      <c r="E10389">
        <v>457.21499999999997</v>
      </c>
      <c r="F10389">
        <v>1</v>
      </c>
    </row>
    <row r="10390" spans="2:6" x14ac:dyDescent="0.3">
      <c r="B10390" s="5">
        <v>43859</v>
      </c>
      <c r="C10390">
        <v>4</v>
      </c>
      <c r="D10390" t="str">
        <v>West</v>
      </c>
      <c r="E10390">
        <v>212.61700000000002</v>
      </c>
      <c r="F10390">
        <v>1</v>
      </c>
    </row>
    <row r="10391" spans="2:6" x14ac:dyDescent="0.3">
      <c r="B10391" s="5">
        <v>44542</v>
      </c>
      <c r="C10391">
        <v>3</v>
      </c>
      <c r="D10391" t="str">
        <v>East</v>
      </c>
      <c r="E10391">
        <v>248.25799999999998</v>
      </c>
      <c r="F10391">
        <v>1</v>
      </c>
    </row>
    <row r="10392" spans="2:6" x14ac:dyDescent="0.3">
      <c r="B10392" s="5">
        <v>44525</v>
      </c>
      <c r="C10392">
        <v>2</v>
      </c>
      <c r="D10392" t="str">
        <v>MidWest</v>
      </c>
      <c r="E10392">
        <v>182.904</v>
      </c>
      <c r="F10392">
        <v>1</v>
      </c>
    </row>
    <row r="10393" spans="2:6" x14ac:dyDescent="0.3">
      <c r="B10393" s="5">
        <v>43841</v>
      </c>
      <c r="C10393">
        <v>2</v>
      </c>
      <c r="D10393" t="str">
        <v>SouthWest</v>
      </c>
      <c r="E10393">
        <v>166.10899999999998</v>
      </c>
      <c r="F10393">
        <v>1</v>
      </c>
    </row>
    <row r="10394" spans="2:6" x14ac:dyDescent="0.3">
      <c r="B10394" s="5">
        <v>44253</v>
      </c>
      <c r="C10394">
        <v>1</v>
      </c>
      <c r="D10394" t="str">
        <v>West</v>
      </c>
      <c r="E10394">
        <v>372.88299999999998</v>
      </c>
      <c r="F10394">
        <v>2</v>
      </c>
    </row>
    <row r="10395" spans="2:6" x14ac:dyDescent="0.3">
      <c r="B10395" s="5">
        <v>44294</v>
      </c>
      <c r="C10395">
        <v>5</v>
      </c>
      <c r="D10395" t="str">
        <v>NorthWest</v>
      </c>
      <c r="E10395">
        <v>455.20100000000002</v>
      </c>
      <c r="F10395">
        <v>5</v>
      </c>
    </row>
    <row r="10396" spans="2:6" x14ac:dyDescent="0.3">
      <c r="B10396" s="5">
        <v>44486</v>
      </c>
      <c r="C10396">
        <v>3</v>
      </c>
      <c r="D10396" t="str">
        <v>South</v>
      </c>
      <c r="E10396">
        <v>269.42600000000004</v>
      </c>
      <c r="F10396">
        <v>6</v>
      </c>
    </row>
    <row r="10397" spans="2:6" x14ac:dyDescent="0.3">
      <c r="B10397" s="5">
        <v>43937</v>
      </c>
      <c r="C10397">
        <v>4</v>
      </c>
      <c r="D10397" t="str">
        <v>NorthWest</v>
      </c>
      <c r="E10397">
        <v>342.85599999999999</v>
      </c>
      <c r="F10397">
        <v>5</v>
      </c>
    </row>
    <row r="10398" spans="2:6" x14ac:dyDescent="0.3">
      <c r="B10398" s="5">
        <v>43929</v>
      </c>
      <c r="C10398">
        <v>1</v>
      </c>
      <c r="D10398" t="str">
        <v>West</v>
      </c>
      <c r="E10398">
        <v>409.65</v>
      </c>
      <c r="F10398">
        <v>5</v>
      </c>
    </row>
    <row r="10399" spans="2:6" x14ac:dyDescent="0.3">
      <c r="B10399" s="5">
        <v>44322</v>
      </c>
      <c r="C10399">
        <v>3</v>
      </c>
      <c r="D10399" t="str">
        <v>West</v>
      </c>
      <c r="E10399">
        <v>443.98</v>
      </c>
      <c r="F10399">
        <v>2</v>
      </c>
    </row>
    <row r="10400" spans="2:6" x14ac:dyDescent="0.3">
      <c r="B10400" s="5">
        <v>44096</v>
      </c>
      <c r="C10400">
        <v>4</v>
      </c>
      <c r="D10400" t="str">
        <v>East</v>
      </c>
      <c r="E10400">
        <v>477.93100000000004</v>
      </c>
      <c r="F10400">
        <v>1</v>
      </c>
    </row>
    <row r="10401" spans="2:6" x14ac:dyDescent="0.3">
      <c r="B10401" s="5">
        <v>44286</v>
      </c>
      <c r="C10401">
        <v>1</v>
      </c>
      <c r="D10401" t="str">
        <v>NorthWest</v>
      </c>
      <c r="E10401">
        <v>388.18700000000001</v>
      </c>
      <c r="F10401">
        <v>5</v>
      </c>
    </row>
    <row r="10402" spans="2:6" x14ac:dyDescent="0.3">
      <c r="B10402" s="5">
        <v>44498</v>
      </c>
      <c r="C10402">
        <v>4</v>
      </c>
      <c r="D10402" t="str">
        <v>NorthWest</v>
      </c>
      <c r="E10402">
        <v>469.66300000000001</v>
      </c>
      <c r="F10402">
        <v>4</v>
      </c>
    </row>
    <row r="10403" spans="2:6" x14ac:dyDescent="0.3">
      <c r="B10403" s="5">
        <v>44233</v>
      </c>
      <c r="C10403">
        <v>5</v>
      </c>
      <c r="D10403" t="str">
        <v>NorthWest</v>
      </c>
      <c r="E10403">
        <v>293.84000000000003</v>
      </c>
      <c r="F10403">
        <v>1</v>
      </c>
    </row>
    <row r="10404" spans="2:6" x14ac:dyDescent="0.3">
      <c r="B10404" s="5">
        <v>43987</v>
      </c>
      <c r="C10404">
        <v>5</v>
      </c>
      <c r="D10404" t="str">
        <v>NorthWest</v>
      </c>
      <c r="E10404">
        <v>223.28899999999999</v>
      </c>
      <c r="F10404">
        <v>4</v>
      </c>
    </row>
    <row r="10405" spans="2:6" x14ac:dyDescent="0.3">
      <c r="B10405" s="5">
        <v>43912</v>
      </c>
      <c r="C10405">
        <v>5</v>
      </c>
      <c r="D10405" t="str">
        <v>West</v>
      </c>
      <c r="E10405">
        <v>225.39600000000002</v>
      </c>
      <c r="F10405">
        <v>5</v>
      </c>
    </row>
    <row r="10406" spans="2:6" x14ac:dyDescent="0.3">
      <c r="B10406" s="5">
        <v>44305</v>
      </c>
      <c r="C10406">
        <v>2</v>
      </c>
      <c r="D10406" t="str">
        <v>South</v>
      </c>
      <c r="E10406">
        <v>392.22699999999998</v>
      </c>
      <c r="F10406">
        <v>1</v>
      </c>
    </row>
    <row r="10407" spans="2:6" x14ac:dyDescent="0.3">
      <c r="B10407" s="5">
        <v>43877</v>
      </c>
      <c r="C10407">
        <v>2</v>
      </c>
      <c r="D10407" t="str">
        <v>SouthWest</v>
      </c>
      <c r="E10407">
        <v>480.78000000000003</v>
      </c>
      <c r="F10407">
        <v>7</v>
      </c>
    </row>
    <row r="10408" spans="2:6" x14ac:dyDescent="0.3">
      <c r="B10408" s="5">
        <v>44384</v>
      </c>
      <c r="C10408">
        <v>3</v>
      </c>
      <c r="D10408" t="str">
        <v>SouthWest</v>
      </c>
      <c r="E10408">
        <v>312.36099999999999</v>
      </c>
      <c r="F10408">
        <v>5</v>
      </c>
    </row>
    <row r="10409" spans="2:6" x14ac:dyDescent="0.3">
      <c r="B10409" s="5">
        <v>44500</v>
      </c>
      <c r="C10409">
        <v>4</v>
      </c>
      <c r="D10409" t="str">
        <v>NorthWest</v>
      </c>
      <c r="E10409">
        <v>493.32299999999998</v>
      </c>
      <c r="F10409">
        <v>2</v>
      </c>
    </row>
    <row r="10410" spans="2:6" x14ac:dyDescent="0.3">
      <c r="B10410" s="5">
        <v>43939</v>
      </c>
      <c r="C10410">
        <v>5</v>
      </c>
      <c r="D10410" t="str">
        <v>SouthWest</v>
      </c>
      <c r="E10410">
        <v>377.99299999999999</v>
      </c>
      <c r="F10410">
        <v>2</v>
      </c>
    </row>
    <row r="10411" spans="2:6" x14ac:dyDescent="0.3">
      <c r="B10411" s="5">
        <v>44228</v>
      </c>
      <c r="C10411">
        <v>2</v>
      </c>
      <c r="D10411" t="str">
        <v>West</v>
      </c>
      <c r="E10411">
        <v>163.346</v>
      </c>
      <c r="F10411">
        <v>3</v>
      </c>
    </row>
    <row r="10412" spans="2:6" x14ac:dyDescent="0.3">
      <c r="B10412" s="5">
        <v>44035</v>
      </c>
      <c r="C10412">
        <v>3</v>
      </c>
      <c r="D10412" t="str">
        <v>NorthWest</v>
      </c>
      <c r="E10412">
        <v>451.02299999999997</v>
      </c>
      <c r="F10412">
        <v>1</v>
      </c>
    </row>
    <row r="10413" spans="2:6" x14ac:dyDescent="0.3">
      <c r="B10413" s="5">
        <v>43975</v>
      </c>
      <c r="C10413">
        <v>1</v>
      </c>
      <c r="D10413" t="str">
        <v>East</v>
      </c>
      <c r="E10413">
        <v>158.601</v>
      </c>
      <c r="F10413">
        <v>5</v>
      </c>
    </row>
    <row r="10414" spans="2:6" x14ac:dyDescent="0.3">
      <c r="B10414" s="5">
        <v>44138</v>
      </c>
      <c r="C10414">
        <v>1</v>
      </c>
      <c r="D10414" t="str">
        <v>SouthWest</v>
      </c>
      <c r="E10414">
        <v>269.34800000000001</v>
      </c>
      <c r="F10414">
        <v>6</v>
      </c>
    </row>
    <row r="10415" spans="2:6" x14ac:dyDescent="0.3">
      <c r="B10415" s="5">
        <v>44231</v>
      </c>
      <c r="C10415">
        <v>5</v>
      </c>
      <c r="D10415" t="str">
        <v>SouthWest</v>
      </c>
      <c r="E10415">
        <v>292.87700000000001</v>
      </c>
      <c r="F10415">
        <v>3</v>
      </c>
    </row>
    <row r="10416" spans="2:6" x14ac:dyDescent="0.3">
      <c r="B10416" s="5">
        <v>44235</v>
      </c>
      <c r="C10416">
        <v>5</v>
      </c>
      <c r="D10416" t="str">
        <v>NorthWest</v>
      </c>
      <c r="E10416">
        <v>336.702</v>
      </c>
      <c r="F10416">
        <v>6</v>
      </c>
    </row>
    <row r="10417" spans="2:6" x14ac:dyDescent="0.3">
      <c r="B10417" s="5">
        <v>44307</v>
      </c>
      <c r="C10417">
        <v>3</v>
      </c>
      <c r="D10417" t="str">
        <v>West</v>
      </c>
      <c r="E10417">
        <v>108.34</v>
      </c>
      <c r="F10417">
        <v>1</v>
      </c>
    </row>
    <row r="10418" spans="2:6" x14ac:dyDescent="0.3">
      <c r="B10418" s="5">
        <v>44352</v>
      </c>
      <c r="C10418">
        <v>5</v>
      </c>
      <c r="D10418" t="str">
        <v>NorthWest</v>
      </c>
      <c r="E10418">
        <v>184.27799999999999</v>
      </c>
      <c r="F10418">
        <v>1</v>
      </c>
    </row>
    <row r="10419" spans="2:6" x14ac:dyDescent="0.3">
      <c r="B10419" s="5">
        <v>44184</v>
      </c>
      <c r="C10419">
        <v>5</v>
      </c>
      <c r="D10419" t="str">
        <v>West</v>
      </c>
      <c r="E10419">
        <v>172.55699999999999</v>
      </c>
      <c r="F10419">
        <v>5</v>
      </c>
    </row>
    <row r="10420" spans="2:6" x14ac:dyDescent="0.3">
      <c r="B10420" s="5">
        <v>44023</v>
      </c>
      <c r="C10420">
        <v>4</v>
      </c>
      <c r="D10420" t="str">
        <v>West</v>
      </c>
      <c r="E10420">
        <v>443.83000000000004</v>
      </c>
      <c r="F10420">
        <v>6</v>
      </c>
    </row>
    <row r="10421" spans="2:6" x14ac:dyDescent="0.3">
      <c r="B10421" s="5">
        <v>44291</v>
      </c>
      <c r="C10421">
        <v>3</v>
      </c>
      <c r="D10421" t="str">
        <v>SouthWest</v>
      </c>
      <c r="E10421">
        <v>381.005</v>
      </c>
      <c r="F10421">
        <v>5</v>
      </c>
    </row>
    <row r="10422" spans="2:6" x14ac:dyDescent="0.3">
      <c r="B10422" s="5">
        <v>44539</v>
      </c>
      <c r="C10422">
        <v>3</v>
      </c>
      <c r="D10422" t="str">
        <v>SouthWest</v>
      </c>
      <c r="E10422">
        <v>861.40699999999993</v>
      </c>
      <c r="F10422">
        <v>3</v>
      </c>
    </row>
    <row r="10423" spans="2:6" x14ac:dyDescent="0.3">
      <c r="B10423" s="5">
        <v>44165</v>
      </c>
      <c r="C10423">
        <v>4</v>
      </c>
      <c r="D10423" t="str">
        <v>SouthWest</v>
      </c>
      <c r="E10423">
        <v>168.38499999999999</v>
      </c>
      <c r="F10423">
        <v>5</v>
      </c>
    </row>
    <row r="10424" spans="2:6" x14ac:dyDescent="0.3">
      <c r="B10424" s="5">
        <v>44305</v>
      </c>
      <c r="C10424">
        <v>5</v>
      </c>
      <c r="D10424" t="str">
        <v>West</v>
      </c>
      <c r="E10424">
        <v>253.79899999999998</v>
      </c>
      <c r="F10424">
        <v>1</v>
      </c>
    </row>
    <row r="10425" spans="2:6" x14ac:dyDescent="0.3">
      <c r="B10425" s="5">
        <v>44190</v>
      </c>
      <c r="C10425">
        <v>1</v>
      </c>
      <c r="D10425" t="str">
        <v>West</v>
      </c>
      <c r="E10425">
        <v>511.20799999999997</v>
      </c>
      <c r="F10425">
        <v>1</v>
      </c>
    </row>
    <row r="10426" spans="2:6" x14ac:dyDescent="0.3">
      <c r="B10426" s="5">
        <v>44390</v>
      </c>
      <c r="C10426">
        <v>1</v>
      </c>
      <c r="D10426" t="str">
        <v>West</v>
      </c>
      <c r="E10426">
        <v>214.12899999999999</v>
      </c>
      <c r="F10426">
        <v>7</v>
      </c>
    </row>
    <row r="10427" spans="2:6" x14ac:dyDescent="0.3">
      <c r="B10427" s="5">
        <v>44471</v>
      </c>
      <c r="C10427">
        <v>5</v>
      </c>
      <c r="D10427" t="str">
        <v>NorthWest</v>
      </c>
      <c r="E10427">
        <v>286.43400000000003</v>
      </c>
      <c r="F10427">
        <v>1</v>
      </c>
    </row>
    <row r="10428" spans="2:6" x14ac:dyDescent="0.3">
      <c r="B10428" s="5">
        <v>44030</v>
      </c>
      <c r="C10428">
        <v>4</v>
      </c>
      <c r="D10428" t="str">
        <v>East</v>
      </c>
      <c r="E10428">
        <v>248.10700000000003</v>
      </c>
      <c r="F10428">
        <v>5</v>
      </c>
    </row>
    <row r="10429" spans="2:6" x14ac:dyDescent="0.3">
      <c r="B10429" s="5">
        <v>44364</v>
      </c>
      <c r="C10429">
        <v>3</v>
      </c>
      <c r="D10429" t="str">
        <v>West</v>
      </c>
      <c r="E10429">
        <v>284.74799999999999</v>
      </c>
      <c r="F10429">
        <v>5</v>
      </c>
    </row>
    <row r="10430" spans="2:6" x14ac:dyDescent="0.3">
      <c r="B10430" s="5">
        <v>43871</v>
      </c>
      <c r="C10430">
        <v>5</v>
      </c>
      <c r="D10430" t="str">
        <v>South</v>
      </c>
      <c r="E10430">
        <v>204.40799999999999</v>
      </c>
      <c r="F10430">
        <v>1</v>
      </c>
    </row>
    <row r="10431" spans="2:6" x14ac:dyDescent="0.3">
      <c r="B10431" s="5">
        <v>44159</v>
      </c>
      <c r="C10431">
        <v>1</v>
      </c>
      <c r="D10431" t="str">
        <v>West</v>
      </c>
      <c r="E10431">
        <v>169.96300000000002</v>
      </c>
      <c r="F10431">
        <v>2</v>
      </c>
    </row>
    <row r="10432" spans="2:6" x14ac:dyDescent="0.3">
      <c r="B10432" s="5">
        <v>44524</v>
      </c>
      <c r="C10432">
        <v>4</v>
      </c>
      <c r="D10432" t="str">
        <v>SouthWest</v>
      </c>
      <c r="E10432">
        <v>238.06300000000002</v>
      </c>
      <c r="F10432">
        <v>1</v>
      </c>
    </row>
    <row r="10433" spans="2:6" x14ac:dyDescent="0.3">
      <c r="B10433" s="5">
        <v>43981</v>
      </c>
      <c r="C10433">
        <v>2</v>
      </c>
      <c r="D10433" t="str">
        <v>SouthWest</v>
      </c>
      <c r="E10433">
        <v>478.447</v>
      </c>
      <c r="F10433">
        <v>1</v>
      </c>
    </row>
    <row r="10434" spans="2:6" x14ac:dyDescent="0.3">
      <c r="B10434" s="5">
        <v>43898</v>
      </c>
      <c r="C10434">
        <v>5</v>
      </c>
      <c r="D10434" t="str">
        <v>SouthWest</v>
      </c>
      <c r="E10434">
        <v>281.16500000000002</v>
      </c>
      <c r="F10434">
        <v>5</v>
      </c>
    </row>
    <row r="10435" spans="2:6" x14ac:dyDescent="0.3">
      <c r="B10435" s="5">
        <v>44435</v>
      </c>
      <c r="C10435">
        <v>1</v>
      </c>
      <c r="D10435" t="str">
        <v>SouthWest</v>
      </c>
      <c r="E10435">
        <v>405.75300000000004</v>
      </c>
      <c r="F10435">
        <v>5</v>
      </c>
    </row>
    <row r="10436" spans="2:6" x14ac:dyDescent="0.3">
      <c r="B10436" s="5">
        <v>44310</v>
      </c>
      <c r="C10436">
        <v>5</v>
      </c>
      <c r="D10436" t="str">
        <v>NorthWest</v>
      </c>
      <c r="E10436">
        <v>137.63299999999998</v>
      </c>
      <c r="F10436">
        <v>4</v>
      </c>
    </row>
    <row r="10437" spans="2:6" x14ac:dyDescent="0.3">
      <c r="B10437" s="5">
        <v>43854</v>
      </c>
      <c r="C10437">
        <v>5</v>
      </c>
      <c r="D10437" t="str">
        <v>NorthWest</v>
      </c>
      <c r="E10437">
        <v>446.08599999999996</v>
      </c>
      <c r="F10437">
        <v>7</v>
      </c>
    </row>
    <row r="10438" spans="2:6" x14ac:dyDescent="0.3">
      <c r="B10438" s="5">
        <v>44067</v>
      </c>
      <c r="C10438">
        <v>5</v>
      </c>
      <c r="D10438" t="str">
        <v>SouthWest</v>
      </c>
      <c r="E10438">
        <v>431.50100000000003</v>
      </c>
      <c r="F10438">
        <v>1</v>
      </c>
    </row>
    <row r="10439" spans="2:6" x14ac:dyDescent="0.3">
      <c r="B10439" s="5">
        <v>44088</v>
      </c>
      <c r="C10439">
        <v>3</v>
      </c>
      <c r="D10439" t="str">
        <v>East</v>
      </c>
      <c r="E10439">
        <v>294.61399999999998</v>
      </c>
      <c r="F10439">
        <v>7</v>
      </c>
    </row>
    <row r="10440" spans="2:6" x14ac:dyDescent="0.3">
      <c r="B10440" s="5">
        <v>44130</v>
      </c>
      <c r="C10440">
        <v>3</v>
      </c>
      <c r="D10440" t="str">
        <v>West</v>
      </c>
      <c r="E10440">
        <v>229.298</v>
      </c>
      <c r="F10440">
        <v>6</v>
      </c>
    </row>
    <row r="10441" spans="2:6" x14ac:dyDescent="0.3">
      <c r="B10441" s="5">
        <v>44417</v>
      </c>
      <c r="C10441">
        <v>5</v>
      </c>
      <c r="D10441" t="str">
        <v>South</v>
      </c>
      <c r="E10441">
        <v>281.99099999999999</v>
      </c>
      <c r="F10441">
        <v>5</v>
      </c>
    </row>
    <row r="10442" spans="2:6" x14ac:dyDescent="0.3">
      <c r="B10442" s="5">
        <v>44143</v>
      </c>
      <c r="C10442">
        <v>1</v>
      </c>
      <c r="D10442" t="str">
        <v>SouthWest</v>
      </c>
      <c r="E10442">
        <v>187.31800000000001</v>
      </c>
      <c r="F10442">
        <v>5</v>
      </c>
    </row>
    <row r="10443" spans="2:6" x14ac:dyDescent="0.3">
      <c r="B10443" s="5">
        <v>44553</v>
      </c>
      <c r="C10443">
        <v>5</v>
      </c>
      <c r="D10443" t="str">
        <v>West</v>
      </c>
      <c r="E10443">
        <v>556.39200000000005</v>
      </c>
      <c r="F10443">
        <v>5</v>
      </c>
    </row>
    <row r="10444" spans="2:6" x14ac:dyDescent="0.3">
      <c r="B10444" s="5">
        <v>44202</v>
      </c>
      <c r="C10444">
        <v>4</v>
      </c>
      <c r="D10444" t="str">
        <v>MidWest</v>
      </c>
      <c r="E10444">
        <v>171.928</v>
      </c>
      <c r="F10444">
        <v>5</v>
      </c>
    </row>
    <row r="10445" spans="2:6" x14ac:dyDescent="0.3">
      <c r="B10445" s="5">
        <v>43933</v>
      </c>
      <c r="C10445">
        <v>4</v>
      </c>
      <c r="D10445" t="str">
        <v>NorthWest</v>
      </c>
      <c r="E10445">
        <v>366.86399999999998</v>
      </c>
      <c r="F10445">
        <v>1</v>
      </c>
    </row>
    <row r="10446" spans="2:6" x14ac:dyDescent="0.3">
      <c r="B10446" s="5">
        <v>44027</v>
      </c>
      <c r="C10446">
        <v>4</v>
      </c>
      <c r="D10446" t="str">
        <v>West</v>
      </c>
      <c r="E10446">
        <v>482.66</v>
      </c>
      <c r="F10446">
        <v>1</v>
      </c>
    </row>
    <row r="10447" spans="2:6" x14ac:dyDescent="0.3">
      <c r="B10447" s="5">
        <v>44039</v>
      </c>
      <c r="C10447">
        <v>1</v>
      </c>
      <c r="D10447" t="str">
        <v>NorthWest</v>
      </c>
      <c r="E10447">
        <v>405.27800000000002</v>
      </c>
      <c r="F10447">
        <v>5</v>
      </c>
    </row>
    <row r="10448" spans="2:6" x14ac:dyDescent="0.3">
      <c r="B10448" s="5">
        <v>43980</v>
      </c>
      <c r="C10448">
        <v>3</v>
      </c>
      <c r="D10448" t="str">
        <v>NorthWest</v>
      </c>
      <c r="E10448">
        <v>379.91399999999999</v>
      </c>
      <c r="F10448">
        <v>7</v>
      </c>
    </row>
    <row r="10449" spans="2:6" x14ac:dyDescent="0.3">
      <c r="B10449" s="5">
        <v>43957</v>
      </c>
      <c r="C10449">
        <v>5</v>
      </c>
      <c r="D10449" t="str">
        <v>West</v>
      </c>
      <c r="E10449">
        <v>499.79799999999994</v>
      </c>
      <c r="F10449">
        <v>5</v>
      </c>
    </row>
    <row r="10450" spans="2:6" x14ac:dyDescent="0.3">
      <c r="B10450" s="5">
        <v>43881</v>
      </c>
      <c r="C10450">
        <v>4</v>
      </c>
      <c r="D10450" t="str">
        <v>NorthWest</v>
      </c>
      <c r="E10450">
        <v>421.55500000000001</v>
      </c>
      <c r="F10450">
        <v>7</v>
      </c>
    </row>
    <row r="10451" spans="2:6" x14ac:dyDescent="0.3">
      <c r="B10451" s="5">
        <v>44066</v>
      </c>
      <c r="C10451">
        <v>2</v>
      </c>
      <c r="D10451" t="str">
        <v>South</v>
      </c>
      <c r="E10451">
        <v>475.41800000000001</v>
      </c>
      <c r="F10451">
        <v>5</v>
      </c>
    </row>
    <row r="10452" spans="2:6" x14ac:dyDescent="0.3">
      <c r="B10452" s="5">
        <v>43918</v>
      </c>
      <c r="C10452">
        <v>2</v>
      </c>
      <c r="D10452" t="str">
        <v>SouthWest</v>
      </c>
      <c r="E10452">
        <v>341.97199999999998</v>
      </c>
      <c r="F10452">
        <v>5</v>
      </c>
    </row>
    <row r="10453" spans="2:6" x14ac:dyDescent="0.3">
      <c r="B10453" s="5">
        <v>44134</v>
      </c>
      <c r="C10453">
        <v>5</v>
      </c>
      <c r="D10453" t="str">
        <v>NorthWest</v>
      </c>
      <c r="E10453">
        <v>360.62399999999997</v>
      </c>
      <c r="F10453">
        <v>5</v>
      </c>
    </row>
    <row r="10454" spans="2:6" x14ac:dyDescent="0.3">
      <c r="B10454" s="5">
        <v>44208</v>
      </c>
      <c r="C10454">
        <v>2</v>
      </c>
      <c r="D10454" t="str">
        <v>SouthWest</v>
      </c>
      <c r="E10454">
        <v>457.26099999999997</v>
      </c>
      <c r="F10454">
        <v>5</v>
      </c>
    </row>
    <row r="10455" spans="2:6" x14ac:dyDescent="0.3">
      <c r="B10455" s="5">
        <v>44464</v>
      </c>
      <c r="C10455">
        <v>4</v>
      </c>
      <c r="D10455" t="str">
        <v>West</v>
      </c>
      <c r="E10455">
        <v>481.69899999999996</v>
      </c>
      <c r="F10455">
        <v>3</v>
      </c>
    </row>
    <row r="10456" spans="2:6" x14ac:dyDescent="0.3">
      <c r="B10456" s="5">
        <v>44308</v>
      </c>
      <c r="C10456">
        <v>3</v>
      </c>
      <c r="D10456" t="str">
        <v>East</v>
      </c>
      <c r="E10456">
        <v>238.63499999999999</v>
      </c>
      <c r="F10456">
        <v>3</v>
      </c>
    </row>
    <row r="10457" spans="2:6" x14ac:dyDescent="0.3">
      <c r="B10457" s="5">
        <v>43965</v>
      </c>
      <c r="C10457">
        <v>4</v>
      </c>
      <c r="D10457" t="str">
        <v>MidWest</v>
      </c>
      <c r="E10457">
        <v>392.80799999999999</v>
      </c>
      <c r="F10457">
        <v>5</v>
      </c>
    </row>
    <row r="10458" spans="2:6" x14ac:dyDescent="0.3">
      <c r="B10458" s="5">
        <v>44158</v>
      </c>
      <c r="C10458">
        <v>3</v>
      </c>
      <c r="D10458" t="str">
        <v>NorthWest</v>
      </c>
      <c r="E10458">
        <v>466.65699999999998</v>
      </c>
      <c r="F10458">
        <v>5</v>
      </c>
    </row>
    <row r="10459" spans="2:6" x14ac:dyDescent="0.3">
      <c r="B10459" s="5">
        <v>44158</v>
      </c>
      <c r="C10459">
        <v>4</v>
      </c>
      <c r="D10459" t="str">
        <v>West</v>
      </c>
      <c r="E10459">
        <v>183.304</v>
      </c>
      <c r="F10459">
        <v>2</v>
      </c>
    </row>
    <row r="10460" spans="2:6" x14ac:dyDescent="0.3">
      <c r="B10460" s="5">
        <v>43935</v>
      </c>
      <c r="C10460">
        <v>4</v>
      </c>
      <c r="D10460" t="str">
        <v>NorthWest</v>
      </c>
      <c r="E10460">
        <v>256.846</v>
      </c>
      <c r="F10460">
        <v>4</v>
      </c>
    </row>
    <row r="10461" spans="2:6" x14ac:dyDescent="0.3">
      <c r="B10461" s="5">
        <v>44560</v>
      </c>
      <c r="C10461">
        <v>1</v>
      </c>
      <c r="D10461" t="str">
        <v>South</v>
      </c>
      <c r="E10461">
        <v>176.047</v>
      </c>
      <c r="F10461">
        <v>5</v>
      </c>
    </row>
    <row r="10462" spans="2:6" x14ac:dyDescent="0.3">
      <c r="B10462" s="5">
        <v>44283</v>
      </c>
      <c r="C10462">
        <v>1</v>
      </c>
      <c r="D10462" t="str">
        <v>East</v>
      </c>
      <c r="E10462">
        <v>163.655</v>
      </c>
      <c r="F10462">
        <v>5</v>
      </c>
    </row>
    <row r="10463" spans="2:6" x14ac:dyDescent="0.3">
      <c r="B10463" s="5">
        <v>44120</v>
      </c>
      <c r="C10463">
        <v>3</v>
      </c>
      <c r="D10463" t="str">
        <v>West</v>
      </c>
      <c r="E10463">
        <v>361.73200000000003</v>
      </c>
      <c r="F10463">
        <v>2</v>
      </c>
    </row>
    <row r="10464" spans="2:6" x14ac:dyDescent="0.3">
      <c r="B10464" s="5">
        <v>43955</v>
      </c>
      <c r="C10464">
        <v>3</v>
      </c>
      <c r="D10464" t="str">
        <v>West</v>
      </c>
      <c r="E10464">
        <v>107.45699999999999</v>
      </c>
      <c r="F10464">
        <v>3</v>
      </c>
    </row>
    <row r="10465" spans="2:6" x14ac:dyDescent="0.3">
      <c r="B10465" s="5">
        <v>44232</v>
      </c>
      <c r="C10465">
        <v>4</v>
      </c>
      <c r="D10465" t="str">
        <v>West</v>
      </c>
      <c r="E10465">
        <v>208.38299999999998</v>
      </c>
      <c r="F10465">
        <v>4</v>
      </c>
    </row>
    <row r="10466" spans="2:6" x14ac:dyDescent="0.3">
      <c r="B10466" s="5">
        <v>43945</v>
      </c>
      <c r="C10466">
        <v>1</v>
      </c>
      <c r="D10466" t="str">
        <v>NorthWest</v>
      </c>
      <c r="E10466">
        <v>441.322</v>
      </c>
      <c r="F10466">
        <v>5</v>
      </c>
    </row>
    <row r="10467" spans="2:6" x14ac:dyDescent="0.3">
      <c r="B10467" s="5">
        <v>43994</v>
      </c>
      <c r="C10467">
        <v>2</v>
      </c>
      <c r="D10467" t="str">
        <v>West</v>
      </c>
      <c r="E10467">
        <v>323.88099999999997</v>
      </c>
      <c r="F10467">
        <v>7</v>
      </c>
    </row>
    <row r="10468" spans="2:6" x14ac:dyDescent="0.3">
      <c r="B10468" s="5">
        <v>44013</v>
      </c>
      <c r="C10468">
        <v>5</v>
      </c>
      <c r="D10468" t="str">
        <v>South</v>
      </c>
      <c r="E10468">
        <v>474.07600000000002</v>
      </c>
      <c r="F10468">
        <v>1</v>
      </c>
    </row>
    <row r="10469" spans="2:6" x14ac:dyDescent="0.3">
      <c r="B10469" s="5">
        <v>44467</v>
      </c>
      <c r="C10469">
        <v>4</v>
      </c>
      <c r="D10469" t="str">
        <v>West</v>
      </c>
      <c r="E10469">
        <v>341.18600000000004</v>
      </c>
      <c r="F10469">
        <v>2</v>
      </c>
    </row>
    <row r="10470" spans="2:6" x14ac:dyDescent="0.3">
      <c r="B10470" s="5">
        <v>44224</v>
      </c>
      <c r="C10470">
        <v>5</v>
      </c>
      <c r="D10470" t="str">
        <v>NorthWest</v>
      </c>
      <c r="E10470">
        <v>467.33800000000002</v>
      </c>
      <c r="F10470">
        <v>1</v>
      </c>
    </row>
    <row r="10471" spans="2:6" x14ac:dyDescent="0.3">
      <c r="B10471" s="5">
        <v>43960</v>
      </c>
      <c r="C10471">
        <v>3</v>
      </c>
      <c r="D10471" t="str">
        <v>MidWest</v>
      </c>
      <c r="E10471">
        <v>287.83000000000004</v>
      </c>
      <c r="F10471">
        <v>1</v>
      </c>
    </row>
    <row r="10472" spans="2:6" x14ac:dyDescent="0.3">
      <c r="B10472" s="5">
        <v>44257</v>
      </c>
      <c r="C10472">
        <v>1</v>
      </c>
      <c r="D10472" t="str">
        <v>SouthWest</v>
      </c>
      <c r="E10472">
        <v>346.827</v>
      </c>
      <c r="F10472">
        <v>1</v>
      </c>
    </row>
    <row r="10473" spans="2:6" x14ac:dyDescent="0.3">
      <c r="B10473" s="5">
        <v>44388</v>
      </c>
      <c r="C10473">
        <v>5</v>
      </c>
      <c r="D10473" t="str">
        <v>East</v>
      </c>
      <c r="E10473">
        <v>417.82499999999999</v>
      </c>
      <c r="F10473">
        <v>5</v>
      </c>
    </row>
    <row r="10474" spans="2:6" x14ac:dyDescent="0.3">
      <c r="B10474" s="5">
        <v>44416</v>
      </c>
      <c r="C10474">
        <v>4</v>
      </c>
      <c r="D10474" t="str">
        <v>SouthWest</v>
      </c>
      <c r="E10474">
        <v>380.41700000000003</v>
      </c>
      <c r="F10474">
        <v>2</v>
      </c>
    </row>
    <row r="10475" spans="2:6" x14ac:dyDescent="0.3">
      <c r="B10475" s="5">
        <v>44544</v>
      </c>
      <c r="C10475">
        <v>2</v>
      </c>
      <c r="D10475" t="str">
        <v>NorthWest</v>
      </c>
      <c r="E10475">
        <v>749.89799999999991</v>
      </c>
      <c r="F10475">
        <v>1</v>
      </c>
    </row>
    <row r="10476" spans="2:6" x14ac:dyDescent="0.3">
      <c r="B10476" s="5">
        <v>44548</v>
      </c>
      <c r="C10476">
        <v>1</v>
      </c>
      <c r="D10476" t="str">
        <v>West</v>
      </c>
      <c r="E10476">
        <v>157.37799999999999</v>
      </c>
      <c r="F10476">
        <v>1</v>
      </c>
    </row>
    <row r="10477" spans="2:6" x14ac:dyDescent="0.3">
      <c r="B10477" s="5">
        <v>44057</v>
      </c>
      <c r="C10477">
        <v>4</v>
      </c>
      <c r="D10477" t="str">
        <v>MidWest</v>
      </c>
      <c r="E10477">
        <v>301.22699999999998</v>
      </c>
      <c r="F10477">
        <v>5</v>
      </c>
    </row>
    <row r="10478" spans="2:6" x14ac:dyDescent="0.3">
      <c r="B10478" s="5">
        <v>43835</v>
      </c>
      <c r="C10478">
        <v>5</v>
      </c>
      <c r="D10478" t="str">
        <v>East</v>
      </c>
      <c r="E10478">
        <v>446.39</v>
      </c>
      <c r="F10478">
        <v>2</v>
      </c>
    </row>
    <row r="10479" spans="2:6" x14ac:dyDescent="0.3">
      <c r="B10479" s="5">
        <v>44522</v>
      </c>
      <c r="C10479">
        <v>3</v>
      </c>
      <c r="D10479" t="str">
        <v>SouthWest</v>
      </c>
      <c r="E10479">
        <v>259.07</v>
      </c>
      <c r="F10479">
        <v>7</v>
      </c>
    </row>
    <row r="10480" spans="2:6" x14ac:dyDescent="0.3">
      <c r="B10480" s="5">
        <v>44107</v>
      </c>
      <c r="C10480">
        <v>1</v>
      </c>
      <c r="D10480" t="str">
        <v>SouthWest</v>
      </c>
      <c r="E10480">
        <v>324.77300000000002</v>
      </c>
      <c r="F10480">
        <v>7</v>
      </c>
    </row>
    <row r="10481" spans="2:6" x14ac:dyDescent="0.3">
      <c r="B10481" s="5">
        <v>43944</v>
      </c>
      <c r="C10481">
        <v>3</v>
      </c>
      <c r="D10481" t="str">
        <v>SouthWest</v>
      </c>
      <c r="E10481">
        <v>267.62299999999999</v>
      </c>
      <c r="F10481">
        <v>5</v>
      </c>
    </row>
    <row r="10482" spans="2:6" x14ac:dyDescent="0.3">
      <c r="B10482" s="5">
        <v>44514</v>
      </c>
      <c r="C10482">
        <v>5</v>
      </c>
      <c r="D10482" t="str">
        <v>West</v>
      </c>
      <c r="E10482">
        <v>416.363</v>
      </c>
      <c r="F10482">
        <v>1</v>
      </c>
    </row>
    <row r="10483" spans="2:6" x14ac:dyDescent="0.3">
      <c r="B10483" s="5">
        <v>43986</v>
      </c>
      <c r="C10483">
        <v>2</v>
      </c>
      <c r="D10483" t="str">
        <v>SouthWest</v>
      </c>
      <c r="E10483">
        <v>232.46999999999997</v>
      </c>
      <c r="F10483">
        <v>6</v>
      </c>
    </row>
    <row r="10484" spans="2:6" x14ac:dyDescent="0.3">
      <c r="B10484" s="5">
        <v>44148</v>
      </c>
      <c r="C10484">
        <v>4</v>
      </c>
      <c r="D10484" t="str">
        <v>South</v>
      </c>
      <c r="E10484">
        <v>304.18700000000001</v>
      </c>
      <c r="F10484">
        <v>1</v>
      </c>
    </row>
    <row r="10485" spans="2:6" x14ac:dyDescent="0.3">
      <c r="B10485" s="5">
        <v>44081</v>
      </c>
      <c r="C10485">
        <v>3</v>
      </c>
      <c r="D10485" t="str">
        <v>East</v>
      </c>
      <c r="E10485">
        <v>421.43199999999996</v>
      </c>
      <c r="F10485">
        <v>2</v>
      </c>
    </row>
    <row r="10486" spans="2:6" x14ac:dyDescent="0.3">
      <c r="B10486" s="5">
        <v>43905</v>
      </c>
      <c r="C10486">
        <v>4</v>
      </c>
      <c r="D10486" t="str">
        <v>West</v>
      </c>
      <c r="E10486">
        <v>345.577</v>
      </c>
      <c r="F10486">
        <v>7</v>
      </c>
    </row>
    <row r="10487" spans="2:6" x14ac:dyDescent="0.3">
      <c r="B10487" s="5">
        <v>43864</v>
      </c>
      <c r="C10487">
        <v>5</v>
      </c>
      <c r="D10487" t="str">
        <v>West</v>
      </c>
      <c r="E10487">
        <v>149.20999999999998</v>
      </c>
      <c r="F10487">
        <v>6</v>
      </c>
    </row>
    <row r="10488" spans="2:6" x14ac:dyDescent="0.3">
      <c r="B10488" s="5">
        <v>44032</v>
      </c>
      <c r="C10488">
        <v>1</v>
      </c>
      <c r="D10488" t="str">
        <v>East</v>
      </c>
      <c r="E10488">
        <v>473.99799999999993</v>
      </c>
      <c r="F10488">
        <v>7</v>
      </c>
    </row>
    <row r="10489" spans="2:6" x14ac:dyDescent="0.3">
      <c r="B10489" s="5">
        <v>44467</v>
      </c>
      <c r="C10489">
        <v>1</v>
      </c>
      <c r="D10489" t="str">
        <v>NorthWest</v>
      </c>
      <c r="E10489">
        <v>206.125</v>
      </c>
      <c r="F10489">
        <v>5</v>
      </c>
    </row>
    <row r="10490" spans="2:6" x14ac:dyDescent="0.3">
      <c r="B10490" s="5">
        <v>43975</v>
      </c>
      <c r="C10490">
        <v>1</v>
      </c>
      <c r="D10490" t="str">
        <v>MidWest</v>
      </c>
      <c r="E10490">
        <v>188.99299999999999</v>
      </c>
      <c r="F10490">
        <v>5</v>
      </c>
    </row>
    <row r="10491" spans="2:6" x14ac:dyDescent="0.3">
      <c r="B10491" s="5">
        <v>44186</v>
      </c>
      <c r="C10491">
        <v>4</v>
      </c>
      <c r="D10491" t="str">
        <v>West</v>
      </c>
      <c r="E10491">
        <v>812.15499999999997</v>
      </c>
      <c r="F10491">
        <v>1</v>
      </c>
    </row>
    <row r="10492" spans="2:6" x14ac:dyDescent="0.3">
      <c r="B10492" s="5">
        <v>44013</v>
      </c>
      <c r="C10492">
        <v>5</v>
      </c>
      <c r="D10492" t="str">
        <v>West</v>
      </c>
      <c r="E10492">
        <v>203.631</v>
      </c>
      <c r="F10492">
        <v>3</v>
      </c>
    </row>
    <row r="10493" spans="2:6" x14ac:dyDescent="0.3">
      <c r="B10493" s="5">
        <v>44085</v>
      </c>
      <c r="C10493">
        <v>4</v>
      </c>
      <c r="D10493" t="str">
        <v>West</v>
      </c>
      <c r="E10493">
        <v>229.56700000000001</v>
      </c>
      <c r="F10493">
        <v>1</v>
      </c>
    </row>
    <row r="10494" spans="2:6" x14ac:dyDescent="0.3">
      <c r="B10494" s="5">
        <v>44098</v>
      </c>
      <c r="C10494">
        <v>3</v>
      </c>
      <c r="D10494" t="str">
        <v>South</v>
      </c>
      <c r="E10494">
        <v>342.23200000000003</v>
      </c>
      <c r="F10494">
        <v>1</v>
      </c>
    </row>
    <row r="10495" spans="2:6" x14ac:dyDescent="0.3">
      <c r="B10495" s="5">
        <v>43865</v>
      </c>
      <c r="C10495">
        <v>2</v>
      </c>
      <c r="D10495" t="str">
        <v>West</v>
      </c>
      <c r="E10495">
        <v>369.41899999999998</v>
      </c>
      <c r="F10495">
        <v>1</v>
      </c>
    </row>
    <row r="10496" spans="2:6" x14ac:dyDescent="0.3">
      <c r="B10496" s="5">
        <v>44404</v>
      </c>
      <c r="C10496">
        <v>2</v>
      </c>
      <c r="D10496" t="str">
        <v>West</v>
      </c>
      <c r="E10496">
        <v>135.88499999999999</v>
      </c>
      <c r="F10496">
        <v>1</v>
      </c>
    </row>
    <row r="10497" spans="2:6" x14ac:dyDescent="0.3">
      <c r="B10497" s="5">
        <v>44054</v>
      </c>
      <c r="C10497">
        <v>5</v>
      </c>
      <c r="D10497" t="str">
        <v>West</v>
      </c>
      <c r="E10497">
        <v>135.75899999999999</v>
      </c>
      <c r="F10497">
        <v>5</v>
      </c>
    </row>
    <row r="10498" spans="2:6" x14ac:dyDescent="0.3">
      <c r="B10498" s="5">
        <v>44040</v>
      </c>
      <c r="C10498">
        <v>5</v>
      </c>
      <c r="D10498" t="str">
        <v>South</v>
      </c>
      <c r="E10498">
        <v>169.60899999999998</v>
      </c>
      <c r="F10498">
        <v>5</v>
      </c>
    </row>
    <row r="10499" spans="2:6" x14ac:dyDescent="0.3">
      <c r="B10499" s="5">
        <v>43937</v>
      </c>
      <c r="C10499">
        <v>5</v>
      </c>
      <c r="D10499" t="str">
        <v>NorthWest</v>
      </c>
      <c r="E10499">
        <v>265.18</v>
      </c>
      <c r="F10499">
        <v>1</v>
      </c>
    </row>
    <row r="10500" spans="2:6" x14ac:dyDescent="0.3">
      <c r="B10500" s="5">
        <v>44233</v>
      </c>
      <c r="C10500">
        <v>5</v>
      </c>
      <c r="D10500" t="str">
        <v>MidWest</v>
      </c>
      <c r="E10500">
        <v>398.75599999999997</v>
      </c>
      <c r="F10500">
        <v>1</v>
      </c>
    </row>
    <row r="10501" spans="2:6" x14ac:dyDescent="0.3">
      <c r="B10501" s="5">
        <v>43912</v>
      </c>
      <c r="C10501">
        <v>4</v>
      </c>
      <c r="D10501" t="str">
        <v>East</v>
      </c>
      <c r="E10501">
        <v>413.82600000000002</v>
      </c>
      <c r="F10501">
        <v>5</v>
      </c>
    </row>
    <row r="10502" spans="2:6" x14ac:dyDescent="0.3">
      <c r="B10502" s="5">
        <v>44457</v>
      </c>
      <c r="C10502">
        <v>2</v>
      </c>
      <c r="D10502" t="str">
        <v>South</v>
      </c>
      <c r="E10502">
        <v>370.94200000000001</v>
      </c>
      <c r="F10502">
        <v>7</v>
      </c>
    </row>
    <row r="10503" spans="2:6" x14ac:dyDescent="0.3">
      <c r="B10503" s="5">
        <v>43909</v>
      </c>
      <c r="C10503">
        <v>1</v>
      </c>
      <c r="D10503" t="str">
        <v>East</v>
      </c>
      <c r="E10503">
        <v>250.79499999999999</v>
      </c>
      <c r="F10503">
        <v>1</v>
      </c>
    </row>
    <row r="10504" spans="2:6" x14ac:dyDescent="0.3">
      <c r="B10504" s="5">
        <v>44373</v>
      </c>
      <c r="C10504">
        <v>4</v>
      </c>
      <c r="D10504" t="str">
        <v>East</v>
      </c>
      <c r="E10504">
        <v>357.18099999999998</v>
      </c>
      <c r="F10504">
        <v>2</v>
      </c>
    </row>
    <row r="10505" spans="2:6" x14ac:dyDescent="0.3">
      <c r="B10505" s="5">
        <v>44197</v>
      </c>
      <c r="C10505">
        <v>5</v>
      </c>
      <c r="D10505" t="str">
        <v>South</v>
      </c>
      <c r="E10505">
        <v>254.22499999999999</v>
      </c>
      <c r="F10505">
        <v>1</v>
      </c>
    </row>
    <row r="10506" spans="2:6" x14ac:dyDescent="0.3">
      <c r="B10506" s="5">
        <v>44512</v>
      </c>
      <c r="C10506">
        <v>1</v>
      </c>
      <c r="D10506" t="str">
        <v>NorthWest</v>
      </c>
      <c r="E10506">
        <v>221.99899999999997</v>
      </c>
      <c r="F10506">
        <v>1</v>
      </c>
    </row>
    <row r="10507" spans="2:6" x14ac:dyDescent="0.3">
      <c r="B10507" s="5">
        <v>44527</v>
      </c>
      <c r="C10507">
        <v>4</v>
      </c>
      <c r="D10507" t="str">
        <v>NorthWest</v>
      </c>
      <c r="E10507">
        <v>447.98199999999997</v>
      </c>
      <c r="F10507">
        <v>6</v>
      </c>
    </row>
    <row r="10508" spans="2:6" x14ac:dyDescent="0.3">
      <c r="B10508" s="5">
        <v>44040</v>
      </c>
      <c r="C10508">
        <v>3</v>
      </c>
      <c r="D10508" t="str">
        <v>South</v>
      </c>
      <c r="E10508">
        <v>190.07900000000001</v>
      </c>
      <c r="F10508">
        <v>3</v>
      </c>
    </row>
    <row r="10509" spans="2:6" x14ac:dyDescent="0.3">
      <c r="B10509" s="5">
        <v>43831</v>
      </c>
      <c r="C10509">
        <v>2</v>
      </c>
      <c r="D10509" t="str">
        <v>SouthWest</v>
      </c>
      <c r="E10509">
        <v>144.66300000000001</v>
      </c>
      <c r="F10509">
        <v>1</v>
      </c>
    </row>
    <row r="10510" spans="2:6" x14ac:dyDescent="0.3">
      <c r="B10510" s="5">
        <v>43838</v>
      </c>
      <c r="C10510">
        <v>3</v>
      </c>
      <c r="D10510" t="str">
        <v>MidWest</v>
      </c>
      <c r="E10510">
        <v>216.358</v>
      </c>
      <c r="F10510">
        <v>7</v>
      </c>
    </row>
    <row r="10511" spans="2:6" x14ac:dyDescent="0.3">
      <c r="B10511" s="5">
        <v>44456</v>
      </c>
      <c r="C10511">
        <v>4</v>
      </c>
      <c r="D10511" t="str">
        <v>West</v>
      </c>
      <c r="E10511">
        <v>431.55900000000003</v>
      </c>
      <c r="F10511">
        <v>5</v>
      </c>
    </row>
    <row r="10512" spans="2:6" x14ac:dyDescent="0.3">
      <c r="B10512" s="5">
        <v>44193</v>
      </c>
      <c r="C10512">
        <v>1</v>
      </c>
      <c r="D10512" t="str">
        <v>East</v>
      </c>
      <c r="E10512">
        <v>810.54399999999998</v>
      </c>
      <c r="F10512">
        <v>2</v>
      </c>
    </row>
    <row r="10513" spans="2:6" x14ac:dyDescent="0.3">
      <c r="B10513" s="5">
        <v>43996</v>
      </c>
      <c r="C10513">
        <v>4</v>
      </c>
      <c r="D10513" t="str">
        <v>NorthWest</v>
      </c>
      <c r="E10513">
        <v>105.824</v>
      </c>
      <c r="F10513">
        <v>1</v>
      </c>
    </row>
    <row r="10514" spans="2:6" x14ac:dyDescent="0.3">
      <c r="B10514" s="5">
        <v>44352</v>
      </c>
      <c r="C10514">
        <v>1</v>
      </c>
      <c r="D10514" t="str">
        <v>East</v>
      </c>
      <c r="E10514">
        <v>199.267</v>
      </c>
      <c r="F10514">
        <v>5</v>
      </c>
    </row>
    <row r="10515" spans="2:6" x14ac:dyDescent="0.3">
      <c r="B10515" s="5">
        <v>44324</v>
      </c>
      <c r="C10515">
        <v>3</v>
      </c>
      <c r="D10515" t="str">
        <v>NorthWest</v>
      </c>
      <c r="E10515">
        <v>351.22399999999999</v>
      </c>
      <c r="F10515">
        <v>6</v>
      </c>
    </row>
    <row r="10516" spans="2:6" x14ac:dyDescent="0.3">
      <c r="B10516" s="5">
        <v>44289</v>
      </c>
      <c r="C10516">
        <v>1</v>
      </c>
      <c r="D10516" t="str">
        <v>MidWest</v>
      </c>
      <c r="E10516">
        <v>194.09300000000002</v>
      </c>
      <c r="F10516">
        <v>6</v>
      </c>
    </row>
    <row r="10517" spans="2:6" x14ac:dyDescent="0.3">
      <c r="B10517" s="5">
        <v>44357</v>
      </c>
      <c r="C10517">
        <v>5</v>
      </c>
      <c r="D10517" t="str">
        <v>NorthWest</v>
      </c>
      <c r="E10517">
        <v>432.03800000000001</v>
      </c>
      <c r="F10517">
        <v>2</v>
      </c>
    </row>
    <row r="10518" spans="2:6" x14ac:dyDescent="0.3">
      <c r="B10518" s="5">
        <v>44181</v>
      </c>
      <c r="C10518">
        <v>1</v>
      </c>
      <c r="D10518" t="str">
        <v>MidWest</v>
      </c>
      <c r="E10518">
        <v>229.60399999999998</v>
      </c>
      <c r="F10518">
        <v>1</v>
      </c>
    </row>
    <row r="10519" spans="2:6" x14ac:dyDescent="0.3">
      <c r="B10519" s="5">
        <v>44382</v>
      </c>
      <c r="C10519">
        <v>1</v>
      </c>
      <c r="D10519" t="str">
        <v>South</v>
      </c>
      <c r="E10519">
        <v>242.78299999999999</v>
      </c>
      <c r="F10519">
        <v>7</v>
      </c>
    </row>
    <row r="10520" spans="2:6" x14ac:dyDescent="0.3">
      <c r="B10520" s="5">
        <v>44369</v>
      </c>
      <c r="C10520">
        <v>5</v>
      </c>
      <c r="D10520" t="str">
        <v>SouthWest</v>
      </c>
      <c r="E10520">
        <v>231.32199999999997</v>
      </c>
      <c r="F10520">
        <v>5</v>
      </c>
    </row>
    <row r="10521" spans="2:6" x14ac:dyDescent="0.3">
      <c r="B10521" s="5">
        <v>44495</v>
      </c>
      <c r="C10521">
        <v>3</v>
      </c>
      <c r="D10521" t="str">
        <v>East</v>
      </c>
      <c r="E10521">
        <v>485.44200000000001</v>
      </c>
      <c r="F10521">
        <v>1</v>
      </c>
    </row>
    <row r="10522" spans="2:6" x14ac:dyDescent="0.3">
      <c r="B10522" s="5">
        <v>43844</v>
      </c>
      <c r="C10522">
        <v>3</v>
      </c>
      <c r="D10522" t="str">
        <v>West</v>
      </c>
      <c r="E10522">
        <v>446.58800000000002</v>
      </c>
      <c r="F10522">
        <v>1</v>
      </c>
    </row>
    <row r="10523" spans="2:6" x14ac:dyDescent="0.3">
      <c r="B10523" s="5">
        <v>43919</v>
      </c>
      <c r="C10523">
        <v>4</v>
      </c>
      <c r="D10523" t="str">
        <v>East</v>
      </c>
      <c r="E10523">
        <v>156.95099999999999</v>
      </c>
      <c r="F10523">
        <v>3</v>
      </c>
    </row>
    <row r="10524" spans="2:6" x14ac:dyDescent="0.3">
      <c r="B10524" s="5">
        <v>44073</v>
      </c>
      <c r="C10524">
        <v>3</v>
      </c>
      <c r="D10524" t="str">
        <v>NorthWest</v>
      </c>
      <c r="E10524">
        <v>406.09000000000003</v>
      </c>
      <c r="F10524">
        <v>6</v>
      </c>
    </row>
    <row r="10525" spans="2:6" x14ac:dyDescent="0.3">
      <c r="B10525" s="5">
        <v>44026</v>
      </c>
      <c r="C10525">
        <v>1</v>
      </c>
      <c r="D10525" t="str">
        <v>NorthWest</v>
      </c>
      <c r="E10525">
        <v>219.74899999999997</v>
      </c>
      <c r="F10525">
        <v>6</v>
      </c>
    </row>
    <row r="10526" spans="2:6" x14ac:dyDescent="0.3">
      <c r="B10526" s="5">
        <v>44364</v>
      </c>
      <c r="C10526">
        <v>2</v>
      </c>
      <c r="D10526" t="str">
        <v>NorthWest</v>
      </c>
      <c r="E10526">
        <v>410.25699999999995</v>
      </c>
      <c r="F10526">
        <v>5</v>
      </c>
    </row>
    <row r="10527" spans="2:6" x14ac:dyDescent="0.3">
      <c r="B10527" s="5">
        <v>43851</v>
      </c>
      <c r="C10527">
        <v>2</v>
      </c>
      <c r="D10527" t="str">
        <v>West</v>
      </c>
      <c r="E10527">
        <v>126.117</v>
      </c>
      <c r="F10527">
        <v>1</v>
      </c>
    </row>
    <row r="10528" spans="2:6" x14ac:dyDescent="0.3">
      <c r="B10528" s="5">
        <v>43852</v>
      </c>
      <c r="C10528">
        <v>3</v>
      </c>
      <c r="D10528" t="str">
        <v>SouthWest</v>
      </c>
      <c r="E10528">
        <v>498.63</v>
      </c>
      <c r="F10528">
        <v>4</v>
      </c>
    </row>
    <row r="10529" spans="2:6" x14ac:dyDescent="0.3">
      <c r="B10529" s="5">
        <v>44342</v>
      </c>
      <c r="C10529">
        <v>3</v>
      </c>
      <c r="D10529" t="str">
        <v>West</v>
      </c>
      <c r="E10529">
        <v>315.334</v>
      </c>
      <c r="F10529">
        <v>1</v>
      </c>
    </row>
    <row r="10530" spans="2:6" x14ac:dyDescent="0.3">
      <c r="B10530" s="5">
        <v>44505</v>
      </c>
      <c r="C10530">
        <v>4</v>
      </c>
      <c r="D10530" t="str">
        <v>South</v>
      </c>
      <c r="E10530">
        <v>299.34800000000001</v>
      </c>
      <c r="F10530">
        <v>5</v>
      </c>
    </row>
    <row r="10531" spans="2:6" x14ac:dyDescent="0.3">
      <c r="B10531" s="5">
        <v>44411</v>
      </c>
      <c r="C10531">
        <v>5</v>
      </c>
      <c r="D10531" t="str">
        <v>South</v>
      </c>
      <c r="E10531">
        <v>478.03100000000006</v>
      </c>
      <c r="F10531">
        <v>5</v>
      </c>
    </row>
    <row r="10532" spans="2:6" x14ac:dyDescent="0.3">
      <c r="B10532" s="5">
        <v>44015</v>
      </c>
      <c r="C10532">
        <v>1</v>
      </c>
      <c r="D10532" t="str">
        <v>West</v>
      </c>
      <c r="E10532">
        <v>146.51600000000002</v>
      </c>
      <c r="F10532">
        <v>3</v>
      </c>
    </row>
    <row r="10533" spans="2:6" x14ac:dyDescent="0.3">
      <c r="B10533" s="5">
        <v>43882</v>
      </c>
      <c r="C10533">
        <v>4</v>
      </c>
      <c r="D10533" t="str">
        <v>SouthWest</v>
      </c>
      <c r="E10533">
        <v>485.875</v>
      </c>
      <c r="F10533">
        <v>7</v>
      </c>
    </row>
    <row r="10534" spans="2:6" x14ac:dyDescent="0.3">
      <c r="B10534" s="5">
        <v>44543</v>
      </c>
      <c r="C10534">
        <v>2</v>
      </c>
      <c r="D10534" t="str">
        <v>SouthWest</v>
      </c>
      <c r="E10534">
        <v>234.298</v>
      </c>
      <c r="F10534">
        <v>1</v>
      </c>
    </row>
    <row r="10535" spans="2:6" x14ac:dyDescent="0.3">
      <c r="B10535" s="5">
        <v>44361</v>
      </c>
      <c r="C10535">
        <v>4</v>
      </c>
      <c r="D10535" t="str">
        <v>NorthWest</v>
      </c>
      <c r="E10535">
        <v>455.41700000000003</v>
      </c>
      <c r="F10535">
        <v>5</v>
      </c>
    </row>
    <row r="10536" spans="2:6" x14ac:dyDescent="0.3">
      <c r="B10536" s="5">
        <v>43972</v>
      </c>
      <c r="C10536">
        <v>5</v>
      </c>
      <c r="D10536" t="str">
        <v>SouthWest</v>
      </c>
      <c r="E10536">
        <v>140.22399999999999</v>
      </c>
      <c r="F10536">
        <v>1</v>
      </c>
    </row>
    <row r="10537" spans="2:6" x14ac:dyDescent="0.3">
      <c r="B10537" s="5">
        <v>43987</v>
      </c>
      <c r="C10537">
        <v>1</v>
      </c>
      <c r="D10537" t="str">
        <v>West</v>
      </c>
      <c r="E10537">
        <v>415.387</v>
      </c>
      <c r="F10537">
        <v>1</v>
      </c>
    </row>
    <row r="10538" spans="2:6" x14ac:dyDescent="0.3">
      <c r="B10538" s="5">
        <v>43960</v>
      </c>
      <c r="C10538">
        <v>4</v>
      </c>
      <c r="D10538" t="str">
        <v>West</v>
      </c>
      <c r="E10538">
        <v>101.301</v>
      </c>
      <c r="F10538">
        <v>5</v>
      </c>
    </row>
    <row r="10539" spans="2:6" x14ac:dyDescent="0.3">
      <c r="B10539" s="5">
        <v>44470</v>
      </c>
      <c r="C10539">
        <v>4</v>
      </c>
      <c r="D10539" t="str">
        <v>MidWest</v>
      </c>
      <c r="E10539">
        <v>253.17699999999999</v>
      </c>
      <c r="F10539">
        <v>6</v>
      </c>
    </row>
    <row r="10540" spans="2:6" x14ac:dyDescent="0.3">
      <c r="B10540" s="5">
        <v>44311</v>
      </c>
      <c r="C10540">
        <v>3</v>
      </c>
      <c r="D10540" t="str">
        <v>NorthWest</v>
      </c>
      <c r="E10540">
        <v>263.11500000000001</v>
      </c>
      <c r="F10540">
        <v>1</v>
      </c>
    </row>
    <row r="10541" spans="2:6" x14ac:dyDescent="0.3">
      <c r="B10541" s="5">
        <v>44401</v>
      </c>
      <c r="C10541">
        <v>4</v>
      </c>
      <c r="D10541" t="str">
        <v>West</v>
      </c>
      <c r="E10541">
        <v>293.71199999999999</v>
      </c>
      <c r="F10541">
        <v>5</v>
      </c>
    </row>
    <row r="10542" spans="2:6" x14ac:dyDescent="0.3">
      <c r="B10542" s="5">
        <v>44287</v>
      </c>
      <c r="C10542">
        <v>2</v>
      </c>
      <c r="D10542" t="str">
        <v>SouthWest</v>
      </c>
      <c r="E10542">
        <v>242.72600000000003</v>
      </c>
      <c r="F10542">
        <v>5</v>
      </c>
    </row>
    <row r="10543" spans="2:6" x14ac:dyDescent="0.3">
      <c r="B10543" s="5">
        <v>43851</v>
      </c>
      <c r="C10543">
        <v>5</v>
      </c>
      <c r="D10543" t="str">
        <v>NorthWest</v>
      </c>
      <c r="E10543">
        <v>385.46300000000002</v>
      </c>
      <c r="F10543">
        <v>1</v>
      </c>
    </row>
    <row r="10544" spans="2:6" x14ac:dyDescent="0.3">
      <c r="B10544" s="5">
        <v>43960</v>
      </c>
      <c r="C10544">
        <v>5</v>
      </c>
      <c r="D10544" t="str">
        <v>South</v>
      </c>
      <c r="E10544">
        <v>311.40999999999997</v>
      </c>
      <c r="F10544">
        <v>3</v>
      </c>
    </row>
    <row r="10545" spans="2:6" x14ac:dyDescent="0.3">
      <c r="B10545" s="5">
        <v>44293</v>
      </c>
      <c r="C10545">
        <v>2</v>
      </c>
      <c r="D10545" t="str">
        <v>East</v>
      </c>
      <c r="E10545">
        <v>328.03000000000003</v>
      </c>
      <c r="F10545">
        <v>3</v>
      </c>
    </row>
    <row r="10546" spans="2:6" x14ac:dyDescent="0.3">
      <c r="B10546" s="5">
        <v>44224</v>
      </c>
      <c r="C10546">
        <v>4</v>
      </c>
      <c r="D10546" t="str">
        <v>West</v>
      </c>
      <c r="E10546">
        <v>151.95099999999999</v>
      </c>
      <c r="F10546">
        <v>5</v>
      </c>
    </row>
    <row r="10547" spans="2:6" x14ac:dyDescent="0.3">
      <c r="B10547" s="5">
        <v>43893</v>
      </c>
      <c r="C10547">
        <v>4</v>
      </c>
      <c r="D10547" t="str">
        <v>NorthWest</v>
      </c>
      <c r="E10547">
        <v>145.392</v>
      </c>
      <c r="F10547">
        <v>5</v>
      </c>
    </row>
    <row r="10548" spans="2:6" x14ac:dyDescent="0.3">
      <c r="B10548" s="5">
        <v>44378</v>
      </c>
      <c r="C10548">
        <v>3</v>
      </c>
      <c r="D10548" t="str">
        <v>NorthWest</v>
      </c>
      <c r="E10548">
        <v>416.70299999999997</v>
      </c>
      <c r="F10548">
        <v>7</v>
      </c>
    </row>
    <row r="10549" spans="2:6" x14ac:dyDescent="0.3">
      <c r="B10549" s="5">
        <v>43866</v>
      </c>
      <c r="C10549">
        <v>3</v>
      </c>
      <c r="D10549" t="str">
        <v>East</v>
      </c>
      <c r="E10549">
        <v>472.67200000000003</v>
      </c>
      <c r="F10549">
        <v>5</v>
      </c>
    </row>
    <row r="10550" spans="2:6" x14ac:dyDescent="0.3">
      <c r="B10550" s="5">
        <v>44023</v>
      </c>
      <c r="C10550">
        <v>4</v>
      </c>
      <c r="D10550" t="str">
        <v>South</v>
      </c>
      <c r="E10550">
        <v>122.069</v>
      </c>
      <c r="F10550">
        <v>5</v>
      </c>
    </row>
    <row r="10551" spans="2:6" x14ac:dyDescent="0.3">
      <c r="B10551" s="5">
        <v>44057</v>
      </c>
      <c r="C10551">
        <v>4</v>
      </c>
      <c r="D10551" t="str">
        <v>South</v>
      </c>
      <c r="E10551">
        <v>366.75900000000001</v>
      </c>
      <c r="F10551">
        <v>7</v>
      </c>
    </row>
    <row r="10552" spans="2:6" x14ac:dyDescent="0.3">
      <c r="B10552" s="5">
        <v>43839</v>
      </c>
      <c r="C10552">
        <v>3</v>
      </c>
      <c r="D10552" t="str">
        <v>West</v>
      </c>
      <c r="E10552">
        <v>191.22300000000001</v>
      </c>
      <c r="F10552">
        <v>6</v>
      </c>
    </row>
    <row r="10553" spans="2:6" x14ac:dyDescent="0.3">
      <c r="B10553" s="5">
        <v>43944</v>
      </c>
      <c r="C10553">
        <v>3</v>
      </c>
      <c r="D10553" t="str">
        <v>SouthWest</v>
      </c>
      <c r="E10553">
        <v>393.04300000000001</v>
      </c>
      <c r="F10553">
        <v>2</v>
      </c>
    </row>
    <row r="10554" spans="2:6" x14ac:dyDescent="0.3">
      <c r="B10554" s="5">
        <v>44235</v>
      </c>
      <c r="C10554">
        <v>1</v>
      </c>
      <c r="D10554" t="str">
        <v>West</v>
      </c>
      <c r="E10554">
        <v>310.22300000000001</v>
      </c>
      <c r="F10554">
        <v>1</v>
      </c>
    </row>
    <row r="10555" spans="2:6" x14ac:dyDescent="0.3">
      <c r="B10555" s="5">
        <v>44202</v>
      </c>
      <c r="C10555">
        <v>5</v>
      </c>
      <c r="D10555" t="str">
        <v>NorthWest</v>
      </c>
      <c r="E10555">
        <v>121.10299999999999</v>
      </c>
      <c r="F10555">
        <v>3</v>
      </c>
    </row>
    <row r="10556" spans="2:6" x14ac:dyDescent="0.3">
      <c r="B10556" s="5">
        <v>44144</v>
      </c>
      <c r="C10556">
        <v>4</v>
      </c>
      <c r="D10556" t="str">
        <v>East</v>
      </c>
      <c r="E10556">
        <v>216.21899999999999</v>
      </c>
      <c r="F10556">
        <v>1</v>
      </c>
    </row>
    <row r="10557" spans="2:6" x14ac:dyDescent="0.3">
      <c r="B10557" s="5">
        <v>43834</v>
      </c>
      <c r="C10557">
        <v>3</v>
      </c>
      <c r="D10557" t="str">
        <v>South</v>
      </c>
      <c r="E10557">
        <v>424.94099999999997</v>
      </c>
      <c r="F10557">
        <v>5</v>
      </c>
    </row>
    <row r="10558" spans="2:6" x14ac:dyDescent="0.3">
      <c r="B10558" s="5">
        <v>44092</v>
      </c>
      <c r="C10558">
        <v>4</v>
      </c>
      <c r="D10558" t="str">
        <v>West</v>
      </c>
      <c r="E10558">
        <v>294.30799999999999</v>
      </c>
      <c r="F10558">
        <v>7</v>
      </c>
    </row>
    <row r="10559" spans="2:6" x14ac:dyDescent="0.3">
      <c r="B10559" s="5">
        <v>44370</v>
      </c>
      <c r="C10559">
        <v>1</v>
      </c>
      <c r="D10559" t="str">
        <v>SouthWest</v>
      </c>
      <c r="E10559">
        <v>494.09199999999998</v>
      </c>
      <c r="F10559">
        <v>1</v>
      </c>
    </row>
    <row r="10560" spans="2:6" x14ac:dyDescent="0.3">
      <c r="B10560" s="5">
        <v>43903</v>
      </c>
      <c r="C10560">
        <v>5</v>
      </c>
      <c r="D10560" t="str">
        <v>NorthWest</v>
      </c>
      <c r="E10560">
        <v>303.096</v>
      </c>
      <c r="F10560">
        <v>4</v>
      </c>
    </row>
    <row r="10561" spans="2:6" x14ac:dyDescent="0.3">
      <c r="B10561" s="5">
        <v>44308</v>
      </c>
      <c r="C10561">
        <v>3</v>
      </c>
      <c r="D10561" t="str">
        <v>NorthWest</v>
      </c>
      <c r="E10561">
        <v>237.22199999999998</v>
      </c>
      <c r="F10561">
        <v>1</v>
      </c>
    </row>
    <row r="10562" spans="2:6" x14ac:dyDescent="0.3">
      <c r="B10562" s="5">
        <v>44050</v>
      </c>
      <c r="C10562">
        <v>2</v>
      </c>
      <c r="D10562" t="str">
        <v>SouthWest</v>
      </c>
      <c r="E10562">
        <v>239.95599999999999</v>
      </c>
      <c r="F10562">
        <v>4</v>
      </c>
    </row>
    <row r="10563" spans="2:6" x14ac:dyDescent="0.3">
      <c r="B10563" s="5">
        <v>44496</v>
      </c>
      <c r="C10563">
        <v>2</v>
      </c>
      <c r="D10563" t="str">
        <v>SouthWest</v>
      </c>
      <c r="E10563">
        <v>452.29300000000001</v>
      </c>
      <c r="F10563">
        <v>6</v>
      </c>
    </row>
    <row r="10564" spans="2:6" x14ac:dyDescent="0.3">
      <c r="B10564" s="5">
        <v>44294</v>
      </c>
      <c r="C10564">
        <v>3</v>
      </c>
      <c r="D10564" t="str">
        <v>NorthWest</v>
      </c>
      <c r="E10564">
        <v>373.00599999999997</v>
      </c>
      <c r="F10564">
        <v>4</v>
      </c>
    </row>
    <row r="10565" spans="2:6" x14ac:dyDescent="0.3">
      <c r="B10565" s="5">
        <v>44556</v>
      </c>
      <c r="C10565">
        <v>5</v>
      </c>
      <c r="D10565" t="str">
        <v>MidWest</v>
      </c>
      <c r="E10565">
        <v>709.39700000000005</v>
      </c>
      <c r="F10565">
        <v>5</v>
      </c>
    </row>
    <row r="10566" spans="2:6" x14ac:dyDescent="0.3">
      <c r="B10566" s="5">
        <v>44333</v>
      </c>
      <c r="C10566">
        <v>4</v>
      </c>
      <c r="D10566" t="str">
        <v>NorthWest</v>
      </c>
      <c r="E10566">
        <v>144.983</v>
      </c>
      <c r="F10566">
        <v>4</v>
      </c>
    </row>
    <row r="10567" spans="2:6" x14ac:dyDescent="0.3">
      <c r="B10567" s="5">
        <v>44419</v>
      </c>
      <c r="C10567">
        <v>5</v>
      </c>
      <c r="D10567" t="str">
        <v>East</v>
      </c>
      <c r="E10567">
        <v>228.02100000000002</v>
      </c>
      <c r="F10567">
        <v>1</v>
      </c>
    </row>
    <row r="10568" spans="2:6" x14ac:dyDescent="0.3">
      <c r="B10568" s="5">
        <v>44027</v>
      </c>
      <c r="C10568">
        <v>1</v>
      </c>
      <c r="D10568" t="str">
        <v>West</v>
      </c>
      <c r="E10568">
        <v>144.92099999999999</v>
      </c>
      <c r="F10568">
        <v>5</v>
      </c>
    </row>
    <row r="10569" spans="2:6" x14ac:dyDescent="0.3">
      <c r="B10569" s="5">
        <v>44286</v>
      </c>
      <c r="C10569">
        <v>1</v>
      </c>
      <c r="D10569" t="str">
        <v>West</v>
      </c>
      <c r="E10569">
        <v>367.40300000000002</v>
      </c>
      <c r="F10569">
        <v>3</v>
      </c>
    </row>
    <row r="10570" spans="2:6" x14ac:dyDescent="0.3">
      <c r="B10570" s="5">
        <v>44440</v>
      </c>
      <c r="C10570">
        <v>3</v>
      </c>
      <c r="D10570" t="str">
        <v>East</v>
      </c>
      <c r="E10570">
        <v>488.21000000000004</v>
      </c>
      <c r="F10570">
        <v>6</v>
      </c>
    </row>
    <row r="10571" spans="2:6" x14ac:dyDescent="0.3">
      <c r="B10571" s="5">
        <v>43956</v>
      </c>
      <c r="C10571">
        <v>4</v>
      </c>
      <c r="D10571" t="str">
        <v>MidWest</v>
      </c>
      <c r="E10571">
        <v>201.57400000000001</v>
      </c>
      <c r="F10571">
        <v>5</v>
      </c>
    </row>
    <row r="10572" spans="2:6" x14ac:dyDescent="0.3">
      <c r="B10572" s="5">
        <v>44443</v>
      </c>
      <c r="C10572">
        <v>4</v>
      </c>
      <c r="D10572" t="str">
        <v>South</v>
      </c>
      <c r="E10572">
        <v>338.48400000000004</v>
      </c>
      <c r="F10572">
        <v>5</v>
      </c>
    </row>
    <row r="10573" spans="2:6" x14ac:dyDescent="0.3">
      <c r="B10573" s="5">
        <v>43865</v>
      </c>
      <c r="C10573">
        <v>3</v>
      </c>
      <c r="D10573" t="str">
        <v>West</v>
      </c>
      <c r="E10573">
        <v>202.88</v>
      </c>
      <c r="F10573">
        <v>2</v>
      </c>
    </row>
    <row r="10574" spans="2:6" x14ac:dyDescent="0.3">
      <c r="B10574" s="5">
        <v>44515</v>
      </c>
      <c r="C10574">
        <v>3</v>
      </c>
      <c r="D10574" t="str">
        <v>East</v>
      </c>
      <c r="E10574">
        <v>486.59799999999996</v>
      </c>
      <c r="F10574">
        <v>5</v>
      </c>
    </row>
    <row r="10575" spans="2:6" x14ac:dyDescent="0.3">
      <c r="B10575" s="5">
        <v>44261</v>
      </c>
      <c r="C10575">
        <v>3</v>
      </c>
      <c r="D10575" t="str">
        <v>SouthWest</v>
      </c>
      <c r="E10575">
        <v>333.60700000000003</v>
      </c>
      <c r="F10575">
        <v>3</v>
      </c>
    </row>
    <row r="10576" spans="2:6" x14ac:dyDescent="0.3">
      <c r="B10576" s="5">
        <v>44103</v>
      </c>
      <c r="C10576">
        <v>5</v>
      </c>
      <c r="D10576" t="str">
        <v>South</v>
      </c>
      <c r="E10576">
        <v>204.98899999999998</v>
      </c>
      <c r="F10576">
        <v>6</v>
      </c>
    </row>
    <row r="10577" spans="2:6" x14ac:dyDescent="0.3">
      <c r="B10577" s="5">
        <v>44322</v>
      </c>
      <c r="C10577">
        <v>3</v>
      </c>
      <c r="D10577" t="str">
        <v>SouthWest</v>
      </c>
      <c r="E10577">
        <v>129.22</v>
      </c>
      <c r="F10577">
        <v>5</v>
      </c>
    </row>
    <row r="10578" spans="2:6" x14ac:dyDescent="0.3">
      <c r="B10578" s="5">
        <v>44086</v>
      </c>
      <c r="C10578">
        <v>4</v>
      </c>
      <c r="D10578" t="str">
        <v>NorthWest</v>
      </c>
      <c r="E10578">
        <v>396.04399999999998</v>
      </c>
      <c r="F10578">
        <v>1</v>
      </c>
    </row>
    <row r="10579" spans="2:6" x14ac:dyDescent="0.3">
      <c r="B10579" s="5">
        <v>44242</v>
      </c>
      <c r="C10579">
        <v>5</v>
      </c>
      <c r="D10579" t="str">
        <v>NorthWest</v>
      </c>
      <c r="E10579">
        <v>291.04300000000001</v>
      </c>
      <c r="F10579">
        <v>3</v>
      </c>
    </row>
    <row r="10580" spans="2:6" x14ac:dyDescent="0.3">
      <c r="B10580" s="5">
        <v>43978</v>
      </c>
      <c r="C10580">
        <v>3</v>
      </c>
      <c r="D10580" t="str">
        <v>West</v>
      </c>
      <c r="E10580">
        <v>285.22199999999998</v>
      </c>
      <c r="F10580">
        <v>5</v>
      </c>
    </row>
    <row r="10581" spans="2:6" x14ac:dyDescent="0.3">
      <c r="B10581" s="5">
        <v>44032</v>
      </c>
      <c r="C10581">
        <v>1</v>
      </c>
      <c r="D10581" t="str">
        <v>East</v>
      </c>
      <c r="E10581">
        <v>459.05</v>
      </c>
      <c r="F10581">
        <v>5</v>
      </c>
    </row>
    <row r="10582" spans="2:6" x14ac:dyDescent="0.3">
      <c r="B10582" s="5">
        <v>44162</v>
      </c>
      <c r="C10582">
        <v>3</v>
      </c>
      <c r="D10582" t="str">
        <v>East</v>
      </c>
      <c r="E10582">
        <v>400.80100000000004</v>
      </c>
      <c r="F10582">
        <v>2</v>
      </c>
    </row>
    <row r="10583" spans="2:6" x14ac:dyDescent="0.3">
      <c r="B10583" s="5">
        <v>44184</v>
      </c>
      <c r="C10583">
        <v>4</v>
      </c>
      <c r="D10583" t="str">
        <v>NorthWest</v>
      </c>
      <c r="E10583">
        <v>667.29899999999998</v>
      </c>
      <c r="F10583">
        <v>6</v>
      </c>
    </row>
    <row r="10584" spans="2:6" x14ac:dyDescent="0.3">
      <c r="B10584" s="5">
        <v>44459</v>
      </c>
      <c r="C10584">
        <v>4</v>
      </c>
      <c r="D10584" t="str">
        <v>NorthWest</v>
      </c>
      <c r="E10584">
        <v>145.89400000000001</v>
      </c>
      <c r="F10584">
        <v>1</v>
      </c>
    </row>
    <row r="10585" spans="2:6" x14ac:dyDescent="0.3">
      <c r="B10585" s="5">
        <v>44325</v>
      </c>
      <c r="C10585">
        <v>4</v>
      </c>
      <c r="D10585" t="str">
        <v>West</v>
      </c>
      <c r="E10585">
        <v>189.87299999999999</v>
      </c>
      <c r="F10585">
        <v>2</v>
      </c>
    </row>
    <row r="10586" spans="2:6" x14ac:dyDescent="0.3">
      <c r="B10586" s="5">
        <v>44393</v>
      </c>
      <c r="C10586">
        <v>4</v>
      </c>
      <c r="D10586" t="str">
        <v>West</v>
      </c>
      <c r="E10586">
        <v>118.59</v>
      </c>
      <c r="F10586">
        <v>4</v>
      </c>
    </row>
    <row r="10587" spans="2:6" x14ac:dyDescent="0.3">
      <c r="B10587" s="5">
        <v>44100</v>
      </c>
      <c r="C10587">
        <v>3</v>
      </c>
      <c r="D10587" t="str">
        <v>NorthWest</v>
      </c>
      <c r="E10587">
        <v>440.56599999999997</v>
      </c>
      <c r="F10587">
        <v>2</v>
      </c>
    </row>
    <row r="10588" spans="2:6" x14ac:dyDescent="0.3">
      <c r="B10588" s="5">
        <v>44166</v>
      </c>
      <c r="C10588">
        <v>1</v>
      </c>
      <c r="D10588" t="str">
        <v>NorthWest</v>
      </c>
      <c r="E10588">
        <v>160.756</v>
      </c>
      <c r="F10588">
        <v>5</v>
      </c>
    </row>
    <row r="10589" spans="2:6" x14ac:dyDescent="0.3">
      <c r="B10589" s="5">
        <v>44006</v>
      </c>
      <c r="C10589">
        <v>5</v>
      </c>
      <c r="D10589" t="str">
        <v>West</v>
      </c>
      <c r="E10589">
        <v>310.55200000000002</v>
      </c>
      <c r="F10589">
        <v>1</v>
      </c>
    </row>
    <row r="10590" spans="2:6" x14ac:dyDescent="0.3">
      <c r="B10590" s="5">
        <v>44499</v>
      </c>
      <c r="C10590">
        <v>2</v>
      </c>
      <c r="D10590" t="str">
        <v>NorthWest</v>
      </c>
      <c r="E10590">
        <v>463.02200000000005</v>
      </c>
      <c r="F10590">
        <v>2</v>
      </c>
    </row>
    <row r="10591" spans="2:6" x14ac:dyDescent="0.3">
      <c r="B10591" s="5">
        <v>44130</v>
      </c>
      <c r="C10591">
        <v>1</v>
      </c>
      <c r="D10591" t="str">
        <v>NorthWest</v>
      </c>
      <c r="E10591">
        <v>404.76499999999999</v>
      </c>
      <c r="F10591">
        <v>1</v>
      </c>
    </row>
    <row r="10592" spans="2:6" x14ac:dyDescent="0.3">
      <c r="B10592" s="5">
        <v>44104</v>
      </c>
      <c r="C10592">
        <v>4</v>
      </c>
      <c r="D10592" t="str">
        <v>MidWest</v>
      </c>
      <c r="E10592">
        <v>306.34299999999996</v>
      </c>
      <c r="F10592">
        <v>7</v>
      </c>
    </row>
    <row r="10593" spans="2:6" x14ac:dyDescent="0.3">
      <c r="B10593" s="5">
        <v>43863</v>
      </c>
      <c r="C10593">
        <v>1</v>
      </c>
      <c r="D10593" t="str">
        <v>SouthWest</v>
      </c>
      <c r="E10593">
        <v>388.96699999999998</v>
      </c>
      <c r="F10593">
        <v>7</v>
      </c>
    </row>
    <row r="10594" spans="2:6" x14ac:dyDescent="0.3">
      <c r="B10594" s="5">
        <v>44231</v>
      </c>
      <c r="C10594">
        <v>4</v>
      </c>
      <c r="D10594" t="str">
        <v>NorthWest</v>
      </c>
      <c r="E10594">
        <v>389.07299999999998</v>
      </c>
      <c r="F10594">
        <v>1</v>
      </c>
    </row>
    <row r="10595" spans="2:6" x14ac:dyDescent="0.3">
      <c r="B10595" s="5">
        <v>43981</v>
      </c>
      <c r="C10595">
        <v>3</v>
      </c>
      <c r="D10595" t="str">
        <v>NorthWest</v>
      </c>
      <c r="E10595">
        <v>310.411</v>
      </c>
      <c r="F10595">
        <v>1</v>
      </c>
    </row>
    <row r="10596" spans="2:6" x14ac:dyDescent="0.3">
      <c r="B10596" s="5">
        <v>43930</v>
      </c>
      <c r="C10596">
        <v>5</v>
      </c>
      <c r="D10596" t="str">
        <v>East</v>
      </c>
      <c r="E10596">
        <v>124.96099999999998</v>
      </c>
      <c r="F10596">
        <v>1</v>
      </c>
    </row>
    <row r="10597" spans="2:6" x14ac:dyDescent="0.3">
      <c r="B10597" s="5">
        <v>44500</v>
      </c>
      <c r="C10597">
        <v>1</v>
      </c>
      <c r="D10597" t="str">
        <v>SouthWest</v>
      </c>
      <c r="E10597">
        <v>307.61099999999999</v>
      </c>
      <c r="F10597">
        <v>5</v>
      </c>
    </row>
    <row r="10598" spans="2:6" x14ac:dyDescent="0.3">
      <c r="B10598" s="5">
        <v>44211</v>
      </c>
      <c r="C10598">
        <v>4</v>
      </c>
      <c r="D10598" t="str">
        <v>NorthWest</v>
      </c>
      <c r="E10598">
        <v>180.00799999999998</v>
      </c>
      <c r="F10598">
        <v>2</v>
      </c>
    </row>
    <row r="10599" spans="2:6" x14ac:dyDescent="0.3">
      <c r="B10599" s="5">
        <v>44367</v>
      </c>
      <c r="C10599">
        <v>4</v>
      </c>
      <c r="D10599" t="str">
        <v>East</v>
      </c>
      <c r="E10599">
        <v>264.68899999999996</v>
      </c>
      <c r="F10599">
        <v>3</v>
      </c>
    </row>
    <row r="10600" spans="2:6" x14ac:dyDescent="0.3">
      <c r="B10600" s="5">
        <v>44528</v>
      </c>
      <c r="C10600">
        <v>1</v>
      </c>
      <c r="D10600" t="str">
        <v>MidWest</v>
      </c>
      <c r="E10600">
        <v>136.82599999999999</v>
      </c>
      <c r="F10600">
        <v>5</v>
      </c>
    </row>
    <row r="10601" spans="2:6" x14ac:dyDescent="0.3">
      <c r="B10601" s="5">
        <v>44349</v>
      </c>
      <c r="C10601">
        <v>1</v>
      </c>
      <c r="D10601" t="str">
        <v>West</v>
      </c>
      <c r="E10601">
        <v>462.25600000000003</v>
      </c>
      <c r="F10601">
        <v>5</v>
      </c>
    </row>
    <row r="10602" spans="2:6" x14ac:dyDescent="0.3">
      <c r="B10602" s="5">
        <v>44087</v>
      </c>
      <c r="C10602">
        <v>3</v>
      </c>
      <c r="D10602" t="str">
        <v>MidWest</v>
      </c>
      <c r="E10602">
        <v>436.06700000000001</v>
      </c>
      <c r="F10602">
        <v>1</v>
      </c>
    </row>
    <row r="10603" spans="2:6" x14ac:dyDescent="0.3">
      <c r="B10603" s="5">
        <v>44487</v>
      </c>
      <c r="C10603">
        <v>3</v>
      </c>
      <c r="D10603" t="str">
        <v>West</v>
      </c>
      <c r="E10603">
        <v>385.87600000000003</v>
      </c>
      <c r="F10603">
        <v>5</v>
      </c>
    </row>
    <row r="10604" spans="2:6" x14ac:dyDescent="0.3">
      <c r="B10604" s="5">
        <v>44336</v>
      </c>
      <c r="C10604">
        <v>1</v>
      </c>
      <c r="D10604" t="str">
        <v>West</v>
      </c>
      <c r="E10604">
        <v>187.65100000000001</v>
      </c>
      <c r="F10604">
        <v>5</v>
      </c>
    </row>
    <row r="10605" spans="2:6" x14ac:dyDescent="0.3">
      <c r="B10605" s="5">
        <v>44465</v>
      </c>
      <c r="C10605">
        <v>3</v>
      </c>
      <c r="D10605" t="str">
        <v>NorthWest</v>
      </c>
      <c r="E10605">
        <v>230.86599999999999</v>
      </c>
      <c r="F10605">
        <v>6</v>
      </c>
    </row>
    <row r="10606" spans="2:6" x14ac:dyDescent="0.3">
      <c r="B10606" s="5">
        <v>44383</v>
      </c>
      <c r="C10606">
        <v>1</v>
      </c>
      <c r="D10606" t="str">
        <v>NorthWest</v>
      </c>
      <c r="E10606">
        <v>476.48400000000004</v>
      </c>
      <c r="F10606">
        <v>1</v>
      </c>
    </row>
    <row r="10607" spans="2:6" x14ac:dyDescent="0.3">
      <c r="B10607" s="5">
        <v>44016</v>
      </c>
      <c r="C10607">
        <v>3</v>
      </c>
      <c r="D10607" t="str">
        <v>NorthWest</v>
      </c>
      <c r="E10607">
        <v>283.41899999999998</v>
      </c>
      <c r="F10607">
        <v>3</v>
      </c>
    </row>
    <row r="10608" spans="2:6" x14ac:dyDescent="0.3">
      <c r="B10608" s="5">
        <v>43891</v>
      </c>
      <c r="C10608">
        <v>3</v>
      </c>
      <c r="D10608" t="str">
        <v>South</v>
      </c>
      <c r="E10608">
        <v>168.554</v>
      </c>
      <c r="F10608">
        <v>5</v>
      </c>
    </row>
    <row r="10609" spans="2:6" x14ac:dyDescent="0.3">
      <c r="B10609" s="5">
        <v>44436</v>
      </c>
      <c r="C10609">
        <v>3</v>
      </c>
      <c r="D10609" t="str">
        <v>West</v>
      </c>
      <c r="E10609">
        <v>236.02600000000001</v>
      </c>
      <c r="F10609">
        <v>5</v>
      </c>
    </row>
    <row r="10610" spans="2:6" x14ac:dyDescent="0.3">
      <c r="B10610" s="5">
        <v>44017</v>
      </c>
      <c r="C10610">
        <v>3</v>
      </c>
      <c r="D10610" t="str">
        <v>South</v>
      </c>
      <c r="E10610">
        <v>243.68600000000001</v>
      </c>
      <c r="F10610">
        <v>5</v>
      </c>
    </row>
    <row r="10611" spans="2:6" x14ac:dyDescent="0.3">
      <c r="B10611" s="5">
        <v>44389</v>
      </c>
      <c r="C10611">
        <v>4</v>
      </c>
      <c r="D10611" t="str">
        <v>NorthWest</v>
      </c>
      <c r="E10611">
        <v>250.029</v>
      </c>
      <c r="F10611">
        <v>5</v>
      </c>
    </row>
    <row r="10612" spans="2:6" x14ac:dyDescent="0.3">
      <c r="B10612" s="5">
        <v>44254</v>
      </c>
      <c r="C10612">
        <v>4</v>
      </c>
      <c r="D10612" t="str">
        <v>West</v>
      </c>
      <c r="E10612">
        <v>211.07399999999998</v>
      </c>
      <c r="F10612">
        <v>1</v>
      </c>
    </row>
    <row r="10613" spans="2:6" x14ac:dyDescent="0.3">
      <c r="B10613" s="5">
        <v>43832</v>
      </c>
      <c r="C10613">
        <v>1</v>
      </c>
      <c r="D10613" t="str">
        <v>West</v>
      </c>
      <c r="E10613">
        <v>383.71899999999999</v>
      </c>
      <c r="F10613">
        <v>1</v>
      </c>
    </row>
    <row r="10614" spans="2:6" x14ac:dyDescent="0.3">
      <c r="B10614" s="5">
        <v>44049</v>
      </c>
      <c r="C10614">
        <v>4</v>
      </c>
      <c r="D10614" t="str">
        <v>West</v>
      </c>
      <c r="E10614">
        <v>240.88899999999998</v>
      </c>
      <c r="F10614">
        <v>5</v>
      </c>
    </row>
    <row r="10615" spans="2:6" x14ac:dyDescent="0.3">
      <c r="B10615" s="5">
        <v>43921</v>
      </c>
      <c r="C10615">
        <v>1</v>
      </c>
      <c r="D10615" t="str">
        <v>East</v>
      </c>
      <c r="E10615">
        <v>429.02799999999996</v>
      </c>
      <c r="F10615">
        <v>1</v>
      </c>
    </row>
    <row r="10616" spans="2:6" x14ac:dyDescent="0.3">
      <c r="B10616" s="5">
        <v>44491</v>
      </c>
      <c r="C10616">
        <v>3</v>
      </c>
      <c r="D10616" t="str">
        <v>West</v>
      </c>
      <c r="E10616">
        <v>432.25200000000007</v>
      </c>
      <c r="F10616">
        <v>1</v>
      </c>
    </row>
    <row r="10617" spans="2:6" x14ac:dyDescent="0.3">
      <c r="B10617" s="5">
        <v>44446</v>
      </c>
      <c r="C10617">
        <v>3</v>
      </c>
      <c r="D10617" t="str">
        <v>MidWest</v>
      </c>
      <c r="E10617">
        <v>414.85299999999995</v>
      </c>
      <c r="F10617">
        <v>1</v>
      </c>
    </row>
    <row r="10618" spans="2:6" x14ac:dyDescent="0.3">
      <c r="B10618" s="5">
        <v>44415</v>
      </c>
      <c r="C10618">
        <v>5</v>
      </c>
      <c r="D10618" t="str">
        <v>NorthWest</v>
      </c>
      <c r="E10618">
        <v>383.464</v>
      </c>
      <c r="F10618">
        <v>2</v>
      </c>
    </row>
    <row r="10619" spans="2:6" x14ac:dyDescent="0.3">
      <c r="B10619" s="5">
        <v>44378</v>
      </c>
      <c r="C10619">
        <v>3</v>
      </c>
      <c r="D10619" t="str">
        <v>NorthWest</v>
      </c>
      <c r="E10619">
        <v>186.899</v>
      </c>
      <c r="F10619">
        <v>5</v>
      </c>
    </row>
    <row r="10620" spans="2:6" x14ac:dyDescent="0.3">
      <c r="B10620" s="5">
        <v>44208</v>
      </c>
      <c r="C10620">
        <v>3</v>
      </c>
      <c r="D10620" t="str">
        <v>NorthWest</v>
      </c>
      <c r="E10620">
        <v>444.89</v>
      </c>
      <c r="F10620">
        <v>1</v>
      </c>
    </row>
    <row r="10621" spans="2:6" x14ac:dyDescent="0.3">
      <c r="B10621" s="5">
        <v>43842</v>
      </c>
      <c r="C10621">
        <v>3</v>
      </c>
      <c r="D10621" t="str">
        <v>West</v>
      </c>
      <c r="E10621">
        <v>200.428</v>
      </c>
      <c r="F10621">
        <v>1</v>
      </c>
    </row>
    <row r="10622" spans="2:6" x14ac:dyDescent="0.3">
      <c r="B10622" s="5">
        <v>44195</v>
      </c>
      <c r="C10622">
        <v>5</v>
      </c>
      <c r="D10622" t="str">
        <v>NorthWest</v>
      </c>
      <c r="E10622">
        <v>201.43199999999999</v>
      </c>
      <c r="F10622">
        <v>1</v>
      </c>
    </row>
    <row r="10623" spans="2:6" x14ac:dyDescent="0.3">
      <c r="B10623" s="5">
        <v>44156</v>
      </c>
      <c r="C10623">
        <v>5</v>
      </c>
      <c r="D10623" t="str">
        <v>South</v>
      </c>
      <c r="E10623">
        <v>300.11900000000003</v>
      </c>
      <c r="F10623">
        <v>5</v>
      </c>
    </row>
    <row r="10624" spans="2:6" x14ac:dyDescent="0.3">
      <c r="B10624" s="5">
        <v>44287</v>
      </c>
      <c r="C10624">
        <v>4</v>
      </c>
      <c r="D10624" t="str">
        <v>West</v>
      </c>
      <c r="E10624">
        <v>261.714</v>
      </c>
      <c r="F10624">
        <v>5</v>
      </c>
    </row>
    <row r="10625" spans="2:6" x14ac:dyDescent="0.3">
      <c r="B10625" s="5">
        <v>44557</v>
      </c>
      <c r="C10625">
        <v>1</v>
      </c>
      <c r="D10625" t="str">
        <v>MidWest</v>
      </c>
      <c r="E10625">
        <v>289.09100000000001</v>
      </c>
      <c r="F10625">
        <v>1</v>
      </c>
    </row>
    <row r="10626" spans="2:6" x14ac:dyDescent="0.3">
      <c r="B10626" s="5">
        <v>44272</v>
      </c>
      <c r="C10626">
        <v>1</v>
      </c>
      <c r="D10626" t="str">
        <v>West</v>
      </c>
      <c r="E10626">
        <v>249.01599999999999</v>
      </c>
      <c r="F10626">
        <v>5</v>
      </c>
    </row>
    <row r="10627" spans="2:6" x14ac:dyDescent="0.3">
      <c r="B10627" s="5">
        <v>44328</v>
      </c>
      <c r="C10627">
        <v>4</v>
      </c>
      <c r="D10627" t="str">
        <v>East</v>
      </c>
      <c r="E10627">
        <v>460.06899999999996</v>
      </c>
      <c r="F10627">
        <v>2</v>
      </c>
    </row>
    <row r="10628" spans="2:6" x14ac:dyDescent="0.3">
      <c r="B10628" s="5">
        <v>44312</v>
      </c>
      <c r="C10628">
        <v>5</v>
      </c>
      <c r="D10628" t="str">
        <v>West</v>
      </c>
      <c r="E10628">
        <v>460.28800000000001</v>
      </c>
      <c r="F10628">
        <v>6</v>
      </c>
    </row>
    <row r="10629" spans="2:6" x14ac:dyDescent="0.3">
      <c r="B10629" s="5">
        <v>44048</v>
      </c>
      <c r="C10629">
        <v>3</v>
      </c>
      <c r="D10629" t="str">
        <v>West</v>
      </c>
      <c r="E10629">
        <v>196.62100000000001</v>
      </c>
      <c r="F10629">
        <v>1</v>
      </c>
    </row>
    <row r="10630" spans="2:6" x14ac:dyDescent="0.3">
      <c r="B10630" s="5">
        <v>43883</v>
      </c>
      <c r="C10630">
        <v>4</v>
      </c>
      <c r="D10630" t="str">
        <v>West</v>
      </c>
      <c r="E10630">
        <v>277.226</v>
      </c>
      <c r="F10630">
        <v>1</v>
      </c>
    </row>
    <row r="10631" spans="2:6" x14ac:dyDescent="0.3">
      <c r="B10631" s="5">
        <v>43859</v>
      </c>
      <c r="C10631">
        <v>5</v>
      </c>
      <c r="D10631" t="str">
        <v>West</v>
      </c>
      <c r="E10631">
        <v>497.54499999999996</v>
      </c>
      <c r="F10631">
        <v>5</v>
      </c>
    </row>
    <row r="10632" spans="2:6" x14ac:dyDescent="0.3">
      <c r="B10632" s="5">
        <v>44433</v>
      </c>
      <c r="C10632">
        <v>4</v>
      </c>
      <c r="D10632" t="str">
        <v>West</v>
      </c>
      <c r="E10632">
        <v>105.66</v>
      </c>
      <c r="F10632">
        <v>1</v>
      </c>
    </row>
    <row r="10633" spans="2:6" x14ac:dyDescent="0.3">
      <c r="B10633" s="5">
        <v>44224</v>
      </c>
      <c r="C10633">
        <v>5</v>
      </c>
      <c r="D10633" t="str">
        <v>West</v>
      </c>
      <c r="E10633">
        <v>457.18100000000004</v>
      </c>
      <c r="F10633">
        <v>6</v>
      </c>
    </row>
    <row r="10634" spans="2:6" x14ac:dyDescent="0.3">
      <c r="B10634" s="5">
        <v>44241</v>
      </c>
      <c r="C10634">
        <v>3</v>
      </c>
      <c r="D10634" t="str">
        <v>South</v>
      </c>
      <c r="E10634">
        <v>412.47200000000004</v>
      </c>
      <c r="F10634">
        <v>7</v>
      </c>
    </row>
    <row r="10635" spans="2:6" x14ac:dyDescent="0.3">
      <c r="B10635" s="5">
        <v>44212</v>
      </c>
      <c r="C10635">
        <v>3</v>
      </c>
      <c r="D10635" t="str">
        <v>NorthWest</v>
      </c>
      <c r="E10635">
        <v>390.58499999999998</v>
      </c>
      <c r="F10635">
        <v>1</v>
      </c>
    </row>
    <row r="10636" spans="2:6" x14ac:dyDescent="0.3">
      <c r="B10636" s="5">
        <v>44230</v>
      </c>
      <c r="C10636">
        <v>1</v>
      </c>
      <c r="D10636" t="str">
        <v>West</v>
      </c>
      <c r="E10636">
        <v>132.45400000000001</v>
      </c>
      <c r="F10636">
        <v>5</v>
      </c>
    </row>
    <row r="10637" spans="2:6" x14ac:dyDescent="0.3">
      <c r="B10637" s="5">
        <v>44035</v>
      </c>
      <c r="C10637">
        <v>3</v>
      </c>
      <c r="D10637" t="str">
        <v>NorthWest</v>
      </c>
      <c r="E10637">
        <v>417.86</v>
      </c>
      <c r="F10637">
        <v>1</v>
      </c>
    </row>
    <row r="10638" spans="2:6" x14ac:dyDescent="0.3">
      <c r="B10638" s="5">
        <v>44144</v>
      </c>
      <c r="C10638">
        <v>3</v>
      </c>
      <c r="D10638" t="str">
        <v>MidWest</v>
      </c>
      <c r="E10638">
        <v>357.38800000000003</v>
      </c>
      <c r="F10638">
        <v>1</v>
      </c>
    </row>
    <row r="10639" spans="2:6" x14ac:dyDescent="0.3">
      <c r="B10639" s="5">
        <v>44068</v>
      </c>
      <c r="C10639">
        <v>2</v>
      </c>
      <c r="D10639" t="str">
        <v>West</v>
      </c>
      <c r="E10639">
        <v>222.70999999999998</v>
      </c>
      <c r="F10639">
        <v>1</v>
      </c>
    </row>
    <row r="10640" spans="2:6" x14ac:dyDescent="0.3">
      <c r="B10640" s="5">
        <v>44216</v>
      </c>
      <c r="C10640">
        <v>1</v>
      </c>
      <c r="D10640" t="str">
        <v>SouthWest</v>
      </c>
      <c r="E10640">
        <v>496.93199999999996</v>
      </c>
      <c r="F10640">
        <v>5</v>
      </c>
    </row>
    <row r="10641" spans="2:6" x14ac:dyDescent="0.3">
      <c r="B10641" s="5">
        <v>44536</v>
      </c>
      <c r="C10641">
        <v>5</v>
      </c>
      <c r="D10641" t="str">
        <v>South</v>
      </c>
      <c r="E10641">
        <v>347.75700000000001</v>
      </c>
      <c r="F10641">
        <v>2</v>
      </c>
    </row>
    <row r="10642" spans="2:6" x14ac:dyDescent="0.3">
      <c r="B10642" s="5">
        <v>43863</v>
      </c>
      <c r="C10642">
        <v>4</v>
      </c>
      <c r="D10642" t="str">
        <v>MidWest</v>
      </c>
      <c r="E10642">
        <v>106.631</v>
      </c>
      <c r="F10642">
        <v>4</v>
      </c>
    </row>
    <row r="10643" spans="2:6" x14ac:dyDescent="0.3">
      <c r="B10643" s="5">
        <v>44197</v>
      </c>
      <c r="C10643">
        <v>3</v>
      </c>
      <c r="D10643" t="str">
        <v>West</v>
      </c>
      <c r="E10643">
        <v>269.279</v>
      </c>
      <c r="F10643">
        <v>2</v>
      </c>
    </row>
    <row r="10644" spans="2:6" x14ac:dyDescent="0.3">
      <c r="B10644" s="5">
        <v>44019</v>
      </c>
      <c r="C10644">
        <v>1</v>
      </c>
      <c r="D10644" t="str">
        <v>NorthWest</v>
      </c>
      <c r="E10644">
        <v>178.01</v>
      </c>
      <c r="F10644">
        <v>4</v>
      </c>
    </row>
    <row r="10645" spans="2:6" x14ac:dyDescent="0.3">
      <c r="B10645" s="5">
        <v>44407</v>
      </c>
      <c r="C10645">
        <v>4</v>
      </c>
      <c r="D10645" t="str">
        <v>SouthWest</v>
      </c>
      <c r="E10645">
        <v>432.21699999999998</v>
      </c>
      <c r="F10645">
        <v>4</v>
      </c>
    </row>
    <row r="10646" spans="2:6" x14ac:dyDescent="0.3">
      <c r="B10646" s="5">
        <v>44189</v>
      </c>
      <c r="C10646">
        <v>5</v>
      </c>
      <c r="D10646" t="str">
        <v>SouthWest</v>
      </c>
      <c r="E10646">
        <v>215.19200000000001</v>
      </c>
      <c r="F10646">
        <v>1</v>
      </c>
    </row>
    <row r="10647" spans="2:6" x14ac:dyDescent="0.3">
      <c r="B10647" s="5">
        <v>44098</v>
      </c>
      <c r="C10647">
        <v>3</v>
      </c>
      <c r="D10647" t="str">
        <v>East</v>
      </c>
      <c r="E10647">
        <v>364.03100000000001</v>
      </c>
      <c r="F10647">
        <v>1</v>
      </c>
    </row>
    <row r="10648" spans="2:6" x14ac:dyDescent="0.3">
      <c r="B10648" s="5">
        <v>44204</v>
      </c>
      <c r="C10648">
        <v>1</v>
      </c>
      <c r="D10648" t="str">
        <v>MidWest</v>
      </c>
      <c r="E10648">
        <v>390.971</v>
      </c>
      <c r="F10648">
        <v>5</v>
      </c>
    </row>
    <row r="10649" spans="2:6" x14ac:dyDescent="0.3">
      <c r="B10649" s="5">
        <v>44122</v>
      </c>
      <c r="C10649">
        <v>5</v>
      </c>
      <c r="D10649" t="str">
        <v>South</v>
      </c>
      <c r="E10649">
        <v>119.593</v>
      </c>
      <c r="F10649">
        <v>3</v>
      </c>
    </row>
    <row r="10650" spans="2:6" x14ac:dyDescent="0.3">
      <c r="B10650" s="5">
        <v>44044</v>
      </c>
      <c r="C10650">
        <v>2</v>
      </c>
      <c r="D10650" t="str">
        <v>NorthWest</v>
      </c>
      <c r="E10650">
        <v>485.64600000000002</v>
      </c>
      <c r="F10650">
        <v>7</v>
      </c>
    </row>
    <row r="10651" spans="2:6" x14ac:dyDescent="0.3">
      <c r="B10651" s="5">
        <v>44253</v>
      </c>
      <c r="C10651">
        <v>4</v>
      </c>
      <c r="D10651" t="str">
        <v>NorthWest</v>
      </c>
      <c r="E10651">
        <v>236.54599999999999</v>
      </c>
      <c r="F10651">
        <v>1</v>
      </c>
    </row>
    <row r="10652" spans="2:6" x14ac:dyDescent="0.3">
      <c r="B10652" s="5">
        <v>44465</v>
      </c>
      <c r="C10652">
        <v>5</v>
      </c>
      <c r="D10652" t="str">
        <v>West</v>
      </c>
      <c r="E10652">
        <v>103.90799999999999</v>
      </c>
      <c r="F10652">
        <v>6</v>
      </c>
    </row>
    <row r="10653" spans="2:6" x14ac:dyDescent="0.3">
      <c r="B10653" s="5">
        <v>44109</v>
      </c>
      <c r="C10653">
        <v>3</v>
      </c>
      <c r="D10653" t="str">
        <v>East</v>
      </c>
      <c r="E10653">
        <v>384.17500000000001</v>
      </c>
      <c r="F10653">
        <v>1</v>
      </c>
    </row>
    <row r="10654" spans="2:6" x14ac:dyDescent="0.3">
      <c r="B10654" s="5">
        <v>43853</v>
      </c>
      <c r="C10654">
        <v>5</v>
      </c>
      <c r="D10654" t="str">
        <v>NorthWest</v>
      </c>
      <c r="E10654">
        <v>128.17099999999999</v>
      </c>
      <c r="F10654">
        <v>4</v>
      </c>
    </row>
    <row r="10655" spans="2:6" x14ac:dyDescent="0.3">
      <c r="B10655" s="5">
        <v>44092</v>
      </c>
      <c r="C10655">
        <v>4</v>
      </c>
      <c r="D10655" t="str">
        <v>NorthWest</v>
      </c>
      <c r="E10655">
        <v>130.786</v>
      </c>
      <c r="F10655">
        <v>3</v>
      </c>
    </row>
    <row r="10656" spans="2:6" x14ac:dyDescent="0.3">
      <c r="B10656" s="5">
        <v>43976</v>
      </c>
      <c r="C10656">
        <v>5</v>
      </c>
      <c r="D10656" t="str">
        <v>NorthWest</v>
      </c>
      <c r="E10656">
        <v>493.23999999999995</v>
      </c>
      <c r="F10656">
        <v>2</v>
      </c>
    </row>
    <row r="10657" spans="2:6" x14ac:dyDescent="0.3">
      <c r="B10657" s="5">
        <v>44469</v>
      </c>
      <c r="C10657">
        <v>5</v>
      </c>
      <c r="D10657" t="str">
        <v>MidWest</v>
      </c>
      <c r="E10657">
        <v>338.66199999999998</v>
      </c>
      <c r="F10657">
        <v>1</v>
      </c>
    </row>
    <row r="10658" spans="2:6" x14ac:dyDescent="0.3">
      <c r="B10658" s="5">
        <v>44150</v>
      </c>
      <c r="C10658">
        <v>3</v>
      </c>
      <c r="D10658" t="str">
        <v>South</v>
      </c>
      <c r="E10658">
        <v>193.376</v>
      </c>
      <c r="F10658">
        <v>2</v>
      </c>
    </row>
    <row r="10659" spans="2:6" x14ac:dyDescent="0.3">
      <c r="B10659" s="5">
        <v>43862</v>
      </c>
      <c r="C10659">
        <v>3</v>
      </c>
      <c r="D10659" t="str">
        <v>NorthWest</v>
      </c>
      <c r="E10659">
        <v>128.47</v>
      </c>
      <c r="F10659">
        <v>1</v>
      </c>
    </row>
    <row r="10660" spans="2:6" x14ac:dyDescent="0.3">
      <c r="B10660" s="5">
        <v>44068</v>
      </c>
      <c r="C10660">
        <v>4</v>
      </c>
      <c r="D10660" t="str">
        <v>West</v>
      </c>
      <c r="E10660">
        <v>132.60399999999998</v>
      </c>
      <c r="F10660">
        <v>5</v>
      </c>
    </row>
    <row r="10661" spans="2:6" x14ac:dyDescent="0.3">
      <c r="B10661" s="5">
        <v>43955</v>
      </c>
      <c r="C10661">
        <v>1</v>
      </c>
      <c r="D10661" t="str">
        <v>NorthWest</v>
      </c>
      <c r="E10661">
        <v>420.98599999999999</v>
      </c>
      <c r="F10661">
        <v>7</v>
      </c>
    </row>
    <row r="10662" spans="2:6" x14ac:dyDescent="0.3">
      <c r="B10662" s="5">
        <v>44165</v>
      </c>
      <c r="C10662">
        <v>3</v>
      </c>
      <c r="D10662" t="str">
        <v>West</v>
      </c>
      <c r="E10662">
        <v>306.72300000000001</v>
      </c>
      <c r="F10662">
        <v>1</v>
      </c>
    </row>
    <row r="10663" spans="2:6" x14ac:dyDescent="0.3">
      <c r="B10663" s="5">
        <v>44552</v>
      </c>
      <c r="C10663">
        <v>4</v>
      </c>
      <c r="D10663" t="str">
        <v>West</v>
      </c>
      <c r="E10663">
        <v>566.03</v>
      </c>
      <c r="F10663">
        <v>3</v>
      </c>
    </row>
    <row r="10664" spans="2:6" x14ac:dyDescent="0.3">
      <c r="B10664" s="5">
        <v>44225</v>
      </c>
      <c r="C10664">
        <v>4</v>
      </c>
      <c r="D10664" t="str">
        <v>West</v>
      </c>
      <c r="E10664">
        <v>271.56599999999997</v>
      </c>
      <c r="F10664">
        <v>2</v>
      </c>
    </row>
    <row r="10665" spans="2:6" x14ac:dyDescent="0.3">
      <c r="B10665" s="5">
        <v>44295</v>
      </c>
      <c r="C10665">
        <v>4</v>
      </c>
      <c r="D10665" t="str">
        <v>NorthWest</v>
      </c>
      <c r="E10665">
        <v>398.68</v>
      </c>
      <c r="F10665">
        <v>1</v>
      </c>
    </row>
    <row r="10666" spans="2:6" x14ac:dyDescent="0.3">
      <c r="B10666" s="5">
        <v>44219</v>
      </c>
      <c r="C10666">
        <v>1</v>
      </c>
      <c r="D10666" t="str">
        <v>East</v>
      </c>
      <c r="E10666">
        <v>213.596</v>
      </c>
      <c r="F10666">
        <v>6</v>
      </c>
    </row>
    <row r="10667" spans="2:6" x14ac:dyDescent="0.3">
      <c r="B10667" s="5">
        <v>44370</v>
      </c>
      <c r="C10667">
        <v>3</v>
      </c>
      <c r="D10667" t="str">
        <v>SouthWest</v>
      </c>
      <c r="E10667">
        <v>479.42600000000004</v>
      </c>
      <c r="F10667">
        <v>4</v>
      </c>
    </row>
    <row r="10668" spans="2:6" x14ac:dyDescent="0.3">
      <c r="B10668" s="5">
        <v>44050</v>
      </c>
      <c r="C10668">
        <v>3</v>
      </c>
      <c r="D10668" t="str">
        <v>South</v>
      </c>
      <c r="E10668">
        <v>208.90799999999999</v>
      </c>
      <c r="F10668">
        <v>5</v>
      </c>
    </row>
    <row r="10669" spans="2:6" x14ac:dyDescent="0.3">
      <c r="B10669" s="5">
        <v>44042</v>
      </c>
      <c r="C10669">
        <v>4</v>
      </c>
      <c r="D10669" t="str">
        <v>East</v>
      </c>
      <c r="E10669">
        <v>488.85600000000005</v>
      </c>
      <c r="F10669">
        <v>7</v>
      </c>
    </row>
    <row r="10670" spans="2:6" x14ac:dyDescent="0.3">
      <c r="B10670" s="5">
        <v>44545</v>
      </c>
      <c r="C10670">
        <v>5</v>
      </c>
      <c r="D10670" t="str">
        <v>NorthWest</v>
      </c>
      <c r="E10670">
        <v>355.75</v>
      </c>
      <c r="F10670">
        <v>5</v>
      </c>
    </row>
    <row r="10671" spans="2:6" x14ac:dyDescent="0.3">
      <c r="B10671" s="5">
        <v>44259</v>
      </c>
      <c r="C10671">
        <v>3</v>
      </c>
      <c r="D10671" t="str">
        <v>West</v>
      </c>
      <c r="E10671">
        <v>442.16099999999994</v>
      </c>
      <c r="F10671">
        <v>1</v>
      </c>
    </row>
    <row r="10672" spans="2:6" x14ac:dyDescent="0.3">
      <c r="B10672" s="5">
        <v>44481</v>
      </c>
      <c r="C10672">
        <v>5</v>
      </c>
      <c r="D10672" t="str">
        <v>West</v>
      </c>
      <c r="E10672">
        <v>457.274</v>
      </c>
      <c r="F10672">
        <v>1</v>
      </c>
    </row>
    <row r="10673" spans="2:6" x14ac:dyDescent="0.3">
      <c r="B10673" s="5">
        <v>44554</v>
      </c>
      <c r="C10673">
        <v>5</v>
      </c>
      <c r="D10673" t="str">
        <v>East</v>
      </c>
      <c r="E10673">
        <v>276.57399999999996</v>
      </c>
      <c r="F10673">
        <v>3</v>
      </c>
    </row>
    <row r="10674" spans="2:6" x14ac:dyDescent="0.3">
      <c r="B10674" s="5">
        <v>44396</v>
      </c>
      <c r="C10674">
        <v>1</v>
      </c>
      <c r="D10674" t="str">
        <v>NorthWest</v>
      </c>
      <c r="E10674">
        <v>175.83699999999999</v>
      </c>
      <c r="F10674">
        <v>1</v>
      </c>
    </row>
    <row r="10675" spans="2:6" x14ac:dyDescent="0.3">
      <c r="B10675" s="5">
        <v>44255</v>
      </c>
      <c r="C10675">
        <v>2</v>
      </c>
      <c r="D10675" t="str">
        <v>West</v>
      </c>
      <c r="E10675">
        <v>237.86999999999998</v>
      </c>
      <c r="F10675">
        <v>5</v>
      </c>
    </row>
    <row r="10676" spans="2:6" x14ac:dyDescent="0.3">
      <c r="B10676" s="5">
        <v>44295</v>
      </c>
      <c r="C10676">
        <v>5</v>
      </c>
      <c r="D10676" t="str">
        <v>MidWest</v>
      </c>
      <c r="E10676">
        <v>253.95</v>
      </c>
      <c r="F10676">
        <v>3</v>
      </c>
    </row>
    <row r="10677" spans="2:6" x14ac:dyDescent="0.3">
      <c r="B10677" s="5">
        <v>44151</v>
      </c>
      <c r="C10677">
        <v>3</v>
      </c>
      <c r="D10677" t="str">
        <v>NorthWest</v>
      </c>
      <c r="E10677">
        <v>101.387</v>
      </c>
      <c r="F10677">
        <v>5</v>
      </c>
    </row>
    <row r="10678" spans="2:6" x14ac:dyDescent="0.3">
      <c r="B10678" s="5">
        <v>44113</v>
      </c>
      <c r="C10678">
        <v>1</v>
      </c>
      <c r="D10678" t="str">
        <v>NorthWest</v>
      </c>
      <c r="E10678">
        <v>423.72299999999996</v>
      </c>
      <c r="F10678">
        <v>5</v>
      </c>
    </row>
    <row r="10679" spans="2:6" x14ac:dyDescent="0.3">
      <c r="B10679" s="5">
        <v>44043</v>
      </c>
      <c r="C10679">
        <v>3</v>
      </c>
      <c r="D10679" t="str">
        <v>MidWest</v>
      </c>
      <c r="E10679">
        <v>483.55600000000004</v>
      </c>
      <c r="F10679">
        <v>1</v>
      </c>
    </row>
    <row r="10680" spans="2:6" x14ac:dyDescent="0.3">
      <c r="B10680" s="5">
        <v>44226</v>
      </c>
      <c r="C10680">
        <v>3</v>
      </c>
      <c r="D10680" t="str">
        <v>MidWest</v>
      </c>
      <c r="E10680">
        <v>472.81499999999994</v>
      </c>
      <c r="F10680">
        <v>5</v>
      </c>
    </row>
    <row r="10681" spans="2:6" x14ac:dyDescent="0.3">
      <c r="B10681" s="5">
        <v>44090</v>
      </c>
      <c r="C10681">
        <v>4</v>
      </c>
      <c r="D10681" t="str">
        <v>NorthWest</v>
      </c>
      <c r="E10681">
        <v>126.84400000000001</v>
      </c>
      <c r="F10681">
        <v>1</v>
      </c>
    </row>
    <row r="10682" spans="2:6" x14ac:dyDescent="0.3">
      <c r="B10682" s="5">
        <v>44258</v>
      </c>
      <c r="C10682">
        <v>4</v>
      </c>
      <c r="D10682" t="str">
        <v>South</v>
      </c>
      <c r="E10682">
        <v>261.61399999999998</v>
      </c>
      <c r="F10682">
        <v>1</v>
      </c>
    </row>
    <row r="10683" spans="2:6" x14ac:dyDescent="0.3">
      <c r="B10683" s="5">
        <v>44229</v>
      </c>
      <c r="C10683">
        <v>3</v>
      </c>
      <c r="D10683" t="str">
        <v>South</v>
      </c>
      <c r="E10683">
        <v>151.25399999999999</v>
      </c>
      <c r="F10683">
        <v>7</v>
      </c>
    </row>
    <row r="10684" spans="2:6" x14ac:dyDescent="0.3">
      <c r="B10684" s="5">
        <v>44258</v>
      </c>
      <c r="C10684">
        <v>2</v>
      </c>
      <c r="D10684" t="str">
        <v>NorthWest</v>
      </c>
      <c r="E10684">
        <v>315.75400000000002</v>
      </c>
      <c r="F10684">
        <v>2</v>
      </c>
    </row>
    <row r="10685" spans="2:6" x14ac:dyDescent="0.3">
      <c r="B10685" s="5">
        <v>44167</v>
      </c>
      <c r="C10685">
        <v>4</v>
      </c>
      <c r="D10685" t="str">
        <v>South</v>
      </c>
      <c r="E10685">
        <v>464.13500000000005</v>
      </c>
      <c r="F10685">
        <v>2</v>
      </c>
    </row>
    <row r="10686" spans="2:6" x14ac:dyDescent="0.3">
      <c r="B10686" s="5">
        <v>44429</v>
      </c>
      <c r="C10686">
        <v>4</v>
      </c>
      <c r="D10686" t="str">
        <v>West</v>
      </c>
      <c r="E10686">
        <v>129.93599999999998</v>
      </c>
      <c r="F10686">
        <v>7</v>
      </c>
    </row>
    <row r="10687" spans="2:6" x14ac:dyDescent="0.3">
      <c r="B10687" s="5">
        <v>44281</v>
      </c>
      <c r="C10687">
        <v>4</v>
      </c>
      <c r="D10687" t="str">
        <v>South</v>
      </c>
      <c r="E10687">
        <v>315.012</v>
      </c>
      <c r="F10687">
        <v>4</v>
      </c>
    </row>
    <row r="10688" spans="2:6" x14ac:dyDescent="0.3">
      <c r="B10688" s="5">
        <v>43928</v>
      </c>
      <c r="C10688">
        <v>4</v>
      </c>
      <c r="D10688" t="str">
        <v>West</v>
      </c>
      <c r="E10688">
        <v>242.27800000000002</v>
      </c>
      <c r="F10688">
        <v>1</v>
      </c>
    </row>
    <row r="10689" spans="2:6" x14ac:dyDescent="0.3">
      <c r="B10689" s="5">
        <v>44458</v>
      </c>
      <c r="C10689">
        <v>4</v>
      </c>
      <c r="D10689" t="str">
        <v>NorthWest</v>
      </c>
      <c r="E10689">
        <v>482.84799999999996</v>
      </c>
      <c r="F10689">
        <v>5</v>
      </c>
    </row>
    <row r="10690" spans="2:6" x14ac:dyDescent="0.3">
      <c r="B10690" s="5">
        <v>44263</v>
      </c>
      <c r="C10690">
        <v>1</v>
      </c>
      <c r="D10690" t="str">
        <v>West</v>
      </c>
      <c r="E10690">
        <v>223.59299999999999</v>
      </c>
      <c r="F10690">
        <v>3</v>
      </c>
    </row>
    <row r="10691" spans="2:6" x14ac:dyDescent="0.3">
      <c r="B10691" s="5">
        <v>44225</v>
      </c>
      <c r="C10691">
        <v>3</v>
      </c>
      <c r="D10691" t="str">
        <v>NorthWest</v>
      </c>
      <c r="E10691">
        <v>426.62799999999999</v>
      </c>
      <c r="F10691">
        <v>6</v>
      </c>
    </row>
    <row r="10692" spans="2:6" x14ac:dyDescent="0.3">
      <c r="B10692" s="5">
        <v>44486</v>
      </c>
      <c r="C10692">
        <v>4</v>
      </c>
      <c r="D10692" t="str">
        <v>NorthWest</v>
      </c>
      <c r="E10692">
        <v>474.86700000000002</v>
      </c>
      <c r="F10692">
        <v>7</v>
      </c>
    </row>
    <row r="10693" spans="2:6" x14ac:dyDescent="0.3">
      <c r="B10693" s="5">
        <v>44018</v>
      </c>
      <c r="C10693">
        <v>4</v>
      </c>
      <c r="D10693" t="str">
        <v>East</v>
      </c>
      <c r="E10693">
        <v>120.44800000000001</v>
      </c>
      <c r="F10693">
        <v>5</v>
      </c>
    </row>
    <row r="10694" spans="2:6" x14ac:dyDescent="0.3">
      <c r="B10694" s="5">
        <v>44341</v>
      </c>
      <c r="C10694">
        <v>1</v>
      </c>
      <c r="D10694" t="str">
        <v>MidWest</v>
      </c>
      <c r="E10694">
        <v>131.36799999999999</v>
      </c>
      <c r="F10694">
        <v>3</v>
      </c>
    </row>
    <row r="10695" spans="2:6" x14ac:dyDescent="0.3">
      <c r="B10695" s="5">
        <v>44249</v>
      </c>
      <c r="C10695">
        <v>4</v>
      </c>
      <c r="D10695" t="str">
        <v>SouthWest</v>
      </c>
      <c r="E10695">
        <v>134.44800000000001</v>
      </c>
      <c r="F10695">
        <v>1</v>
      </c>
    </row>
    <row r="10696" spans="2:6" x14ac:dyDescent="0.3">
      <c r="B10696" s="5">
        <v>44247</v>
      </c>
      <c r="C10696">
        <v>3</v>
      </c>
      <c r="D10696" t="str">
        <v>SouthWest</v>
      </c>
      <c r="E10696">
        <v>153.96099999999998</v>
      </c>
      <c r="F10696">
        <v>2</v>
      </c>
    </row>
    <row r="10697" spans="2:6" x14ac:dyDescent="0.3">
      <c r="B10697" s="5">
        <v>43970</v>
      </c>
      <c r="C10697">
        <v>3</v>
      </c>
      <c r="D10697" t="str">
        <v>NorthWest</v>
      </c>
      <c r="E10697">
        <v>431.94899999999996</v>
      </c>
      <c r="F10697">
        <v>1</v>
      </c>
    </row>
    <row r="10698" spans="2:6" x14ac:dyDescent="0.3">
      <c r="B10698" s="5">
        <v>43901</v>
      </c>
      <c r="C10698">
        <v>4</v>
      </c>
      <c r="D10698" t="str">
        <v>NorthWest</v>
      </c>
      <c r="E10698">
        <v>304.47199999999998</v>
      </c>
      <c r="F10698">
        <v>1</v>
      </c>
    </row>
    <row r="10699" spans="2:6" x14ac:dyDescent="0.3">
      <c r="B10699" s="5">
        <v>44371</v>
      </c>
      <c r="C10699">
        <v>5</v>
      </c>
      <c r="D10699" t="str">
        <v>NorthWest</v>
      </c>
      <c r="E10699">
        <v>444.35</v>
      </c>
      <c r="F10699">
        <v>1</v>
      </c>
    </row>
    <row r="10700" spans="2:6" x14ac:dyDescent="0.3">
      <c r="B10700" s="5">
        <v>44139</v>
      </c>
      <c r="C10700">
        <v>4</v>
      </c>
      <c r="D10700" t="str">
        <v>MidWest</v>
      </c>
      <c r="E10700">
        <v>308.94400000000002</v>
      </c>
      <c r="F10700">
        <v>1</v>
      </c>
    </row>
    <row r="10701" spans="2:6" x14ac:dyDescent="0.3">
      <c r="B10701" s="5">
        <v>44380</v>
      </c>
      <c r="C10701">
        <v>1</v>
      </c>
      <c r="D10701" t="str">
        <v>West</v>
      </c>
      <c r="E10701">
        <v>126.104</v>
      </c>
      <c r="F10701">
        <v>1</v>
      </c>
    </row>
    <row r="10702" spans="2:6" x14ac:dyDescent="0.3">
      <c r="B10702" s="5">
        <v>44495</v>
      </c>
      <c r="C10702">
        <v>4</v>
      </c>
      <c r="D10702" t="str">
        <v>South</v>
      </c>
      <c r="E10702">
        <v>368.82900000000001</v>
      </c>
      <c r="F10702">
        <v>6</v>
      </c>
    </row>
    <row r="10703" spans="2:6" x14ac:dyDescent="0.3">
      <c r="B10703" s="5">
        <v>44143</v>
      </c>
      <c r="C10703">
        <v>4</v>
      </c>
      <c r="D10703" t="str">
        <v>NorthWest</v>
      </c>
      <c r="E10703">
        <v>356.37</v>
      </c>
      <c r="F10703">
        <v>5</v>
      </c>
    </row>
    <row r="10704" spans="2:6" x14ac:dyDescent="0.3">
      <c r="B10704" s="5">
        <v>44044</v>
      </c>
      <c r="C10704">
        <v>4</v>
      </c>
      <c r="D10704" t="str">
        <v>SouthWest</v>
      </c>
      <c r="E10704">
        <v>437.21300000000002</v>
      </c>
      <c r="F10704">
        <v>2</v>
      </c>
    </row>
    <row r="10705" spans="2:6" x14ac:dyDescent="0.3">
      <c r="B10705" s="5">
        <v>44331</v>
      </c>
      <c r="C10705">
        <v>3</v>
      </c>
      <c r="D10705" t="str">
        <v>MidWest</v>
      </c>
      <c r="E10705">
        <v>408.08800000000002</v>
      </c>
      <c r="F10705">
        <v>3</v>
      </c>
    </row>
    <row r="10706" spans="2:6" x14ac:dyDescent="0.3">
      <c r="B10706" s="5">
        <v>44005</v>
      </c>
      <c r="C10706">
        <v>5</v>
      </c>
      <c r="D10706" t="str">
        <v>South</v>
      </c>
      <c r="E10706">
        <v>320.60199999999998</v>
      </c>
      <c r="F10706">
        <v>1</v>
      </c>
    </row>
    <row r="10707" spans="2:6" x14ac:dyDescent="0.3">
      <c r="B10707" s="5">
        <v>43942</v>
      </c>
      <c r="C10707">
        <v>5</v>
      </c>
      <c r="D10707" t="str">
        <v>West</v>
      </c>
      <c r="E10707">
        <v>255.18899999999999</v>
      </c>
      <c r="F10707">
        <v>6</v>
      </c>
    </row>
    <row r="10708" spans="2:6" x14ac:dyDescent="0.3">
      <c r="B10708" s="5">
        <v>44074</v>
      </c>
      <c r="C10708">
        <v>5</v>
      </c>
      <c r="D10708" t="str">
        <v>SouthWest</v>
      </c>
      <c r="E10708">
        <v>289.76400000000001</v>
      </c>
      <c r="F10708">
        <v>2</v>
      </c>
    </row>
    <row r="10709" spans="2:6" x14ac:dyDescent="0.3">
      <c r="B10709" s="5">
        <v>44289</v>
      </c>
      <c r="C10709">
        <v>5</v>
      </c>
      <c r="D10709" t="str">
        <v>East</v>
      </c>
      <c r="E10709">
        <v>490.69099999999997</v>
      </c>
      <c r="F10709">
        <v>1</v>
      </c>
    </row>
    <row r="10710" spans="2:6" x14ac:dyDescent="0.3">
      <c r="B10710" s="5">
        <v>44331</v>
      </c>
      <c r="C10710">
        <v>3</v>
      </c>
      <c r="D10710" t="str">
        <v>West</v>
      </c>
      <c r="E10710">
        <v>109.998</v>
      </c>
      <c r="F10710">
        <v>7</v>
      </c>
    </row>
    <row r="10711" spans="2:6" x14ac:dyDescent="0.3">
      <c r="B10711" s="5">
        <v>43971</v>
      </c>
      <c r="C10711">
        <v>1</v>
      </c>
      <c r="D10711" t="str">
        <v>East</v>
      </c>
      <c r="E10711">
        <v>441.38500000000005</v>
      </c>
      <c r="F10711">
        <v>3</v>
      </c>
    </row>
    <row r="10712" spans="2:6" x14ac:dyDescent="0.3">
      <c r="B10712" s="5">
        <v>44056</v>
      </c>
      <c r="C10712">
        <v>3</v>
      </c>
      <c r="D10712" t="str">
        <v>South</v>
      </c>
      <c r="E10712">
        <v>177.40699999999998</v>
      </c>
      <c r="F10712">
        <v>5</v>
      </c>
    </row>
    <row r="10713" spans="2:6" x14ac:dyDescent="0.3">
      <c r="B10713" s="5">
        <v>43931</v>
      </c>
      <c r="C10713">
        <v>3</v>
      </c>
      <c r="D10713" t="str">
        <v>East</v>
      </c>
      <c r="E10713">
        <v>291.53100000000001</v>
      </c>
      <c r="F10713">
        <v>3</v>
      </c>
    </row>
    <row r="10714" spans="2:6" x14ac:dyDescent="0.3">
      <c r="B10714" s="5">
        <v>43953</v>
      </c>
      <c r="C10714">
        <v>4</v>
      </c>
      <c r="D10714" t="str">
        <v>East</v>
      </c>
      <c r="E10714">
        <v>364.50799999999998</v>
      </c>
      <c r="F10714">
        <v>5</v>
      </c>
    </row>
    <row r="10715" spans="2:6" x14ac:dyDescent="0.3">
      <c r="B10715" s="5">
        <v>44029</v>
      </c>
      <c r="C10715">
        <v>4</v>
      </c>
      <c r="D10715" t="str">
        <v>East</v>
      </c>
      <c r="E10715">
        <v>144.965</v>
      </c>
      <c r="F10715">
        <v>1</v>
      </c>
    </row>
    <row r="10716" spans="2:6" x14ac:dyDescent="0.3">
      <c r="B10716" s="5">
        <v>43887</v>
      </c>
      <c r="C10716">
        <v>3</v>
      </c>
      <c r="D10716" t="str">
        <v>MidWest</v>
      </c>
      <c r="E10716">
        <v>292.541</v>
      </c>
      <c r="F10716">
        <v>1</v>
      </c>
    </row>
    <row r="10717" spans="2:6" x14ac:dyDescent="0.3">
      <c r="B10717" s="5">
        <v>43873</v>
      </c>
      <c r="C10717">
        <v>5</v>
      </c>
      <c r="D10717" t="str">
        <v>South</v>
      </c>
      <c r="E10717">
        <v>342.31900000000002</v>
      </c>
      <c r="F10717">
        <v>5</v>
      </c>
    </row>
    <row r="10718" spans="2:6" x14ac:dyDescent="0.3">
      <c r="B10718" s="5">
        <v>43972</v>
      </c>
      <c r="C10718">
        <v>3</v>
      </c>
      <c r="D10718" t="str">
        <v>NorthWest</v>
      </c>
      <c r="E10718">
        <v>359.64299999999997</v>
      </c>
      <c r="F10718">
        <v>2</v>
      </c>
    </row>
    <row r="10719" spans="2:6" x14ac:dyDescent="0.3">
      <c r="B10719" s="5">
        <v>44416</v>
      </c>
      <c r="C10719">
        <v>4</v>
      </c>
      <c r="D10719" t="str">
        <v>South</v>
      </c>
      <c r="E10719">
        <v>188.738</v>
      </c>
      <c r="F10719">
        <v>6</v>
      </c>
    </row>
    <row r="10720" spans="2:6" x14ac:dyDescent="0.3">
      <c r="B10720" s="5">
        <v>43877</v>
      </c>
      <c r="C10720">
        <v>5</v>
      </c>
      <c r="D10720" t="str">
        <v>NorthWest</v>
      </c>
      <c r="E10720">
        <v>206.69800000000001</v>
      </c>
      <c r="F10720">
        <v>6</v>
      </c>
    </row>
    <row r="10721" spans="2:6" x14ac:dyDescent="0.3">
      <c r="B10721" s="5">
        <v>44313</v>
      </c>
      <c r="C10721">
        <v>4</v>
      </c>
      <c r="D10721" t="str">
        <v>West</v>
      </c>
      <c r="E10721">
        <v>485.66400000000004</v>
      </c>
      <c r="F10721">
        <v>2</v>
      </c>
    </row>
    <row r="10722" spans="2:6" x14ac:dyDescent="0.3">
      <c r="B10722" s="5">
        <v>44240</v>
      </c>
      <c r="C10722">
        <v>1</v>
      </c>
      <c r="D10722" t="str">
        <v>SouthWest</v>
      </c>
      <c r="E10722">
        <v>205.57199999999997</v>
      </c>
      <c r="F10722">
        <v>3</v>
      </c>
    </row>
    <row r="10723" spans="2:6" x14ac:dyDescent="0.3">
      <c r="B10723" s="5">
        <v>44326</v>
      </c>
      <c r="C10723">
        <v>5</v>
      </c>
      <c r="D10723" t="str">
        <v>SouthWest</v>
      </c>
      <c r="E10723">
        <v>288.94</v>
      </c>
      <c r="F10723">
        <v>4</v>
      </c>
    </row>
    <row r="10724" spans="2:6" x14ac:dyDescent="0.3">
      <c r="B10724" s="5">
        <v>43911</v>
      </c>
      <c r="C10724">
        <v>5</v>
      </c>
      <c r="D10724" t="str">
        <v>West</v>
      </c>
      <c r="E10724">
        <v>417.94899999999996</v>
      </c>
      <c r="F10724">
        <v>3</v>
      </c>
    </row>
    <row r="10725" spans="2:6" x14ac:dyDescent="0.3">
      <c r="B10725" s="5">
        <v>43885</v>
      </c>
      <c r="C10725">
        <v>2</v>
      </c>
      <c r="D10725" t="str">
        <v>West</v>
      </c>
      <c r="E10725">
        <v>374.02</v>
      </c>
      <c r="F10725">
        <v>5</v>
      </c>
    </row>
    <row r="10726" spans="2:6" x14ac:dyDescent="0.3">
      <c r="B10726" s="5">
        <v>44287</v>
      </c>
      <c r="C10726">
        <v>1</v>
      </c>
      <c r="D10726" t="str">
        <v>East</v>
      </c>
      <c r="E10726">
        <v>284.37800000000004</v>
      </c>
      <c r="F10726">
        <v>3</v>
      </c>
    </row>
    <row r="10727" spans="2:6" x14ac:dyDescent="0.3">
      <c r="B10727" s="5">
        <v>43939</v>
      </c>
      <c r="C10727">
        <v>3</v>
      </c>
      <c r="D10727" t="str">
        <v>South</v>
      </c>
      <c r="E10727">
        <v>319.27300000000002</v>
      </c>
      <c r="F10727">
        <v>1</v>
      </c>
    </row>
    <row r="10728" spans="2:6" x14ac:dyDescent="0.3">
      <c r="B10728" s="5">
        <v>44175</v>
      </c>
      <c r="C10728">
        <v>4</v>
      </c>
      <c r="D10728" t="str">
        <v>NorthWest</v>
      </c>
      <c r="E10728">
        <v>767.37099999999998</v>
      </c>
      <c r="F10728">
        <v>1</v>
      </c>
    </row>
    <row r="10729" spans="2:6" x14ac:dyDescent="0.3">
      <c r="B10729" s="5">
        <v>44062</v>
      </c>
      <c r="C10729">
        <v>4</v>
      </c>
      <c r="D10729" t="str">
        <v>West</v>
      </c>
      <c r="E10729">
        <v>468.67700000000002</v>
      </c>
      <c r="F10729">
        <v>7</v>
      </c>
    </row>
    <row r="10730" spans="2:6" x14ac:dyDescent="0.3">
      <c r="B10730" s="5">
        <v>44495</v>
      </c>
      <c r="C10730">
        <v>5</v>
      </c>
      <c r="D10730" t="str">
        <v>South</v>
      </c>
      <c r="E10730">
        <v>452.56299999999999</v>
      </c>
      <c r="F10730">
        <v>3</v>
      </c>
    </row>
    <row r="10731" spans="2:6" x14ac:dyDescent="0.3">
      <c r="B10731" s="5">
        <v>44309</v>
      </c>
      <c r="C10731">
        <v>3</v>
      </c>
      <c r="D10731" t="str">
        <v>NorthWest</v>
      </c>
      <c r="E10731">
        <v>363.17700000000002</v>
      </c>
      <c r="F10731">
        <v>5</v>
      </c>
    </row>
    <row r="10732" spans="2:6" x14ac:dyDescent="0.3">
      <c r="B10732" s="5">
        <v>44286</v>
      </c>
      <c r="C10732">
        <v>3</v>
      </c>
      <c r="D10732" t="str">
        <v>South</v>
      </c>
      <c r="E10732">
        <v>282.80399999999997</v>
      </c>
      <c r="F10732">
        <v>1</v>
      </c>
    </row>
    <row r="10733" spans="2:6" x14ac:dyDescent="0.3">
      <c r="B10733" s="5">
        <v>44130</v>
      </c>
      <c r="C10733">
        <v>5</v>
      </c>
      <c r="D10733" t="str">
        <v>West</v>
      </c>
      <c r="E10733">
        <v>462.62200000000001</v>
      </c>
      <c r="F10733">
        <v>5</v>
      </c>
    </row>
    <row r="10734" spans="2:6" x14ac:dyDescent="0.3">
      <c r="B10734" s="5">
        <v>44068</v>
      </c>
      <c r="C10734">
        <v>2</v>
      </c>
      <c r="D10734" t="str">
        <v>East</v>
      </c>
      <c r="E10734">
        <v>328.96</v>
      </c>
      <c r="F10734">
        <v>1</v>
      </c>
    </row>
    <row r="10735" spans="2:6" x14ac:dyDescent="0.3">
      <c r="B10735" s="5">
        <v>44072</v>
      </c>
      <c r="C10735">
        <v>3</v>
      </c>
      <c r="D10735" t="str">
        <v>West</v>
      </c>
      <c r="E10735">
        <v>393.47399999999999</v>
      </c>
      <c r="F10735">
        <v>5</v>
      </c>
    </row>
    <row r="10736" spans="2:6" x14ac:dyDescent="0.3">
      <c r="B10736" s="5">
        <v>44420</v>
      </c>
      <c r="C10736">
        <v>2</v>
      </c>
      <c r="D10736" t="str">
        <v>West</v>
      </c>
      <c r="E10736">
        <v>238.02199999999999</v>
      </c>
      <c r="F10736">
        <v>3</v>
      </c>
    </row>
    <row r="10737" spans="2:6" x14ac:dyDescent="0.3">
      <c r="B10737" s="5">
        <v>44411</v>
      </c>
      <c r="C10737">
        <v>3</v>
      </c>
      <c r="D10737" t="str">
        <v>West</v>
      </c>
      <c r="E10737">
        <v>176.63499999999999</v>
      </c>
      <c r="F10737">
        <v>1</v>
      </c>
    </row>
    <row r="10738" spans="2:6" x14ac:dyDescent="0.3">
      <c r="B10738" s="5">
        <v>44431</v>
      </c>
      <c r="C10738">
        <v>4</v>
      </c>
      <c r="D10738" t="str">
        <v>East</v>
      </c>
      <c r="E10738">
        <v>110.05199999999999</v>
      </c>
      <c r="F10738">
        <v>5</v>
      </c>
    </row>
    <row r="10739" spans="2:6" x14ac:dyDescent="0.3">
      <c r="B10739" s="5">
        <v>44277</v>
      </c>
      <c r="C10739">
        <v>4</v>
      </c>
      <c r="D10739" t="str">
        <v>MidWest</v>
      </c>
      <c r="E10739">
        <v>292.625</v>
      </c>
      <c r="F10739">
        <v>6</v>
      </c>
    </row>
    <row r="10740" spans="2:6" x14ac:dyDescent="0.3">
      <c r="B10740" s="5">
        <v>44250</v>
      </c>
      <c r="C10740">
        <v>3</v>
      </c>
      <c r="D10740" t="str">
        <v>West</v>
      </c>
      <c r="E10740">
        <v>140.37100000000001</v>
      </c>
      <c r="F10740">
        <v>5</v>
      </c>
    </row>
    <row r="10741" spans="2:6" x14ac:dyDescent="0.3">
      <c r="B10741" s="5">
        <v>44164</v>
      </c>
      <c r="C10741">
        <v>5</v>
      </c>
      <c r="D10741" t="str">
        <v>West</v>
      </c>
      <c r="E10741">
        <v>308.36099999999999</v>
      </c>
      <c r="F10741">
        <v>2</v>
      </c>
    </row>
    <row r="10742" spans="2:6" x14ac:dyDescent="0.3">
      <c r="B10742" s="5">
        <v>43864</v>
      </c>
      <c r="C10742">
        <v>1</v>
      </c>
      <c r="D10742" t="str">
        <v>West</v>
      </c>
      <c r="E10742">
        <v>216.358</v>
      </c>
      <c r="F10742">
        <v>6</v>
      </c>
    </row>
    <row r="10743" spans="2:6" x14ac:dyDescent="0.3">
      <c r="B10743" s="5">
        <v>44190</v>
      </c>
      <c r="C10743">
        <v>4</v>
      </c>
      <c r="D10743" t="str">
        <v>East</v>
      </c>
      <c r="E10743">
        <v>674.45699999999999</v>
      </c>
      <c r="F10743">
        <v>7</v>
      </c>
    </row>
    <row r="10744" spans="2:6" x14ac:dyDescent="0.3">
      <c r="B10744" s="5">
        <v>44312</v>
      </c>
      <c r="C10744">
        <v>4</v>
      </c>
      <c r="D10744" t="str">
        <v>West</v>
      </c>
      <c r="E10744">
        <v>117.14500000000001</v>
      </c>
      <c r="F10744">
        <v>5</v>
      </c>
    </row>
    <row r="10745" spans="2:6" x14ac:dyDescent="0.3">
      <c r="B10745" s="5">
        <v>43985</v>
      </c>
      <c r="C10745">
        <v>5</v>
      </c>
      <c r="D10745" t="str">
        <v>MidWest</v>
      </c>
      <c r="E10745">
        <v>311.70600000000002</v>
      </c>
      <c r="F10745">
        <v>4</v>
      </c>
    </row>
    <row r="10746" spans="2:6" x14ac:dyDescent="0.3">
      <c r="B10746" s="5">
        <v>44007</v>
      </c>
      <c r="C10746">
        <v>4</v>
      </c>
      <c r="D10746" t="str">
        <v>West</v>
      </c>
      <c r="E10746">
        <v>357.32</v>
      </c>
      <c r="F10746">
        <v>1</v>
      </c>
    </row>
    <row r="10747" spans="2:6" x14ac:dyDescent="0.3">
      <c r="B10747" s="5">
        <v>44076</v>
      </c>
      <c r="C10747">
        <v>3</v>
      </c>
      <c r="D10747" t="str">
        <v>NorthWest</v>
      </c>
      <c r="E10747">
        <v>405.40199999999999</v>
      </c>
      <c r="F10747">
        <v>7</v>
      </c>
    </row>
    <row r="10748" spans="2:6" x14ac:dyDescent="0.3">
      <c r="B10748" s="5">
        <v>44191</v>
      </c>
      <c r="C10748">
        <v>5</v>
      </c>
      <c r="D10748" t="str">
        <v>South</v>
      </c>
      <c r="E10748">
        <v>763.21199999999999</v>
      </c>
      <c r="F10748">
        <v>3</v>
      </c>
    </row>
    <row r="10749" spans="2:6" x14ac:dyDescent="0.3">
      <c r="B10749" s="5">
        <v>44297</v>
      </c>
      <c r="C10749">
        <v>4</v>
      </c>
      <c r="D10749" t="str">
        <v>South</v>
      </c>
      <c r="E10749">
        <v>123.55799999999999</v>
      </c>
      <c r="F10749">
        <v>1</v>
      </c>
    </row>
    <row r="10750" spans="2:6" x14ac:dyDescent="0.3">
      <c r="B10750" s="5">
        <v>44032</v>
      </c>
      <c r="C10750">
        <v>3</v>
      </c>
      <c r="D10750" t="str">
        <v>West</v>
      </c>
      <c r="E10750">
        <v>394.71600000000001</v>
      </c>
      <c r="F10750">
        <v>1</v>
      </c>
    </row>
    <row r="10751" spans="2:6" x14ac:dyDescent="0.3">
      <c r="B10751" s="5">
        <v>44272</v>
      </c>
      <c r="C10751">
        <v>4</v>
      </c>
      <c r="D10751" t="str">
        <v>NorthWest</v>
      </c>
      <c r="E10751">
        <v>391.22500000000002</v>
      </c>
      <c r="F10751">
        <v>1</v>
      </c>
    </row>
    <row r="10752" spans="2:6" x14ac:dyDescent="0.3">
      <c r="B10752" s="5">
        <v>44022</v>
      </c>
      <c r="C10752">
        <v>5</v>
      </c>
      <c r="D10752" t="str">
        <v>NorthWest</v>
      </c>
      <c r="E10752">
        <v>221.90600000000001</v>
      </c>
      <c r="F10752">
        <v>1</v>
      </c>
    </row>
    <row r="10753" spans="2:6" x14ac:dyDescent="0.3">
      <c r="B10753" s="5">
        <v>44238</v>
      </c>
      <c r="C10753">
        <v>3</v>
      </c>
      <c r="D10753" t="str">
        <v>West</v>
      </c>
      <c r="E10753">
        <v>351.59499999999997</v>
      </c>
      <c r="F10753">
        <v>4</v>
      </c>
    </row>
    <row r="10754" spans="2:6" x14ac:dyDescent="0.3">
      <c r="B10754" s="5">
        <v>43946</v>
      </c>
      <c r="C10754">
        <v>1</v>
      </c>
      <c r="D10754" t="str">
        <v>SouthWest</v>
      </c>
      <c r="E10754">
        <v>101.85299999999999</v>
      </c>
      <c r="F10754">
        <v>6</v>
      </c>
    </row>
    <row r="10755" spans="2:6" x14ac:dyDescent="0.3">
      <c r="B10755" s="5">
        <v>44400</v>
      </c>
      <c r="C10755">
        <v>3</v>
      </c>
      <c r="D10755" t="str">
        <v>South</v>
      </c>
      <c r="E10755">
        <v>480.81000000000006</v>
      </c>
      <c r="F10755">
        <v>2</v>
      </c>
    </row>
    <row r="10756" spans="2:6" x14ac:dyDescent="0.3">
      <c r="B10756" s="5">
        <v>44356</v>
      </c>
      <c r="C10756">
        <v>4</v>
      </c>
      <c r="D10756" t="str">
        <v>NorthWest</v>
      </c>
      <c r="E10756">
        <v>342.69</v>
      </c>
      <c r="F10756">
        <v>5</v>
      </c>
    </row>
    <row r="10757" spans="2:6" x14ac:dyDescent="0.3">
      <c r="B10757" s="5">
        <v>43989</v>
      </c>
      <c r="C10757">
        <v>1</v>
      </c>
      <c r="D10757" t="str">
        <v>West</v>
      </c>
      <c r="E10757">
        <v>108.01300000000001</v>
      </c>
      <c r="F10757">
        <v>4</v>
      </c>
    </row>
    <row r="10758" spans="2:6" x14ac:dyDescent="0.3">
      <c r="B10758" s="5">
        <v>44190</v>
      </c>
      <c r="C10758">
        <v>4</v>
      </c>
      <c r="D10758" t="str">
        <v>West</v>
      </c>
      <c r="E10758">
        <v>437.09399999999994</v>
      </c>
      <c r="F10758">
        <v>4</v>
      </c>
    </row>
    <row r="10759" spans="2:6" x14ac:dyDescent="0.3">
      <c r="B10759" s="5">
        <v>44241</v>
      </c>
      <c r="C10759">
        <v>2</v>
      </c>
      <c r="D10759" t="str">
        <v>NorthWest</v>
      </c>
      <c r="E10759">
        <v>242.83499999999998</v>
      </c>
      <c r="F10759">
        <v>2</v>
      </c>
    </row>
    <row r="10760" spans="2:6" x14ac:dyDescent="0.3">
      <c r="B10760" s="5">
        <v>44273</v>
      </c>
      <c r="C10760">
        <v>4</v>
      </c>
      <c r="D10760" t="str">
        <v>West</v>
      </c>
      <c r="E10760">
        <v>233.398</v>
      </c>
      <c r="F10760">
        <v>6</v>
      </c>
    </row>
    <row r="10761" spans="2:6" x14ac:dyDescent="0.3">
      <c r="B10761" s="5">
        <v>44347</v>
      </c>
      <c r="C10761">
        <v>5</v>
      </c>
      <c r="D10761" t="str">
        <v>MidWest</v>
      </c>
      <c r="E10761">
        <v>138.46600000000001</v>
      </c>
      <c r="F10761">
        <v>5</v>
      </c>
    </row>
    <row r="10762" spans="2:6" x14ac:dyDescent="0.3">
      <c r="B10762" s="5">
        <v>44426</v>
      </c>
      <c r="C10762">
        <v>3</v>
      </c>
      <c r="D10762" t="str">
        <v>South</v>
      </c>
      <c r="E10762">
        <v>107.49000000000001</v>
      </c>
      <c r="F10762">
        <v>6</v>
      </c>
    </row>
    <row r="10763" spans="2:6" x14ac:dyDescent="0.3">
      <c r="B10763" s="5">
        <v>44143</v>
      </c>
      <c r="C10763">
        <v>1</v>
      </c>
      <c r="D10763" t="str">
        <v>West</v>
      </c>
      <c r="E10763">
        <v>110.48399999999999</v>
      </c>
      <c r="F10763">
        <v>1</v>
      </c>
    </row>
    <row r="10764" spans="2:6" x14ac:dyDescent="0.3">
      <c r="B10764" s="5">
        <v>43863</v>
      </c>
      <c r="C10764">
        <v>2</v>
      </c>
      <c r="D10764" t="str">
        <v>East</v>
      </c>
      <c r="E10764">
        <v>380.89600000000002</v>
      </c>
      <c r="F10764">
        <v>2</v>
      </c>
    </row>
    <row r="10765" spans="2:6" x14ac:dyDescent="0.3">
      <c r="B10765" s="5">
        <v>43906</v>
      </c>
      <c r="C10765">
        <v>3</v>
      </c>
      <c r="D10765" t="str">
        <v>West</v>
      </c>
      <c r="E10765">
        <v>184.386</v>
      </c>
      <c r="F10765">
        <v>3</v>
      </c>
    </row>
    <row r="10766" spans="2:6" x14ac:dyDescent="0.3">
      <c r="B10766" s="5">
        <v>44291</v>
      </c>
      <c r="C10766">
        <v>3</v>
      </c>
      <c r="D10766" t="str">
        <v>SouthWest</v>
      </c>
      <c r="E10766">
        <v>458.63400000000001</v>
      </c>
      <c r="F10766">
        <v>7</v>
      </c>
    </row>
    <row r="10767" spans="2:6" x14ac:dyDescent="0.3">
      <c r="B10767" s="5">
        <v>44045</v>
      </c>
      <c r="C10767">
        <v>5</v>
      </c>
      <c r="D10767" t="str">
        <v>South</v>
      </c>
      <c r="E10767">
        <v>442.14499999999998</v>
      </c>
      <c r="F10767">
        <v>6</v>
      </c>
    </row>
    <row r="10768" spans="2:6" x14ac:dyDescent="0.3">
      <c r="B10768" s="5">
        <v>43835</v>
      </c>
      <c r="C10768">
        <v>4</v>
      </c>
      <c r="D10768" t="str">
        <v>West</v>
      </c>
      <c r="E10768">
        <v>468.024</v>
      </c>
      <c r="F10768">
        <v>1</v>
      </c>
    </row>
    <row r="10769" spans="2:6" x14ac:dyDescent="0.3">
      <c r="B10769" s="5">
        <v>43957</v>
      </c>
      <c r="C10769">
        <v>1</v>
      </c>
      <c r="D10769" t="str">
        <v>NorthWest</v>
      </c>
      <c r="E10769">
        <v>183.45099999999999</v>
      </c>
      <c r="F10769">
        <v>3</v>
      </c>
    </row>
    <row r="10770" spans="2:6" x14ac:dyDescent="0.3">
      <c r="B10770" s="5">
        <v>44092</v>
      </c>
      <c r="C10770">
        <v>5</v>
      </c>
      <c r="D10770" t="str">
        <v>SouthWest</v>
      </c>
      <c r="E10770">
        <v>467.50100000000003</v>
      </c>
      <c r="F10770">
        <v>5</v>
      </c>
    </row>
    <row r="10771" spans="2:6" x14ac:dyDescent="0.3">
      <c r="B10771" s="5">
        <v>43912</v>
      </c>
      <c r="C10771">
        <v>5</v>
      </c>
      <c r="D10771" t="str">
        <v>SouthWest</v>
      </c>
      <c r="E10771">
        <v>159.61600000000001</v>
      </c>
      <c r="F10771">
        <v>6</v>
      </c>
    </row>
    <row r="10772" spans="2:6" x14ac:dyDescent="0.3">
      <c r="B10772" s="5">
        <v>44146</v>
      </c>
      <c r="C10772">
        <v>5</v>
      </c>
      <c r="D10772" t="str">
        <v>MidWest</v>
      </c>
      <c r="E10772">
        <v>347.85</v>
      </c>
      <c r="F10772">
        <v>1</v>
      </c>
    </row>
    <row r="10773" spans="2:6" x14ac:dyDescent="0.3">
      <c r="B10773" s="5">
        <v>44477</v>
      </c>
      <c r="C10773">
        <v>1</v>
      </c>
      <c r="D10773" t="str">
        <v>NorthWest</v>
      </c>
      <c r="E10773">
        <v>479.89399999999995</v>
      </c>
      <c r="F10773">
        <v>5</v>
      </c>
    </row>
    <row r="10774" spans="2:6" x14ac:dyDescent="0.3">
      <c r="B10774" s="5">
        <v>43976</v>
      </c>
      <c r="C10774">
        <v>4</v>
      </c>
      <c r="D10774" t="str">
        <v>SouthWest</v>
      </c>
      <c r="E10774">
        <v>195.91400000000002</v>
      </c>
      <c r="F10774">
        <v>4</v>
      </c>
    </row>
    <row r="10775" spans="2:6" x14ac:dyDescent="0.3">
      <c r="B10775" s="5">
        <v>43991</v>
      </c>
      <c r="C10775">
        <v>2</v>
      </c>
      <c r="D10775" t="str">
        <v>SouthWest</v>
      </c>
      <c r="E10775">
        <v>176.405</v>
      </c>
      <c r="F10775">
        <v>2</v>
      </c>
    </row>
    <row r="10776" spans="2:6" x14ac:dyDescent="0.3">
      <c r="B10776" s="5">
        <v>44230</v>
      </c>
      <c r="C10776">
        <v>5</v>
      </c>
      <c r="D10776" t="str">
        <v>SouthWest</v>
      </c>
      <c r="E10776">
        <v>189.43699999999998</v>
      </c>
      <c r="F10776">
        <v>1</v>
      </c>
    </row>
    <row r="10777" spans="2:6" x14ac:dyDescent="0.3">
      <c r="B10777" s="5">
        <v>44383</v>
      </c>
      <c r="C10777">
        <v>3</v>
      </c>
      <c r="D10777" t="str">
        <v>NorthWest</v>
      </c>
      <c r="E10777">
        <v>296.89499999999998</v>
      </c>
      <c r="F10777">
        <v>5</v>
      </c>
    </row>
    <row r="10778" spans="2:6" x14ac:dyDescent="0.3">
      <c r="B10778" s="5">
        <v>43862</v>
      </c>
      <c r="C10778">
        <v>1</v>
      </c>
      <c r="D10778" t="str">
        <v>West</v>
      </c>
      <c r="E10778">
        <v>225.05300000000003</v>
      </c>
      <c r="F10778">
        <v>3</v>
      </c>
    </row>
    <row r="10779" spans="2:6" x14ac:dyDescent="0.3">
      <c r="B10779" s="5">
        <v>44241</v>
      </c>
      <c r="C10779">
        <v>3</v>
      </c>
      <c r="D10779" t="str">
        <v>South</v>
      </c>
      <c r="E10779">
        <v>245.93899999999999</v>
      </c>
      <c r="F10779">
        <v>5</v>
      </c>
    </row>
    <row r="10780" spans="2:6" x14ac:dyDescent="0.3">
      <c r="B10780" s="5">
        <v>43831</v>
      </c>
      <c r="C10780">
        <v>4</v>
      </c>
      <c r="D10780" t="str">
        <v>South</v>
      </c>
      <c r="E10780">
        <v>198.82599999999999</v>
      </c>
      <c r="F10780">
        <v>5</v>
      </c>
    </row>
    <row r="10781" spans="2:6" x14ac:dyDescent="0.3">
      <c r="B10781" s="5">
        <v>44421</v>
      </c>
      <c r="C10781">
        <v>4</v>
      </c>
      <c r="D10781" t="str">
        <v>West</v>
      </c>
      <c r="E10781">
        <v>118.55999999999999</v>
      </c>
      <c r="F10781">
        <v>1</v>
      </c>
    </row>
    <row r="10782" spans="2:6" x14ac:dyDescent="0.3">
      <c r="B10782" s="5">
        <v>44133</v>
      </c>
      <c r="C10782">
        <v>4</v>
      </c>
      <c r="D10782" t="str">
        <v>South</v>
      </c>
      <c r="E10782">
        <v>246.07800000000003</v>
      </c>
      <c r="F10782">
        <v>1</v>
      </c>
    </row>
    <row r="10783" spans="2:6" x14ac:dyDescent="0.3">
      <c r="B10783" s="5">
        <v>43934</v>
      </c>
      <c r="C10783">
        <v>1</v>
      </c>
      <c r="D10783" t="str">
        <v>NorthWest</v>
      </c>
      <c r="E10783">
        <v>293.57399999999996</v>
      </c>
      <c r="F10783">
        <v>4</v>
      </c>
    </row>
    <row r="10784" spans="2:6" x14ac:dyDescent="0.3">
      <c r="B10784" s="5">
        <v>43973</v>
      </c>
      <c r="C10784">
        <v>4</v>
      </c>
      <c r="D10784" t="str">
        <v>SouthWest</v>
      </c>
      <c r="E10784">
        <v>250.64000000000001</v>
      </c>
      <c r="F10784">
        <v>5</v>
      </c>
    </row>
    <row r="10785" spans="2:6" x14ac:dyDescent="0.3">
      <c r="B10785" s="5">
        <v>44143</v>
      </c>
      <c r="C10785">
        <v>3</v>
      </c>
      <c r="D10785" t="str">
        <v>SouthWest</v>
      </c>
      <c r="E10785">
        <v>190.88399999999999</v>
      </c>
      <c r="F10785">
        <v>2</v>
      </c>
    </row>
    <row r="10786" spans="2:6" x14ac:dyDescent="0.3">
      <c r="B10786" s="5">
        <v>43867</v>
      </c>
      <c r="C10786">
        <v>4</v>
      </c>
      <c r="D10786" t="str">
        <v>East</v>
      </c>
      <c r="E10786">
        <v>391.173</v>
      </c>
      <c r="F10786">
        <v>5</v>
      </c>
    </row>
    <row r="10787" spans="2:6" x14ac:dyDescent="0.3">
      <c r="B10787" s="5">
        <v>44152</v>
      </c>
      <c r="C10787">
        <v>4</v>
      </c>
      <c r="D10787" t="str">
        <v>SouthWest</v>
      </c>
      <c r="E10787">
        <v>191.50200000000001</v>
      </c>
      <c r="F10787">
        <v>5</v>
      </c>
    </row>
    <row r="10788" spans="2:6" x14ac:dyDescent="0.3">
      <c r="B10788" s="5">
        <v>44554</v>
      </c>
      <c r="C10788">
        <v>3</v>
      </c>
      <c r="D10788" t="str">
        <v>SouthWest</v>
      </c>
      <c r="E10788">
        <v>139.828</v>
      </c>
      <c r="F10788">
        <v>7</v>
      </c>
    </row>
    <row r="10789" spans="2:6" x14ac:dyDescent="0.3">
      <c r="B10789" s="5">
        <v>44062</v>
      </c>
      <c r="C10789">
        <v>1</v>
      </c>
      <c r="D10789" t="str">
        <v>South</v>
      </c>
      <c r="E10789">
        <v>394.03499999999997</v>
      </c>
      <c r="F10789">
        <v>1</v>
      </c>
    </row>
    <row r="10790" spans="2:6" x14ac:dyDescent="0.3">
      <c r="B10790" s="5">
        <v>44403</v>
      </c>
      <c r="C10790">
        <v>3</v>
      </c>
      <c r="D10790" t="str">
        <v>MidWest</v>
      </c>
      <c r="E10790">
        <v>335.60500000000002</v>
      </c>
      <c r="F10790">
        <v>5</v>
      </c>
    </row>
    <row r="10791" spans="2:6" x14ac:dyDescent="0.3">
      <c r="B10791" s="5">
        <v>44281</v>
      </c>
      <c r="C10791">
        <v>4</v>
      </c>
      <c r="D10791" t="str">
        <v>West</v>
      </c>
      <c r="E10791">
        <v>310.64099999999996</v>
      </c>
      <c r="F10791">
        <v>1</v>
      </c>
    </row>
    <row r="10792" spans="2:6" x14ac:dyDescent="0.3">
      <c r="B10792" s="5">
        <v>44072</v>
      </c>
      <c r="C10792">
        <v>1</v>
      </c>
      <c r="D10792" t="str">
        <v>NorthWest</v>
      </c>
      <c r="E10792">
        <v>278.70799999999997</v>
      </c>
      <c r="F10792">
        <v>4</v>
      </c>
    </row>
    <row r="10793" spans="2:6" x14ac:dyDescent="0.3">
      <c r="B10793" s="5">
        <v>43899</v>
      </c>
      <c r="C10793">
        <v>3</v>
      </c>
      <c r="D10793" t="str">
        <v>MidWest</v>
      </c>
      <c r="E10793">
        <v>114.845</v>
      </c>
      <c r="F10793">
        <v>4</v>
      </c>
    </row>
    <row r="10794" spans="2:6" x14ac:dyDescent="0.3">
      <c r="B10794" s="5">
        <v>44009</v>
      </c>
      <c r="C10794">
        <v>4</v>
      </c>
      <c r="D10794" t="str">
        <v>SouthWest</v>
      </c>
      <c r="E10794">
        <v>224.017</v>
      </c>
      <c r="F10794">
        <v>6</v>
      </c>
    </row>
    <row r="10795" spans="2:6" x14ac:dyDescent="0.3">
      <c r="B10795" s="5">
        <v>44040</v>
      </c>
      <c r="C10795">
        <v>1</v>
      </c>
      <c r="D10795" t="str">
        <v>NorthWest</v>
      </c>
      <c r="E10795">
        <v>188.15799999999999</v>
      </c>
      <c r="F10795">
        <v>5</v>
      </c>
    </row>
    <row r="10796" spans="2:6" x14ac:dyDescent="0.3">
      <c r="B10796" s="5">
        <v>44402</v>
      </c>
      <c r="C10796">
        <v>3</v>
      </c>
      <c r="D10796" t="str">
        <v>West</v>
      </c>
      <c r="E10796">
        <v>179.524</v>
      </c>
      <c r="F10796">
        <v>5</v>
      </c>
    </row>
    <row r="10797" spans="2:6" x14ac:dyDescent="0.3">
      <c r="B10797" s="5">
        <v>44281</v>
      </c>
      <c r="C10797">
        <v>4</v>
      </c>
      <c r="D10797" t="str">
        <v>West</v>
      </c>
      <c r="E10797">
        <v>293.09800000000001</v>
      </c>
      <c r="F10797">
        <v>5</v>
      </c>
    </row>
    <row r="10798" spans="2:6" x14ac:dyDescent="0.3">
      <c r="B10798" s="5">
        <v>44207</v>
      </c>
      <c r="C10798">
        <v>1</v>
      </c>
      <c r="D10798" t="str">
        <v>MidWest</v>
      </c>
      <c r="E10798">
        <v>172.71899999999999</v>
      </c>
      <c r="F10798">
        <v>5</v>
      </c>
    </row>
    <row r="10799" spans="2:6" x14ac:dyDescent="0.3">
      <c r="B10799" s="5">
        <v>44213</v>
      </c>
      <c r="C10799">
        <v>5</v>
      </c>
      <c r="D10799" t="str">
        <v>NorthWest</v>
      </c>
      <c r="E10799">
        <v>483.85200000000003</v>
      </c>
      <c r="F10799">
        <v>1</v>
      </c>
    </row>
    <row r="10800" spans="2:6" x14ac:dyDescent="0.3">
      <c r="B10800" s="5">
        <v>44223</v>
      </c>
      <c r="C10800">
        <v>5</v>
      </c>
      <c r="D10800" t="str">
        <v>South</v>
      </c>
      <c r="E10800">
        <v>363.13400000000001</v>
      </c>
      <c r="F10800">
        <v>5</v>
      </c>
    </row>
    <row r="10801" spans="2:6" x14ac:dyDescent="0.3">
      <c r="B10801" s="5">
        <v>44041</v>
      </c>
      <c r="C10801">
        <v>4</v>
      </c>
      <c r="D10801" t="str">
        <v>SouthWest</v>
      </c>
      <c r="E10801">
        <v>164.434</v>
      </c>
      <c r="F10801">
        <v>4</v>
      </c>
    </row>
    <row r="10802" spans="2:6" x14ac:dyDescent="0.3">
      <c r="B10802" s="5">
        <v>44257</v>
      </c>
      <c r="C10802">
        <v>3</v>
      </c>
      <c r="D10802" t="str">
        <v>South</v>
      </c>
      <c r="E10802">
        <v>224.667</v>
      </c>
      <c r="F10802">
        <v>1</v>
      </c>
    </row>
    <row r="10803" spans="2:6" x14ac:dyDescent="0.3">
      <c r="B10803" s="5">
        <v>44001</v>
      </c>
      <c r="C10803">
        <v>1</v>
      </c>
      <c r="D10803" t="str">
        <v>NorthWest</v>
      </c>
      <c r="E10803">
        <v>396.58199999999999</v>
      </c>
      <c r="F10803">
        <v>3</v>
      </c>
    </row>
    <row r="10804" spans="2:6" x14ac:dyDescent="0.3">
      <c r="B10804" s="5">
        <v>44204</v>
      </c>
      <c r="C10804">
        <v>3</v>
      </c>
      <c r="D10804" t="str">
        <v>NorthWest</v>
      </c>
      <c r="E10804">
        <v>371.983</v>
      </c>
      <c r="F10804">
        <v>3</v>
      </c>
    </row>
    <row r="10805" spans="2:6" x14ac:dyDescent="0.3">
      <c r="B10805" s="5">
        <v>44517</v>
      </c>
      <c r="C10805">
        <v>1</v>
      </c>
      <c r="D10805" t="str">
        <v>West</v>
      </c>
      <c r="E10805">
        <v>225.71899999999999</v>
      </c>
      <c r="F10805">
        <v>1</v>
      </c>
    </row>
    <row r="10806" spans="2:6" x14ac:dyDescent="0.3">
      <c r="B10806" s="5">
        <v>44042</v>
      </c>
      <c r="C10806">
        <v>4</v>
      </c>
      <c r="D10806" t="str">
        <v>South</v>
      </c>
      <c r="E10806">
        <v>304.584</v>
      </c>
      <c r="F10806">
        <v>2</v>
      </c>
    </row>
    <row r="10807" spans="2:6" x14ac:dyDescent="0.3">
      <c r="B10807" s="5">
        <v>44097</v>
      </c>
      <c r="C10807">
        <v>3</v>
      </c>
      <c r="D10807" t="str">
        <v>NorthWest</v>
      </c>
      <c r="E10807">
        <v>469.44600000000003</v>
      </c>
      <c r="F10807">
        <v>1</v>
      </c>
    </row>
    <row r="10808" spans="2:6" x14ac:dyDescent="0.3">
      <c r="B10808" s="5">
        <v>44347</v>
      </c>
      <c r="C10808">
        <v>3</v>
      </c>
      <c r="D10808" t="str">
        <v>West</v>
      </c>
      <c r="E10808">
        <v>124.56700000000001</v>
      </c>
      <c r="F10808">
        <v>4</v>
      </c>
    </row>
    <row r="10809" spans="2:6" x14ac:dyDescent="0.3">
      <c r="B10809" s="5">
        <v>44356</v>
      </c>
      <c r="C10809">
        <v>5</v>
      </c>
      <c r="D10809" t="str">
        <v>NorthWest</v>
      </c>
      <c r="E10809">
        <v>421.416</v>
      </c>
      <c r="F10809">
        <v>1</v>
      </c>
    </row>
    <row r="10810" spans="2:6" x14ac:dyDescent="0.3">
      <c r="B10810" s="5">
        <v>44203</v>
      </c>
      <c r="C10810">
        <v>2</v>
      </c>
      <c r="D10810" t="str">
        <v>NorthWest</v>
      </c>
      <c r="E10810">
        <v>172.233</v>
      </c>
      <c r="F10810">
        <v>5</v>
      </c>
    </row>
    <row r="10811" spans="2:6" x14ac:dyDescent="0.3">
      <c r="B10811" s="5">
        <v>44317</v>
      </c>
      <c r="C10811">
        <v>1</v>
      </c>
      <c r="D10811" t="str">
        <v>SouthWest</v>
      </c>
      <c r="E10811">
        <v>319.49400000000003</v>
      </c>
      <c r="F10811">
        <v>1</v>
      </c>
    </row>
    <row r="10812" spans="2:6" x14ac:dyDescent="0.3">
      <c r="B10812" s="5">
        <v>44086</v>
      </c>
      <c r="C10812">
        <v>5</v>
      </c>
      <c r="D10812" t="str">
        <v>South</v>
      </c>
      <c r="E10812">
        <v>401.649</v>
      </c>
      <c r="F10812">
        <v>6</v>
      </c>
    </row>
    <row r="10813" spans="2:6" x14ac:dyDescent="0.3">
      <c r="B10813" s="5">
        <v>44066</v>
      </c>
      <c r="C10813">
        <v>4</v>
      </c>
      <c r="D10813" t="str">
        <v>East</v>
      </c>
      <c r="E10813">
        <v>391.221</v>
      </c>
      <c r="F10813">
        <v>1</v>
      </c>
    </row>
    <row r="10814" spans="2:6" x14ac:dyDescent="0.3">
      <c r="B10814" s="5">
        <v>43963</v>
      </c>
      <c r="C10814">
        <v>5</v>
      </c>
      <c r="D10814" t="str">
        <v>MidWest</v>
      </c>
      <c r="E10814">
        <v>159.89400000000001</v>
      </c>
      <c r="F10814">
        <v>4</v>
      </c>
    </row>
    <row r="10815" spans="2:6" x14ac:dyDescent="0.3">
      <c r="B10815" s="5">
        <v>43916</v>
      </c>
      <c r="C10815">
        <v>4</v>
      </c>
      <c r="D10815" t="str">
        <v>West</v>
      </c>
      <c r="E10815">
        <v>162.13200000000001</v>
      </c>
      <c r="F10815">
        <v>1</v>
      </c>
    </row>
    <row r="10816" spans="2:6" x14ac:dyDescent="0.3">
      <c r="B10816" s="5">
        <v>44201</v>
      </c>
      <c r="C10816">
        <v>4</v>
      </c>
      <c r="D10816" t="str">
        <v>NorthWest</v>
      </c>
      <c r="E10816">
        <v>291.96500000000003</v>
      </c>
      <c r="F10816">
        <v>1</v>
      </c>
    </row>
    <row r="10817" spans="2:6" x14ac:dyDescent="0.3">
      <c r="B10817" s="5">
        <v>44255</v>
      </c>
      <c r="C10817">
        <v>2</v>
      </c>
      <c r="D10817" t="str">
        <v>NorthWest</v>
      </c>
      <c r="E10817">
        <v>491.59300000000002</v>
      </c>
      <c r="F10817">
        <v>4</v>
      </c>
    </row>
    <row r="10818" spans="2:6" x14ac:dyDescent="0.3">
      <c r="B10818" s="5">
        <v>44135</v>
      </c>
      <c r="C10818">
        <v>4</v>
      </c>
      <c r="D10818" t="str">
        <v>SouthWest</v>
      </c>
      <c r="E10818">
        <v>232.48200000000003</v>
      </c>
      <c r="F10818">
        <v>4</v>
      </c>
    </row>
    <row r="10819" spans="2:6" x14ac:dyDescent="0.3">
      <c r="B10819" s="5">
        <v>44414</v>
      </c>
      <c r="C10819">
        <v>3</v>
      </c>
      <c r="D10819" t="str">
        <v>West</v>
      </c>
      <c r="E10819">
        <v>102.431</v>
      </c>
      <c r="F10819">
        <v>1</v>
      </c>
    </row>
    <row r="10820" spans="2:6" x14ac:dyDescent="0.3">
      <c r="B10820" s="5">
        <v>44137</v>
      </c>
      <c r="C10820">
        <v>4</v>
      </c>
      <c r="D10820" t="str">
        <v>East</v>
      </c>
      <c r="E10820">
        <v>197.16300000000001</v>
      </c>
      <c r="F10820">
        <v>1</v>
      </c>
    </row>
    <row r="10821" spans="2:6" x14ac:dyDescent="0.3">
      <c r="B10821" s="5">
        <v>44293</v>
      </c>
      <c r="C10821">
        <v>4</v>
      </c>
      <c r="D10821" t="str">
        <v>NorthWest</v>
      </c>
      <c r="E10821">
        <v>486.54399999999998</v>
      </c>
      <c r="F10821">
        <v>2</v>
      </c>
    </row>
    <row r="10822" spans="2:6" x14ac:dyDescent="0.3">
      <c r="B10822" s="5">
        <v>44004</v>
      </c>
      <c r="C10822">
        <v>2</v>
      </c>
      <c r="D10822" t="str">
        <v>West</v>
      </c>
      <c r="E10822">
        <v>323.07900000000001</v>
      </c>
      <c r="F10822">
        <v>7</v>
      </c>
    </row>
    <row r="10823" spans="2:6" x14ac:dyDescent="0.3">
      <c r="B10823" s="5">
        <v>44084</v>
      </c>
      <c r="C10823">
        <v>4</v>
      </c>
      <c r="D10823" t="str">
        <v>MidWest</v>
      </c>
      <c r="E10823">
        <v>403.34699999999998</v>
      </c>
      <c r="F10823">
        <v>5</v>
      </c>
    </row>
    <row r="10824" spans="2:6" x14ac:dyDescent="0.3">
      <c r="B10824" s="5">
        <v>44211</v>
      </c>
      <c r="C10824">
        <v>4</v>
      </c>
      <c r="D10824" t="str">
        <v>MidWest</v>
      </c>
      <c r="E10824">
        <v>338.459</v>
      </c>
      <c r="F10824">
        <v>6</v>
      </c>
    </row>
    <row r="10825" spans="2:6" x14ac:dyDescent="0.3">
      <c r="B10825" s="5">
        <v>43937</v>
      </c>
      <c r="C10825">
        <v>4</v>
      </c>
      <c r="D10825" t="str">
        <v>South</v>
      </c>
      <c r="E10825">
        <v>384.55399999999997</v>
      </c>
      <c r="F10825">
        <v>4</v>
      </c>
    </row>
    <row r="10826" spans="2:6" x14ac:dyDescent="0.3">
      <c r="B10826" s="5">
        <v>44081</v>
      </c>
      <c r="C10826">
        <v>5</v>
      </c>
      <c r="D10826" t="str">
        <v>East</v>
      </c>
      <c r="E10826">
        <v>234.20100000000002</v>
      </c>
      <c r="F10826">
        <v>1</v>
      </c>
    </row>
    <row r="10827" spans="2:6" x14ac:dyDescent="0.3">
      <c r="B10827" s="5">
        <v>44223</v>
      </c>
      <c r="C10827">
        <v>1</v>
      </c>
      <c r="D10827" t="str">
        <v>West</v>
      </c>
      <c r="E10827">
        <v>360.06200000000001</v>
      </c>
      <c r="F10827">
        <v>1</v>
      </c>
    </row>
    <row r="10828" spans="2:6" x14ac:dyDescent="0.3">
      <c r="B10828" s="5">
        <v>43896</v>
      </c>
      <c r="C10828">
        <v>2</v>
      </c>
      <c r="D10828" t="str">
        <v>NorthWest</v>
      </c>
      <c r="E10828">
        <v>183.20499999999998</v>
      </c>
      <c r="F10828">
        <v>3</v>
      </c>
    </row>
    <row r="10829" spans="2:6" x14ac:dyDescent="0.3">
      <c r="B10829" s="5">
        <v>44062</v>
      </c>
      <c r="C10829">
        <v>4</v>
      </c>
      <c r="D10829" t="str">
        <v>West</v>
      </c>
      <c r="E10829">
        <v>454.90299999999996</v>
      </c>
      <c r="F10829">
        <v>4</v>
      </c>
    </row>
    <row r="10830" spans="2:6" x14ac:dyDescent="0.3">
      <c r="B10830" s="5">
        <v>44256</v>
      </c>
      <c r="C10830">
        <v>4</v>
      </c>
      <c r="D10830" t="str">
        <v>NorthWest</v>
      </c>
      <c r="E10830">
        <v>174.72499999999999</v>
      </c>
      <c r="F10830">
        <v>2</v>
      </c>
    </row>
    <row r="10831" spans="2:6" x14ac:dyDescent="0.3">
      <c r="B10831" s="5">
        <v>44525</v>
      </c>
      <c r="C10831">
        <v>5</v>
      </c>
      <c r="D10831" t="str">
        <v>NorthWest</v>
      </c>
      <c r="E10831">
        <v>369.83000000000004</v>
      </c>
      <c r="F10831">
        <v>5</v>
      </c>
    </row>
    <row r="10832" spans="2:6" x14ac:dyDescent="0.3">
      <c r="B10832" s="5">
        <v>44049</v>
      </c>
      <c r="C10832">
        <v>4</v>
      </c>
      <c r="D10832" t="str">
        <v>West</v>
      </c>
      <c r="E10832">
        <v>188.262</v>
      </c>
      <c r="F10832">
        <v>5</v>
      </c>
    </row>
    <row r="10833" spans="2:6" x14ac:dyDescent="0.3">
      <c r="B10833" s="5">
        <v>44012</v>
      </c>
      <c r="C10833">
        <v>4</v>
      </c>
      <c r="D10833" t="str">
        <v>South</v>
      </c>
      <c r="E10833">
        <v>285.11500000000001</v>
      </c>
      <c r="F10833">
        <v>5</v>
      </c>
    </row>
    <row r="10834" spans="2:6" x14ac:dyDescent="0.3">
      <c r="B10834" s="5">
        <v>44245</v>
      </c>
      <c r="C10834">
        <v>5</v>
      </c>
      <c r="D10834" t="str">
        <v>NorthWest</v>
      </c>
      <c r="E10834">
        <v>197.143</v>
      </c>
      <c r="F10834">
        <v>6</v>
      </c>
    </row>
    <row r="10835" spans="2:6" x14ac:dyDescent="0.3">
      <c r="B10835" s="5">
        <v>44458</v>
      </c>
      <c r="C10835">
        <v>2</v>
      </c>
      <c r="D10835" t="str">
        <v>West</v>
      </c>
      <c r="E10835">
        <v>452.82</v>
      </c>
      <c r="F10835">
        <v>5</v>
      </c>
    </row>
    <row r="10836" spans="2:6" x14ac:dyDescent="0.3">
      <c r="B10836" s="5">
        <v>44283</v>
      </c>
      <c r="C10836">
        <v>3</v>
      </c>
      <c r="D10836" t="str">
        <v>MidWest</v>
      </c>
      <c r="E10836">
        <v>170.30500000000001</v>
      </c>
      <c r="F10836">
        <v>4</v>
      </c>
    </row>
    <row r="10837" spans="2:6" x14ac:dyDescent="0.3">
      <c r="B10837" s="5">
        <v>44294</v>
      </c>
      <c r="C10837">
        <v>3</v>
      </c>
      <c r="D10837" t="str">
        <v>South</v>
      </c>
      <c r="E10837">
        <v>198.143</v>
      </c>
      <c r="F10837">
        <v>5</v>
      </c>
    </row>
    <row r="10838" spans="2:6" x14ac:dyDescent="0.3">
      <c r="B10838" s="5">
        <v>44536</v>
      </c>
      <c r="C10838">
        <v>4</v>
      </c>
      <c r="D10838" t="str">
        <v>NorthWest</v>
      </c>
      <c r="E10838">
        <v>854.24900000000002</v>
      </c>
      <c r="F10838">
        <v>5</v>
      </c>
    </row>
    <row r="10839" spans="2:6" x14ac:dyDescent="0.3">
      <c r="B10839" s="5">
        <v>44321</v>
      </c>
      <c r="C10839">
        <v>4</v>
      </c>
      <c r="D10839" t="str">
        <v>SouthWest</v>
      </c>
      <c r="E10839">
        <v>439.47700000000003</v>
      </c>
      <c r="F10839">
        <v>5</v>
      </c>
    </row>
    <row r="10840" spans="2:6" x14ac:dyDescent="0.3">
      <c r="B10840" s="5">
        <v>43973</v>
      </c>
      <c r="C10840">
        <v>1</v>
      </c>
      <c r="D10840" t="str">
        <v>MidWest</v>
      </c>
      <c r="E10840">
        <v>416.142</v>
      </c>
      <c r="F10840">
        <v>1</v>
      </c>
    </row>
    <row r="10841" spans="2:6" x14ac:dyDescent="0.3">
      <c r="B10841" s="5">
        <v>44521</v>
      </c>
      <c r="C10841">
        <v>4</v>
      </c>
      <c r="D10841" t="str">
        <v>SouthWest</v>
      </c>
      <c r="E10841">
        <v>453.01800000000003</v>
      </c>
      <c r="F10841">
        <v>1</v>
      </c>
    </row>
    <row r="10842" spans="2:6" x14ac:dyDescent="0.3">
      <c r="B10842" s="5">
        <v>44054</v>
      </c>
      <c r="C10842">
        <v>3</v>
      </c>
      <c r="D10842" t="str">
        <v>West</v>
      </c>
      <c r="E10842">
        <v>437.108</v>
      </c>
      <c r="F10842">
        <v>3</v>
      </c>
    </row>
    <row r="10843" spans="2:6" x14ac:dyDescent="0.3">
      <c r="B10843" s="5">
        <v>44177</v>
      </c>
      <c r="C10843">
        <v>4</v>
      </c>
      <c r="D10843" t="str">
        <v>NorthWest</v>
      </c>
      <c r="E10843">
        <v>886.76499999999999</v>
      </c>
      <c r="F10843">
        <v>5</v>
      </c>
    </row>
    <row r="10844" spans="2:6" x14ac:dyDescent="0.3">
      <c r="B10844" s="5">
        <v>43991</v>
      </c>
      <c r="C10844">
        <v>3</v>
      </c>
      <c r="D10844" t="str">
        <v>South</v>
      </c>
      <c r="E10844">
        <v>263.75400000000002</v>
      </c>
      <c r="F10844">
        <v>5</v>
      </c>
    </row>
    <row r="10845" spans="2:6" x14ac:dyDescent="0.3">
      <c r="B10845" s="5">
        <v>44535</v>
      </c>
      <c r="C10845">
        <v>1</v>
      </c>
      <c r="D10845" t="str">
        <v>NorthWest</v>
      </c>
      <c r="E10845">
        <v>309.93899999999996</v>
      </c>
      <c r="F10845">
        <v>1</v>
      </c>
    </row>
    <row r="10846" spans="2:6" x14ac:dyDescent="0.3">
      <c r="B10846" s="5">
        <v>44084</v>
      </c>
      <c r="C10846">
        <v>1</v>
      </c>
      <c r="D10846" t="str">
        <v>SouthWest</v>
      </c>
      <c r="E10846">
        <v>386.68200000000002</v>
      </c>
      <c r="F10846">
        <v>5</v>
      </c>
    </row>
    <row r="10847" spans="2:6" x14ac:dyDescent="0.3">
      <c r="B10847" s="5">
        <v>43872</v>
      </c>
      <c r="C10847">
        <v>4</v>
      </c>
      <c r="D10847" t="str">
        <v>NorthWest</v>
      </c>
      <c r="E10847">
        <v>231.07300000000001</v>
      </c>
      <c r="F10847">
        <v>6</v>
      </c>
    </row>
    <row r="10848" spans="2:6" x14ac:dyDescent="0.3">
      <c r="B10848" s="5">
        <v>44245</v>
      </c>
      <c r="C10848">
        <v>1</v>
      </c>
      <c r="D10848" t="str">
        <v>SouthWest</v>
      </c>
      <c r="E10848">
        <v>243.93600000000001</v>
      </c>
      <c r="F10848">
        <v>5</v>
      </c>
    </row>
    <row r="10849" spans="2:6" x14ac:dyDescent="0.3">
      <c r="B10849" s="5">
        <v>44028</v>
      </c>
      <c r="C10849">
        <v>4</v>
      </c>
      <c r="D10849" t="str">
        <v>MidWest</v>
      </c>
      <c r="E10849">
        <v>459.73100000000005</v>
      </c>
      <c r="F10849">
        <v>5</v>
      </c>
    </row>
    <row r="10850" spans="2:6" x14ac:dyDescent="0.3">
      <c r="B10850" s="5">
        <v>44342</v>
      </c>
      <c r="C10850">
        <v>4</v>
      </c>
      <c r="D10850" t="str">
        <v>NorthWest</v>
      </c>
      <c r="E10850">
        <v>188.57499999999999</v>
      </c>
      <c r="F10850">
        <v>3</v>
      </c>
    </row>
    <row r="10851" spans="2:6" x14ac:dyDescent="0.3">
      <c r="B10851" s="5">
        <v>44265</v>
      </c>
      <c r="C10851">
        <v>4</v>
      </c>
      <c r="D10851" t="str">
        <v>West</v>
      </c>
      <c r="E10851">
        <v>335.95300000000003</v>
      </c>
      <c r="F10851">
        <v>7</v>
      </c>
    </row>
    <row r="10852" spans="2:6" x14ac:dyDescent="0.3">
      <c r="B10852" s="5">
        <v>44265</v>
      </c>
      <c r="C10852">
        <v>3</v>
      </c>
      <c r="D10852" t="str">
        <v>East</v>
      </c>
      <c r="E10852">
        <v>368.15500000000003</v>
      </c>
      <c r="F10852">
        <v>4</v>
      </c>
    </row>
    <row r="10853" spans="2:6" x14ac:dyDescent="0.3">
      <c r="B10853" s="5">
        <v>43861</v>
      </c>
      <c r="C10853">
        <v>3</v>
      </c>
      <c r="D10853" t="str">
        <v>East</v>
      </c>
      <c r="E10853">
        <v>384.48699999999997</v>
      </c>
      <c r="F10853">
        <v>1</v>
      </c>
    </row>
    <row r="10854" spans="2:6" x14ac:dyDescent="0.3">
      <c r="B10854" s="5">
        <v>44445</v>
      </c>
      <c r="C10854">
        <v>5</v>
      </c>
      <c r="D10854" t="str">
        <v>West</v>
      </c>
      <c r="E10854">
        <v>161.67500000000001</v>
      </c>
      <c r="F10854">
        <v>1</v>
      </c>
    </row>
    <row r="10855" spans="2:6" x14ac:dyDescent="0.3">
      <c r="B10855" s="5">
        <v>44025</v>
      </c>
      <c r="C10855">
        <v>2</v>
      </c>
      <c r="D10855" t="str">
        <v>NorthWest</v>
      </c>
      <c r="E10855">
        <v>265.98899999999998</v>
      </c>
      <c r="F10855">
        <v>7</v>
      </c>
    </row>
    <row r="10856" spans="2:6" x14ac:dyDescent="0.3">
      <c r="B10856" s="5">
        <v>43875</v>
      </c>
      <c r="C10856">
        <v>3</v>
      </c>
      <c r="D10856" t="str">
        <v>NorthWest</v>
      </c>
      <c r="E10856">
        <v>159.429</v>
      </c>
      <c r="F10856">
        <v>5</v>
      </c>
    </row>
    <row r="10857" spans="2:6" x14ac:dyDescent="0.3">
      <c r="B10857" s="5">
        <v>43934</v>
      </c>
      <c r="C10857">
        <v>3</v>
      </c>
      <c r="D10857" t="str">
        <v>NorthWest</v>
      </c>
      <c r="E10857">
        <v>103.001</v>
      </c>
      <c r="F10857">
        <v>1</v>
      </c>
    </row>
    <row r="10858" spans="2:6" x14ac:dyDescent="0.3">
      <c r="B10858" s="5">
        <v>44111</v>
      </c>
      <c r="C10858">
        <v>1</v>
      </c>
      <c r="D10858" t="str">
        <v>West</v>
      </c>
      <c r="E10858">
        <v>395.38499999999999</v>
      </c>
      <c r="F10858">
        <v>3</v>
      </c>
    </row>
    <row r="10859" spans="2:6" x14ac:dyDescent="0.3">
      <c r="B10859" s="5">
        <v>44086</v>
      </c>
      <c r="C10859">
        <v>3</v>
      </c>
      <c r="D10859" t="str">
        <v>SouthWest</v>
      </c>
      <c r="E10859">
        <v>409.161</v>
      </c>
      <c r="F10859">
        <v>5</v>
      </c>
    </row>
    <row r="10860" spans="2:6" x14ac:dyDescent="0.3">
      <c r="B10860" s="5">
        <v>43884</v>
      </c>
      <c r="C10860">
        <v>4</v>
      </c>
      <c r="D10860" t="str">
        <v>West</v>
      </c>
      <c r="E10860">
        <v>251.727</v>
      </c>
      <c r="F10860">
        <v>3</v>
      </c>
    </row>
    <row r="10861" spans="2:6" x14ac:dyDescent="0.3">
      <c r="B10861" s="5">
        <v>44394</v>
      </c>
      <c r="C10861">
        <v>3</v>
      </c>
      <c r="D10861" t="str">
        <v>South</v>
      </c>
      <c r="E10861">
        <v>438.01300000000003</v>
      </c>
      <c r="F10861">
        <v>4</v>
      </c>
    </row>
    <row r="10862" spans="2:6" x14ac:dyDescent="0.3">
      <c r="B10862" s="5">
        <v>44453</v>
      </c>
      <c r="C10862">
        <v>5</v>
      </c>
      <c r="D10862" t="str">
        <v>West</v>
      </c>
      <c r="E10862">
        <v>394.48400000000004</v>
      </c>
      <c r="F10862">
        <v>5</v>
      </c>
    </row>
    <row r="10863" spans="2:6" x14ac:dyDescent="0.3">
      <c r="B10863" s="5">
        <v>44516</v>
      </c>
      <c r="C10863">
        <v>1</v>
      </c>
      <c r="D10863" t="str">
        <v>East</v>
      </c>
      <c r="E10863">
        <v>131.614</v>
      </c>
      <c r="F10863">
        <v>5</v>
      </c>
    </row>
    <row r="10864" spans="2:6" x14ac:dyDescent="0.3">
      <c r="B10864" s="5">
        <v>44005</v>
      </c>
      <c r="C10864">
        <v>4</v>
      </c>
      <c r="D10864" t="str">
        <v>NorthWest</v>
      </c>
      <c r="E10864">
        <v>119.851</v>
      </c>
      <c r="F10864">
        <v>4</v>
      </c>
    </row>
    <row r="10865" spans="2:6" x14ac:dyDescent="0.3">
      <c r="B10865" s="5">
        <v>44254</v>
      </c>
      <c r="C10865">
        <v>5</v>
      </c>
      <c r="D10865" t="str">
        <v>SouthWest</v>
      </c>
      <c r="E10865">
        <v>158.65699999999998</v>
      </c>
      <c r="F10865">
        <v>1</v>
      </c>
    </row>
    <row r="10866" spans="2:6" x14ac:dyDescent="0.3">
      <c r="B10866" s="5">
        <v>43863</v>
      </c>
      <c r="C10866">
        <v>5</v>
      </c>
      <c r="D10866" t="str">
        <v>NorthWest</v>
      </c>
      <c r="E10866">
        <v>464.70400000000001</v>
      </c>
      <c r="F10866">
        <v>4</v>
      </c>
    </row>
    <row r="10867" spans="2:6" x14ac:dyDescent="0.3">
      <c r="B10867" s="5">
        <v>43843</v>
      </c>
      <c r="C10867">
        <v>3</v>
      </c>
      <c r="D10867" t="str">
        <v>MidWest</v>
      </c>
      <c r="E10867">
        <v>247.46100000000001</v>
      </c>
      <c r="F10867">
        <v>6</v>
      </c>
    </row>
    <row r="10868" spans="2:6" x14ac:dyDescent="0.3">
      <c r="B10868" s="5">
        <v>44323</v>
      </c>
      <c r="C10868">
        <v>1</v>
      </c>
      <c r="D10868" t="str">
        <v>NorthWest</v>
      </c>
      <c r="E10868">
        <v>139.78299999999999</v>
      </c>
      <c r="F10868">
        <v>5</v>
      </c>
    </row>
    <row r="10869" spans="2:6" x14ac:dyDescent="0.3">
      <c r="B10869" s="5">
        <v>44122</v>
      </c>
      <c r="C10869">
        <v>4</v>
      </c>
      <c r="D10869" t="str">
        <v>NorthWest</v>
      </c>
      <c r="E10869">
        <v>212.452</v>
      </c>
      <c r="F10869">
        <v>1</v>
      </c>
    </row>
    <row r="10870" spans="2:6" x14ac:dyDescent="0.3">
      <c r="B10870" s="5">
        <v>44415</v>
      </c>
      <c r="C10870">
        <v>3</v>
      </c>
      <c r="D10870" t="str">
        <v>NorthWest</v>
      </c>
      <c r="E10870">
        <v>384.858</v>
      </c>
      <c r="F10870">
        <v>5</v>
      </c>
    </row>
    <row r="10871" spans="2:6" x14ac:dyDescent="0.3">
      <c r="B10871" s="5">
        <v>44169</v>
      </c>
      <c r="C10871">
        <v>3</v>
      </c>
      <c r="D10871" t="str">
        <v>East</v>
      </c>
      <c r="E10871">
        <v>819.49</v>
      </c>
      <c r="F10871">
        <v>4</v>
      </c>
    </row>
    <row r="10872" spans="2:6" x14ac:dyDescent="0.3">
      <c r="B10872" s="5">
        <v>43845</v>
      </c>
      <c r="C10872">
        <v>4</v>
      </c>
      <c r="D10872" t="str">
        <v>East</v>
      </c>
      <c r="E10872">
        <v>268.68099999999998</v>
      </c>
      <c r="F10872">
        <v>5</v>
      </c>
    </row>
    <row r="10873" spans="2:6" x14ac:dyDescent="0.3">
      <c r="B10873" s="5">
        <v>44345</v>
      </c>
      <c r="C10873">
        <v>3</v>
      </c>
      <c r="D10873" t="str">
        <v>MidWest</v>
      </c>
      <c r="E10873">
        <v>345.87600000000003</v>
      </c>
      <c r="F10873">
        <v>4</v>
      </c>
    </row>
    <row r="10874" spans="2:6" x14ac:dyDescent="0.3">
      <c r="B10874" s="5">
        <v>43977</v>
      </c>
      <c r="C10874">
        <v>3</v>
      </c>
      <c r="D10874" t="str">
        <v>West</v>
      </c>
      <c r="E10874">
        <v>350.50100000000003</v>
      </c>
      <c r="F10874">
        <v>1</v>
      </c>
    </row>
    <row r="10875" spans="2:6" x14ac:dyDescent="0.3">
      <c r="B10875" s="5">
        <v>44365</v>
      </c>
      <c r="C10875">
        <v>3</v>
      </c>
      <c r="D10875" t="str">
        <v>West</v>
      </c>
      <c r="E10875">
        <v>124.38800000000001</v>
      </c>
      <c r="F10875">
        <v>5</v>
      </c>
    </row>
    <row r="10876" spans="2:6" x14ac:dyDescent="0.3">
      <c r="B10876" s="5">
        <v>44423</v>
      </c>
      <c r="C10876">
        <v>3</v>
      </c>
      <c r="D10876" t="str">
        <v>SouthWest</v>
      </c>
      <c r="E10876">
        <v>269.86199999999997</v>
      </c>
      <c r="F10876">
        <v>4</v>
      </c>
    </row>
    <row r="10877" spans="2:6" x14ac:dyDescent="0.3">
      <c r="B10877" s="5">
        <v>44328</v>
      </c>
      <c r="C10877">
        <v>4</v>
      </c>
      <c r="D10877" t="str">
        <v>MidWest</v>
      </c>
      <c r="E10877">
        <v>328.10399999999998</v>
      </c>
      <c r="F10877">
        <v>2</v>
      </c>
    </row>
    <row r="10878" spans="2:6" x14ac:dyDescent="0.3">
      <c r="B10878" s="5">
        <v>43896</v>
      </c>
      <c r="C10878">
        <v>5</v>
      </c>
      <c r="D10878" t="str">
        <v>NorthWest</v>
      </c>
      <c r="E10878">
        <v>260.51799999999997</v>
      </c>
      <c r="F10878">
        <v>4</v>
      </c>
    </row>
    <row r="10879" spans="2:6" x14ac:dyDescent="0.3">
      <c r="B10879" s="5">
        <v>44151</v>
      </c>
      <c r="C10879">
        <v>3</v>
      </c>
      <c r="D10879" t="str">
        <v>East</v>
      </c>
      <c r="E10879">
        <v>343.125</v>
      </c>
      <c r="F10879">
        <v>5</v>
      </c>
    </row>
    <row r="10880" spans="2:6" x14ac:dyDescent="0.3">
      <c r="B10880" s="5">
        <v>43846</v>
      </c>
      <c r="C10880">
        <v>3</v>
      </c>
      <c r="D10880" t="str">
        <v>West</v>
      </c>
      <c r="E10880">
        <v>363.04300000000001</v>
      </c>
      <c r="F10880">
        <v>3</v>
      </c>
    </row>
    <row r="10881" spans="2:6" x14ac:dyDescent="0.3">
      <c r="B10881" s="5">
        <v>44090</v>
      </c>
      <c r="C10881">
        <v>2</v>
      </c>
      <c r="D10881" t="str">
        <v>SouthWest</v>
      </c>
      <c r="E10881">
        <v>386.79</v>
      </c>
      <c r="F10881">
        <v>3</v>
      </c>
    </row>
    <row r="10882" spans="2:6" x14ac:dyDescent="0.3">
      <c r="B10882" s="5">
        <v>44030</v>
      </c>
      <c r="C10882">
        <v>1</v>
      </c>
      <c r="D10882" t="str">
        <v>East</v>
      </c>
      <c r="E10882">
        <v>145.79000000000002</v>
      </c>
      <c r="F10882">
        <v>5</v>
      </c>
    </row>
    <row r="10883" spans="2:6" x14ac:dyDescent="0.3">
      <c r="B10883" s="5">
        <v>43905</v>
      </c>
      <c r="C10883">
        <v>4</v>
      </c>
      <c r="D10883" t="str">
        <v>MidWest</v>
      </c>
      <c r="E10883">
        <v>342.90199999999999</v>
      </c>
      <c r="F10883">
        <v>6</v>
      </c>
    </row>
    <row r="10884" spans="2:6" x14ac:dyDescent="0.3">
      <c r="B10884" s="5">
        <v>44438</v>
      </c>
      <c r="C10884">
        <v>2</v>
      </c>
      <c r="D10884" t="str">
        <v>MidWest</v>
      </c>
      <c r="E10884">
        <v>457.25799999999998</v>
      </c>
      <c r="F10884">
        <v>3</v>
      </c>
    </row>
    <row r="10885" spans="2:6" x14ac:dyDescent="0.3">
      <c r="B10885" s="5">
        <v>44390</v>
      </c>
      <c r="C10885">
        <v>5</v>
      </c>
      <c r="D10885" t="str">
        <v>West</v>
      </c>
      <c r="E10885">
        <v>454.81599999999997</v>
      </c>
      <c r="F10885">
        <v>1</v>
      </c>
    </row>
    <row r="10886" spans="2:6" x14ac:dyDescent="0.3">
      <c r="B10886" s="5">
        <v>43882</v>
      </c>
      <c r="C10886">
        <v>4</v>
      </c>
      <c r="D10886" t="str">
        <v>SouthWest</v>
      </c>
      <c r="E10886">
        <v>269.447</v>
      </c>
      <c r="F10886">
        <v>3</v>
      </c>
    </row>
    <row r="10887" spans="2:6" x14ac:dyDescent="0.3">
      <c r="B10887" s="5">
        <v>44053</v>
      </c>
      <c r="C10887">
        <v>4</v>
      </c>
      <c r="D10887" t="str">
        <v>West</v>
      </c>
      <c r="E10887">
        <v>249.25500000000002</v>
      </c>
      <c r="F10887">
        <v>6</v>
      </c>
    </row>
    <row r="10888" spans="2:6" x14ac:dyDescent="0.3">
      <c r="B10888" s="5">
        <v>44170</v>
      </c>
      <c r="C10888">
        <v>1</v>
      </c>
      <c r="D10888" t="str">
        <v>West</v>
      </c>
      <c r="E10888">
        <v>571.35</v>
      </c>
      <c r="F10888">
        <v>3</v>
      </c>
    </row>
    <row r="10889" spans="2:6" x14ac:dyDescent="0.3">
      <c r="B10889" s="5">
        <v>44524</v>
      </c>
      <c r="C10889">
        <v>5</v>
      </c>
      <c r="D10889" t="str">
        <v>NorthWest</v>
      </c>
      <c r="E10889">
        <v>221.69699999999997</v>
      </c>
      <c r="F10889">
        <v>1</v>
      </c>
    </row>
    <row r="10890" spans="2:6" x14ac:dyDescent="0.3">
      <c r="B10890" s="5">
        <v>44306</v>
      </c>
      <c r="C10890">
        <v>2</v>
      </c>
      <c r="D10890" t="str">
        <v>West</v>
      </c>
      <c r="E10890">
        <v>278.12399999999997</v>
      </c>
      <c r="F10890">
        <v>7</v>
      </c>
    </row>
    <row r="10891" spans="2:6" x14ac:dyDescent="0.3">
      <c r="B10891" s="5">
        <v>44539</v>
      </c>
      <c r="C10891">
        <v>2</v>
      </c>
      <c r="D10891" t="str">
        <v>West</v>
      </c>
      <c r="E10891">
        <v>348.56200000000001</v>
      </c>
      <c r="F10891">
        <v>2</v>
      </c>
    </row>
    <row r="10892" spans="2:6" x14ac:dyDescent="0.3">
      <c r="B10892" s="5">
        <v>44558</v>
      </c>
      <c r="C10892">
        <v>3</v>
      </c>
      <c r="D10892" t="str">
        <v>West</v>
      </c>
      <c r="E10892">
        <v>564.44499999999994</v>
      </c>
      <c r="F10892">
        <v>1</v>
      </c>
    </row>
    <row r="10893" spans="2:6" x14ac:dyDescent="0.3">
      <c r="B10893" s="5">
        <v>44506</v>
      </c>
      <c r="C10893">
        <v>4</v>
      </c>
      <c r="D10893" t="str">
        <v>West</v>
      </c>
      <c r="E10893">
        <v>325.41899999999998</v>
      </c>
      <c r="F10893">
        <v>5</v>
      </c>
    </row>
    <row r="10894" spans="2:6" x14ac:dyDescent="0.3">
      <c r="B10894" s="5">
        <v>44002</v>
      </c>
      <c r="C10894">
        <v>4</v>
      </c>
      <c r="D10894" t="str">
        <v>NorthWest</v>
      </c>
      <c r="E10894">
        <v>389.423</v>
      </c>
      <c r="F10894">
        <v>1</v>
      </c>
    </row>
    <row r="10895" spans="2:6" x14ac:dyDescent="0.3">
      <c r="B10895" s="5">
        <v>43847</v>
      </c>
      <c r="C10895">
        <v>4</v>
      </c>
      <c r="D10895" t="str">
        <v>NorthWest</v>
      </c>
      <c r="E10895">
        <v>116.776</v>
      </c>
      <c r="F10895">
        <v>3</v>
      </c>
    </row>
    <row r="10896" spans="2:6" x14ac:dyDescent="0.3">
      <c r="B10896" s="5">
        <v>44070</v>
      </c>
      <c r="C10896">
        <v>1</v>
      </c>
      <c r="D10896" t="str">
        <v>West</v>
      </c>
      <c r="E10896">
        <v>109.617</v>
      </c>
      <c r="F10896">
        <v>1</v>
      </c>
    </row>
    <row r="10897" spans="2:6" x14ac:dyDescent="0.3">
      <c r="B10897" s="5">
        <v>44543</v>
      </c>
      <c r="C10897">
        <v>5</v>
      </c>
      <c r="D10897" t="str">
        <v>NorthWest</v>
      </c>
      <c r="E10897">
        <v>464.39300000000003</v>
      </c>
      <c r="F10897">
        <v>6</v>
      </c>
    </row>
    <row r="10898" spans="2:6" x14ac:dyDescent="0.3">
      <c r="B10898" s="5">
        <v>44330</v>
      </c>
      <c r="C10898">
        <v>5</v>
      </c>
      <c r="D10898" t="str">
        <v>NorthWest</v>
      </c>
      <c r="E10898">
        <v>475.238</v>
      </c>
      <c r="F10898">
        <v>2</v>
      </c>
    </row>
    <row r="10899" spans="2:6" x14ac:dyDescent="0.3">
      <c r="B10899" s="5">
        <v>44354</v>
      </c>
      <c r="C10899">
        <v>2</v>
      </c>
      <c r="D10899" t="str">
        <v>SouthWest</v>
      </c>
      <c r="E10899">
        <v>189.32300000000001</v>
      </c>
      <c r="F10899">
        <v>6</v>
      </c>
    </row>
    <row r="10900" spans="2:6" x14ac:dyDescent="0.3">
      <c r="B10900" s="5">
        <v>43869</v>
      </c>
      <c r="C10900">
        <v>3</v>
      </c>
      <c r="D10900" t="str">
        <v>West</v>
      </c>
      <c r="E10900">
        <v>280.28399999999999</v>
      </c>
      <c r="F10900">
        <v>5</v>
      </c>
    </row>
    <row r="10901" spans="2:6" x14ac:dyDescent="0.3">
      <c r="B10901" s="5">
        <v>44400</v>
      </c>
      <c r="C10901">
        <v>1</v>
      </c>
      <c r="D10901" t="str">
        <v>NorthWest</v>
      </c>
      <c r="E10901">
        <v>348.209</v>
      </c>
      <c r="F10901">
        <v>1</v>
      </c>
    </row>
    <row r="10902" spans="2:6" x14ac:dyDescent="0.3">
      <c r="B10902" s="5">
        <v>44523</v>
      </c>
      <c r="C10902">
        <v>1</v>
      </c>
      <c r="D10902" t="str">
        <v>NorthWest</v>
      </c>
      <c r="E10902">
        <v>225.06</v>
      </c>
      <c r="F10902">
        <v>1</v>
      </c>
    </row>
    <row r="10903" spans="2:6" x14ac:dyDescent="0.3">
      <c r="B10903" s="5">
        <v>44303</v>
      </c>
      <c r="C10903">
        <v>4</v>
      </c>
      <c r="D10903" t="str">
        <v>East</v>
      </c>
      <c r="E10903">
        <v>382.48200000000003</v>
      </c>
      <c r="F10903">
        <v>5</v>
      </c>
    </row>
    <row r="10904" spans="2:6" x14ac:dyDescent="0.3">
      <c r="B10904" s="5">
        <v>44456</v>
      </c>
      <c r="C10904">
        <v>5</v>
      </c>
      <c r="D10904" t="str">
        <v>West</v>
      </c>
      <c r="E10904">
        <v>398.24799999999999</v>
      </c>
      <c r="F10904">
        <v>7</v>
      </c>
    </row>
    <row r="10905" spans="2:6" x14ac:dyDescent="0.3">
      <c r="B10905" s="5">
        <v>43868</v>
      </c>
      <c r="C10905">
        <v>3</v>
      </c>
      <c r="D10905" t="str">
        <v>West</v>
      </c>
      <c r="E10905">
        <v>155.02799999999999</v>
      </c>
      <c r="F10905">
        <v>1</v>
      </c>
    </row>
    <row r="10906" spans="2:6" x14ac:dyDescent="0.3">
      <c r="B10906" s="5">
        <v>44056</v>
      </c>
      <c r="C10906">
        <v>1</v>
      </c>
      <c r="D10906" t="str">
        <v>NorthWest</v>
      </c>
      <c r="E10906">
        <v>243.94099999999997</v>
      </c>
      <c r="F10906">
        <v>1</v>
      </c>
    </row>
    <row r="10907" spans="2:6" x14ac:dyDescent="0.3">
      <c r="B10907" s="5">
        <v>44503</v>
      </c>
      <c r="C10907">
        <v>4</v>
      </c>
      <c r="D10907" t="str">
        <v>West</v>
      </c>
      <c r="E10907">
        <v>280.64800000000002</v>
      </c>
      <c r="F10907">
        <v>4</v>
      </c>
    </row>
    <row r="10908" spans="2:6" x14ac:dyDescent="0.3">
      <c r="B10908" s="5">
        <v>44156</v>
      </c>
      <c r="C10908">
        <v>5</v>
      </c>
      <c r="D10908" t="str">
        <v>SouthWest</v>
      </c>
      <c r="E10908">
        <v>160.55699999999999</v>
      </c>
      <c r="F10908">
        <v>7</v>
      </c>
    </row>
    <row r="10909" spans="2:6" x14ac:dyDescent="0.3">
      <c r="B10909" s="5">
        <v>44202</v>
      </c>
      <c r="C10909">
        <v>3</v>
      </c>
      <c r="D10909" t="str">
        <v>NorthWest</v>
      </c>
      <c r="E10909">
        <v>393.31200000000001</v>
      </c>
      <c r="F10909">
        <v>6</v>
      </c>
    </row>
    <row r="10910" spans="2:6" x14ac:dyDescent="0.3">
      <c r="B10910" s="5">
        <v>44248</v>
      </c>
      <c r="C10910">
        <v>3</v>
      </c>
      <c r="D10910" t="str">
        <v>MidWest</v>
      </c>
      <c r="E10910">
        <v>362.322</v>
      </c>
      <c r="F10910">
        <v>6</v>
      </c>
    </row>
    <row r="10911" spans="2:6" x14ac:dyDescent="0.3">
      <c r="B10911" s="5">
        <v>44489</v>
      </c>
      <c r="C10911">
        <v>3</v>
      </c>
      <c r="D10911" t="str">
        <v>SouthWest</v>
      </c>
      <c r="E10911">
        <v>282.22199999999998</v>
      </c>
      <c r="F10911">
        <v>1</v>
      </c>
    </row>
    <row r="10912" spans="2:6" x14ac:dyDescent="0.3">
      <c r="B10912" s="5">
        <v>44240</v>
      </c>
      <c r="C10912">
        <v>5</v>
      </c>
      <c r="D10912" t="str">
        <v>SouthWest</v>
      </c>
      <c r="E10912">
        <v>270.81100000000004</v>
      </c>
      <c r="F10912">
        <v>2</v>
      </c>
    </row>
    <row r="10913" spans="2:6" x14ac:dyDescent="0.3">
      <c r="B10913" s="5">
        <v>44489</v>
      </c>
      <c r="C10913">
        <v>1</v>
      </c>
      <c r="D10913" t="str">
        <v>East</v>
      </c>
      <c r="E10913">
        <v>107.82000000000001</v>
      </c>
      <c r="F10913">
        <v>4</v>
      </c>
    </row>
    <row r="10914" spans="2:6" x14ac:dyDescent="0.3">
      <c r="B10914" s="5">
        <v>44175</v>
      </c>
      <c r="C10914">
        <v>4</v>
      </c>
      <c r="D10914" t="str">
        <v>South</v>
      </c>
      <c r="E10914">
        <v>857.19500000000005</v>
      </c>
      <c r="F10914">
        <v>5</v>
      </c>
    </row>
    <row r="10915" spans="2:6" x14ac:dyDescent="0.3">
      <c r="B10915" s="5">
        <v>44134</v>
      </c>
      <c r="C10915">
        <v>3</v>
      </c>
      <c r="D10915" t="str">
        <v>SouthWest</v>
      </c>
      <c r="E10915">
        <v>249.82199999999997</v>
      </c>
      <c r="F10915">
        <v>7</v>
      </c>
    </row>
    <row r="10916" spans="2:6" x14ac:dyDescent="0.3">
      <c r="B10916" s="5">
        <v>43872</v>
      </c>
      <c r="C10916">
        <v>5</v>
      </c>
      <c r="D10916" t="str">
        <v>NorthWest</v>
      </c>
      <c r="E10916">
        <v>308.66199999999998</v>
      </c>
      <c r="F10916">
        <v>1</v>
      </c>
    </row>
    <row r="10917" spans="2:6" x14ac:dyDescent="0.3">
      <c r="B10917" s="5">
        <v>44451</v>
      </c>
      <c r="C10917">
        <v>2</v>
      </c>
      <c r="D10917" t="str">
        <v>NorthWest</v>
      </c>
      <c r="E10917">
        <v>326.35500000000002</v>
      </c>
      <c r="F10917">
        <v>7</v>
      </c>
    </row>
    <row r="10918" spans="2:6" x14ac:dyDescent="0.3">
      <c r="B10918" s="5">
        <v>44124</v>
      </c>
      <c r="C10918">
        <v>4</v>
      </c>
      <c r="D10918" t="str">
        <v>MidWest</v>
      </c>
      <c r="E10918">
        <v>365.72699999999998</v>
      </c>
      <c r="F10918">
        <v>6</v>
      </c>
    </row>
    <row r="10919" spans="2:6" x14ac:dyDescent="0.3">
      <c r="B10919" s="5">
        <v>44316</v>
      </c>
      <c r="C10919">
        <v>4</v>
      </c>
      <c r="D10919" t="str">
        <v>South</v>
      </c>
      <c r="E10919">
        <v>468.50600000000003</v>
      </c>
      <c r="F10919">
        <v>5</v>
      </c>
    </row>
    <row r="10920" spans="2:6" x14ac:dyDescent="0.3">
      <c r="B10920" s="5">
        <v>43839</v>
      </c>
      <c r="C10920">
        <v>1</v>
      </c>
      <c r="D10920" t="str">
        <v>East</v>
      </c>
      <c r="E10920">
        <v>318.31</v>
      </c>
      <c r="F10920">
        <v>2</v>
      </c>
    </row>
    <row r="10921" spans="2:6" x14ac:dyDescent="0.3">
      <c r="B10921" s="5">
        <v>44382</v>
      </c>
      <c r="C10921">
        <v>2</v>
      </c>
      <c r="D10921" t="str">
        <v>SouthWest</v>
      </c>
      <c r="E10921">
        <v>220.70300000000003</v>
      </c>
      <c r="F10921">
        <v>6</v>
      </c>
    </row>
    <row r="10922" spans="2:6" x14ac:dyDescent="0.3">
      <c r="B10922" s="5">
        <v>43899</v>
      </c>
      <c r="C10922">
        <v>2</v>
      </c>
      <c r="D10922" t="str">
        <v>East</v>
      </c>
      <c r="E10922">
        <v>264.75200000000001</v>
      </c>
      <c r="F10922">
        <v>7</v>
      </c>
    </row>
    <row r="10923" spans="2:6" x14ac:dyDescent="0.3">
      <c r="B10923" s="5">
        <v>44080</v>
      </c>
      <c r="C10923">
        <v>4</v>
      </c>
      <c r="D10923" t="str">
        <v>SouthWest</v>
      </c>
      <c r="E10923">
        <v>467.68599999999998</v>
      </c>
      <c r="F10923">
        <v>7</v>
      </c>
    </row>
    <row r="10924" spans="2:6" x14ac:dyDescent="0.3">
      <c r="B10924" s="5">
        <v>43851</v>
      </c>
      <c r="C10924">
        <v>4</v>
      </c>
      <c r="D10924" t="str">
        <v>West</v>
      </c>
      <c r="E10924">
        <v>486.94099999999997</v>
      </c>
      <c r="F10924">
        <v>5</v>
      </c>
    </row>
    <row r="10925" spans="2:6" x14ac:dyDescent="0.3">
      <c r="B10925" s="5">
        <v>44162</v>
      </c>
      <c r="C10925">
        <v>4</v>
      </c>
      <c r="D10925" t="str">
        <v>SouthWest</v>
      </c>
      <c r="E10925">
        <v>120.78</v>
      </c>
      <c r="F10925">
        <v>5</v>
      </c>
    </row>
    <row r="10926" spans="2:6" x14ac:dyDescent="0.3">
      <c r="B10926" s="5">
        <v>44132</v>
      </c>
      <c r="C10926">
        <v>1</v>
      </c>
      <c r="D10926" t="str">
        <v>South</v>
      </c>
      <c r="E10926">
        <v>119.804</v>
      </c>
      <c r="F10926">
        <v>5</v>
      </c>
    </row>
    <row r="10927" spans="2:6" x14ac:dyDescent="0.3">
      <c r="B10927" s="5">
        <v>44343</v>
      </c>
      <c r="C10927">
        <v>5</v>
      </c>
      <c r="D10927" t="str">
        <v>South</v>
      </c>
      <c r="E10927">
        <v>462.28999999999996</v>
      </c>
      <c r="F10927">
        <v>6</v>
      </c>
    </row>
    <row r="10928" spans="2:6" x14ac:dyDescent="0.3">
      <c r="B10928" s="5">
        <v>44504</v>
      </c>
      <c r="C10928">
        <v>4</v>
      </c>
      <c r="D10928" t="str">
        <v>NorthWest</v>
      </c>
      <c r="E10928">
        <v>390.76599999999996</v>
      </c>
      <c r="F10928">
        <v>5</v>
      </c>
    </row>
    <row r="10929" spans="2:6" x14ac:dyDescent="0.3">
      <c r="B10929" s="5">
        <v>43900</v>
      </c>
      <c r="C10929">
        <v>4</v>
      </c>
      <c r="D10929" t="str">
        <v>West</v>
      </c>
      <c r="E10929">
        <v>368.77300000000002</v>
      </c>
      <c r="F10929">
        <v>4</v>
      </c>
    </row>
    <row r="10930" spans="2:6" x14ac:dyDescent="0.3">
      <c r="B10930" s="5">
        <v>44509</v>
      </c>
      <c r="C10930">
        <v>3</v>
      </c>
      <c r="D10930" t="str">
        <v>SouthWest</v>
      </c>
      <c r="E10930">
        <v>232.64699999999999</v>
      </c>
      <c r="F10930">
        <v>6</v>
      </c>
    </row>
    <row r="10931" spans="2:6" x14ac:dyDescent="0.3">
      <c r="B10931" s="5">
        <v>44208</v>
      </c>
      <c r="C10931">
        <v>5</v>
      </c>
      <c r="D10931" t="str">
        <v>NorthWest</v>
      </c>
      <c r="E10931">
        <v>290.37399999999997</v>
      </c>
      <c r="F10931">
        <v>5</v>
      </c>
    </row>
    <row r="10932" spans="2:6" x14ac:dyDescent="0.3">
      <c r="B10932" s="5">
        <v>44223</v>
      </c>
      <c r="C10932">
        <v>3</v>
      </c>
      <c r="D10932" t="str">
        <v>South</v>
      </c>
      <c r="E10932">
        <v>460.39300000000003</v>
      </c>
      <c r="F10932">
        <v>2</v>
      </c>
    </row>
    <row r="10933" spans="2:6" x14ac:dyDescent="0.3">
      <c r="B10933" s="5">
        <v>44449</v>
      </c>
      <c r="C10933">
        <v>4</v>
      </c>
      <c r="D10933" t="str">
        <v>West</v>
      </c>
      <c r="E10933">
        <v>376.00300000000004</v>
      </c>
      <c r="F10933">
        <v>1</v>
      </c>
    </row>
    <row r="10934" spans="2:6" x14ac:dyDescent="0.3">
      <c r="B10934" s="5">
        <v>44149</v>
      </c>
      <c r="C10934">
        <v>1</v>
      </c>
      <c r="D10934" t="str">
        <v>SouthWest</v>
      </c>
      <c r="E10934">
        <v>307.57</v>
      </c>
      <c r="F10934">
        <v>5</v>
      </c>
    </row>
    <row r="10935" spans="2:6" x14ac:dyDescent="0.3">
      <c r="B10935" s="5">
        <v>44481</v>
      </c>
      <c r="C10935">
        <v>5</v>
      </c>
      <c r="D10935" t="str">
        <v>MidWest</v>
      </c>
      <c r="E10935">
        <v>465.75400000000002</v>
      </c>
      <c r="F10935">
        <v>1</v>
      </c>
    </row>
    <row r="10936" spans="2:6" x14ac:dyDescent="0.3">
      <c r="B10936" s="5">
        <v>44310</v>
      </c>
      <c r="C10936">
        <v>3</v>
      </c>
      <c r="D10936" t="str">
        <v>NorthWest</v>
      </c>
      <c r="E10936">
        <v>241.84399999999999</v>
      </c>
      <c r="F10936">
        <v>5</v>
      </c>
    </row>
    <row r="10937" spans="2:6" x14ac:dyDescent="0.3">
      <c r="B10937" s="5">
        <v>44372</v>
      </c>
      <c r="C10937">
        <v>3</v>
      </c>
      <c r="D10937" t="str">
        <v>MidWest</v>
      </c>
      <c r="E10937">
        <v>316.55500000000001</v>
      </c>
      <c r="F10937">
        <v>5</v>
      </c>
    </row>
    <row r="10938" spans="2:6" x14ac:dyDescent="0.3">
      <c r="B10938" s="5">
        <v>44543</v>
      </c>
      <c r="C10938">
        <v>3</v>
      </c>
      <c r="D10938" t="str">
        <v>NorthWest</v>
      </c>
      <c r="E10938">
        <v>775.81200000000001</v>
      </c>
      <c r="F10938">
        <v>4</v>
      </c>
    </row>
    <row r="10939" spans="2:6" x14ac:dyDescent="0.3">
      <c r="B10939" s="5">
        <v>44256</v>
      </c>
      <c r="C10939">
        <v>4</v>
      </c>
      <c r="D10939" t="str">
        <v>NorthWest</v>
      </c>
      <c r="E10939">
        <v>499.25600000000003</v>
      </c>
      <c r="F10939">
        <v>7</v>
      </c>
    </row>
    <row r="10940" spans="2:6" x14ac:dyDescent="0.3">
      <c r="B10940" s="5">
        <v>44490</v>
      </c>
      <c r="C10940">
        <v>3</v>
      </c>
      <c r="D10940" t="str">
        <v>West</v>
      </c>
      <c r="E10940">
        <v>399.46300000000002</v>
      </c>
      <c r="F10940">
        <v>5</v>
      </c>
    </row>
    <row r="10941" spans="2:6" x14ac:dyDescent="0.3">
      <c r="B10941" s="5">
        <v>44163</v>
      </c>
      <c r="C10941">
        <v>1</v>
      </c>
      <c r="D10941" t="str">
        <v>MidWest</v>
      </c>
      <c r="E10941">
        <v>498.98199999999997</v>
      </c>
      <c r="F10941">
        <v>5</v>
      </c>
    </row>
    <row r="10942" spans="2:6" x14ac:dyDescent="0.3">
      <c r="B10942" s="5">
        <v>43852</v>
      </c>
      <c r="C10942">
        <v>2</v>
      </c>
      <c r="D10942" t="str">
        <v>West</v>
      </c>
      <c r="E10942">
        <v>114.18299999999999</v>
      </c>
      <c r="F10942">
        <v>4</v>
      </c>
    </row>
    <row r="10943" spans="2:6" x14ac:dyDescent="0.3">
      <c r="B10943" s="5">
        <v>44178</v>
      </c>
      <c r="C10943">
        <v>3</v>
      </c>
      <c r="D10943" t="str">
        <v>MidWest</v>
      </c>
      <c r="E10943">
        <v>424.57299999999998</v>
      </c>
      <c r="F10943">
        <v>6</v>
      </c>
    </row>
    <row r="10944" spans="2:6" x14ac:dyDescent="0.3">
      <c r="B10944" s="5">
        <v>44016</v>
      </c>
      <c r="C10944">
        <v>5</v>
      </c>
      <c r="D10944" t="str">
        <v>West</v>
      </c>
      <c r="E10944">
        <v>284.05900000000003</v>
      </c>
      <c r="F10944">
        <v>1</v>
      </c>
    </row>
    <row r="10945" spans="2:6" x14ac:dyDescent="0.3">
      <c r="B10945" s="5">
        <v>43938</v>
      </c>
      <c r="C10945">
        <v>5</v>
      </c>
      <c r="D10945" t="str">
        <v>East</v>
      </c>
      <c r="E10945">
        <v>425.53000000000003</v>
      </c>
      <c r="F10945">
        <v>3</v>
      </c>
    </row>
    <row r="10946" spans="2:6" x14ac:dyDescent="0.3">
      <c r="B10946" s="5">
        <v>44537</v>
      </c>
      <c r="C10946">
        <v>5</v>
      </c>
      <c r="D10946" t="str">
        <v>West</v>
      </c>
      <c r="E10946">
        <v>834.67700000000002</v>
      </c>
      <c r="F10946">
        <v>1</v>
      </c>
    </row>
    <row r="10947" spans="2:6" x14ac:dyDescent="0.3">
      <c r="B10947" s="5">
        <v>43912</v>
      </c>
      <c r="C10947">
        <v>3</v>
      </c>
      <c r="D10947" t="str">
        <v>SouthWest</v>
      </c>
      <c r="E10947">
        <v>248.08499999999998</v>
      </c>
      <c r="F10947">
        <v>2</v>
      </c>
    </row>
    <row r="10948" spans="2:6" x14ac:dyDescent="0.3">
      <c r="B10948" s="5">
        <v>44343</v>
      </c>
      <c r="C10948">
        <v>4</v>
      </c>
      <c r="D10948" t="str">
        <v>SouthWest</v>
      </c>
      <c r="E10948">
        <v>138.941</v>
      </c>
      <c r="F10948">
        <v>4</v>
      </c>
    </row>
    <row r="10949" spans="2:6" x14ac:dyDescent="0.3">
      <c r="B10949" s="5">
        <v>43952</v>
      </c>
      <c r="C10949">
        <v>4</v>
      </c>
      <c r="D10949" t="str">
        <v>MidWest</v>
      </c>
      <c r="E10949">
        <v>341.86399999999998</v>
      </c>
      <c r="F10949">
        <v>4</v>
      </c>
    </row>
    <row r="10950" spans="2:6" x14ac:dyDescent="0.3">
      <c r="B10950" s="5">
        <v>44413</v>
      </c>
      <c r="C10950">
        <v>4</v>
      </c>
      <c r="D10950" t="str">
        <v>South</v>
      </c>
      <c r="E10950">
        <v>386.67899999999997</v>
      </c>
      <c r="F10950">
        <v>1</v>
      </c>
    </row>
    <row r="10951" spans="2:6" x14ac:dyDescent="0.3">
      <c r="B10951" s="5">
        <v>44453</v>
      </c>
      <c r="C10951">
        <v>4</v>
      </c>
      <c r="D10951" t="str">
        <v>West</v>
      </c>
      <c r="E10951">
        <v>274.10700000000003</v>
      </c>
      <c r="F10951">
        <v>5</v>
      </c>
    </row>
    <row r="10952" spans="2:6" x14ac:dyDescent="0.3">
      <c r="B10952" s="5">
        <v>44221</v>
      </c>
      <c r="C10952">
        <v>3</v>
      </c>
      <c r="D10952" t="str">
        <v>West</v>
      </c>
      <c r="E10952">
        <v>273.49599999999998</v>
      </c>
      <c r="F10952">
        <v>5</v>
      </c>
    </row>
    <row r="10953" spans="2:6" x14ac:dyDescent="0.3">
      <c r="B10953" s="5">
        <v>44374</v>
      </c>
      <c r="C10953">
        <v>4</v>
      </c>
      <c r="D10953" t="str">
        <v>South</v>
      </c>
      <c r="E10953">
        <v>193.56400000000002</v>
      </c>
      <c r="F10953">
        <v>1</v>
      </c>
    </row>
    <row r="10954" spans="2:6" x14ac:dyDescent="0.3">
      <c r="B10954" s="5">
        <v>44497</v>
      </c>
      <c r="C10954">
        <v>4</v>
      </c>
      <c r="D10954" t="str">
        <v>South</v>
      </c>
      <c r="E10954">
        <v>271.34699999999998</v>
      </c>
      <c r="F10954">
        <v>1</v>
      </c>
    </row>
    <row r="10955" spans="2:6" x14ac:dyDescent="0.3">
      <c r="B10955" s="5">
        <v>44350</v>
      </c>
      <c r="C10955">
        <v>4</v>
      </c>
      <c r="D10955" t="str">
        <v>NorthWest</v>
      </c>
      <c r="E10955">
        <v>154.67400000000001</v>
      </c>
      <c r="F10955">
        <v>4</v>
      </c>
    </row>
    <row r="10956" spans="2:6" x14ac:dyDescent="0.3">
      <c r="B10956" s="5">
        <v>43861</v>
      </c>
      <c r="C10956">
        <v>2</v>
      </c>
      <c r="D10956" t="str">
        <v>NorthWest</v>
      </c>
      <c r="E10956">
        <v>338.75</v>
      </c>
      <c r="F10956">
        <v>5</v>
      </c>
    </row>
    <row r="10957" spans="2:6" x14ac:dyDescent="0.3">
      <c r="B10957" s="5">
        <v>44095</v>
      </c>
      <c r="C10957">
        <v>4</v>
      </c>
      <c r="D10957" t="str">
        <v>East</v>
      </c>
      <c r="E10957">
        <v>324.12099999999998</v>
      </c>
      <c r="F10957">
        <v>5</v>
      </c>
    </row>
    <row r="10958" spans="2:6" x14ac:dyDescent="0.3">
      <c r="B10958" s="5">
        <v>44078</v>
      </c>
      <c r="C10958">
        <v>4</v>
      </c>
      <c r="D10958" t="str">
        <v>NorthWest</v>
      </c>
      <c r="E10958">
        <v>218.72899999999998</v>
      </c>
      <c r="F10958">
        <v>6</v>
      </c>
    </row>
    <row r="10959" spans="2:6" x14ac:dyDescent="0.3">
      <c r="B10959" s="5">
        <v>44464</v>
      </c>
      <c r="C10959">
        <v>2</v>
      </c>
      <c r="D10959" t="str">
        <v>NorthWest</v>
      </c>
      <c r="E10959">
        <v>480.476</v>
      </c>
      <c r="F10959">
        <v>4</v>
      </c>
    </row>
    <row r="10960" spans="2:6" x14ac:dyDescent="0.3">
      <c r="B10960" s="5">
        <v>44462</v>
      </c>
      <c r="C10960">
        <v>3</v>
      </c>
      <c r="D10960" t="str">
        <v>West</v>
      </c>
      <c r="E10960">
        <v>104.05699999999999</v>
      </c>
      <c r="F10960">
        <v>1</v>
      </c>
    </row>
    <row r="10961" spans="2:6" x14ac:dyDescent="0.3">
      <c r="B10961" s="5">
        <v>43873</v>
      </c>
      <c r="C10961">
        <v>5</v>
      </c>
      <c r="D10961" t="str">
        <v>MidWest</v>
      </c>
      <c r="E10961">
        <v>187.76900000000001</v>
      </c>
      <c r="F10961">
        <v>5</v>
      </c>
    </row>
    <row r="10962" spans="2:6" x14ac:dyDescent="0.3">
      <c r="B10962" s="5">
        <v>44047</v>
      </c>
      <c r="C10962">
        <v>4</v>
      </c>
      <c r="D10962" t="str">
        <v>MidWest</v>
      </c>
      <c r="E10962">
        <v>131.458</v>
      </c>
      <c r="F10962">
        <v>1</v>
      </c>
    </row>
    <row r="10963" spans="2:6" x14ac:dyDescent="0.3">
      <c r="B10963" s="5">
        <v>44254</v>
      </c>
      <c r="C10963">
        <v>4</v>
      </c>
      <c r="D10963" t="str">
        <v>East</v>
      </c>
      <c r="E10963">
        <v>130.358</v>
      </c>
      <c r="F10963">
        <v>2</v>
      </c>
    </row>
    <row r="10964" spans="2:6" x14ac:dyDescent="0.3">
      <c r="B10964" s="5">
        <v>43840</v>
      </c>
      <c r="C10964">
        <v>4</v>
      </c>
      <c r="D10964" t="str">
        <v>NorthWest</v>
      </c>
      <c r="E10964">
        <v>322.721</v>
      </c>
      <c r="F10964">
        <v>7</v>
      </c>
    </row>
    <row r="10965" spans="2:6" x14ac:dyDescent="0.3">
      <c r="B10965" s="5">
        <v>44343</v>
      </c>
      <c r="C10965">
        <v>4</v>
      </c>
      <c r="D10965" t="str">
        <v>South</v>
      </c>
      <c r="E10965">
        <v>462.54599999999999</v>
      </c>
      <c r="F10965">
        <v>1</v>
      </c>
    </row>
    <row r="10966" spans="2:6" x14ac:dyDescent="0.3">
      <c r="B10966" s="5">
        <v>43961</v>
      </c>
      <c r="C10966">
        <v>4</v>
      </c>
      <c r="D10966" t="str">
        <v>West</v>
      </c>
      <c r="E10966">
        <v>151.37899999999999</v>
      </c>
      <c r="F10966">
        <v>1</v>
      </c>
    </row>
    <row r="10967" spans="2:6" x14ac:dyDescent="0.3">
      <c r="B10967" s="5">
        <v>44323</v>
      </c>
      <c r="C10967">
        <v>3</v>
      </c>
      <c r="D10967" t="str">
        <v>West</v>
      </c>
      <c r="E10967">
        <v>176.32</v>
      </c>
      <c r="F10967">
        <v>5</v>
      </c>
    </row>
    <row r="10968" spans="2:6" x14ac:dyDescent="0.3">
      <c r="B10968" s="5">
        <v>44191</v>
      </c>
      <c r="C10968">
        <v>4</v>
      </c>
      <c r="D10968" t="str">
        <v>West</v>
      </c>
      <c r="E10968">
        <v>887.56799999999998</v>
      </c>
      <c r="F10968">
        <v>4</v>
      </c>
    </row>
    <row r="10969" spans="2:6" x14ac:dyDescent="0.3">
      <c r="B10969" s="5">
        <v>44230</v>
      </c>
      <c r="C10969">
        <v>3</v>
      </c>
      <c r="D10969" t="str">
        <v>South</v>
      </c>
      <c r="E10969">
        <v>190.459</v>
      </c>
      <c r="F10969">
        <v>1</v>
      </c>
    </row>
    <row r="10970" spans="2:6" x14ac:dyDescent="0.3">
      <c r="B10970" s="5">
        <v>44444</v>
      </c>
      <c r="C10970">
        <v>3</v>
      </c>
      <c r="D10970" t="str">
        <v>SouthWest</v>
      </c>
      <c r="E10970">
        <v>184.84800000000001</v>
      </c>
      <c r="F10970">
        <v>6</v>
      </c>
    </row>
    <row r="10971" spans="2:6" x14ac:dyDescent="0.3">
      <c r="B10971" s="5">
        <v>44469</v>
      </c>
      <c r="C10971">
        <v>3</v>
      </c>
      <c r="D10971" t="str">
        <v>West</v>
      </c>
      <c r="E10971">
        <v>104.63900000000001</v>
      </c>
      <c r="F10971">
        <v>5</v>
      </c>
    </row>
    <row r="10972" spans="2:6" x14ac:dyDescent="0.3">
      <c r="B10972" s="5">
        <v>43839</v>
      </c>
      <c r="C10972">
        <v>3</v>
      </c>
      <c r="D10972" t="str">
        <v>MidWest</v>
      </c>
      <c r="E10972">
        <v>154.477</v>
      </c>
      <c r="F10972">
        <v>5</v>
      </c>
    </row>
    <row r="10973" spans="2:6" x14ac:dyDescent="0.3">
      <c r="B10973" s="5">
        <v>43886</v>
      </c>
      <c r="C10973">
        <v>3</v>
      </c>
      <c r="D10973" t="str">
        <v>West</v>
      </c>
      <c r="E10973">
        <v>371.745</v>
      </c>
      <c r="F10973">
        <v>5</v>
      </c>
    </row>
    <row r="10974" spans="2:6" x14ac:dyDescent="0.3">
      <c r="B10974" s="5">
        <v>44546</v>
      </c>
      <c r="C10974">
        <v>1</v>
      </c>
      <c r="D10974" t="str">
        <v>West</v>
      </c>
      <c r="E10974">
        <v>208.173</v>
      </c>
      <c r="F10974">
        <v>4</v>
      </c>
    </row>
    <row r="10975" spans="2:6" x14ac:dyDescent="0.3">
      <c r="B10975" s="5">
        <v>43873</v>
      </c>
      <c r="C10975">
        <v>1</v>
      </c>
      <c r="D10975" t="str">
        <v>NorthWest</v>
      </c>
      <c r="E10975">
        <v>219.32499999999999</v>
      </c>
      <c r="F10975">
        <v>5</v>
      </c>
    </row>
    <row r="10976" spans="2:6" x14ac:dyDescent="0.3">
      <c r="B10976" s="5">
        <v>43944</v>
      </c>
      <c r="C10976">
        <v>4</v>
      </c>
      <c r="D10976" t="str">
        <v>South</v>
      </c>
      <c r="E10976">
        <v>305.65999999999997</v>
      </c>
      <c r="F10976">
        <v>7</v>
      </c>
    </row>
    <row r="10977" spans="2:6" x14ac:dyDescent="0.3">
      <c r="B10977" s="5">
        <v>44417</v>
      </c>
      <c r="C10977">
        <v>1</v>
      </c>
      <c r="D10977" t="str">
        <v>West</v>
      </c>
      <c r="E10977">
        <v>232.58</v>
      </c>
      <c r="F10977">
        <v>5</v>
      </c>
    </row>
    <row r="10978" spans="2:6" x14ac:dyDescent="0.3">
      <c r="B10978" s="5">
        <v>44031</v>
      </c>
      <c r="C10978">
        <v>1</v>
      </c>
      <c r="D10978" t="str">
        <v>West</v>
      </c>
      <c r="E10978">
        <v>468.06099999999998</v>
      </c>
      <c r="F10978">
        <v>2</v>
      </c>
    </row>
    <row r="10979" spans="2:6" x14ac:dyDescent="0.3">
      <c r="B10979" s="5">
        <v>44051</v>
      </c>
      <c r="C10979">
        <v>1</v>
      </c>
      <c r="D10979" t="str">
        <v>South</v>
      </c>
      <c r="E10979">
        <v>434.00600000000003</v>
      </c>
      <c r="F10979">
        <v>5</v>
      </c>
    </row>
    <row r="10980" spans="2:6" x14ac:dyDescent="0.3">
      <c r="B10980" s="5">
        <v>43952</v>
      </c>
      <c r="C10980">
        <v>5</v>
      </c>
      <c r="D10980" t="str">
        <v>East</v>
      </c>
      <c r="E10980">
        <v>354.601</v>
      </c>
      <c r="F10980">
        <v>1</v>
      </c>
    </row>
    <row r="10981" spans="2:6" x14ac:dyDescent="0.3">
      <c r="B10981" s="5">
        <v>44373</v>
      </c>
      <c r="C10981">
        <v>5</v>
      </c>
      <c r="D10981" t="str">
        <v>East</v>
      </c>
      <c r="E10981">
        <v>191.75700000000001</v>
      </c>
      <c r="F10981">
        <v>5</v>
      </c>
    </row>
    <row r="10982" spans="2:6" x14ac:dyDescent="0.3">
      <c r="B10982" s="5">
        <v>44371</v>
      </c>
      <c r="C10982">
        <v>3</v>
      </c>
      <c r="D10982" t="str">
        <v>East</v>
      </c>
      <c r="E10982">
        <v>149.714</v>
      </c>
      <c r="F10982">
        <v>3</v>
      </c>
    </row>
    <row r="10983" spans="2:6" x14ac:dyDescent="0.3">
      <c r="B10983" s="5">
        <v>43884</v>
      </c>
      <c r="C10983">
        <v>1</v>
      </c>
      <c r="D10983" t="str">
        <v>East</v>
      </c>
      <c r="E10983">
        <v>222.2</v>
      </c>
      <c r="F10983">
        <v>5</v>
      </c>
    </row>
    <row r="10984" spans="2:6" x14ac:dyDescent="0.3">
      <c r="B10984" s="5">
        <v>43924</v>
      </c>
      <c r="C10984">
        <v>5</v>
      </c>
      <c r="D10984" t="str">
        <v>NorthWest</v>
      </c>
      <c r="E10984">
        <v>291.80399999999997</v>
      </c>
      <c r="F10984">
        <v>5</v>
      </c>
    </row>
    <row r="10985" spans="2:6" x14ac:dyDescent="0.3">
      <c r="B10985" s="5">
        <v>44143</v>
      </c>
      <c r="C10985">
        <v>4</v>
      </c>
      <c r="D10985" t="str">
        <v>South</v>
      </c>
      <c r="E10985">
        <v>144.63399999999999</v>
      </c>
      <c r="F10985">
        <v>7</v>
      </c>
    </row>
    <row r="10986" spans="2:6" x14ac:dyDescent="0.3">
      <c r="B10986" s="5">
        <v>43935</v>
      </c>
      <c r="C10986">
        <v>4</v>
      </c>
      <c r="D10986" t="str">
        <v>SouthWest</v>
      </c>
      <c r="E10986">
        <v>223.37899999999999</v>
      </c>
      <c r="F10986">
        <v>1</v>
      </c>
    </row>
    <row r="10987" spans="2:6" x14ac:dyDescent="0.3">
      <c r="B10987" s="5">
        <v>44308</v>
      </c>
      <c r="C10987">
        <v>4</v>
      </c>
      <c r="D10987" t="str">
        <v>South</v>
      </c>
      <c r="E10987">
        <v>406.46</v>
      </c>
      <c r="F10987">
        <v>5</v>
      </c>
    </row>
    <row r="10988" spans="2:6" x14ac:dyDescent="0.3">
      <c r="B10988" s="5">
        <v>43956</v>
      </c>
      <c r="C10988">
        <v>4</v>
      </c>
      <c r="D10988" t="str">
        <v>SouthWest</v>
      </c>
      <c r="E10988">
        <v>178.77100000000002</v>
      </c>
      <c r="F10988">
        <v>1</v>
      </c>
    </row>
    <row r="10989" spans="2:6" x14ac:dyDescent="0.3">
      <c r="B10989" s="5">
        <v>44139</v>
      </c>
      <c r="C10989">
        <v>5</v>
      </c>
      <c r="D10989" t="str">
        <v>South</v>
      </c>
      <c r="E10989">
        <v>301.31799999999998</v>
      </c>
      <c r="F10989">
        <v>5</v>
      </c>
    </row>
    <row r="10990" spans="2:6" x14ac:dyDescent="0.3">
      <c r="B10990" s="5">
        <v>43929</v>
      </c>
      <c r="C10990">
        <v>4</v>
      </c>
      <c r="D10990" t="str">
        <v>West</v>
      </c>
      <c r="E10990">
        <v>191.977</v>
      </c>
      <c r="F10990">
        <v>5</v>
      </c>
    </row>
    <row r="10991" spans="2:6" x14ac:dyDescent="0.3">
      <c r="B10991" s="5">
        <v>44412</v>
      </c>
      <c r="C10991">
        <v>5</v>
      </c>
      <c r="D10991" t="str">
        <v>NorthWest</v>
      </c>
      <c r="E10991">
        <v>155.471</v>
      </c>
      <c r="F10991">
        <v>1</v>
      </c>
    </row>
    <row r="10992" spans="2:6" x14ac:dyDescent="0.3">
      <c r="B10992" s="5">
        <v>44286</v>
      </c>
      <c r="C10992">
        <v>3</v>
      </c>
      <c r="D10992" t="str">
        <v>NorthWest</v>
      </c>
      <c r="E10992">
        <v>318.38800000000003</v>
      </c>
      <c r="F10992">
        <v>1</v>
      </c>
    </row>
    <row r="10993" spans="2:6" x14ac:dyDescent="0.3">
      <c r="B10993" s="5">
        <v>44136</v>
      </c>
      <c r="C10993">
        <v>3</v>
      </c>
      <c r="D10993" t="str">
        <v>SouthWest</v>
      </c>
      <c r="E10993">
        <v>111.18699999999998</v>
      </c>
      <c r="F10993">
        <v>5</v>
      </c>
    </row>
    <row r="10994" spans="2:6" x14ac:dyDescent="0.3">
      <c r="B10994" s="5">
        <v>44375</v>
      </c>
      <c r="C10994">
        <v>3</v>
      </c>
      <c r="D10994" t="str">
        <v>NorthWest</v>
      </c>
      <c r="E10994">
        <v>220.17199999999997</v>
      </c>
      <c r="F10994">
        <v>4</v>
      </c>
    </row>
    <row r="10995" spans="2:6" x14ac:dyDescent="0.3">
      <c r="B10995" s="5">
        <v>44480</v>
      </c>
      <c r="C10995">
        <v>4</v>
      </c>
      <c r="D10995" t="str">
        <v>East</v>
      </c>
      <c r="E10995">
        <v>276.90899999999999</v>
      </c>
      <c r="F10995">
        <v>1</v>
      </c>
    </row>
    <row r="10996" spans="2:6" x14ac:dyDescent="0.3">
      <c r="B10996" s="5">
        <v>44332</v>
      </c>
      <c r="C10996">
        <v>3</v>
      </c>
      <c r="D10996" t="str">
        <v>West</v>
      </c>
      <c r="E10996">
        <v>412.94799999999998</v>
      </c>
      <c r="F10996">
        <v>6</v>
      </c>
    </row>
    <row r="10997" spans="2:6" x14ac:dyDescent="0.3">
      <c r="B10997" s="5">
        <v>44090</v>
      </c>
      <c r="C10997">
        <v>1</v>
      </c>
      <c r="D10997" t="str">
        <v>NorthWest</v>
      </c>
      <c r="E10997">
        <v>159.72899999999998</v>
      </c>
      <c r="F10997">
        <v>4</v>
      </c>
    </row>
    <row r="10998" spans="2:6" x14ac:dyDescent="0.3">
      <c r="B10998" s="5">
        <v>44524</v>
      </c>
      <c r="C10998">
        <v>5</v>
      </c>
      <c r="D10998" t="str">
        <v>East</v>
      </c>
      <c r="E10998">
        <v>101.113</v>
      </c>
      <c r="F10998">
        <v>1</v>
      </c>
    </row>
    <row r="10999" spans="2:6" x14ac:dyDescent="0.3">
      <c r="B10999" s="5">
        <v>43878</v>
      </c>
      <c r="C10999">
        <v>4</v>
      </c>
      <c r="D10999" t="str">
        <v>East</v>
      </c>
      <c r="E10999">
        <v>414.62299999999993</v>
      </c>
      <c r="F10999">
        <v>5</v>
      </c>
    </row>
    <row r="11000" spans="2:6" x14ac:dyDescent="0.3">
      <c r="B11000" s="5">
        <v>44392</v>
      </c>
      <c r="C11000">
        <v>2</v>
      </c>
      <c r="D11000" t="str">
        <v>West</v>
      </c>
      <c r="E11000">
        <v>311.08100000000002</v>
      </c>
      <c r="F11000">
        <v>7</v>
      </c>
    </row>
    <row r="11001" spans="2:6" x14ac:dyDescent="0.3">
      <c r="B11001" s="5">
        <v>44166</v>
      </c>
      <c r="C11001">
        <v>3</v>
      </c>
      <c r="D11001" t="str">
        <v>East</v>
      </c>
      <c r="E11001">
        <v>153.98699999999999</v>
      </c>
      <c r="F11001">
        <v>2</v>
      </c>
    </row>
    <row r="11002" spans="2:6" x14ac:dyDescent="0.3">
      <c r="B11002" s="5">
        <v>43912</v>
      </c>
      <c r="C11002">
        <v>4</v>
      </c>
      <c r="D11002" t="str">
        <v>East</v>
      </c>
      <c r="E11002">
        <v>231.58</v>
      </c>
      <c r="F11002">
        <v>5</v>
      </c>
    </row>
    <row r="11003" spans="2:6" x14ac:dyDescent="0.3">
      <c r="B11003" s="5">
        <v>44469</v>
      </c>
      <c r="C11003">
        <v>3</v>
      </c>
      <c r="D11003" t="str">
        <v>South</v>
      </c>
      <c r="E11003">
        <v>460.81299999999999</v>
      </c>
      <c r="F11003">
        <v>6</v>
      </c>
    </row>
    <row r="11004" spans="2:6" x14ac:dyDescent="0.3">
      <c r="B11004" s="5">
        <v>44548</v>
      </c>
      <c r="C11004">
        <v>2</v>
      </c>
      <c r="D11004" t="str">
        <v>NorthWest</v>
      </c>
      <c r="E11004">
        <v>838.774</v>
      </c>
      <c r="F11004">
        <v>7</v>
      </c>
    </row>
    <row r="11005" spans="2:6" x14ac:dyDescent="0.3">
      <c r="B11005" s="5">
        <v>44255</v>
      </c>
      <c r="C11005">
        <v>3</v>
      </c>
      <c r="D11005" t="str">
        <v>NorthWest</v>
      </c>
      <c r="E11005">
        <v>248.267</v>
      </c>
      <c r="F11005">
        <v>5</v>
      </c>
    </row>
    <row r="11006" spans="2:6" x14ac:dyDescent="0.3">
      <c r="B11006" s="5">
        <v>44486</v>
      </c>
      <c r="C11006">
        <v>3</v>
      </c>
      <c r="D11006" t="str">
        <v>West</v>
      </c>
      <c r="E11006">
        <v>478.11700000000002</v>
      </c>
      <c r="F11006">
        <v>1</v>
      </c>
    </row>
    <row r="11007" spans="2:6" x14ac:dyDescent="0.3">
      <c r="B11007" s="5">
        <v>44159</v>
      </c>
      <c r="C11007">
        <v>3</v>
      </c>
      <c r="D11007" t="str">
        <v>West</v>
      </c>
      <c r="E11007">
        <v>368.29599999999999</v>
      </c>
      <c r="F11007">
        <v>1</v>
      </c>
    </row>
    <row r="11008" spans="2:6" x14ac:dyDescent="0.3">
      <c r="B11008" s="5">
        <v>44028</v>
      </c>
      <c r="C11008">
        <v>5</v>
      </c>
      <c r="D11008" t="str">
        <v>NorthWest</v>
      </c>
      <c r="E11008">
        <v>250.714</v>
      </c>
      <c r="F11008">
        <v>5</v>
      </c>
    </row>
    <row r="11009" spans="2:6" x14ac:dyDescent="0.3">
      <c r="B11009" s="5">
        <v>44533</v>
      </c>
      <c r="C11009">
        <v>4</v>
      </c>
      <c r="D11009" t="str">
        <v>West</v>
      </c>
      <c r="E11009">
        <v>798.24799999999993</v>
      </c>
      <c r="F11009">
        <v>1</v>
      </c>
    </row>
    <row r="11010" spans="2:6" x14ac:dyDescent="0.3">
      <c r="B11010" s="5">
        <v>44556</v>
      </c>
      <c r="C11010">
        <v>4</v>
      </c>
      <c r="D11010" t="str">
        <v>SouthWest</v>
      </c>
      <c r="E11010">
        <v>360.89800000000002</v>
      </c>
      <c r="F11010">
        <v>3</v>
      </c>
    </row>
    <row r="11011" spans="2:6" x14ac:dyDescent="0.3">
      <c r="B11011" s="5">
        <v>43960</v>
      </c>
      <c r="C11011">
        <v>4</v>
      </c>
      <c r="D11011" t="str">
        <v>NorthWest</v>
      </c>
      <c r="E11011">
        <v>152.928</v>
      </c>
      <c r="F11011">
        <v>5</v>
      </c>
    </row>
    <row r="11012" spans="2:6" x14ac:dyDescent="0.3">
      <c r="B11012" s="5">
        <v>43984</v>
      </c>
      <c r="C11012">
        <v>3</v>
      </c>
      <c r="D11012" t="str">
        <v>MidWest</v>
      </c>
      <c r="E11012">
        <v>323.904</v>
      </c>
      <c r="F11012">
        <v>6</v>
      </c>
    </row>
    <row r="11013" spans="2:6" x14ac:dyDescent="0.3">
      <c r="B11013" s="5">
        <v>44336</v>
      </c>
      <c r="C11013">
        <v>3</v>
      </c>
      <c r="D11013" t="str">
        <v>SouthWest</v>
      </c>
      <c r="E11013">
        <v>485.67200000000003</v>
      </c>
      <c r="F11013">
        <v>5</v>
      </c>
    </row>
    <row r="11014" spans="2:6" x14ac:dyDescent="0.3">
      <c r="B11014" s="5">
        <v>43849</v>
      </c>
      <c r="C11014">
        <v>3</v>
      </c>
      <c r="D11014" t="str">
        <v>East</v>
      </c>
      <c r="E11014">
        <v>308.96899999999999</v>
      </c>
      <c r="F11014">
        <v>3</v>
      </c>
    </row>
    <row r="11015" spans="2:6" x14ac:dyDescent="0.3">
      <c r="B11015" s="5">
        <v>44120</v>
      </c>
      <c r="C11015">
        <v>5</v>
      </c>
      <c r="D11015" t="str">
        <v>West</v>
      </c>
      <c r="E11015">
        <v>251.61700000000002</v>
      </c>
      <c r="F11015">
        <v>1</v>
      </c>
    </row>
    <row r="11016" spans="2:6" x14ac:dyDescent="0.3">
      <c r="B11016" s="5">
        <v>44130</v>
      </c>
      <c r="C11016">
        <v>5</v>
      </c>
      <c r="D11016" t="str">
        <v>East</v>
      </c>
      <c r="E11016">
        <v>420.55500000000001</v>
      </c>
      <c r="F11016">
        <v>1</v>
      </c>
    </row>
    <row r="11017" spans="2:6" x14ac:dyDescent="0.3">
      <c r="B11017" s="5">
        <v>44113</v>
      </c>
      <c r="C11017">
        <v>3</v>
      </c>
      <c r="D11017" t="str">
        <v>NorthWest</v>
      </c>
      <c r="E11017">
        <v>325.50599999999997</v>
      </c>
      <c r="F11017">
        <v>5</v>
      </c>
    </row>
    <row r="11018" spans="2:6" x14ac:dyDescent="0.3">
      <c r="B11018" s="5">
        <v>44520</v>
      </c>
      <c r="C11018">
        <v>5</v>
      </c>
      <c r="D11018" t="str">
        <v>South</v>
      </c>
      <c r="E11018">
        <v>260.39299999999997</v>
      </c>
      <c r="F11018">
        <v>7</v>
      </c>
    </row>
    <row r="11019" spans="2:6" x14ac:dyDescent="0.3">
      <c r="B11019" s="5">
        <v>44480</v>
      </c>
      <c r="C11019">
        <v>3</v>
      </c>
      <c r="D11019" t="str">
        <v>West</v>
      </c>
      <c r="E11019">
        <v>242.51100000000002</v>
      </c>
      <c r="F11019">
        <v>5</v>
      </c>
    </row>
    <row r="11020" spans="2:6" x14ac:dyDescent="0.3">
      <c r="B11020" s="5">
        <v>44019</v>
      </c>
      <c r="C11020">
        <v>1</v>
      </c>
      <c r="D11020" t="str">
        <v>NorthWest</v>
      </c>
      <c r="E11020">
        <v>470.86899999999997</v>
      </c>
      <c r="F11020">
        <v>4</v>
      </c>
    </row>
    <row r="11021" spans="2:6" x14ac:dyDescent="0.3">
      <c r="B11021" s="5">
        <v>44468</v>
      </c>
      <c r="C11021">
        <v>4</v>
      </c>
      <c r="D11021" t="str">
        <v>MidWest</v>
      </c>
      <c r="E11021">
        <v>144.00700000000001</v>
      </c>
      <c r="F11021">
        <v>6</v>
      </c>
    </row>
    <row r="11022" spans="2:6" x14ac:dyDescent="0.3">
      <c r="B11022" s="5">
        <v>44334</v>
      </c>
      <c r="C11022">
        <v>5</v>
      </c>
      <c r="D11022" t="str">
        <v>East</v>
      </c>
      <c r="E11022">
        <v>101.16200000000001</v>
      </c>
      <c r="F11022">
        <v>1</v>
      </c>
    </row>
    <row r="11023" spans="2:6" x14ac:dyDescent="0.3">
      <c r="B11023" s="5">
        <v>43907</v>
      </c>
      <c r="C11023">
        <v>3</v>
      </c>
      <c r="D11023" t="str">
        <v>West</v>
      </c>
      <c r="E11023">
        <v>461.36199999999997</v>
      </c>
      <c r="F11023">
        <v>1</v>
      </c>
    </row>
    <row r="11024" spans="2:6" x14ac:dyDescent="0.3">
      <c r="B11024" s="5">
        <v>44184</v>
      </c>
      <c r="C11024">
        <v>3</v>
      </c>
      <c r="D11024" t="str">
        <v>NorthWest</v>
      </c>
      <c r="E11024">
        <v>475.858</v>
      </c>
      <c r="F11024">
        <v>1</v>
      </c>
    </row>
    <row r="11025" spans="2:6" x14ac:dyDescent="0.3">
      <c r="B11025" s="5">
        <v>44243</v>
      </c>
      <c r="C11025">
        <v>4</v>
      </c>
      <c r="D11025" t="str">
        <v>South</v>
      </c>
      <c r="E11025">
        <v>116.75</v>
      </c>
      <c r="F11025">
        <v>6</v>
      </c>
    </row>
    <row r="11026" spans="2:6" x14ac:dyDescent="0.3">
      <c r="B11026" s="5">
        <v>44332</v>
      </c>
      <c r="C11026">
        <v>4</v>
      </c>
      <c r="D11026" t="str">
        <v>West</v>
      </c>
      <c r="E11026">
        <v>329.60300000000001</v>
      </c>
      <c r="F11026">
        <v>1</v>
      </c>
    </row>
    <row r="11027" spans="2:6" x14ac:dyDescent="0.3">
      <c r="B11027" s="5">
        <v>43853</v>
      </c>
      <c r="C11027">
        <v>3</v>
      </c>
      <c r="D11027" t="str">
        <v>NorthWest</v>
      </c>
      <c r="E11027">
        <v>372.69400000000002</v>
      </c>
      <c r="F11027">
        <v>6</v>
      </c>
    </row>
    <row r="11028" spans="2:6" x14ac:dyDescent="0.3">
      <c r="B11028" s="5">
        <v>44241</v>
      </c>
      <c r="C11028">
        <v>4</v>
      </c>
      <c r="D11028" t="str">
        <v>MidWest</v>
      </c>
      <c r="E11028">
        <v>375.95400000000001</v>
      </c>
      <c r="F11028">
        <v>1</v>
      </c>
    </row>
    <row r="11029" spans="2:6" x14ac:dyDescent="0.3">
      <c r="B11029" s="5">
        <v>44013</v>
      </c>
      <c r="C11029">
        <v>5</v>
      </c>
      <c r="D11029" t="str">
        <v>East</v>
      </c>
      <c r="E11029">
        <v>183.822</v>
      </c>
      <c r="F11029">
        <v>4</v>
      </c>
    </row>
    <row r="11030" spans="2:6" x14ac:dyDescent="0.3">
      <c r="B11030" s="5">
        <v>44371</v>
      </c>
      <c r="C11030">
        <v>3</v>
      </c>
      <c r="D11030" t="str">
        <v>MidWest</v>
      </c>
      <c r="E11030">
        <v>185.32300000000001</v>
      </c>
      <c r="F11030">
        <v>5</v>
      </c>
    </row>
    <row r="11031" spans="2:6" x14ac:dyDescent="0.3">
      <c r="B11031" s="5">
        <v>44339</v>
      </c>
      <c r="C11031">
        <v>5</v>
      </c>
      <c r="D11031" t="str">
        <v>South</v>
      </c>
      <c r="E11031">
        <v>227.36700000000002</v>
      </c>
      <c r="F11031">
        <v>4</v>
      </c>
    </row>
    <row r="11032" spans="2:6" x14ac:dyDescent="0.3">
      <c r="B11032" s="5">
        <v>43960</v>
      </c>
      <c r="C11032">
        <v>4</v>
      </c>
      <c r="D11032" t="str">
        <v>East</v>
      </c>
      <c r="E11032">
        <v>411.39700000000005</v>
      </c>
      <c r="F11032">
        <v>4</v>
      </c>
    </row>
    <row r="11033" spans="2:6" x14ac:dyDescent="0.3">
      <c r="B11033" s="5">
        <v>44205</v>
      </c>
      <c r="C11033">
        <v>1</v>
      </c>
      <c r="D11033" t="str">
        <v>SouthWest</v>
      </c>
      <c r="E11033">
        <v>288.60000000000002</v>
      </c>
      <c r="F11033">
        <v>3</v>
      </c>
    </row>
    <row r="11034" spans="2:6" x14ac:dyDescent="0.3">
      <c r="B11034" s="5">
        <v>44319</v>
      </c>
      <c r="C11034">
        <v>3</v>
      </c>
      <c r="D11034" t="str">
        <v>East</v>
      </c>
      <c r="E11034">
        <v>481.74200000000002</v>
      </c>
      <c r="F11034">
        <v>1</v>
      </c>
    </row>
    <row r="11035" spans="2:6" x14ac:dyDescent="0.3">
      <c r="B11035" s="5">
        <v>44039</v>
      </c>
      <c r="C11035">
        <v>3</v>
      </c>
      <c r="D11035" t="str">
        <v>East</v>
      </c>
      <c r="E11035">
        <v>101.349</v>
      </c>
      <c r="F11035">
        <v>5</v>
      </c>
    </row>
    <row r="11036" spans="2:6" x14ac:dyDescent="0.3">
      <c r="B11036" s="5">
        <v>44336</v>
      </c>
      <c r="C11036">
        <v>2</v>
      </c>
      <c r="D11036" t="str">
        <v>South</v>
      </c>
      <c r="E11036">
        <v>148.09200000000001</v>
      </c>
      <c r="F11036">
        <v>5</v>
      </c>
    </row>
    <row r="11037" spans="2:6" x14ac:dyDescent="0.3">
      <c r="B11037" s="5">
        <v>43841</v>
      </c>
      <c r="C11037">
        <v>1</v>
      </c>
      <c r="D11037" t="str">
        <v>NorthWest</v>
      </c>
      <c r="E11037">
        <v>401.34800000000001</v>
      </c>
      <c r="F11037">
        <v>3</v>
      </c>
    </row>
    <row r="11038" spans="2:6" x14ac:dyDescent="0.3">
      <c r="B11038" s="5">
        <v>43838</v>
      </c>
      <c r="C11038">
        <v>3</v>
      </c>
      <c r="D11038" t="str">
        <v>West</v>
      </c>
      <c r="E11038">
        <v>404.63200000000001</v>
      </c>
      <c r="F11038">
        <v>1</v>
      </c>
    </row>
    <row r="11039" spans="2:6" x14ac:dyDescent="0.3">
      <c r="B11039" s="5">
        <v>44013</v>
      </c>
      <c r="C11039">
        <v>1</v>
      </c>
      <c r="D11039" t="str">
        <v>NorthWest</v>
      </c>
      <c r="E11039">
        <v>184.90100000000001</v>
      </c>
      <c r="F11039">
        <v>5</v>
      </c>
    </row>
    <row r="11040" spans="2:6" x14ac:dyDescent="0.3">
      <c r="B11040" s="5">
        <v>43989</v>
      </c>
      <c r="C11040">
        <v>2</v>
      </c>
      <c r="D11040" t="str">
        <v>NorthWest</v>
      </c>
      <c r="E11040">
        <v>330.61099999999999</v>
      </c>
      <c r="F11040">
        <v>2</v>
      </c>
    </row>
    <row r="11041" spans="2:6" x14ac:dyDescent="0.3">
      <c r="B11041" s="5">
        <v>43883</v>
      </c>
      <c r="C11041">
        <v>3</v>
      </c>
      <c r="D11041" t="str">
        <v>West</v>
      </c>
      <c r="E11041">
        <v>124.14100000000001</v>
      </c>
      <c r="F11041">
        <v>7</v>
      </c>
    </row>
    <row r="11042" spans="2:6" x14ac:dyDescent="0.3">
      <c r="B11042" s="5">
        <v>43946</v>
      </c>
      <c r="C11042">
        <v>5</v>
      </c>
      <c r="D11042" t="str">
        <v>East</v>
      </c>
      <c r="E11042">
        <v>259.363</v>
      </c>
      <c r="F11042">
        <v>4</v>
      </c>
    </row>
    <row r="11043" spans="2:6" x14ac:dyDescent="0.3">
      <c r="B11043" s="5">
        <v>44477</v>
      </c>
      <c r="C11043">
        <v>4</v>
      </c>
      <c r="D11043" t="str">
        <v>South</v>
      </c>
      <c r="E11043">
        <v>160.06800000000001</v>
      </c>
      <c r="F11043">
        <v>3</v>
      </c>
    </row>
    <row r="11044" spans="2:6" x14ac:dyDescent="0.3">
      <c r="B11044" s="5">
        <v>44077</v>
      </c>
      <c r="C11044">
        <v>1</v>
      </c>
      <c r="D11044" t="str">
        <v>West</v>
      </c>
      <c r="E11044">
        <v>187.73099999999999</v>
      </c>
      <c r="F11044">
        <v>5</v>
      </c>
    </row>
    <row r="11045" spans="2:6" x14ac:dyDescent="0.3">
      <c r="B11045" s="5">
        <v>44404</v>
      </c>
      <c r="C11045">
        <v>5</v>
      </c>
      <c r="D11045" t="str">
        <v>MidWest</v>
      </c>
      <c r="E11045">
        <v>120.8</v>
      </c>
      <c r="F11045">
        <v>5</v>
      </c>
    </row>
    <row r="11046" spans="2:6" x14ac:dyDescent="0.3">
      <c r="B11046" s="5">
        <v>44266</v>
      </c>
      <c r="C11046">
        <v>4</v>
      </c>
      <c r="D11046" t="str">
        <v>South</v>
      </c>
      <c r="E11046">
        <v>187.74299999999999</v>
      </c>
      <c r="F11046">
        <v>5</v>
      </c>
    </row>
    <row r="11047" spans="2:6" x14ac:dyDescent="0.3">
      <c r="B11047" s="5">
        <v>43838</v>
      </c>
      <c r="C11047">
        <v>1</v>
      </c>
      <c r="D11047" t="str">
        <v>NorthWest</v>
      </c>
      <c r="E11047">
        <v>107.58900000000001</v>
      </c>
      <c r="F11047">
        <v>2</v>
      </c>
    </row>
    <row r="11048" spans="2:6" x14ac:dyDescent="0.3">
      <c r="B11048" s="5">
        <v>44385</v>
      </c>
      <c r="C11048">
        <v>1</v>
      </c>
      <c r="D11048" t="str">
        <v>SouthWest</v>
      </c>
      <c r="E11048">
        <v>388.66899999999998</v>
      </c>
      <c r="F11048">
        <v>6</v>
      </c>
    </row>
    <row r="11049" spans="2:6" x14ac:dyDescent="0.3">
      <c r="B11049" s="5">
        <v>44453</v>
      </c>
      <c r="C11049">
        <v>1</v>
      </c>
      <c r="D11049" t="str">
        <v>South</v>
      </c>
      <c r="E11049">
        <v>225.96899999999999</v>
      </c>
      <c r="F11049">
        <v>5</v>
      </c>
    </row>
    <row r="11050" spans="2:6" x14ac:dyDescent="0.3">
      <c r="B11050" s="5">
        <v>44204</v>
      </c>
      <c r="C11050">
        <v>2</v>
      </c>
      <c r="D11050" t="str">
        <v>West</v>
      </c>
      <c r="E11050">
        <v>380.40700000000004</v>
      </c>
      <c r="F11050">
        <v>7</v>
      </c>
    </row>
    <row r="11051" spans="2:6" x14ac:dyDescent="0.3">
      <c r="B11051" s="5">
        <v>43876</v>
      </c>
      <c r="C11051">
        <v>5</v>
      </c>
      <c r="D11051" t="str">
        <v>West</v>
      </c>
      <c r="E11051">
        <v>300.72899999999998</v>
      </c>
      <c r="F11051">
        <v>2</v>
      </c>
    </row>
    <row r="11052" spans="2:6" x14ac:dyDescent="0.3">
      <c r="B11052" s="5">
        <v>43878</v>
      </c>
      <c r="C11052">
        <v>2</v>
      </c>
      <c r="D11052" t="str">
        <v>NorthWest</v>
      </c>
      <c r="E11052">
        <v>441.71000000000004</v>
      </c>
      <c r="F11052">
        <v>5</v>
      </c>
    </row>
    <row r="11053" spans="2:6" x14ac:dyDescent="0.3">
      <c r="B11053" s="5">
        <v>44391</v>
      </c>
      <c r="C11053">
        <v>5</v>
      </c>
      <c r="D11053" t="str">
        <v>East</v>
      </c>
      <c r="E11053">
        <v>169.35300000000001</v>
      </c>
      <c r="F11053">
        <v>4</v>
      </c>
    </row>
    <row r="11054" spans="2:6" x14ac:dyDescent="0.3">
      <c r="B11054" s="5">
        <v>44188</v>
      </c>
      <c r="C11054">
        <v>4</v>
      </c>
      <c r="D11054" t="str">
        <v>West</v>
      </c>
      <c r="E11054">
        <v>200.72499999999999</v>
      </c>
      <c r="F11054">
        <v>6</v>
      </c>
    </row>
    <row r="11055" spans="2:6" x14ac:dyDescent="0.3">
      <c r="B11055" s="5">
        <v>44235</v>
      </c>
      <c r="C11055">
        <v>1</v>
      </c>
      <c r="D11055" t="str">
        <v>NorthWest</v>
      </c>
      <c r="E11055">
        <v>158.92400000000001</v>
      </c>
      <c r="F11055">
        <v>5</v>
      </c>
    </row>
    <row r="11056" spans="2:6" x14ac:dyDescent="0.3">
      <c r="B11056" s="5">
        <v>44237</v>
      </c>
      <c r="C11056">
        <v>4</v>
      </c>
      <c r="D11056" t="str">
        <v>West</v>
      </c>
      <c r="E11056">
        <v>153.642</v>
      </c>
      <c r="F11056">
        <v>1</v>
      </c>
    </row>
    <row r="11057" spans="2:6" x14ac:dyDescent="0.3">
      <c r="B11057" s="5">
        <v>43896</v>
      </c>
      <c r="C11057">
        <v>4</v>
      </c>
      <c r="D11057" t="str">
        <v>NorthWest</v>
      </c>
      <c r="E11057">
        <v>356.78800000000001</v>
      </c>
      <c r="F11057">
        <v>1</v>
      </c>
    </row>
    <row r="11058" spans="2:6" x14ac:dyDescent="0.3">
      <c r="B11058" s="5">
        <v>44068</v>
      </c>
      <c r="C11058">
        <v>5</v>
      </c>
      <c r="D11058" t="str">
        <v>SouthWest</v>
      </c>
      <c r="E11058">
        <v>174.54000000000002</v>
      </c>
      <c r="F11058">
        <v>5</v>
      </c>
    </row>
    <row r="11059" spans="2:6" x14ac:dyDescent="0.3">
      <c r="B11059" s="5">
        <v>44351</v>
      </c>
      <c r="C11059">
        <v>3</v>
      </c>
      <c r="D11059" t="str">
        <v>MidWest</v>
      </c>
      <c r="E11059">
        <v>264.952</v>
      </c>
      <c r="F11059">
        <v>1</v>
      </c>
    </row>
    <row r="11060" spans="2:6" x14ac:dyDescent="0.3">
      <c r="B11060" s="5">
        <v>44378</v>
      </c>
      <c r="C11060">
        <v>5</v>
      </c>
      <c r="D11060" t="str">
        <v>West</v>
      </c>
      <c r="E11060">
        <v>431.79399999999998</v>
      </c>
      <c r="F11060">
        <v>1</v>
      </c>
    </row>
    <row r="11061" spans="2:6" x14ac:dyDescent="0.3">
      <c r="B11061" s="5">
        <v>43934</v>
      </c>
      <c r="C11061">
        <v>4</v>
      </c>
      <c r="D11061" t="str">
        <v>SouthWest</v>
      </c>
      <c r="E11061">
        <v>438.00900000000001</v>
      </c>
      <c r="F11061">
        <v>1</v>
      </c>
    </row>
    <row r="11062" spans="2:6" x14ac:dyDescent="0.3">
      <c r="B11062" s="5">
        <v>44001</v>
      </c>
      <c r="C11062">
        <v>1</v>
      </c>
      <c r="D11062" t="str">
        <v>West</v>
      </c>
      <c r="E11062">
        <v>240.35700000000003</v>
      </c>
      <c r="F11062">
        <v>7</v>
      </c>
    </row>
    <row r="11063" spans="2:6" x14ac:dyDescent="0.3">
      <c r="B11063" s="5">
        <v>44143</v>
      </c>
      <c r="C11063">
        <v>3</v>
      </c>
      <c r="D11063" t="str">
        <v>East</v>
      </c>
      <c r="E11063">
        <v>376.94099999999997</v>
      </c>
      <c r="F11063">
        <v>5</v>
      </c>
    </row>
    <row r="11064" spans="2:6" x14ac:dyDescent="0.3">
      <c r="B11064" s="5">
        <v>43878</v>
      </c>
      <c r="C11064">
        <v>3</v>
      </c>
      <c r="D11064" t="str">
        <v>NorthWest</v>
      </c>
      <c r="E11064">
        <v>142.31700000000001</v>
      </c>
      <c r="F11064">
        <v>7</v>
      </c>
    </row>
    <row r="11065" spans="2:6" x14ac:dyDescent="0.3">
      <c r="B11065" s="5">
        <v>44398</v>
      </c>
      <c r="C11065">
        <v>5</v>
      </c>
      <c r="D11065" t="str">
        <v>West</v>
      </c>
      <c r="E11065">
        <v>267.327</v>
      </c>
      <c r="F11065">
        <v>6</v>
      </c>
    </row>
    <row r="11066" spans="2:6" x14ac:dyDescent="0.3">
      <c r="B11066" s="5">
        <v>44166</v>
      </c>
      <c r="C11066">
        <v>2</v>
      </c>
      <c r="D11066" t="str">
        <v>NorthWest</v>
      </c>
      <c r="E11066">
        <v>248.18899999999999</v>
      </c>
      <c r="F11066">
        <v>1</v>
      </c>
    </row>
    <row r="11067" spans="2:6" x14ac:dyDescent="0.3">
      <c r="B11067" s="5">
        <v>44210</v>
      </c>
      <c r="C11067">
        <v>3</v>
      </c>
      <c r="D11067" t="str">
        <v>West</v>
      </c>
      <c r="E11067">
        <v>475.68700000000001</v>
      </c>
      <c r="F11067">
        <v>5</v>
      </c>
    </row>
    <row r="11068" spans="2:6" x14ac:dyDescent="0.3">
      <c r="B11068" s="5">
        <v>44323</v>
      </c>
      <c r="C11068">
        <v>1</v>
      </c>
      <c r="D11068" t="str">
        <v>MidWest</v>
      </c>
      <c r="E11068">
        <v>458.20100000000002</v>
      </c>
      <c r="F11068">
        <v>3</v>
      </c>
    </row>
    <row r="11069" spans="2:6" x14ac:dyDescent="0.3">
      <c r="B11069" s="5">
        <v>44059</v>
      </c>
      <c r="C11069">
        <v>1</v>
      </c>
      <c r="D11069" t="str">
        <v>South</v>
      </c>
      <c r="E11069">
        <v>205.39400000000001</v>
      </c>
      <c r="F11069">
        <v>1</v>
      </c>
    </row>
    <row r="11070" spans="2:6" x14ac:dyDescent="0.3">
      <c r="B11070" s="5">
        <v>43925</v>
      </c>
      <c r="C11070">
        <v>4</v>
      </c>
      <c r="D11070" t="str">
        <v>SouthWest</v>
      </c>
      <c r="E11070">
        <v>302.90100000000001</v>
      </c>
      <c r="F11070">
        <v>6</v>
      </c>
    </row>
    <row r="11071" spans="2:6" x14ac:dyDescent="0.3">
      <c r="B11071" s="5">
        <v>44271</v>
      </c>
      <c r="C11071">
        <v>2</v>
      </c>
      <c r="D11071" t="str">
        <v>SouthWest</v>
      </c>
      <c r="E11071">
        <v>252.74799999999999</v>
      </c>
      <c r="F11071">
        <v>1</v>
      </c>
    </row>
    <row r="11072" spans="2:6" x14ac:dyDescent="0.3">
      <c r="B11072" s="5">
        <v>44006</v>
      </c>
      <c r="C11072">
        <v>3</v>
      </c>
      <c r="D11072" t="str">
        <v>East</v>
      </c>
      <c r="E11072">
        <v>156.91800000000001</v>
      </c>
      <c r="F11072">
        <v>1</v>
      </c>
    </row>
    <row r="11073" spans="2:6" x14ac:dyDescent="0.3">
      <c r="B11073" s="5">
        <v>44101</v>
      </c>
      <c r="C11073">
        <v>4</v>
      </c>
      <c r="D11073" t="str">
        <v>NorthWest</v>
      </c>
      <c r="E11073">
        <v>300.12600000000003</v>
      </c>
      <c r="F11073">
        <v>5</v>
      </c>
    </row>
    <row r="11074" spans="2:6" x14ac:dyDescent="0.3">
      <c r="B11074" s="5">
        <v>44551</v>
      </c>
      <c r="C11074">
        <v>2</v>
      </c>
      <c r="D11074" t="str">
        <v>MidWest</v>
      </c>
      <c r="E11074">
        <v>668.26900000000001</v>
      </c>
      <c r="F11074">
        <v>2</v>
      </c>
    </row>
    <row r="11075" spans="2:6" x14ac:dyDescent="0.3">
      <c r="B11075" s="5">
        <v>44266</v>
      </c>
      <c r="C11075">
        <v>1</v>
      </c>
      <c r="D11075" t="str">
        <v>East</v>
      </c>
      <c r="E11075">
        <v>471.76499999999999</v>
      </c>
      <c r="F11075">
        <v>7</v>
      </c>
    </row>
    <row r="11076" spans="2:6" x14ac:dyDescent="0.3">
      <c r="B11076" s="5">
        <v>44489</v>
      </c>
      <c r="C11076">
        <v>4</v>
      </c>
      <c r="D11076" t="str">
        <v>West</v>
      </c>
      <c r="E11076">
        <v>302.84399999999999</v>
      </c>
      <c r="F11076">
        <v>2</v>
      </c>
    </row>
    <row r="11077" spans="2:6" x14ac:dyDescent="0.3">
      <c r="B11077" s="5">
        <v>44378</v>
      </c>
      <c r="C11077">
        <v>4</v>
      </c>
      <c r="D11077" t="str">
        <v>West</v>
      </c>
      <c r="E11077">
        <v>195.107</v>
      </c>
      <c r="F11077">
        <v>1</v>
      </c>
    </row>
    <row r="11078" spans="2:6" x14ac:dyDescent="0.3">
      <c r="B11078" s="5">
        <v>44065</v>
      </c>
      <c r="C11078">
        <v>4</v>
      </c>
      <c r="D11078" t="str">
        <v>MidWest</v>
      </c>
      <c r="E11078">
        <v>457.61599999999999</v>
      </c>
      <c r="F11078">
        <v>6</v>
      </c>
    </row>
    <row r="11079" spans="2:6" x14ac:dyDescent="0.3">
      <c r="B11079" s="5">
        <v>44300</v>
      </c>
      <c r="C11079">
        <v>4</v>
      </c>
      <c r="D11079" t="str">
        <v>SouthWest</v>
      </c>
      <c r="E11079">
        <v>134.98399999999998</v>
      </c>
      <c r="F11079">
        <v>2</v>
      </c>
    </row>
    <row r="11080" spans="2:6" x14ac:dyDescent="0.3">
      <c r="B11080" s="5">
        <v>43971</v>
      </c>
      <c r="C11080">
        <v>3</v>
      </c>
      <c r="D11080" t="str">
        <v>West</v>
      </c>
      <c r="E11080">
        <v>147.916</v>
      </c>
      <c r="F11080">
        <v>2</v>
      </c>
    </row>
    <row r="11081" spans="2:6" x14ac:dyDescent="0.3">
      <c r="B11081" s="5">
        <v>44509</v>
      </c>
      <c r="C11081">
        <v>3</v>
      </c>
      <c r="D11081" t="str">
        <v>NorthWest</v>
      </c>
      <c r="E11081">
        <v>206.29899999999998</v>
      </c>
      <c r="F11081">
        <v>5</v>
      </c>
    </row>
    <row r="11082" spans="2:6" x14ac:dyDescent="0.3">
      <c r="B11082" s="5">
        <v>43878</v>
      </c>
      <c r="C11082">
        <v>5</v>
      </c>
      <c r="D11082" t="str">
        <v>NorthWest</v>
      </c>
      <c r="E11082">
        <v>238.38600000000002</v>
      </c>
      <c r="F11082">
        <v>7</v>
      </c>
    </row>
    <row r="11083" spans="2:6" x14ac:dyDescent="0.3">
      <c r="B11083" s="5">
        <v>44069</v>
      </c>
      <c r="C11083">
        <v>1</v>
      </c>
      <c r="D11083" t="str">
        <v>West</v>
      </c>
      <c r="E11083">
        <v>390.54699999999997</v>
      </c>
      <c r="F11083">
        <v>7</v>
      </c>
    </row>
    <row r="11084" spans="2:6" x14ac:dyDescent="0.3">
      <c r="B11084" s="5">
        <v>44125</v>
      </c>
      <c r="C11084">
        <v>1</v>
      </c>
      <c r="D11084" t="str">
        <v>West</v>
      </c>
      <c r="E11084">
        <v>370.56299999999999</v>
      </c>
      <c r="F11084">
        <v>1</v>
      </c>
    </row>
    <row r="11085" spans="2:6" x14ac:dyDescent="0.3">
      <c r="B11085" s="5">
        <v>43843</v>
      </c>
      <c r="C11085">
        <v>5</v>
      </c>
      <c r="D11085" t="str">
        <v>SouthWest</v>
      </c>
      <c r="E11085">
        <v>395.072</v>
      </c>
      <c r="F11085">
        <v>5</v>
      </c>
    </row>
    <row r="11086" spans="2:6" x14ac:dyDescent="0.3">
      <c r="B11086" s="5">
        <v>44526</v>
      </c>
      <c r="C11086">
        <v>5</v>
      </c>
      <c r="D11086" t="str">
        <v>NorthWest</v>
      </c>
      <c r="E11086">
        <v>334.78800000000001</v>
      </c>
      <c r="F11086">
        <v>5</v>
      </c>
    </row>
    <row r="11087" spans="2:6" x14ac:dyDescent="0.3">
      <c r="B11087" s="5">
        <v>43954</v>
      </c>
      <c r="C11087">
        <v>5</v>
      </c>
      <c r="D11087" t="str">
        <v>West</v>
      </c>
      <c r="E11087">
        <v>414.54499999999996</v>
      </c>
      <c r="F11087">
        <v>1</v>
      </c>
    </row>
    <row r="11088" spans="2:6" x14ac:dyDescent="0.3">
      <c r="B11088" s="5">
        <v>44374</v>
      </c>
      <c r="C11088">
        <v>1</v>
      </c>
      <c r="D11088" t="str">
        <v>West</v>
      </c>
      <c r="E11088">
        <v>491.09199999999998</v>
      </c>
      <c r="F11088">
        <v>1</v>
      </c>
    </row>
    <row r="11089" spans="2:6" x14ac:dyDescent="0.3">
      <c r="B11089" s="5">
        <v>44109</v>
      </c>
      <c r="C11089">
        <v>5</v>
      </c>
      <c r="D11089" t="str">
        <v>South</v>
      </c>
      <c r="E11089">
        <v>104.91400000000002</v>
      </c>
      <c r="F11089">
        <v>5</v>
      </c>
    </row>
    <row r="11090" spans="2:6" x14ac:dyDescent="0.3">
      <c r="B11090" s="5">
        <v>44380</v>
      </c>
      <c r="C11090">
        <v>4</v>
      </c>
      <c r="D11090" t="str">
        <v>West</v>
      </c>
      <c r="E11090">
        <v>384.57499999999999</v>
      </c>
      <c r="F11090">
        <v>4</v>
      </c>
    </row>
    <row r="11091" spans="2:6" x14ac:dyDescent="0.3">
      <c r="B11091" s="5">
        <v>43871</v>
      </c>
      <c r="C11091">
        <v>3</v>
      </c>
      <c r="D11091" t="str">
        <v>NorthWest</v>
      </c>
      <c r="E11091">
        <v>118.12</v>
      </c>
      <c r="F11091">
        <v>3</v>
      </c>
    </row>
    <row r="11092" spans="2:6" x14ac:dyDescent="0.3">
      <c r="B11092" s="5">
        <v>44482</v>
      </c>
      <c r="C11092">
        <v>3</v>
      </c>
      <c r="D11092" t="str">
        <v>East</v>
      </c>
      <c r="E11092">
        <v>375.27600000000001</v>
      </c>
      <c r="F11092">
        <v>5</v>
      </c>
    </row>
    <row r="11093" spans="2:6" x14ac:dyDescent="0.3">
      <c r="B11093" s="5">
        <v>44249</v>
      </c>
      <c r="C11093">
        <v>3</v>
      </c>
      <c r="D11093" t="str">
        <v>SouthWest</v>
      </c>
      <c r="E11093">
        <v>295.928</v>
      </c>
      <c r="F11093">
        <v>2</v>
      </c>
    </row>
    <row r="11094" spans="2:6" x14ac:dyDescent="0.3">
      <c r="B11094" s="5">
        <v>44007</v>
      </c>
      <c r="C11094">
        <v>3</v>
      </c>
      <c r="D11094" t="str">
        <v>South</v>
      </c>
      <c r="E11094">
        <v>278.137</v>
      </c>
      <c r="F11094">
        <v>5</v>
      </c>
    </row>
    <row r="11095" spans="2:6" x14ac:dyDescent="0.3">
      <c r="B11095" s="5">
        <v>44065</v>
      </c>
      <c r="C11095">
        <v>1</v>
      </c>
      <c r="D11095" t="str">
        <v>MidWest</v>
      </c>
      <c r="E11095">
        <v>311.14999999999998</v>
      </c>
      <c r="F11095">
        <v>6</v>
      </c>
    </row>
    <row r="11096" spans="2:6" x14ac:dyDescent="0.3">
      <c r="B11096" s="5">
        <v>44255</v>
      </c>
      <c r="C11096">
        <v>3</v>
      </c>
      <c r="D11096" t="str">
        <v>NorthWest</v>
      </c>
      <c r="E11096">
        <v>412.89099999999996</v>
      </c>
      <c r="F11096">
        <v>3</v>
      </c>
    </row>
    <row r="11097" spans="2:6" x14ac:dyDescent="0.3">
      <c r="B11097" s="5">
        <v>44321</v>
      </c>
      <c r="C11097">
        <v>4</v>
      </c>
      <c r="D11097" t="str">
        <v>East</v>
      </c>
      <c r="E11097">
        <v>384.233</v>
      </c>
      <c r="F11097">
        <v>7</v>
      </c>
    </row>
    <row r="11098" spans="2:6" x14ac:dyDescent="0.3">
      <c r="B11098" s="5">
        <v>44467</v>
      </c>
      <c r="C11098">
        <v>5</v>
      </c>
      <c r="D11098" t="str">
        <v>NorthWest</v>
      </c>
      <c r="E11098">
        <v>185.8</v>
      </c>
      <c r="F11098">
        <v>6</v>
      </c>
    </row>
    <row r="11099" spans="2:6" x14ac:dyDescent="0.3">
      <c r="B11099" s="5">
        <v>44481</v>
      </c>
      <c r="C11099">
        <v>3</v>
      </c>
      <c r="D11099" t="str">
        <v>West</v>
      </c>
      <c r="E11099">
        <v>410.81899999999996</v>
      </c>
      <c r="F11099">
        <v>2</v>
      </c>
    </row>
    <row r="11100" spans="2:6" x14ac:dyDescent="0.3">
      <c r="B11100" s="5">
        <v>44126</v>
      </c>
      <c r="C11100">
        <v>3</v>
      </c>
      <c r="D11100" t="str">
        <v>MidWest</v>
      </c>
      <c r="E11100">
        <v>406.15999999999997</v>
      </c>
      <c r="F11100">
        <v>4</v>
      </c>
    </row>
    <row r="11101" spans="2:6" x14ac:dyDescent="0.3">
      <c r="B11101" s="5">
        <v>44072</v>
      </c>
      <c r="C11101">
        <v>3</v>
      </c>
      <c r="D11101" t="str">
        <v>MidWest</v>
      </c>
      <c r="E11101">
        <v>121.12899999999999</v>
      </c>
      <c r="F11101">
        <v>5</v>
      </c>
    </row>
    <row r="11102" spans="2:6" x14ac:dyDescent="0.3">
      <c r="B11102" s="5">
        <v>44381</v>
      </c>
      <c r="C11102">
        <v>4</v>
      </c>
      <c r="D11102" t="str">
        <v>NorthWest</v>
      </c>
      <c r="E11102">
        <v>417.59700000000004</v>
      </c>
      <c r="F11102">
        <v>7</v>
      </c>
    </row>
    <row r="11103" spans="2:6" x14ac:dyDescent="0.3">
      <c r="B11103" s="5">
        <v>44329</v>
      </c>
      <c r="C11103">
        <v>1</v>
      </c>
      <c r="D11103" t="str">
        <v>East</v>
      </c>
      <c r="E11103">
        <v>490.90600000000006</v>
      </c>
      <c r="F11103">
        <v>7</v>
      </c>
    </row>
    <row r="11104" spans="2:6" x14ac:dyDescent="0.3">
      <c r="B11104" s="5">
        <v>43919</v>
      </c>
      <c r="C11104">
        <v>4</v>
      </c>
      <c r="D11104" t="str">
        <v>NorthWest</v>
      </c>
      <c r="E11104">
        <v>310.59800000000001</v>
      </c>
      <c r="F11104">
        <v>1</v>
      </c>
    </row>
    <row r="11105" spans="2:6" x14ac:dyDescent="0.3">
      <c r="B11105" s="5">
        <v>44225</v>
      </c>
      <c r="C11105">
        <v>1</v>
      </c>
      <c r="D11105" t="str">
        <v>NorthWest</v>
      </c>
      <c r="E11105">
        <v>459.745</v>
      </c>
      <c r="F11105">
        <v>2</v>
      </c>
    </row>
    <row r="11106" spans="2:6" x14ac:dyDescent="0.3">
      <c r="B11106" s="5">
        <v>44319</v>
      </c>
      <c r="C11106">
        <v>4</v>
      </c>
      <c r="D11106" t="str">
        <v>South</v>
      </c>
      <c r="E11106">
        <v>210.23400000000001</v>
      </c>
      <c r="F11106">
        <v>6</v>
      </c>
    </row>
    <row r="11107" spans="2:6" x14ac:dyDescent="0.3">
      <c r="B11107" s="5">
        <v>44095</v>
      </c>
      <c r="C11107">
        <v>1</v>
      </c>
      <c r="D11107" t="str">
        <v>NorthWest</v>
      </c>
      <c r="E11107">
        <v>472.68799999999999</v>
      </c>
      <c r="F11107">
        <v>3</v>
      </c>
    </row>
    <row r="11108" spans="2:6" x14ac:dyDescent="0.3">
      <c r="B11108" s="5">
        <v>44061</v>
      </c>
      <c r="C11108">
        <v>3</v>
      </c>
      <c r="D11108" t="str">
        <v>SouthWest</v>
      </c>
      <c r="E11108">
        <v>184.19300000000001</v>
      </c>
      <c r="F11108">
        <v>5</v>
      </c>
    </row>
    <row r="11109" spans="2:6" x14ac:dyDescent="0.3">
      <c r="B11109" s="5">
        <v>43924</v>
      </c>
      <c r="C11109">
        <v>3</v>
      </c>
      <c r="D11109" t="str">
        <v>West</v>
      </c>
      <c r="E11109">
        <v>457.94399999999996</v>
      </c>
      <c r="F11109">
        <v>5</v>
      </c>
    </row>
    <row r="11110" spans="2:6" x14ac:dyDescent="0.3">
      <c r="B11110" s="5">
        <v>43917</v>
      </c>
      <c r="C11110">
        <v>4</v>
      </c>
      <c r="D11110" t="str">
        <v>West</v>
      </c>
      <c r="E11110">
        <v>446.10299999999995</v>
      </c>
      <c r="F11110">
        <v>1</v>
      </c>
    </row>
    <row r="11111" spans="2:6" x14ac:dyDescent="0.3">
      <c r="B11111" s="5">
        <v>43844</v>
      </c>
      <c r="C11111">
        <v>3</v>
      </c>
      <c r="D11111" t="str">
        <v>West</v>
      </c>
      <c r="E11111">
        <v>158.441</v>
      </c>
      <c r="F11111">
        <v>2</v>
      </c>
    </row>
    <row r="11112" spans="2:6" x14ac:dyDescent="0.3">
      <c r="B11112" s="5">
        <v>44105</v>
      </c>
      <c r="C11112">
        <v>3</v>
      </c>
      <c r="D11112" t="str">
        <v>West</v>
      </c>
      <c r="E11112">
        <v>238.91</v>
      </c>
      <c r="F11112">
        <v>5</v>
      </c>
    </row>
    <row r="11113" spans="2:6" x14ac:dyDescent="0.3">
      <c r="B11113" s="5">
        <v>44029</v>
      </c>
      <c r="C11113">
        <v>3</v>
      </c>
      <c r="D11113" t="str">
        <v>NorthWest</v>
      </c>
      <c r="E11113">
        <v>446.97799999999995</v>
      </c>
      <c r="F11113">
        <v>1</v>
      </c>
    </row>
    <row r="11114" spans="2:6" x14ac:dyDescent="0.3">
      <c r="B11114" s="5">
        <v>44231</v>
      </c>
      <c r="C11114">
        <v>4</v>
      </c>
      <c r="D11114" t="str">
        <v>SouthWest</v>
      </c>
      <c r="E11114">
        <v>477.30600000000004</v>
      </c>
      <c r="F11114">
        <v>1</v>
      </c>
    </row>
    <row r="11115" spans="2:6" x14ac:dyDescent="0.3">
      <c r="B11115" s="5">
        <v>44248</v>
      </c>
      <c r="C11115">
        <v>3</v>
      </c>
      <c r="D11115" t="str">
        <v>East</v>
      </c>
      <c r="E11115">
        <v>312.33000000000004</v>
      </c>
      <c r="F11115">
        <v>5</v>
      </c>
    </row>
    <row r="11116" spans="2:6" x14ac:dyDescent="0.3">
      <c r="B11116" s="5">
        <v>44217</v>
      </c>
      <c r="C11116">
        <v>2</v>
      </c>
      <c r="D11116" t="str">
        <v>West</v>
      </c>
      <c r="E11116">
        <v>486.37900000000002</v>
      </c>
      <c r="F11116">
        <v>1</v>
      </c>
    </row>
    <row r="11117" spans="2:6" x14ac:dyDescent="0.3">
      <c r="B11117" s="5">
        <v>44087</v>
      </c>
      <c r="C11117">
        <v>4</v>
      </c>
      <c r="D11117" t="str">
        <v>East</v>
      </c>
      <c r="E11117">
        <v>153.078</v>
      </c>
      <c r="F11117">
        <v>3</v>
      </c>
    </row>
    <row r="11118" spans="2:6" x14ac:dyDescent="0.3">
      <c r="B11118" s="5">
        <v>44107</v>
      </c>
      <c r="C11118">
        <v>4</v>
      </c>
      <c r="D11118" t="str">
        <v>South</v>
      </c>
      <c r="E11118">
        <v>148.82900000000001</v>
      </c>
      <c r="F11118">
        <v>5</v>
      </c>
    </row>
    <row r="11119" spans="2:6" x14ac:dyDescent="0.3">
      <c r="B11119" s="5">
        <v>44163</v>
      </c>
      <c r="C11119">
        <v>4</v>
      </c>
      <c r="D11119" t="str">
        <v>NorthWest</v>
      </c>
      <c r="E11119">
        <v>123.08</v>
      </c>
      <c r="F11119">
        <v>3</v>
      </c>
    </row>
    <row r="11120" spans="2:6" x14ac:dyDescent="0.3">
      <c r="B11120" s="5">
        <v>43983</v>
      </c>
      <c r="C11120">
        <v>3</v>
      </c>
      <c r="D11120" t="str">
        <v>SouthWest</v>
      </c>
      <c r="E11120">
        <v>412.82100000000003</v>
      </c>
      <c r="F11120">
        <v>7</v>
      </c>
    </row>
    <row r="11121" spans="2:6" x14ac:dyDescent="0.3">
      <c r="B11121" s="5">
        <v>44078</v>
      </c>
      <c r="C11121">
        <v>1</v>
      </c>
      <c r="D11121" t="str">
        <v>West</v>
      </c>
      <c r="E11121">
        <v>123.96300000000001</v>
      </c>
      <c r="F11121">
        <v>5</v>
      </c>
    </row>
    <row r="11122" spans="2:6" x14ac:dyDescent="0.3">
      <c r="B11122" s="5">
        <v>44116</v>
      </c>
      <c r="C11122">
        <v>5</v>
      </c>
      <c r="D11122" t="str">
        <v>West</v>
      </c>
      <c r="E11122">
        <v>120.426</v>
      </c>
      <c r="F11122">
        <v>1</v>
      </c>
    </row>
    <row r="11123" spans="2:6" x14ac:dyDescent="0.3">
      <c r="B11123" s="5">
        <v>44222</v>
      </c>
      <c r="C11123">
        <v>3</v>
      </c>
      <c r="D11123" t="str">
        <v>NorthWest</v>
      </c>
      <c r="E11123">
        <v>393.46500000000003</v>
      </c>
      <c r="F11123">
        <v>3</v>
      </c>
    </row>
    <row r="11124" spans="2:6" x14ac:dyDescent="0.3">
      <c r="B11124" s="5">
        <v>44556</v>
      </c>
      <c r="C11124">
        <v>4</v>
      </c>
      <c r="D11124" t="str">
        <v>SouthWest</v>
      </c>
      <c r="E11124">
        <v>434.49099999999999</v>
      </c>
      <c r="F11124">
        <v>4</v>
      </c>
    </row>
    <row r="11125" spans="2:6" x14ac:dyDescent="0.3">
      <c r="B11125" s="5">
        <v>44028</v>
      </c>
      <c r="C11125">
        <v>2</v>
      </c>
      <c r="D11125" t="str">
        <v>MidWest</v>
      </c>
      <c r="E11125">
        <v>386.04300000000001</v>
      </c>
      <c r="F11125">
        <v>5</v>
      </c>
    </row>
    <row r="11126" spans="2:6" x14ac:dyDescent="0.3">
      <c r="B11126" s="5">
        <v>44269</v>
      </c>
      <c r="C11126">
        <v>3</v>
      </c>
      <c r="D11126" t="str">
        <v>East</v>
      </c>
      <c r="E11126">
        <v>327.11599999999999</v>
      </c>
      <c r="F11126">
        <v>3</v>
      </c>
    </row>
    <row r="11127" spans="2:6" x14ac:dyDescent="0.3">
      <c r="B11127" s="5">
        <v>43990</v>
      </c>
      <c r="C11127">
        <v>5</v>
      </c>
      <c r="D11127" t="str">
        <v>NorthWest</v>
      </c>
      <c r="E11127">
        <v>245.696</v>
      </c>
      <c r="F11127">
        <v>5</v>
      </c>
    </row>
    <row r="11128" spans="2:6" x14ac:dyDescent="0.3">
      <c r="B11128" s="5">
        <v>44388</v>
      </c>
      <c r="C11128">
        <v>3</v>
      </c>
      <c r="D11128" t="str">
        <v>NorthWest</v>
      </c>
      <c r="E11128">
        <v>349.72500000000002</v>
      </c>
      <c r="F11128">
        <v>6</v>
      </c>
    </row>
    <row r="11129" spans="2:6" x14ac:dyDescent="0.3">
      <c r="B11129" s="5">
        <v>44075</v>
      </c>
      <c r="C11129">
        <v>1</v>
      </c>
      <c r="D11129" t="str">
        <v>NorthWest</v>
      </c>
      <c r="E11129">
        <v>337.68099999999998</v>
      </c>
      <c r="F11129">
        <v>2</v>
      </c>
    </row>
    <row r="11130" spans="2:6" x14ac:dyDescent="0.3">
      <c r="B11130" s="5">
        <v>43833</v>
      </c>
      <c r="C11130">
        <v>1</v>
      </c>
      <c r="D11130" t="str">
        <v>SouthWest</v>
      </c>
      <c r="E11130">
        <v>162.16400000000002</v>
      </c>
      <c r="F11130">
        <v>1</v>
      </c>
    </row>
    <row r="11131" spans="2:6" x14ac:dyDescent="0.3">
      <c r="B11131" s="5">
        <v>43843</v>
      </c>
      <c r="C11131">
        <v>4</v>
      </c>
      <c r="D11131" t="str">
        <v>MidWest</v>
      </c>
      <c r="E11131">
        <v>286.78300000000002</v>
      </c>
      <c r="F11131">
        <v>7</v>
      </c>
    </row>
    <row r="11132" spans="2:6" x14ac:dyDescent="0.3">
      <c r="B11132" s="5">
        <v>44199</v>
      </c>
      <c r="C11132">
        <v>2</v>
      </c>
      <c r="D11132" t="str">
        <v>South</v>
      </c>
      <c r="E11132">
        <v>343.96300000000002</v>
      </c>
      <c r="F11132">
        <v>4</v>
      </c>
    </row>
    <row r="11133" spans="2:6" x14ac:dyDescent="0.3">
      <c r="B11133" s="5">
        <v>44560</v>
      </c>
      <c r="C11133">
        <v>1</v>
      </c>
      <c r="D11133" t="str">
        <v>MidWest</v>
      </c>
      <c r="E11133">
        <v>549.9</v>
      </c>
      <c r="F11133">
        <v>3</v>
      </c>
    </row>
    <row r="11134" spans="2:6" x14ac:dyDescent="0.3">
      <c r="B11134" s="5">
        <v>44459</v>
      </c>
      <c r="C11134">
        <v>3</v>
      </c>
      <c r="D11134" t="str">
        <v>NorthWest</v>
      </c>
      <c r="E11134">
        <v>344.07</v>
      </c>
      <c r="F11134">
        <v>7</v>
      </c>
    </row>
    <row r="11135" spans="2:6" x14ac:dyDescent="0.3">
      <c r="B11135" s="5">
        <v>44336</v>
      </c>
      <c r="C11135">
        <v>4</v>
      </c>
      <c r="D11135" t="str">
        <v>South</v>
      </c>
      <c r="E11135">
        <v>232.983</v>
      </c>
      <c r="F11135">
        <v>1</v>
      </c>
    </row>
    <row r="11136" spans="2:6" x14ac:dyDescent="0.3">
      <c r="B11136" s="5">
        <v>44135</v>
      </c>
      <c r="C11136">
        <v>3</v>
      </c>
      <c r="D11136" t="str">
        <v>NorthWest</v>
      </c>
      <c r="E11136">
        <v>321.95699999999999</v>
      </c>
      <c r="F11136">
        <v>1</v>
      </c>
    </row>
    <row r="11137" spans="2:6" x14ac:dyDescent="0.3">
      <c r="B11137" s="5">
        <v>44462</v>
      </c>
      <c r="C11137">
        <v>1</v>
      </c>
      <c r="D11137" t="str">
        <v>West</v>
      </c>
      <c r="E11137">
        <v>349.77</v>
      </c>
      <c r="F11137">
        <v>7</v>
      </c>
    </row>
    <row r="11138" spans="2:6" x14ac:dyDescent="0.3">
      <c r="B11138" s="5">
        <v>44522</v>
      </c>
      <c r="C11138">
        <v>4</v>
      </c>
      <c r="D11138" t="str">
        <v>SouthWest</v>
      </c>
      <c r="E11138">
        <v>331.721</v>
      </c>
      <c r="F11138">
        <v>3</v>
      </c>
    </row>
    <row r="11139" spans="2:6" x14ac:dyDescent="0.3">
      <c r="B11139" s="5">
        <v>44489</v>
      </c>
      <c r="C11139">
        <v>1</v>
      </c>
      <c r="D11139" t="str">
        <v>SouthWest</v>
      </c>
      <c r="E11139">
        <v>288.83100000000002</v>
      </c>
      <c r="F11139">
        <v>1</v>
      </c>
    </row>
    <row r="11140" spans="2:6" x14ac:dyDescent="0.3">
      <c r="B11140" s="5">
        <v>44185</v>
      </c>
      <c r="C11140">
        <v>3</v>
      </c>
      <c r="D11140" t="str">
        <v>West</v>
      </c>
      <c r="E11140">
        <v>195.60399999999998</v>
      </c>
      <c r="F11140">
        <v>5</v>
      </c>
    </row>
    <row r="11141" spans="2:6" x14ac:dyDescent="0.3">
      <c r="B11141" s="5">
        <v>44147</v>
      </c>
      <c r="C11141">
        <v>5</v>
      </c>
      <c r="D11141" t="str">
        <v>NorthWest</v>
      </c>
      <c r="E11141">
        <v>375.81</v>
      </c>
      <c r="F11141">
        <v>1</v>
      </c>
    </row>
    <row r="11142" spans="2:6" x14ac:dyDescent="0.3">
      <c r="B11142" s="5">
        <v>44115</v>
      </c>
      <c r="C11142">
        <v>3</v>
      </c>
      <c r="D11142" t="str">
        <v>NorthWest</v>
      </c>
      <c r="E11142">
        <v>391.65300000000002</v>
      </c>
      <c r="F11142">
        <v>1</v>
      </c>
    </row>
    <row r="11143" spans="2:6" x14ac:dyDescent="0.3">
      <c r="B11143" s="5">
        <v>44153</v>
      </c>
      <c r="C11143">
        <v>2</v>
      </c>
      <c r="D11143" t="str">
        <v>West</v>
      </c>
      <c r="E11143">
        <v>245.43299999999999</v>
      </c>
      <c r="F11143">
        <v>5</v>
      </c>
    </row>
    <row r="11144" spans="2:6" x14ac:dyDescent="0.3">
      <c r="B11144" s="5">
        <v>44456</v>
      </c>
      <c r="C11144">
        <v>3</v>
      </c>
      <c r="D11144" t="str">
        <v>West</v>
      </c>
      <c r="E11144">
        <v>349.39800000000002</v>
      </c>
      <c r="F11144">
        <v>4</v>
      </c>
    </row>
    <row r="11145" spans="2:6" x14ac:dyDescent="0.3">
      <c r="B11145" s="5">
        <v>44387</v>
      </c>
      <c r="C11145">
        <v>1</v>
      </c>
      <c r="D11145" t="str">
        <v>MidWest</v>
      </c>
      <c r="E11145">
        <v>400.495</v>
      </c>
      <c r="F11145">
        <v>3</v>
      </c>
    </row>
    <row r="11146" spans="2:6" x14ac:dyDescent="0.3">
      <c r="B11146" s="5">
        <v>43953</v>
      </c>
      <c r="C11146">
        <v>3</v>
      </c>
      <c r="D11146" t="str">
        <v>NorthWest</v>
      </c>
      <c r="E11146">
        <v>475.84499999999997</v>
      </c>
      <c r="F11146">
        <v>1</v>
      </c>
    </row>
    <row r="11147" spans="2:6" x14ac:dyDescent="0.3">
      <c r="B11147" s="5">
        <v>43842</v>
      </c>
      <c r="C11147">
        <v>3</v>
      </c>
      <c r="D11147" t="str">
        <v>West</v>
      </c>
      <c r="E11147">
        <v>272.68</v>
      </c>
      <c r="F11147">
        <v>2</v>
      </c>
    </row>
    <row r="11148" spans="2:6" x14ac:dyDescent="0.3">
      <c r="B11148" s="5">
        <v>44054</v>
      </c>
      <c r="C11148">
        <v>1</v>
      </c>
      <c r="D11148" t="str">
        <v>West</v>
      </c>
      <c r="E11148">
        <v>115.31099999999999</v>
      </c>
      <c r="F11148">
        <v>6</v>
      </c>
    </row>
    <row r="11149" spans="2:6" x14ac:dyDescent="0.3">
      <c r="B11149" s="5">
        <v>44123</v>
      </c>
      <c r="C11149">
        <v>4</v>
      </c>
      <c r="D11149" t="str">
        <v>SouthWest</v>
      </c>
      <c r="E11149">
        <v>426.85600000000005</v>
      </c>
      <c r="F11149">
        <v>3</v>
      </c>
    </row>
    <row r="11150" spans="2:6" x14ac:dyDescent="0.3">
      <c r="B11150" s="5">
        <v>44490</v>
      </c>
      <c r="C11150">
        <v>1</v>
      </c>
      <c r="D11150" t="str">
        <v>NorthWest</v>
      </c>
      <c r="E11150">
        <v>284.88299999999998</v>
      </c>
      <c r="F11150">
        <v>4</v>
      </c>
    </row>
    <row r="11151" spans="2:6" x14ac:dyDescent="0.3">
      <c r="B11151" s="5">
        <v>44283</v>
      </c>
      <c r="C11151">
        <v>3</v>
      </c>
      <c r="D11151" t="str">
        <v>NorthWest</v>
      </c>
      <c r="E11151">
        <v>218.881</v>
      </c>
      <c r="F11151">
        <v>5</v>
      </c>
    </row>
    <row r="11152" spans="2:6" x14ac:dyDescent="0.3">
      <c r="B11152" s="5">
        <v>44094</v>
      </c>
      <c r="C11152">
        <v>4</v>
      </c>
      <c r="D11152" t="str">
        <v>NorthWest</v>
      </c>
      <c r="E11152">
        <v>215.33</v>
      </c>
      <c r="F11152">
        <v>1</v>
      </c>
    </row>
    <row r="11153" spans="2:6" x14ac:dyDescent="0.3">
      <c r="B11153" s="5">
        <v>44142</v>
      </c>
      <c r="C11153">
        <v>5</v>
      </c>
      <c r="D11153" t="str">
        <v>South</v>
      </c>
      <c r="E11153">
        <v>346.54399999999998</v>
      </c>
      <c r="F11153">
        <v>7</v>
      </c>
    </row>
    <row r="11154" spans="2:6" x14ac:dyDescent="0.3">
      <c r="B11154" s="5">
        <v>44020</v>
      </c>
      <c r="C11154">
        <v>3</v>
      </c>
      <c r="D11154" t="str">
        <v>West</v>
      </c>
      <c r="E11154">
        <v>184.36500000000001</v>
      </c>
      <c r="F11154">
        <v>4</v>
      </c>
    </row>
    <row r="11155" spans="2:6" x14ac:dyDescent="0.3">
      <c r="B11155" s="5">
        <v>44044</v>
      </c>
      <c r="C11155">
        <v>3</v>
      </c>
      <c r="D11155" t="str">
        <v>MidWest</v>
      </c>
      <c r="E11155">
        <v>198.43099999999998</v>
      </c>
      <c r="F11155">
        <v>5</v>
      </c>
    </row>
    <row r="11156" spans="2:6" x14ac:dyDescent="0.3">
      <c r="B11156" s="5">
        <v>44241</v>
      </c>
      <c r="C11156">
        <v>4</v>
      </c>
      <c r="D11156" t="str">
        <v>West</v>
      </c>
      <c r="E11156">
        <v>304.66899999999998</v>
      </c>
      <c r="F11156">
        <v>1</v>
      </c>
    </row>
    <row r="11157" spans="2:6" x14ac:dyDescent="0.3">
      <c r="B11157" s="5">
        <v>44367</v>
      </c>
      <c r="C11157">
        <v>4</v>
      </c>
      <c r="D11157" t="str">
        <v>West</v>
      </c>
      <c r="E11157">
        <v>427.58699999999999</v>
      </c>
      <c r="F11157">
        <v>1</v>
      </c>
    </row>
    <row r="11158" spans="2:6" x14ac:dyDescent="0.3">
      <c r="B11158" s="5">
        <v>44255</v>
      </c>
      <c r="C11158">
        <v>4</v>
      </c>
      <c r="D11158" t="str">
        <v>East</v>
      </c>
      <c r="E11158">
        <v>359.202</v>
      </c>
      <c r="F11158">
        <v>1</v>
      </c>
    </row>
    <row r="11159" spans="2:6" x14ac:dyDescent="0.3">
      <c r="B11159" s="5">
        <v>44282</v>
      </c>
      <c r="C11159">
        <v>2</v>
      </c>
      <c r="D11159" t="str">
        <v>South</v>
      </c>
      <c r="E11159">
        <v>293.54399999999998</v>
      </c>
      <c r="F11159">
        <v>2</v>
      </c>
    </row>
    <row r="11160" spans="2:6" x14ac:dyDescent="0.3">
      <c r="B11160" s="5">
        <v>44382</v>
      </c>
      <c r="C11160">
        <v>3</v>
      </c>
      <c r="D11160" t="str">
        <v>SouthWest</v>
      </c>
      <c r="E11160">
        <v>254.97499999999999</v>
      </c>
      <c r="F11160">
        <v>1</v>
      </c>
    </row>
    <row r="11161" spans="2:6" x14ac:dyDescent="0.3">
      <c r="B11161" s="5">
        <v>44376</v>
      </c>
      <c r="C11161">
        <v>1</v>
      </c>
      <c r="D11161" t="str">
        <v>West</v>
      </c>
      <c r="E11161">
        <v>309.67600000000004</v>
      </c>
      <c r="F11161">
        <v>2</v>
      </c>
    </row>
    <row r="11162" spans="2:6" x14ac:dyDescent="0.3">
      <c r="B11162" s="5">
        <v>43840</v>
      </c>
      <c r="C11162">
        <v>4</v>
      </c>
      <c r="D11162" t="str">
        <v>NorthWest</v>
      </c>
      <c r="E11162">
        <v>180.95699999999999</v>
      </c>
      <c r="F11162">
        <v>1</v>
      </c>
    </row>
    <row r="11163" spans="2:6" x14ac:dyDescent="0.3">
      <c r="B11163" s="5">
        <v>43899</v>
      </c>
      <c r="C11163">
        <v>5</v>
      </c>
      <c r="D11163" t="str">
        <v>NorthWest</v>
      </c>
      <c r="E11163">
        <v>439.82299999999998</v>
      </c>
      <c r="F11163">
        <v>5</v>
      </c>
    </row>
    <row r="11164" spans="2:6" x14ac:dyDescent="0.3">
      <c r="B11164" s="5">
        <v>43877</v>
      </c>
      <c r="C11164">
        <v>5</v>
      </c>
      <c r="D11164" t="str">
        <v>West</v>
      </c>
      <c r="E11164">
        <v>393.41800000000001</v>
      </c>
      <c r="F11164">
        <v>5</v>
      </c>
    </row>
    <row r="11165" spans="2:6" x14ac:dyDescent="0.3">
      <c r="B11165" s="5">
        <v>44261</v>
      </c>
      <c r="C11165">
        <v>3</v>
      </c>
      <c r="D11165" t="str">
        <v>West</v>
      </c>
      <c r="E11165">
        <v>244.14600000000002</v>
      </c>
      <c r="F11165">
        <v>6</v>
      </c>
    </row>
    <row r="11166" spans="2:6" x14ac:dyDescent="0.3">
      <c r="B11166" s="5">
        <v>44289</v>
      </c>
      <c r="C11166">
        <v>1</v>
      </c>
      <c r="D11166" t="str">
        <v>East</v>
      </c>
      <c r="E11166">
        <v>168.38399999999999</v>
      </c>
      <c r="F11166">
        <v>5</v>
      </c>
    </row>
    <row r="11167" spans="2:6" x14ac:dyDescent="0.3">
      <c r="B11167" s="5">
        <v>44006</v>
      </c>
      <c r="C11167">
        <v>4</v>
      </c>
      <c r="D11167" t="str">
        <v>South</v>
      </c>
      <c r="E11167">
        <v>496.21000000000004</v>
      </c>
      <c r="F11167">
        <v>1</v>
      </c>
    </row>
    <row r="11168" spans="2:6" x14ac:dyDescent="0.3">
      <c r="B11168" s="5">
        <v>44053</v>
      </c>
      <c r="C11168">
        <v>1</v>
      </c>
      <c r="D11168" t="str">
        <v>MidWest</v>
      </c>
      <c r="E11168">
        <v>208.21599999999998</v>
      </c>
      <c r="F11168">
        <v>3</v>
      </c>
    </row>
    <row r="11169" spans="2:6" x14ac:dyDescent="0.3">
      <c r="B11169" s="5">
        <v>44026</v>
      </c>
      <c r="C11169">
        <v>4</v>
      </c>
      <c r="D11169" t="str">
        <v>NorthWest</v>
      </c>
      <c r="E11169">
        <v>360.71500000000003</v>
      </c>
      <c r="F11169">
        <v>3</v>
      </c>
    </row>
    <row r="11170" spans="2:6" x14ac:dyDescent="0.3">
      <c r="B11170" s="5">
        <v>44147</v>
      </c>
      <c r="C11170">
        <v>3</v>
      </c>
      <c r="D11170" t="str">
        <v>NorthWest</v>
      </c>
      <c r="E11170">
        <v>246.91500000000002</v>
      </c>
      <c r="F11170">
        <v>6</v>
      </c>
    </row>
    <row r="11171" spans="2:6" x14ac:dyDescent="0.3">
      <c r="B11171" s="5">
        <v>44295</v>
      </c>
      <c r="C11171">
        <v>3</v>
      </c>
      <c r="D11171" t="str">
        <v>West</v>
      </c>
      <c r="E11171">
        <v>289.27</v>
      </c>
      <c r="F11171">
        <v>2</v>
      </c>
    </row>
    <row r="11172" spans="2:6" x14ac:dyDescent="0.3">
      <c r="B11172" s="5">
        <v>44462</v>
      </c>
      <c r="C11172">
        <v>5</v>
      </c>
      <c r="D11172" t="str">
        <v>West</v>
      </c>
      <c r="E11172">
        <v>345.84699999999998</v>
      </c>
      <c r="F11172">
        <v>4</v>
      </c>
    </row>
    <row r="11173" spans="2:6" x14ac:dyDescent="0.3">
      <c r="B11173" s="5">
        <v>44291</v>
      </c>
      <c r="C11173">
        <v>5</v>
      </c>
      <c r="D11173" t="str">
        <v>MidWest</v>
      </c>
      <c r="E11173">
        <v>407.577</v>
      </c>
      <c r="F11173">
        <v>4</v>
      </c>
    </row>
    <row r="11174" spans="2:6" x14ac:dyDescent="0.3">
      <c r="B11174" s="5">
        <v>44188</v>
      </c>
      <c r="C11174">
        <v>4</v>
      </c>
      <c r="D11174" t="str">
        <v>East</v>
      </c>
      <c r="E11174">
        <v>702.928</v>
      </c>
      <c r="F11174">
        <v>3</v>
      </c>
    </row>
    <row r="11175" spans="2:6" x14ac:dyDescent="0.3">
      <c r="B11175" s="5">
        <v>44257</v>
      </c>
      <c r="C11175">
        <v>4</v>
      </c>
      <c r="D11175" t="str">
        <v>West</v>
      </c>
      <c r="E11175">
        <v>444.28000000000003</v>
      </c>
      <c r="F11175">
        <v>5</v>
      </c>
    </row>
    <row r="11176" spans="2:6" x14ac:dyDescent="0.3">
      <c r="B11176" s="5">
        <v>44526</v>
      </c>
      <c r="C11176">
        <v>3</v>
      </c>
      <c r="D11176" t="str">
        <v>East</v>
      </c>
      <c r="E11176">
        <v>458.45299999999997</v>
      </c>
      <c r="F11176">
        <v>2</v>
      </c>
    </row>
    <row r="11177" spans="2:6" x14ac:dyDescent="0.3">
      <c r="B11177" s="5">
        <v>43880</v>
      </c>
      <c r="C11177">
        <v>1</v>
      </c>
      <c r="D11177" t="str">
        <v>East</v>
      </c>
      <c r="E11177">
        <v>392.80599999999998</v>
      </c>
      <c r="F11177">
        <v>1</v>
      </c>
    </row>
    <row r="11178" spans="2:6" x14ac:dyDescent="0.3">
      <c r="B11178" s="5">
        <v>43993</v>
      </c>
      <c r="C11178">
        <v>1</v>
      </c>
      <c r="D11178" t="str">
        <v>SouthWest</v>
      </c>
      <c r="E11178">
        <v>176.607</v>
      </c>
      <c r="F11178">
        <v>6</v>
      </c>
    </row>
    <row r="11179" spans="2:6" x14ac:dyDescent="0.3">
      <c r="B11179" s="5">
        <v>43932</v>
      </c>
      <c r="C11179">
        <v>1</v>
      </c>
      <c r="D11179" t="str">
        <v>East</v>
      </c>
      <c r="E11179">
        <v>295.649</v>
      </c>
      <c r="F11179">
        <v>1</v>
      </c>
    </row>
    <row r="11180" spans="2:6" x14ac:dyDescent="0.3">
      <c r="B11180" s="5">
        <v>44379</v>
      </c>
      <c r="C11180">
        <v>3</v>
      </c>
      <c r="D11180" t="str">
        <v>East</v>
      </c>
      <c r="E11180">
        <v>420.27600000000001</v>
      </c>
      <c r="F11180">
        <v>5</v>
      </c>
    </row>
    <row r="11181" spans="2:6" x14ac:dyDescent="0.3">
      <c r="B11181" s="5">
        <v>44044</v>
      </c>
      <c r="C11181">
        <v>5</v>
      </c>
      <c r="D11181" t="str">
        <v>West</v>
      </c>
      <c r="E11181">
        <v>414.93100000000004</v>
      </c>
      <c r="F11181">
        <v>4</v>
      </c>
    </row>
    <row r="11182" spans="2:6" x14ac:dyDescent="0.3">
      <c r="B11182" s="5">
        <v>43950</v>
      </c>
      <c r="C11182">
        <v>4</v>
      </c>
      <c r="D11182" t="str">
        <v>West</v>
      </c>
      <c r="E11182">
        <v>434.93900000000002</v>
      </c>
      <c r="F11182">
        <v>1</v>
      </c>
    </row>
    <row r="11183" spans="2:6" x14ac:dyDescent="0.3">
      <c r="B11183" s="5">
        <v>44257</v>
      </c>
      <c r="C11183">
        <v>4</v>
      </c>
      <c r="D11183" t="str">
        <v>East</v>
      </c>
      <c r="E11183">
        <v>180.59100000000001</v>
      </c>
      <c r="F11183">
        <v>2</v>
      </c>
    </row>
    <row r="11184" spans="2:6" x14ac:dyDescent="0.3">
      <c r="B11184" s="5">
        <v>44165</v>
      </c>
      <c r="C11184">
        <v>1</v>
      </c>
      <c r="D11184" t="str">
        <v>West</v>
      </c>
      <c r="E11184">
        <v>374.01300000000003</v>
      </c>
      <c r="F11184">
        <v>5</v>
      </c>
    </row>
    <row r="11185" spans="2:6" x14ac:dyDescent="0.3">
      <c r="B11185" s="5">
        <v>43887</v>
      </c>
      <c r="C11185">
        <v>4</v>
      </c>
      <c r="D11185" t="str">
        <v>East</v>
      </c>
      <c r="E11185">
        <v>427.99300000000005</v>
      </c>
      <c r="F11185">
        <v>1</v>
      </c>
    </row>
    <row r="11186" spans="2:6" x14ac:dyDescent="0.3">
      <c r="B11186" s="5">
        <v>44036</v>
      </c>
      <c r="C11186">
        <v>3</v>
      </c>
      <c r="D11186" t="str">
        <v>West</v>
      </c>
      <c r="E11186">
        <v>495.428</v>
      </c>
      <c r="F11186">
        <v>2</v>
      </c>
    </row>
    <row r="11187" spans="2:6" x14ac:dyDescent="0.3">
      <c r="B11187" s="5">
        <v>44417</v>
      </c>
      <c r="C11187">
        <v>3</v>
      </c>
      <c r="D11187" t="str">
        <v>East</v>
      </c>
      <c r="E11187">
        <v>342.56799999999998</v>
      </c>
      <c r="F11187">
        <v>1</v>
      </c>
    </row>
    <row r="11188" spans="2:6" x14ac:dyDescent="0.3">
      <c r="B11188" s="5">
        <v>44064</v>
      </c>
      <c r="C11188">
        <v>5</v>
      </c>
      <c r="D11188" t="str">
        <v>MidWest</v>
      </c>
      <c r="E11188">
        <v>313.89400000000001</v>
      </c>
      <c r="F11188">
        <v>3</v>
      </c>
    </row>
    <row r="11189" spans="2:6" x14ac:dyDescent="0.3">
      <c r="B11189" s="5">
        <v>44435</v>
      </c>
      <c r="C11189">
        <v>5</v>
      </c>
      <c r="D11189" t="str">
        <v>East</v>
      </c>
      <c r="E11189">
        <v>374.40999999999997</v>
      </c>
      <c r="F11189">
        <v>4</v>
      </c>
    </row>
    <row r="11190" spans="2:6" x14ac:dyDescent="0.3">
      <c r="B11190" s="5">
        <v>43850</v>
      </c>
      <c r="C11190">
        <v>2</v>
      </c>
      <c r="D11190" t="str">
        <v>NorthWest</v>
      </c>
      <c r="E11190">
        <v>154.62200000000001</v>
      </c>
      <c r="F11190">
        <v>2</v>
      </c>
    </row>
    <row r="11191" spans="2:6" x14ac:dyDescent="0.3">
      <c r="B11191" s="5">
        <v>44318</v>
      </c>
      <c r="C11191">
        <v>5</v>
      </c>
      <c r="D11191" t="str">
        <v>NorthWest</v>
      </c>
      <c r="E11191">
        <v>489.875</v>
      </c>
      <c r="F11191">
        <v>4</v>
      </c>
    </row>
    <row r="11192" spans="2:6" x14ac:dyDescent="0.3">
      <c r="B11192" s="5">
        <v>43982</v>
      </c>
      <c r="C11192">
        <v>3</v>
      </c>
      <c r="D11192" t="str">
        <v>SouthWest</v>
      </c>
      <c r="E11192">
        <v>402.19499999999999</v>
      </c>
      <c r="F11192">
        <v>5</v>
      </c>
    </row>
    <row r="11193" spans="2:6" x14ac:dyDescent="0.3">
      <c r="B11193" s="5">
        <v>43898</v>
      </c>
      <c r="C11193">
        <v>1</v>
      </c>
      <c r="D11193" t="str">
        <v>NorthWest</v>
      </c>
      <c r="E11193">
        <v>160.48599999999999</v>
      </c>
      <c r="F11193">
        <v>1</v>
      </c>
    </row>
    <row r="11194" spans="2:6" x14ac:dyDescent="0.3">
      <c r="B11194" s="5">
        <v>44139</v>
      </c>
      <c r="C11194">
        <v>2</v>
      </c>
      <c r="D11194" t="str">
        <v>East</v>
      </c>
      <c r="E11194">
        <v>441.07600000000002</v>
      </c>
      <c r="F11194">
        <v>5</v>
      </c>
    </row>
    <row r="11195" spans="2:6" x14ac:dyDescent="0.3">
      <c r="B11195" s="5">
        <v>44054</v>
      </c>
      <c r="C11195">
        <v>4</v>
      </c>
      <c r="D11195" t="str">
        <v>SouthWest</v>
      </c>
      <c r="E11195">
        <v>154.56199999999998</v>
      </c>
      <c r="F11195">
        <v>5</v>
      </c>
    </row>
    <row r="11196" spans="2:6" x14ac:dyDescent="0.3">
      <c r="B11196" s="5">
        <v>44084</v>
      </c>
      <c r="C11196">
        <v>1</v>
      </c>
      <c r="D11196" t="str">
        <v>West</v>
      </c>
      <c r="E11196">
        <v>210.13800000000001</v>
      </c>
      <c r="F11196">
        <v>1</v>
      </c>
    </row>
    <row r="11197" spans="2:6" x14ac:dyDescent="0.3">
      <c r="B11197" s="5">
        <v>44143</v>
      </c>
      <c r="C11197">
        <v>3</v>
      </c>
      <c r="D11197" t="str">
        <v>West</v>
      </c>
      <c r="E11197">
        <v>258.83100000000002</v>
      </c>
      <c r="F11197">
        <v>5</v>
      </c>
    </row>
    <row r="11198" spans="2:6" x14ac:dyDescent="0.3">
      <c r="B11198" s="5">
        <v>43871</v>
      </c>
      <c r="C11198">
        <v>2</v>
      </c>
      <c r="D11198" t="str">
        <v>NorthWest</v>
      </c>
      <c r="E11198">
        <v>326.13600000000002</v>
      </c>
      <c r="F11198">
        <v>4</v>
      </c>
    </row>
    <row r="11199" spans="2:6" x14ac:dyDescent="0.3">
      <c r="B11199" s="5">
        <v>44273</v>
      </c>
      <c r="C11199">
        <v>3</v>
      </c>
      <c r="D11199" t="str">
        <v>SouthWest</v>
      </c>
      <c r="E11199">
        <v>466.45200000000006</v>
      </c>
      <c r="F11199">
        <v>2</v>
      </c>
    </row>
    <row r="11200" spans="2:6" x14ac:dyDescent="0.3">
      <c r="B11200" s="5">
        <v>44505</v>
      </c>
      <c r="C11200">
        <v>4</v>
      </c>
      <c r="D11200" t="str">
        <v>SouthWest</v>
      </c>
      <c r="E11200">
        <v>156.75899999999999</v>
      </c>
      <c r="F11200">
        <v>1</v>
      </c>
    </row>
    <row r="11201" spans="2:6" x14ac:dyDescent="0.3">
      <c r="B11201" s="5">
        <v>44101</v>
      </c>
      <c r="C11201">
        <v>1</v>
      </c>
      <c r="D11201" t="str">
        <v>SouthWest</v>
      </c>
      <c r="E11201">
        <v>206.14099999999999</v>
      </c>
      <c r="F11201">
        <v>2</v>
      </c>
    </row>
    <row r="11202" spans="2:6" x14ac:dyDescent="0.3">
      <c r="B11202" s="5">
        <v>44462</v>
      </c>
      <c r="C11202">
        <v>3</v>
      </c>
      <c r="D11202" t="str">
        <v>South</v>
      </c>
      <c r="E11202">
        <v>223.42199999999997</v>
      </c>
      <c r="F11202">
        <v>5</v>
      </c>
    </row>
    <row r="11203" spans="2:6" x14ac:dyDescent="0.3">
      <c r="B11203" s="5">
        <v>43916</v>
      </c>
      <c r="C11203">
        <v>4</v>
      </c>
      <c r="D11203" t="str">
        <v>SouthWest</v>
      </c>
      <c r="E11203">
        <v>371.74</v>
      </c>
      <c r="F11203">
        <v>1</v>
      </c>
    </row>
    <row r="11204" spans="2:6" x14ac:dyDescent="0.3">
      <c r="B11204" s="5">
        <v>44275</v>
      </c>
      <c r="C11204">
        <v>4</v>
      </c>
      <c r="D11204" t="str">
        <v>East</v>
      </c>
      <c r="E11204">
        <v>307.28300000000002</v>
      </c>
      <c r="F11204">
        <v>5</v>
      </c>
    </row>
    <row r="11205" spans="2:6" x14ac:dyDescent="0.3">
      <c r="B11205" s="5">
        <v>44391</v>
      </c>
      <c r="C11205">
        <v>2</v>
      </c>
      <c r="D11205" t="str">
        <v>West</v>
      </c>
      <c r="E11205">
        <v>283.20600000000002</v>
      </c>
      <c r="F11205">
        <v>6</v>
      </c>
    </row>
    <row r="11206" spans="2:6" x14ac:dyDescent="0.3">
      <c r="B11206" s="5">
        <v>44299</v>
      </c>
      <c r="C11206">
        <v>3</v>
      </c>
      <c r="D11206" t="str">
        <v>NorthWest</v>
      </c>
      <c r="E11206">
        <v>275.70100000000002</v>
      </c>
      <c r="F11206">
        <v>7</v>
      </c>
    </row>
    <row r="11207" spans="2:6" x14ac:dyDescent="0.3">
      <c r="B11207" s="5">
        <v>43931</v>
      </c>
      <c r="C11207">
        <v>3</v>
      </c>
      <c r="D11207" t="str">
        <v>West</v>
      </c>
      <c r="E11207">
        <v>256.74899999999997</v>
      </c>
      <c r="F11207">
        <v>2</v>
      </c>
    </row>
    <row r="11208" spans="2:6" x14ac:dyDescent="0.3">
      <c r="B11208" s="5">
        <v>44479</v>
      </c>
      <c r="C11208">
        <v>4</v>
      </c>
      <c r="D11208" t="str">
        <v>MidWest</v>
      </c>
      <c r="E11208">
        <v>317.93899999999996</v>
      </c>
      <c r="F11208">
        <v>6</v>
      </c>
    </row>
    <row r="11209" spans="2:6" x14ac:dyDescent="0.3">
      <c r="B11209" s="5">
        <v>44529</v>
      </c>
      <c r="C11209">
        <v>3</v>
      </c>
      <c r="D11209" t="str">
        <v>South</v>
      </c>
      <c r="E11209">
        <v>148.77100000000002</v>
      </c>
      <c r="F11209">
        <v>1</v>
      </c>
    </row>
    <row r="11210" spans="2:6" x14ac:dyDescent="0.3">
      <c r="B11210" s="5">
        <v>44076</v>
      </c>
      <c r="C11210">
        <v>5</v>
      </c>
      <c r="D11210" t="str">
        <v>West</v>
      </c>
      <c r="E11210">
        <v>222.33</v>
      </c>
      <c r="F11210">
        <v>1</v>
      </c>
    </row>
    <row r="11211" spans="2:6" x14ac:dyDescent="0.3">
      <c r="B11211" s="5">
        <v>43926</v>
      </c>
      <c r="C11211">
        <v>5</v>
      </c>
      <c r="D11211" t="str">
        <v>SouthWest</v>
      </c>
      <c r="E11211">
        <v>198.274</v>
      </c>
      <c r="F11211">
        <v>7</v>
      </c>
    </row>
    <row r="11212" spans="2:6" x14ac:dyDescent="0.3">
      <c r="B11212" s="5">
        <v>44163</v>
      </c>
      <c r="C11212">
        <v>5</v>
      </c>
      <c r="D11212" t="str">
        <v>MidWest</v>
      </c>
      <c r="E11212">
        <v>233.52600000000001</v>
      </c>
      <c r="F11212">
        <v>1</v>
      </c>
    </row>
    <row r="11213" spans="2:6" x14ac:dyDescent="0.3">
      <c r="B11213" s="5">
        <v>44510</v>
      </c>
      <c r="C11213">
        <v>5</v>
      </c>
      <c r="D11213" t="str">
        <v>West</v>
      </c>
      <c r="E11213">
        <v>484.30900000000003</v>
      </c>
      <c r="F11213">
        <v>1</v>
      </c>
    </row>
    <row r="11214" spans="2:6" x14ac:dyDescent="0.3">
      <c r="B11214" s="5">
        <v>44431</v>
      </c>
      <c r="C11214">
        <v>5</v>
      </c>
      <c r="D11214" t="str">
        <v>MidWest</v>
      </c>
      <c r="E11214">
        <v>102.328</v>
      </c>
      <c r="F11214">
        <v>1</v>
      </c>
    </row>
    <row r="11215" spans="2:6" x14ac:dyDescent="0.3">
      <c r="B11215" s="5">
        <v>43997</v>
      </c>
      <c r="C11215">
        <v>5</v>
      </c>
      <c r="D11215" t="str">
        <v>West</v>
      </c>
      <c r="E11215">
        <v>453.95699999999999</v>
      </c>
      <c r="F11215">
        <v>5</v>
      </c>
    </row>
    <row r="11216" spans="2:6" x14ac:dyDescent="0.3">
      <c r="B11216" s="5">
        <v>44392</v>
      </c>
      <c r="C11216">
        <v>1</v>
      </c>
      <c r="D11216" t="str">
        <v>NorthWest</v>
      </c>
      <c r="E11216">
        <v>340.92600000000004</v>
      </c>
      <c r="F11216">
        <v>5</v>
      </c>
    </row>
    <row r="11217" spans="2:6" x14ac:dyDescent="0.3">
      <c r="B11217" s="5">
        <v>44115</v>
      </c>
      <c r="C11217">
        <v>5</v>
      </c>
      <c r="D11217" t="str">
        <v>East</v>
      </c>
      <c r="E11217">
        <v>331.25300000000004</v>
      </c>
      <c r="F11217">
        <v>1</v>
      </c>
    </row>
    <row r="11218" spans="2:6" x14ac:dyDescent="0.3">
      <c r="B11218" s="5">
        <v>44188</v>
      </c>
      <c r="C11218">
        <v>4</v>
      </c>
      <c r="D11218" t="str">
        <v>MidWest</v>
      </c>
      <c r="E11218">
        <v>157.13499999999999</v>
      </c>
      <c r="F11218">
        <v>1</v>
      </c>
    </row>
    <row r="11219" spans="2:6" x14ac:dyDescent="0.3">
      <c r="B11219" s="5">
        <v>44471</v>
      </c>
      <c r="C11219">
        <v>5</v>
      </c>
      <c r="D11219" t="str">
        <v>MidWest</v>
      </c>
      <c r="E11219">
        <v>308.93799999999999</v>
      </c>
      <c r="F11219">
        <v>5</v>
      </c>
    </row>
    <row r="11220" spans="2:6" x14ac:dyDescent="0.3">
      <c r="B11220" s="5">
        <v>44121</v>
      </c>
      <c r="C11220">
        <v>1</v>
      </c>
      <c r="D11220" t="str">
        <v>SouthWest</v>
      </c>
      <c r="E11220">
        <v>492.08800000000002</v>
      </c>
      <c r="F11220">
        <v>5</v>
      </c>
    </row>
    <row r="11221" spans="2:6" x14ac:dyDescent="0.3">
      <c r="B11221" s="5">
        <v>44558</v>
      </c>
      <c r="C11221">
        <v>5</v>
      </c>
      <c r="D11221" t="str">
        <v>West</v>
      </c>
      <c r="E11221">
        <v>625.72500000000002</v>
      </c>
      <c r="F11221">
        <v>3</v>
      </c>
    </row>
    <row r="11222" spans="2:6" x14ac:dyDescent="0.3">
      <c r="B11222" s="5">
        <v>44323</v>
      </c>
      <c r="C11222">
        <v>3</v>
      </c>
      <c r="D11222" t="str">
        <v>South</v>
      </c>
      <c r="E11222">
        <v>329.755</v>
      </c>
      <c r="F11222">
        <v>1</v>
      </c>
    </row>
    <row r="11223" spans="2:6" x14ac:dyDescent="0.3">
      <c r="B11223" s="5">
        <v>43919</v>
      </c>
      <c r="C11223">
        <v>1</v>
      </c>
      <c r="D11223" t="str">
        <v>NorthWest</v>
      </c>
      <c r="E11223">
        <v>182.51600000000002</v>
      </c>
      <c r="F11223">
        <v>1</v>
      </c>
    </row>
    <row r="11224" spans="2:6" x14ac:dyDescent="0.3">
      <c r="B11224" s="5">
        <v>44038</v>
      </c>
      <c r="C11224">
        <v>3</v>
      </c>
      <c r="D11224" t="str">
        <v>NorthWest</v>
      </c>
      <c r="E11224">
        <v>336.03699999999998</v>
      </c>
      <c r="F11224">
        <v>3</v>
      </c>
    </row>
    <row r="11225" spans="2:6" x14ac:dyDescent="0.3">
      <c r="B11225" s="5">
        <v>44071</v>
      </c>
      <c r="C11225">
        <v>1</v>
      </c>
      <c r="D11225" t="str">
        <v>South</v>
      </c>
      <c r="E11225">
        <v>337.02199999999999</v>
      </c>
      <c r="F11225">
        <v>5</v>
      </c>
    </row>
    <row r="11226" spans="2:6" x14ac:dyDescent="0.3">
      <c r="B11226" s="5">
        <v>44250</v>
      </c>
      <c r="C11226">
        <v>5</v>
      </c>
      <c r="D11226" t="str">
        <v>East</v>
      </c>
      <c r="E11226">
        <v>159.864</v>
      </c>
      <c r="F11226">
        <v>1</v>
      </c>
    </row>
    <row r="11227" spans="2:6" x14ac:dyDescent="0.3">
      <c r="B11227" s="5">
        <v>44549</v>
      </c>
      <c r="C11227">
        <v>2</v>
      </c>
      <c r="D11227" t="str">
        <v>West</v>
      </c>
      <c r="E11227">
        <v>151.75399999999999</v>
      </c>
      <c r="F11227">
        <v>5</v>
      </c>
    </row>
    <row r="11228" spans="2:6" x14ac:dyDescent="0.3">
      <c r="B11228" s="5">
        <v>43916</v>
      </c>
      <c r="C11228">
        <v>1</v>
      </c>
      <c r="D11228" t="str">
        <v>West</v>
      </c>
      <c r="E11228">
        <v>289.10500000000002</v>
      </c>
      <c r="F11228">
        <v>1</v>
      </c>
    </row>
    <row r="11229" spans="2:6" x14ac:dyDescent="0.3">
      <c r="B11229" s="5">
        <v>44515</v>
      </c>
      <c r="C11229">
        <v>2</v>
      </c>
      <c r="D11229" t="str">
        <v>SouthWest</v>
      </c>
      <c r="E11229">
        <v>323.32800000000003</v>
      </c>
      <c r="F11229">
        <v>5</v>
      </c>
    </row>
    <row r="11230" spans="2:6" x14ac:dyDescent="0.3">
      <c r="B11230" s="5">
        <v>44415</v>
      </c>
      <c r="C11230">
        <v>4</v>
      </c>
      <c r="D11230" t="str">
        <v>West</v>
      </c>
      <c r="E11230">
        <v>195.298</v>
      </c>
      <c r="F11230">
        <v>1</v>
      </c>
    </row>
    <row r="11231" spans="2:6" x14ac:dyDescent="0.3">
      <c r="B11231" s="5">
        <v>43923</v>
      </c>
      <c r="C11231">
        <v>4</v>
      </c>
      <c r="D11231" t="str">
        <v>SouthWest</v>
      </c>
      <c r="E11231">
        <v>227.39299999999997</v>
      </c>
      <c r="F11231">
        <v>6</v>
      </c>
    </row>
    <row r="11232" spans="2:6" x14ac:dyDescent="0.3">
      <c r="B11232" s="5">
        <v>44034</v>
      </c>
      <c r="C11232">
        <v>5</v>
      </c>
      <c r="D11232" t="str">
        <v>NorthWest</v>
      </c>
      <c r="E11232">
        <v>283.911</v>
      </c>
      <c r="F11232">
        <v>6</v>
      </c>
    </row>
    <row r="11233" spans="2:6" x14ac:dyDescent="0.3">
      <c r="B11233" s="5">
        <v>44368</v>
      </c>
      <c r="C11233">
        <v>5</v>
      </c>
      <c r="D11233" t="str">
        <v>East</v>
      </c>
      <c r="E11233">
        <v>324.20500000000004</v>
      </c>
      <c r="F11233">
        <v>1</v>
      </c>
    </row>
    <row r="11234" spans="2:6" x14ac:dyDescent="0.3">
      <c r="B11234" s="5">
        <v>44207</v>
      </c>
      <c r="C11234">
        <v>3</v>
      </c>
      <c r="D11234" t="str">
        <v>West</v>
      </c>
      <c r="E11234">
        <v>292.45600000000002</v>
      </c>
      <c r="F11234">
        <v>7</v>
      </c>
    </row>
    <row r="11235" spans="2:6" x14ac:dyDescent="0.3">
      <c r="B11235" s="5">
        <v>43916</v>
      </c>
      <c r="C11235">
        <v>1</v>
      </c>
      <c r="D11235" t="str">
        <v>South</v>
      </c>
      <c r="E11235">
        <v>132.56700000000001</v>
      </c>
      <c r="F11235">
        <v>3</v>
      </c>
    </row>
    <row r="11236" spans="2:6" x14ac:dyDescent="0.3">
      <c r="B11236" s="5">
        <v>43995</v>
      </c>
      <c r="C11236">
        <v>1</v>
      </c>
      <c r="D11236" t="str">
        <v>SouthWest</v>
      </c>
      <c r="E11236">
        <v>148.79400000000001</v>
      </c>
      <c r="F11236">
        <v>7</v>
      </c>
    </row>
    <row r="11237" spans="2:6" x14ac:dyDescent="0.3">
      <c r="B11237" s="5">
        <v>44019</v>
      </c>
      <c r="C11237">
        <v>4</v>
      </c>
      <c r="D11237" t="str">
        <v>NorthWest</v>
      </c>
      <c r="E11237">
        <v>126.22200000000001</v>
      </c>
      <c r="F11237">
        <v>5</v>
      </c>
    </row>
    <row r="11238" spans="2:6" x14ac:dyDescent="0.3">
      <c r="B11238" s="5">
        <v>44430</v>
      </c>
      <c r="C11238">
        <v>4</v>
      </c>
      <c r="D11238" t="str">
        <v>NorthWest</v>
      </c>
      <c r="E11238">
        <v>362.06</v>
      </c>
      <c r="F11238">
        <v>5</v>
      </c>
    </row>
    <row r="11239" spans="2:6" x14ac:dyDescent="0.3">
      <c r="B11239" s="5">
        <v>43899</v>
      </c>
      <c r="C11239">
        <v>2</v>
      </c>
      <c r="D11239" t="str">
        <v>East</v>
      </c>
      <c r="E11239">
        <v>407.07299999999998</v>
      </c>
      <c r="F11239">
        <v>7</v>
      </c>
    </row>
    <row r="11240" spans="2:6" x14ac:dyDescent="0.3">
      <c r="B11240" s="5">
        <v>44156</v>
      </c>
      <c r="C11240">
        <v>4</v>
      </c>
      <c r="D11240" t="str">
        <v>South</v>
      </c>
      <c r="E11240">
        <v>165.72</v>
      </c>
      <c r="F11240">
        <v>6</v>
      </c>
    </row>
    <row r="11241" spans="2:6" x14ac:dyDescent="0.3">
      <c r="B11241" s="5">
        <v>44034</v>
      </c>
      <c r="C11241">
        <v>4</v>
      </c>
      <c r="D11241" t="str">
        <v>SouthWest</v>
      </c>
      <c r="E11241">
        <v>488.71800000000002</v>
      </c>
      <c r="F11241">
        <v>1</v>
      </c>
    </row>
    <row r="11242" spans="2:6" x14ac:dyDescent="0.3">
      <c r="B11242" s="5">
        <v>44306</v>
      </c>
      <c r="C11242">
        <v>1</v>
      </c>
      <c r="D11242" t="str">
        <v>MidWest</v>
      </c>
      <c r="E11242">
        <v>277.59699999999998</v>
      </c>
      <c r="F11242">
        <v>2</v>
      </c>
    </row>
    <row r="11243" spans="2:6" x14ac:dyDescent="0.3">
      <c r="B11243" s="5">
        <v>44030</v>
      </c>
      <c r="C11243">
        <v>3</v>
      </c>
      <c r="D11243" t="str">
        <v>East</v>
      </c>
      <c r="E11243">
        <v>357.197</v>
      </c>
      <c r="F11243">
        <v>3</v>
      </c>
    </row>
    <row r="11244" spans="2:6" x14ac:dyDescent="0.3">
      <c r="B11244" s="5">
        <v>44021</v>
      </c>
      <c r="C11244">
        <v>2</v>
      </c>
      <c r="D11244" t="str">
        <v>MidWest</v>
      </c>
      <c r="E11244">
        <v>423.73199999999997</v>
      </c>
      <c r="F11244">
        <v>4</v>
      </c>
    </row>
    <row r="11245" spans="2:6" x14ac:dyDescent="0.3">
      <c r="B11245" s="5">
        <v>44341</v>
      </c>
      <c r="C11245">
        <v>4</v>
      </c>
      <c r="D11245" t="str">
        <v>SouthWest</v>
      </c>
      <c r="E11245">
        <v>241.88800000000001</v>
      </c>
      <c r="F11245">
        <v>7</v>
      </c>
    </row>
    <row r="11246" spans="2:6" x14ac:dyDescent="0.3">
      <c r="B11246" s="5">
        <v>43929</v>
      </c>
      <c r="C11246">
        <v>1</v>
      </c>
      <c r="D11246" t="str">
        <v>MidWest</v>
      </c>
      <c r="E11246">
        <v>304.71999999999997</v>
      </c>
      <c r="F11246">
        <v>6</v>
      </c>
    </row>
    <row r="11247" spans="2:6" x14ac:dyDescent="0.3">
      <c r="B11247" s="5">
        <v>44017</v>
      </c>
      <c r="C11247">
        <v>4</v>
      </c>
      <c r="D11247" t="str">
        <v>NorthWest</v>
      </c>
      <c r="E11247">
        <v>185.77</v>
      </c>
      <c r="F11247">
        <v>4</v>
      </c>
    </row>
    <row r="11248" spans="2:6" x14ac:dyDescent="0.3">
      <c r="B11248" s="5">
        <v>44534</v>
      </c>
      <c r="C11248">
        <v>4</v>
      </c>
      <c r="D11248" t="str">
        <v>West</v>
      </c>
      <c r="E11248">
        <v>536.80399999999997</v>
      </c>
      <c r="F11248">
        <v>1</v>
      </c>
    </row>
    <row r="11249" spans="2:6" x14ac:dyDescent="0.3">
      <c r="B11249" s="5">
        <v>44489</v>
      </c>
      <c r="C11249">
        <v>3</v>
      </c>
      <c r="D11249" t="str">
        <v>West</v>
      </c>
      <c r="E11249">
        <v>421.36400000000003</v>
      </c>
      <c r="F11249">
        <v>3</v>
      </c>
    </row>
    <row r="11250" spans="2:6" x14ac:dyDescent="0.3">
      <c r="B11250" s="5">
        <v>44347</v>
      </c>
      <c r="C11250">
        <v>5</v>
      </c>
      <c r="D11250" t="str">
        <v>South</v>
      </c>
      <c r="E11250">
        <v>421.21999999999997</v>
      </c>
      <c r="F11250">
        <v>1</v>
      </c>
    </row>
    <row r="11251" spans="2:6" x14ac:dyDescent="0.3">
      <c r="B11251" s="5">
        <v>44184</v>
      </c>
      <c r="C11251">
        <v>5</v>
      </c>
      <c r="D11251" t="str">
        <v>East</v>
      </c>
      <c r="E11251">
        <v>269.947</v>
      </c>
      <c r="F11251">
        <v>6</v>
      </c>
    </row>
    <row r="11252" spans="2:6" x14ac:dyDescent="0.3">
      <c r="B11252" s="5">
        <v>44499</v>
      </c>
      <c r="C11252">
        <v>2</v>
      </c>
      <c r="D11252" t="str">
        <v>SouthWest</v>
      </c>
      <c r="E11252">
        <v>484.52499999999998</v>
      </c>
      <c r="F11252">
        <v>1</v>
      </c>
    </row>
    <row r="11253" spans="2:6" x14ac:dyDescent="0.3">
      <c r="B11253" s="5">
        <v>43929</v>
      </c>
      <c r="C11253">
        <v>2</v>
      </c>
      <c r="D11253" t="str">
        <v>SouthWest</v>
      </c>
      <c r="E11253">
        <v>485.07399999999996</v>
      </c>
      <c r="F11253">
        <v>5</v>
      </c>
    </row>
    <row r="11254" spans="2:6" x14ac:dyDescent="0.3">
      <c r="B11254" s="5">
        <v>44307</v>
      </c>
      <c r="C11254">
        <v>2</v>
      </c>
      <c r="D11254" t="str">
        <v>East</v>
      </c>
      <c r="E11254">
        <v>197.57900000000001</v>
      </c>
      <c r="F11254">
        <v>3</v>
      </c>
    </row>
    <row r="11255" spans="2:6" x14ac:dyDescent="0.3">
      <c r="B11255" s="5">
        <v>44041</v>
      </c>
      <c r="C11255">
        <v>2</v>
      </c>
      <c r="D11255" t="str">
        <v>NorthWest</v>
      </c>
      <c r="E11255">
        <v>196.82599999999999</v>
      </c>
      <c r="F11255">
        <v>1</v>
      </c>
    </row>
    <row r="11256" spans="2:6" x14ac:dyDescent="0.3">
      <c r="B11256" s="5">
        <v>43852</v>
      </c>
      <c r="C11256">
        <v>5</v>
      </c>
      <c r="D11256" t="str">
        <v>NorthWest</v>
      </c>
      <c r="E11256">
        <v>233.70500000000001</v>
      </c>
      <c r="F11256">
        <v>1</v>
      </c>
    </row>
    <row r="11257" spans="2:6" x14ac:dyDescent="0.3">
      <c r="B11257" s="5">
        <v>44103</v>
      </c>
      <c r="C11257">
        <v>4</v>
      </c>
      <c r="D11257" t="str">
        <v>SouthWest</v>
      </c>
      <c r="E11257">
        <v>127.84400000000001</v>
      </c>
      <c r="F11257">
        <v>1</v>
      </c>
    </row>
    <row r="11258" spans="2:6" x14ac:dyDescent="0.3">
      <c r="B11258" s="5">
        <v>44430</v>
      </c>
      <c r="C11258">
        <v>4</v>
      </c>
      <c r="D11258" t="str">
        <v>West</v>
      </c>
      <c r="E11258">
        <v>498.358</v>
      </c>
      <c r="F11258">
        <v>5</v>
      </c>
    </row>
    <row r="11259" spans="2:6" x14ac:dyDescent="0.3">
      <c r="B11259" s="5">
        <v>44432</v>
      </c>
      <c r="C11259">
        <v>3</v>
      </c>
      <c r="D11259" t="str">
        <v>East</v>
      </c>
      <c r="E11259">
        <v>162.11600000000001</v>
      </c>
      <c r="F11259">
        <v>4</v>
      </c>
    </row>
    <row r="11260" spans="2:6" x14ac:dyDescent="0.3">
      <c r="B11260" s="5">
        <v>44396</v>
      </c>
      <c r="C11260">
        <v>4</v>
      </c>
      <c r="D11260" t="str">
        <v>South</v>
      </c>
      <c r="E11260">
        <v>206.85100000000003</v>
      </c>
      <c r="F11260">
        <v>1</v>
      </c>
    </row>
    <row r="11261" spans="2:6" x14ac:dyDescent="0.3">
      <c r="B11261" s="5">
        <v>44222</v>
      </c>
      <c r="C11261">
        <v>5</v>
      </c>
      <c r="D11261" t="str">
        <v>South</v>
      </c>
      <c r="E11261">
        <v>194.024</v>
      </c>
      <c r="F11261">
        <v>1</v>
      </c>
    </row>
    <row r="11262" spans="2:6" x14ac:dyDescent="0.3">
      <c r="B11262" s="5">
        <v>44111</v>
      </c>
      <c r="C11262">
        <v>4</v>
      </c>
      <c r="D11262" t="str">
        <v>South</v>
      </c>
      <c r="E11262">
        <v>138.63399999999999</v>
      </c>
      <c r="F11262">
        <v>7</v>
      </c>
    </row>
    <row r="11263" spans="2:6" x14ac:dyDescent="0.3">
      <c r="B11263" s="5">
        <v>44558</v>
      </c>
      <c r="C11263">
        <v>1</v>
      </c>
      <c r="D11263" t="str">
        <v>MidWest</v>
      </c>
      <c r="E11263">
        <v>241.35900000000001</v>
      </c>
      <c r="F11263">
        <v>5</v>
      </c>
    </row>
    <row r="11264" spans="2:6" x14ac:dyDescent="0.3">
      <c r="B11264" s="5">
        <v>43948</v>
      </c>
      <c r="C11264">
        <v>3</v>
      </c>
      <c r="D11264" t="str">
        <v>SouthWest</v>
      </c>
      <c r="E11264">
        <v>109.297</v>
      </c>
      <c r="F11264">
        <v>1</v>
      </c>
    </row>
    <row r="11265" spans="2:6" x14ac:dyDescent="0.3">
      <c r="B11265" s="5">
        <v>44389</v>
      </c>
      <c r="C11265">
        <v>4</v>
      </c>
      <c r="D11265" t="str">
        <v>SouthWest</v>
      </c>
      <c r="E11265">
        <v>476.60200000000003</v>
      </c>
      <c r="F11265">
        <v>4</v>
      </c>
    </row>
    <row r="11266" spans="2:6" x14ac:dyDescent="0.3">
      <c r="B11266" s="5">
        <v>43991</v>
      </c>
      <c r="C11266">
        <v>4</v>
      </c>
      <c r="D11266" t="str">
        <v>South</v>
      </c>
      <c r="E11266">
        <v>238.94099999999997</v>
      </c>
      <c r="F11266">
        <v>5</v>
      </c>
    </row>
    <row r="11267" spans="2:6" x14ac:dyDescent="0.3">
      <c r="B11267" s="5">
        <v>43977</v>
      </c>
      <c r="C11267">
        <v>4</v>
      </c>
      <c r="D11267" t="str">
        <v>South</v>
      </c>
      <c r="E11267">
        <v>222.90900000000002</v>
      </c>
      <c r="F11267">
        <v>5</v>
      </c>
    </row>
    <row r="11268" spans="2:6" x14ac:dyDescent="0.3">
      <c r="B11268" s="5">
        <v>44435</v>
      </c>
      <c r="C11268">
        <v>4</v>
      </c>
      <c r="D11268" t="str">
        <v>South</v>
      </c>
      <c r="E11268">
        <v>119.872</v>
      </c>
      <c r="F11268">
        <v>6</v>
      </c>
    </row>
    <row r="11269" spans="2:6" x14ac:dyDescent="0.3">
      <c r="B11269" s="5">
        <v>44384</v>
      </c>
      <c r="C11269">
        <v>4</v>
      </c>
      <c r="D11269" t="str">
        <v>SouthWest</v>
      </c>
      <c r="E11269">
        <v>333.04699999999997</v>
      </c>
      <c r="F11269">
        <v>1</v>
      </c>
    </row>
    <row r="11270" spans="2:6" x14ac:dyDescent="0.3">
      <c r="B11270" s="5">
        <v>43986</v>
      </c>
      <c r="C11270">
        <v>5</v>
      </c>
      <c r="D11270" t="str">
        <v>NorthWest</v>
      </c>
      <c r="E11270">
        <v>147.70999999999998</v>
      </c>
      <c r="F11270">
        <v>6</v>
      </c>
    </row>
    <row r="11271" spans="2:6" x14ac:dyDescent="0.3">
      <c r="B11271" s="5">
        <v>44100</v>
      </c>
      <c r="C11271">
        <v>4</v>
      </c>
      <c r="D11271" t="str">
        <v>West</v>
      </c>
      <c r="E11271">
        <v>338.90199999999999</v>
      </c>
      <c r="F11271">
        <v>5</v>
      </c>
    </row>
    <row r="11272" spans="2:6" x14ac:dyDescent="0.3">
      <c r="B11272" s="5">
        <v>43949</v>
      </c>
      <c r="C11272">
        <v>4</v>
      </c>
      <c r="D11272" t="str">
        <v>South</v>
      </c>
      <c r="E11272">
        <v>105.869</v>
      </c>
      <c r="F11272">
        <v>6</v>
      </c>
    </row>
    <row r="11273" spans="2:6" x14ac:dyDescent="0.3">
      <c r="B11273" s="5">
        <v>43871</v>
      </c>
      <c r="C11273">
        <v>3</v>
      </c>
      <c r="D11273" t="str">
        <v>West</v>
      </c>
      <c r="E11273">
        <v>252.24600000000001</v>
      </c>
      <c r="F11273">
        <v>4</v>
      </c>
    </row>
    <row r="11274" spans="2:6" x14ac:dyDescent="0.3">
      <c r="B11274" s="5">
        <v>44137</v>
      </c>
      <c r="C11274">
        <v>3</v>
      </c>
      <c r="D11274" t="str">
        <v>NorthWest</v>
      </c>
      <c r="E11274">
        <v>271.476</v>
      </c>
      <c r="F11274">
        <v>1</v>
      </c>
    </row>
    <row r="11275" spans="2:6" x14ac:dyDescent="0.3">
      <c r="B11275" s="5">
        <v>44194</v>
      </c>
      <c r="C11275">
        <v>4</v>
      </c>
      <c r="D11275" t="str">
        <v>NorthWest</v>
      </c>
      <c r="E11275">
        <v>199.41400000000002</v>
      </c>
      <c r="F11275">
        <v>1</v>
      </c>
    </row>
    <row r="11276" spans="2:6" x14ac:dyDescent="0.3">
      <c r="B11276" s="5">
        <v>44269</v>
      </c>
      <c r="C11276">
        <v>4</v>
      </c>
      <c r="D11276" t="str">
        <v>NorthWest</v>
      </c>
      <c r="E11276">
        <v>116.81800000000001</v>
      </c>
      <c r="F11276">
        <v>6</v>
      </c>
    </row>
    <row r="11277" spans="2:6" x14ac:dyDescent="0.3">
      <c r="B11277" s="5">
        <v>44168</v>
      </c>
      <c r="C11277">
        <v>5</v>
      </c>
      <c r="D11277" t="str">
        <v>NorthWest</v>
      </c>
      <c r="E11277">
        <v>120.47999999999999</v>
      </c>
      <c r="F11277">
        <v>1</v>
      </c>
    </row>
    <row r="11278" spans="2:6" x14ac:dyDescent="0.3">
      <c r="B11278" s="5">
        <v>43903</v>
      </c>
      <c r="C11278">
        <v>1</v>
      </c>
      <c r="D11278" t="str">
        <v>East</v>
      </c>
      <c r="E11278">
        <v>177.54300000000001</v>
      </c>
      <c r="F11278">
        <v>3</v>
      </c>
    </row>
    <row r="11279" spans="2:6" x14ac:dyDescent="0.3">
      <c r="B11279" s="5">
        <v>44420</v>
      </c>
      <c r="C11279">
        <v>1</v>
      </c>
      <c r="D11279" t="str">
        <v>West</v>
      </c>
      <c r="E11279">
        <v>208.88600000000002</v>
      </c>
      <c r="F11279">
        <v>6</v>
      </c>
    </row>
    <row r="11280" spans="2:6" x14ac:dyDescent="0.3">
      <c r="B11280" s="5">
        <v>44351</v>
      </c>
      <c r="C11280">
        <v>1</v>
      </c>
      <c r="D11280" t="str">
        <v>MidWest</v>
      </c>
      <c r="E11280">
        <v>193.82300000000001</v>
      </c>
      <c r="F11280">
        <v>7</v>
      </c>
    </row>
    <row r="11281" spans="2:6" x14ac:dyDescent="0.3">
      <c r="B11281" s="5">
        <v>44318</v>
      </c>
      <c r="C11281">
        <v>5</v>
      </c>
      <c r="D11281" t="str">
        <v>West</v>
      </c>
      <c r="E11281">
        <v>108.69500000000001</v>
      </c>
      <c r="F11281">
        <v>7</v>
      </c>
    </row>
    <row r="11282" spans="2:6" x14ac:dyDescent="0.3">
      <c r="B11282" s="5">
        <v>44473</v>
      </c>
      <c r="C11282">
        <v>3</v>
      </c>
      <c r="D11282" t="str">
        <v>MidWest</v>
      </c>
      <c r="E11282">
        <v>271.52499999999998</v>
      </c>
      <c r="F11282">
        <v>3</v>
      </c>
    </row>
    <row r="11283" spans="2:6" x14ac:dyDescent="0.3">
      <c r="B11283" s="5">
        <v>44207</v>
      </c>
      <c r="C11283">
        <v>1</v>
      </c>
      <c r="D11283" t="str">
        <v>West</v>
      </c>
      <c r="E11283">
        <v>370.65199999999999</v>
      </c>
      <c r="F11283">
        <v>2</v>
      </c>
    </row>
    <row r="11284" spans="2:6" x14ac:dyDescent="0.3">
      <c r="B11284" s="5">
        <v>43906</v>
      </c>
      <c r="C11284">
        <v>4</v>
      </c>
      <c r="D11284" t="str">
        <v>NorthWest</v>
      </c>
      <c r="E11284">
        <v>158.07599999999999</v>
      </c>
      <c r="F11284">
        <v>4</v>
      </c>
    </row>
    <row r="11285" spans="2:6" x14ac:dyDescent="0.3">
      <c r="B11285" s="5">
        <v>44258</v>
      </c>
      <c r="C11285">
        <v>3</v>
      </c>
      <c r="D11285" t="str">
        <v>East</v>
      </c>
      <c r="E11285">
        <v>192.786</v>
      </c>
      <c r="F11285">
        <v>1</v>
      </c>
    </row>
    <row r="11286" spans="2:6" x14ac:dyDescent="0.3">
      <c r="B11286" s="5">
        <v>44019</v>
      </c>
      <c r="C11286">
        <v>1</v>
      </c>
      <c r="D11286" t="str">
        <v>NorthWest</v>
      </c>
      <c r="E11286">
        <v>367.99099999999999</v>
      </c>
      <c r="F11286">
        <v>5</v>
      </c>
    </row>
    <row r="11287" spans="2:6" x14ac:dyDescent="0.3">
      <c r="B11287" s="5">
        <v>43992</v>
      </c>
      <c r="C11287">
        <v>3</v>
      </c>
      <c r="D11287" t="str">
        <v>NorthWest</v>
      </c>
      <c r="E11287">
        <v>154.393</v>
      </c>
      <c r="F11287">
        <v>5</v>
      </c>
    </row>
    <row r="11288" spans="2:6" x14ac:dyDescent="0.3">
      <c r="B11288" s="5">
        <v>44150</v>
      </c>
      <c r="C11288">
        <v>2</v>
      </c>
      <c r="D11288" t="str">
        <v>West</v>
      </c>
      <c r="E11288">
        <v>414.13500000000005</v>
      </c>
      <c r="F11288">
        <v>1</v>
      </c>
    </row>
    <row r="11289" spans="2:6" x14ac:dyDescent="0.3">
      <c r="B11289" s="5">
        <v>44347</v>
      </c>
      <c r="C11289">
        <v>4</v>
      </c>
      <c r="D11289" t="str">
        <v>NorthWest</v>
      </c>
      <c r="E11289">
        <v>157.297</v>
      </c>
      <c r="F11289">
        <v>1</v>
      </c>
    </row>
    <row r="11290" spans="2:6" x14ac:dyDescent="0.3">
      <c r="B11290" s="5">
        <v>43864</v>
      </c>
      <c r="C11290">
        <v>4</v>
      </c>
      <c r="D11290" t="str">
        <v>West</v>
      </c>
      <c r="E11290">
        <v>477.03800000000001</v>
      </c>
      <c r="F11290">
        <v>2</v>
      </c>
    </row>
    <row r="11291" spans="2:6" x14ac:dyDescent="0.3">
      <c r="B11291" s="5">
        <v>44441</v>
      </c>
      <c r="C11291">
        <v>3</v>
      </c>
      <c r="D11291" t="str">
        <v>West</v>
      </c>
      <c r="E11291">
        <v>113.58</v>
      </c>
      <c r="F11291">
        <v>7</v>
      </c>
    </row>
    <row r="11292" spans="2:6" x14ac:dyDescent="0.3">
      <c r="B11292" s="5">
        <v>44387</v>
      </c>
      <c r="C11292">
        <v>3</v>
      </c>
      <c r="D11292" t="str">
        <v>SouthWest</v>
      </c>
      <c r="E11292">
        <v>255.44899999999998</v>
      </c>
      <c r="F11292">
        <v>1</v>
      </c>
    </row>
    <row r="11293" spans="2:6" x14ac:dyDescent="0.3">
      <c r="B11293" s="5">
        <v>43853</v>
      </c>
      <c r="C11293">
        <v>1</v>
      </c>
      <c r="D11293" t="str">
        <v>East</v>
      </c>
      <c r="E11293">
        <v>282.70600000000002</v>
      </c>
      <c r="F11293">
        <v>2</v>
      </c>
    </row>
    <row r="11294" spans="2:6" x14ac:dyDescent="0.3">
      <c r="B11294" s="5">
        <v>44531</v>
      </c>
      <c r="C11294">
        <v>2</v>
      </c>
      <c r="D11294" t="str">
        <v>West</v>
      </c>
      <c r="E11294">
        <v>750.90100000000007</v>
      </c>
      <c r="F11294">
        <v>1</v>
      </c>
    </row>
    <row r="11295" spans="2:6" x14ac:dyDescent="0.3">
      <c r="B11295" s="5">
        <v>44009</v>
      </c>
      <c r="C11295">
        <v>3</v>
      </c>
      <c r="D11295" t="str">
        <v>SouthWest</v>
      </c>
      <c r="E11295">
        <v>453.67899999999997</v>
      </c>
      <c r="F11295">
        <v>7</v>
      </c>
    </row>
    <row r="11296" spans="2:6" x14ac:dyDescent="0.3">
      <c r="B11296" s="5">
        <v>44126</v>
      </c>
      <c r="C11296">
        <v>1</v>
      </c>
      <c r="D11296" t="str">
        <v>NorthWest</v>
      </c>
      <c r="E11296">
        <v>107.828</v>
      </c>
      <c r="F11296">
        <v>6</v>
      </c>
    </row>
    <row r="11297" spans="2:6" x14ac:dyDescent="0.3">
      <c r="B11297" s="5">
        <v>43896</v>
      </c>
      <c r="C11297">
        <v>4</v>
      </c>
      <c r="D11297" t="str">
        <v>West</v>
      </c>
      <c r="E11297">
        <v>118.54600000000001</v>
      </c>
      <c r="F11297">
        <v>5</v>
      </c>
    </row>
    <row r="11298" spans="2:6" x14ac:dyDescent="0.3">
      <c r="B11298" s="5">
        <v>44027</v>
      </c>
      <c r="C11298">
        <v>4</v>
      </c>
      <c r="D11298" t="str">
        <v>MidWest</v>
      </c>
      <c r="E11298">
        <v>243.00700000000001</v>
      </c>
      <c r="F11298">
        <v>5</v>
      </c>
    </row>
    <row r="11299" spans="2:6" x14ac:dyDescent="0.3">
      <c r="B11299" s="5">
        <v>44007</v>
      </c>
      <c r="C11299">
        <v>3</v>
      </c>
      <c r="D11299" t="str">
        <v>NorthWest</v>
      </c>
      <c r="E11299">
        <v>233.833</v>
      </c>
      <c r="F11299">
        <v>4</v>
      </c>
    </row>
    <row r="11300" spans="2:6" x14ac:dyDescent="0.3">
      <c r="B11300" s="5">
        <v>43921</v>
      </c>
      <c r="C11300">
        <v>1</v>
      </c>
      <c r="D11300" t="str">
        <v>South</v>
      </c>
      <c r="E11300">
        <v>234.93699999999998</v>
      </c>
      <c r="F11300">
        <v>2</v>
      </c>
    </row>
    <row r="11301" spans="2:6" x14ac:dyDescent="0.3">
      <c r="B11301" s="5">
        <v>44116</v>
      </c>
      <c r="C11301">
        <v>1</v>
      </c>
      <c r="D11301" t="str">
        <v>West</v>
      </c>
      <c r="E11301">
        <v>340.24599999999998</v>
      </c>
      <c r="F11301">
        <v>1</v>
      </c>
    </row>
    <row r="11302" spans="2:6" x14ac:dyDescent="0.3">
      <c r="B11302" s="5">
        <v>44289</v>
      </c>
      <c r="C11302">
        <v>4</v>
      </c>
      <c r="D11302" t="str">
        <v>NorthWest</v>
      </c>
      <c r="E11302">
        <v>461.77</v>
      </c>
      <c r="F11302">
        <v>5</v>
      </c>
    </row>
    <row r="11303" spans="2:6" x14ac:dyDescent="0.3">
      <c r="B11303" s="5">
        <v>44185</v>
      </c>
      <c r="C11303">
        <v>4</v>
      </c>
      <c r="D11303" t="str">
        <v>South</v>
      </c>
      <c r="E11303">
        <v>142.70699999999999</v>
      </c>
      <c r="F11303">
        <v>5</v>
      </c>
    </row>
    <row r="11304" spans="2:6" x14ac:dyDescent="0.3">
      <c r="B11304" s="5">
        <v>43895</v>
      </c>
      <c r="C11304">
        <v>4</v>
      </c>
      <c r="D11304" t="str">
        <v>East</v>
      </c>
      <c r="E11304">
        <v>228.62899999999999</v>
      </c>
      <c r="F11304">
        <v>1</v>
      </c>
    </row>
    <row r="11305" spans="2:6" x14ac:dyDescent="0.3">
      <c r="B11305" s="5">
        <v>44505</v>
      </c>
      <c r="C11305">
        <v>1</v>
      </c>
      <c r="D11305" t="str">
        <v>NorthWest</v>
      </c>
      <c r="E11305">
        <v>155.65</v>
      </c>
      <c r="F11305">
        <v>4</v>
      </c>
    </row>
    <row r="11306" spans="2:6" x14ac:dyDescent="0.3">
      <c r="B11306" s="5">
        <v>44417</v>
      </c>
      <c r="C11306">
        <v>4</v>
      </c>
      <c r="D11306" t="str">
        <v>West</v>
      </c>
      <c r="E11306">
        <v>457.14</v>
      </c>
      <c r="F11306">
        <v>6</v>
      </c>
    </row>
    <row r="11307" spans="2:6" x14ac:dyDescent="0.3">
      <c r="B11307" s="5">
        <v>43863</v>
      </c>
      <c r="C11307">
        <v>3</v>
      </c>
      <c r="D11307" t="str">
        <v>NorthWest</v>
      </c>
      <c r="E11307">
        <v>373.40800000000002</v>
      </c>
      <c r="F11307">
        <v>4</v>
      </c>
    </row>
    <row r="11308" spans="2:6" x14ac:dyDescent="0.3">
      <c r="B11308" s="5">
        <v>44132</v>
      </c>
      <c r="C11308">
        <v>4</v>
      </c>
      <c r="D11308" t="str">
        <v>West</v>
      </c>
      <c r="E11308">
        <v>288.15199999999999</v>
      </c>
      <c r="F11308">
        <v>4</v>
      </c>
    </row>
    <row r="11309" spans="2:6" x14ac:dyDescent="0.3">
      <c r="B11309" s="5">
        <v>44492</v>
      </c>
      <c r="C11309">
        <v>3</v>
      </c>
      <c r="D11309" t="str">
        <v>South</v>
      </c>
      <c r="E11309">
        <v>116.65599999999999</v>
      </c>
      <c r="F11309">
        <v>2</v>
      </c>
    </row>
    <row r="11310" spans="2:6" x14ac:dyDescent="0.3">
      <c r="B11310" s="5">
        <v>43866</v>
      </c>
      <c r="C11310">
        <v>4</v>
      </c>
      <c r="D11310" t="str">
        <v>NorthWest</v>
      </c>
      <c r="E11310">
        <v>267.82800000000003</v>
      </c>
      <c r="F11310">
        <v>1</v>
      </c>
    </row>
    <row r="11311" spans="2:6" x14ac:dyDescent="0.3">
      <c r="B11311" s="5">
        <v>43863</v>
      </c>
      <c r="C11311">
        <v>3</v>
      </c>
      <c r="D11311" t="str">
        <v>MidWest</v>
      </c>
      <c r="E11311">
        <v>346.60399999999998</v>
      </c>
      <c r="F11311">
        <v>5</v>
      </c>
    </row>
    <row r="11312" spans="2:6" x14ac:dyDescent="0.3">
      <c r="B11312" s="5">
        <v>44458</v>
      </c>
      <c r="C11312">
        <v>1</v>
      </c>
      <c r="D11312" t="str">
        <v>SouthWest</v>
      </c>
      <c r="E11312">
        <v>191.27199999999999</v>
      </c>
      <c r="F11312">
        <v>1</v>
      </c>
    </row>
    <row r="11313" spans="2:6" x14ac:dyDescent="0.3">
      <c r="B11313" s="5">
        <v>44449</v>
      </c>
      <c r="C11313">
        <v>3</v>
      </c>
      <c r="D11313" t="str">
        <v>MidWest</v>
      </c>
      <c r="E11313">
        <v>203.89500000000001</v>
      </c>
      <c r="F11313">
        <v>6</v>
      </c>
    </row>
    <row r="11314" spans="2:6" x14ac:dyDescent="0.3">
      <c r="B11314" s="5">
        <v>44548</v>
      </c>
      <c r="C11314">
        <v>3</v>
      </c>
      <c r="D11314" t="str">
        <v>East</v>
      </c>
      <c r="E11314">
        <v>177.196</v>
      </c>
      <c r="F11314">
        <v>1</v>
      </c>
    </row>
    <row r="11315" spans="2:6" x14ac:dyDescent="0.3">
      <c r="B11315" s="5">
        <v>44553</v>
      </c>
      <c r="C11315">
        <v>4</v>
      </c>
      <c r="D11315" t="str">
        <v>West</v>
      </c>
      <c r="E11315">
        <v>563.03</v>
      </c>
      <c r="F11315">
        <v>1</v>
      </c>
    </row>
    <row r="11316" spans="2:6" x14ac:dyDescent="0.3">
      <c r="B11316" s="5">
        <v>44431</v>
      </c>
      <c r="C11316">
        <v>4</v>
      </c>
      <c r="D11316" t="str">
        <v>West</v>
      </c>
      <c r="E11316">
        <v>352.87</v>
      </c>
      <c r="F11316">
        <v>5</v>
      </c>
    </row>
    <row r="11317" spans="2:6" x14ac:dyDescent="0.3">
      <c r="B11317" s="5">
        <v>44393</v>
      </c>
      <c r="C11317">
        <v>5</v>
      </c>
      <c r="D11317" t="str">
        <v>South</v>
      </c>
      <c r="E11317">
        <v>250.321</v>
      </c>
      <c r="F11317">
        <v>1</v>
      </c>
    </row>
    <row r="11318" spans="2:6" x14ac:dyDescent="0.3">
      <c r="B11318" s="5">
        <v>44018</v>
      </c>
      <c r="C11318">
        <v>4</v>
      </c>
      <c r="D11318" t="str">
        <v>East</v>
      </c>
      <c r="E11318">
        <v>499.93500000000006</v>
      </c>
      <c r="F11318">
        <v>5</v>
      </c>
    </row>
    <row r="11319" spans="2:6" x14ac:dyDescent="0.3">
      <c r="B11319" s="5">
        <v>44080</v>
      </c>
      <c r="C11319">
        <v>1</v>
      </c>
      <c r="D11319" t="str">
        <v>East</v>
      </c>
      <c r="E11319">
        <v>493.31099999999998</v>
      </c>
      <c r="F11319">
        <v>1</v>
      </c>
    </row>
    <row r="11320" spans="2:6" x14ac:dyDescent="0.3">
      <c r="B11320" s="5">
        <v>44010</v>
      </c>
      <c r="C11320">
        <v>1</v>
      </c>
      <c r="D11320" t="str">
        <v>MidWest</v>
      </c>
      <c r="E11320">
        <v>431.113</v>
      </c>
      <c r="F11320">
        <v>1</v>
      </c>
    </row>
    <row r="11321" spans="2:6" x14ac:dyDescent="0.3">
      <c r="B11321" s="5">
        <v>44033</v>
      </c>
      <c r="C11321">
        <v>5</v>
      </c>
      <c r="D11321" t="str">
        <v>MidWest</v>
      </c>
      <c r="E11321">
        <v>103.752</v>
      </c>
      <c r="F11321">
        <v>4</v>
      </c>
    </row>
    <row r="11322" spans="2:6" x14ac:dyDescent="0.3">
      <c r="B11322" s="5">
        <v>44066</v>
      </c>
      <c r="C11322">
        <v>3</v>
      </c>
      <c r="D11322" t="str">
        <v>West</v>
      </c>
      <c r="E11322">
        <v>143.21700000000001</v>
      </c>
      <c r="F11322">
        <v>4</v>
      </c>
    </row>
    <row r="11323" spans="2:6" x14ac:dyDescent="0.3">
      <c r="B11323" s="5">
        <v>44431</v>
      </c>
      <c r="C11323">
        <v>2</v>
      </c>
      <c r="D11323" t="str">
        <v>MidWest</v>
      </c>
      <c r="E11323">
        <v>111.804</v>
      </c>
      <c r="F11323">
        <v>6</v>
      </c>
    </row>
    <row r="11324" spans="2:6" x14ac:dyDescent="0.3">
      <c r="B11324" s="5">
        <v>44040</v>
      </c>
      <c r="C11324">
        <v>4</v>
      </c>
      <c r="D11324" t="str">
        <v>West</v>
      </c>
      <c r="E11324">
        <v>168.39000000000001</v>
      </c>
      <c r="F11324">
        <v>5</v>
      </c>
    </row>
    <row r="11325" spans="2:6" x14ac:dyDescent="0.3">
      <c r="B11325" s="5">
        <v>44124</v>
      </c>
      <c r="C11325">
        <v>1</v>
      </c>
      <c r="D11325" t="str">
        <v>West</v>
      </c>
      <c r="E11325">
        <v>240.48000000000002</v>
      </c>
      <c r="F11325">
        <v>5</v>
      </c>
    </row>
    <row r="11326" spans="2:6" x14ac:dyDescent="0.3">
      <c r="B11326" s="5">
        <v>43853</v>
      </c>
      <c r="C11326">
        <v>1</v>
      </c>
      <c r="D11326" t="str">
        <v>NorthWest</v>
      </c>
      <c r="E11326">
        <v>296.35900000000004</v>
      </c>
      <c r="F11326">
        <v>2</v>
      </c>
    </row>
    <row r="11327" spans="2:6" x14ac:dyDescent="0.3">
      <c r="B11327" s="5">
        <v>44041</v>
      </c>
      <c r="C11327">
        <v>1</v>
      </c>
      <c r="D11327" t="str">
        <v>West</v>
      </c>
      <c r="E11327">
        <v>411.1</v>
      </c>
      <c r="F11327">
        <v>2</v>
      </c>
    </row>
    <row r="11328" spans="2:6" x14ac:dyDescent="0.3">
      <c r="B11328" s="5">
        <v>44090</v>
      </c>
      <c r="C11328">
        <v>3</v>
      </c>
      <c r="D11328" t="str">
        <v>SouthWest</v>
      </c>
      <c r="E11328">
        <v>239.42800000000003</v>
      </c>
      <c r="F11328">
        <v>2</v>
      </c>
    </row>
    <row r="11329" spans="2:6" x14ac:dyDescent="0.3">
      <c r="B11329" s="5">
        <v>44003</v>
      </c>
      <c r="C11329">
        <v>1</v>
      </c>
      <c r="D11329" t="str">
        <v>MidWest</v>
      </c>
      <c r="E11329">
        <v>375.69200000000001</v>
      </c>
      <c r="F11329">
        <v>5</v>
      </c>
    </row>
    <row r="11330" spans="2:6" x14ac:dyDescent="0.3">
      <c r="B11330" s="5">
        <v>44270</v>
      </c>
      <c r="C11330">
        <v>5</v>
      </c>
      <c r="D11330" t="str">
        <v>West</v>
      </c>
      <c r="E11330">
        <v>384.87199999999996</v>
      </c>
      <c r="F11330">
        <v>5</v>
      </c>
    </row>
    <row r="11331" spans="2:6" x14ac:dyDescent="0.3">
      <c r="B11331" s="5">
        <v>43875</v>
      </c>
      <c r="C11331">
        <v>4</v>
      </c>
      <c r="D11331" t="str">
        <v>MidWest</v>
      </c>
      <c r="E11331">
        <v>346.46199999999999</v>
      </c>
      <c r="F11331">
        <v>1</v>
      </c>
    </row>
    <row r="11332" spans="2:6" x14ac:dyDescent="0.3">
      <c r="B11332" s="5">
        <v>44546</v>
      </c>
      <c r="C11332">
        <v>2</v>
      </c>
      <c r="D11332" t="str">
        <v>South</v>
      </c>
      <c r="E11332">
        <v>676.82799999999997</v>
      </c>
      <c r="F11332">
        <v>3</v>
      </c>
    </row>
    <row r="11333" spans="2:6" x14ac:dyDescent="0.3">
      <c r="B11333" s="5">
        <v>44534</v>
      </c>
      <c r="C11333">
        <v>3</v>
      </c>
      <c r="D11333" t="str">
        <v>East</v>
      </c>
      <c r="E11333">
        <v>208.79699999999997</v>
      </c>
      <c r="F11333">
        <v>1</v>
      </c>
    </row>
    <row r="11334" spans="2:6" x14ac:dyDescent="0.3">
      <c r="B11334" s="5">
        <v>44476</v>
      </c>
      <c r="C11334">
        <v>1</v>
      </c>
      <c r="D11334" t="str">
        <v>West</v>
      </c>
      <c r="E11334">
        <v>154.607</v>
      </c>
      <c r="F11334">
        <v>5</v>
      </c>
    </row>
    <row r="11335" spans="2:6" x14ac:dyDescent="0.3">
      <c r="B11335" s="5">
        <v>44161</v>
      </c>
      <c r="C11335">
        <v>4</v>
      </c>
      <c r="D11335" t="str">
        <v>West</v>
      </c>
      <c r="E11335">
        <v>362.31100000000004</v>
      </c>
      <c r="F11335">
        <v>1</v>
      </c>
    </row>
    <row r="11336" spans="2:6" x14ac:dyDescent="0.3">
      <c r="B11336" s="5">
        <v>44125</v>
      </c>
      <c r="C11336">
        <v>1</v>
      </c>
      <c r="D11336" t="str">
        <v>SouthWest</v>
      </c>
      <c r="E11336">
        <v>346.12700000000001</v>
      </c>
      <c r="F11336">
        <v>1</v>
      </c>
    </row>
    <row r="11337" spans="2:6" x14ac:dyDescent="0.3">
      <c r="B11337" s="5">
        <v>44315</v>
      </c>
      <c r="C11337">
        <v>4</v>
      </c>
      <c r="D11337" t="str">
        <v>NorthWest</v>
      </c>
      <c r="E11337">
        <v>186.12100000000001</v>
      </c>
      <c r="F11337">
        <v>3</v>
      </c>
    </row>
    <row r="11338" spans="2:6" x14ac:dyDescent="0.3">
      <c r="B11338" s="5">
        <v>43891</v>
      </c>
      <c r="C11338">
        <v>4</v>
      </c>
      <c r="D11338" t="str">
        <v>East</v>
      </c>
      <c r="E11338">
        <v>166.42000000000002</v>
      </c>
      <c r="F11338">
        <v>5</v>
      </c>
    </row>
    <row r="11339" spans="2:6" x14ac:dyDescent="0.3">
      <c r="B11339" s="5">
        <v>44311</v>
      </c>
      <c r="C11339">
        <v>4</v>
      </c>
      <c r="D11339" t="str">
        <v>NorthWest</v>
      </c>
      <c r="E11339">
        <v>219.93800000000002</v>
      </c>
      <c r="F11339">
        <v>1</v>
      </c>
    </row>
    <row r="11340" spans="2:6" x14ac:dyDescent="0.3">
      <c r="B11340" s="5">
        <v>44246</v>
      </c>
      <c r="C11340">
        <v>3</v>
      </c>
      <c r="D11340" t="str">
        <v>NorthWest</v>
      </c>
      <c r="E11340">
        <v>443.21600000000001</v>
      </c>
      <c r="F11340">
        <v>2</v>
      </c>
    </row>
    <row r="11341" spans="2:6" x14ac:dyDescent="0.3">
      <c r="B11341" s="5">
        <v>44393</v>
      </c>
      <c r="C11341">
        <v>3</v>
      </c>
      <c r="D11341" t="str">
        <v>East</v>
      </c>
      <c r="E11341">
        <v>423.13500000000005</v>
      </c>
      <c r="F11341">
        <v>1</v>
      </c>
    </row>
    <row r="11342" spans="2:6" x14ac:dyDescent="0.3">
      <c r="B11342" s="5">
        <v>44108</v>
      </c>
      <c r="C11342">
        <v>3</v>
      </c>
      <c r="D11342" t="str">
        <v>East</v>
      </c>
      <c r="E11342">
        <v>101.771</v>
      </c>
      <c r="F11342">
        <v>7</v>
      </c>
    </row>
    <row r="11343" spans="2:6" x14ac:dyDescent="0.3">
      <c r="B11343" s="5">
        <v>44250</v>
      </c>
      <c r="C11343">
        <v>3</v>
      </c>
      <c r="D11343" t="str">
        <v>East</v>
      </c>
      <c r="E11343">
        <v>392.82100000000003</v>
      </c>
      <c r="F11343">
        <v>1</v>
      </c>
    </row>
    <row r="11344" spans="2:6" x14ac:dyDescent="0.3">
      <c r="B11344" s="5">
        <v>44257</v>
      </c>
      <c r="C11344">
        <v>1</v>
      </c>
      <c r="D11344" t="str">
        <v>NorthWest</v>
      </c>
      <c r="E11344">
        <v>493.67200000000003</v>
      </c>
      <c r="F11344">
        <v>3</v>
      </c>
    </row>
    <row r="11345" spans="2:6" x14ac:dyDescent="0.3">
      <c r="B11345" s="5">
        <v>44435</v>
      </c>
      <c r="C11345">
        <v>3</v>
      </c>
      <c r="D11345" t="str">
        <v>West</v>
      </c>
      <c r="E11345">
        <v>328.964</v>
      </c>
      <c r="F11345">
        <v>5</v>
      </c>
    </row>
    <row r="11346" spans="2:6" x14ac:dyDescent="0.3">
      <c r="B11346" s="5">
        <v>44140</v>
      </c>
      <c r="C11346">
        <v>3</v>
      </c>
      <c r="D11346" t="str">
        <v>South</v>
      </c>
      <c r="E11346">
        <v>156.60899999999998</v>
      </c>
      <c r="F11346">
        <v>1</v>
      </c>
    </row>
    <row r="11347" spans="2:6" x14ac:dyDescent="0.3">
      <c r="B11347" s="5">
        <v>44305</v>
      </c>
      <c r="C11347">
        <v>4</v>
      </c>
      <c r="D11347" t="str">
        <v>NorthWest</v>
      </c>
      <c r="E11347">
        <v>151.245</v>
      </c>
      <c r="F11347">
        <v>5</v>
      </c>
    </row>
    <row r="11348" spans="2:6" x14ac:dyDescent="0.3">
      <c r="B11348" s="5">
        <v>44107</v>
      </c>
      <c r="C11348">
        <v>4</v>
      </c>
      <c r="D11348" t="str">
        <v>SouthWest</v>
      </c>
      <c r="E11348">
        <v>208.25399999999999</v>
      </c>
      <c r="F11348">
        <v>2</v>
      </c>
    </row>
    <row r="11349" spans="2:6" x14ac:dyDescent="0.3">
      <c r="B11349" s="5">
        <v>44349</v>
      </c>
      <c r="C11349">
        <v>1</v>
      </c>
      <c r="D11349" t="str">
        <v>South</v>
      </c>
      <c r="E11349">
        <v>326.74899999999997</v>
      </c>
      <c r="F11349">
        <v>5</v>
      </c>
    </row>
    <row r="11350" spans="2:6" x14ac:dyDescent="0.3">
      <c r="B11350" s="5">
        <v>43972</v>
      </c>
      <c r="C11350">
        <v>3</v>
      </c>
      <c r="D11350" t="str">
        <v>SouthWest</v>
      </c>
      <c r="E11350">
        <v>293.77499999999998</v>
      </c>
      <c r="F11350">
        <v>5</v>
      </c>
    </row>
    <row r="11351" spans="2:6" x14ac:dyDescent="0.3">
      <c r="B11351" s="5">
        <v>44504</v>
      </c>
      <c r="C11351">
        <v>3</v>
      </c>
      <c r="D11351" t="str">
        <v>NorthWest</v>
      </c>
      <c r="E11351">
        <v>135.66300000000001</v>
      </c>
      <c r="F11351">
        <v>1</v>
      </c>
    </row>
    <row r="11352" spans="2:6" x14ac:dyDescent="0.3">
      <c r="B11352" s="5">
        <v>44545</v>
      </c>
      <c r="C11352">
        <v>1</v>
      </c>
      <c r="D11352" t="str">
        <v>NorthWest</v>
      </c>
      <c r="E11352">
        <v>718.62599999999998</v>
      </c>
      <c r="F11352">
        <v>5</v>
      </c>
    </row>
    <row r="11353" spans="2:6" x14ac:dyDescent="0.3">
      <c r="B11353" s="5">
        <v>43879</v>
      </c>
      <c r="C11353">
        <v>4</v>
      </c>
      <c r="D11353" t="str">
        <v>NorthWest</v>
      </c>
      <c r="E11353">
        <v>388.75599999999997</v>
      </c>
      <c r="F11353">
        <v>5</v>
      </c>
    </row>
    <row r="11354" spans="2:6" x14ac:dyDescent="0.3">
      <c r="B11354" s="5">
        <v>43914</v>
      </c>
      <c r="C11354">
        <v>3</v>
      </c>
      <c r="D11354" t="str">
        <v>NorthWest</v>
      </c>
      <c r="E11354">
        <v>489.57</v>
      </c>
      <c r="F11354">
        <v>5</v>
      </c>
    </row>
    <row r="11355" spans="2:6" x14ac:dyDescent="0.3">
      <c r="B11355" s="5">
        <v>44124</v>
      </c>
      <c r="C11355">
        <v>2</v>
      </c>
      <c r="D11355" t="str">
        <v>West</v>
      </c>
      <c r="E11355">
        <v>117.556</v>
      </c>
      <c r="F11355">
        <v>6</v>
      </c>
    </row>
    <row r="11356" spans="2:6" x14ac:dyDescent="0.3">
      <c r="B11356" s="5">
        <v>44513</v>
      </c>
      <c r="C11356">
        <v>5</v>
      </c>
      <c r="D11356" t="str">
        <v>NorthWest</v>
      </c>
      <c r="E11356">
        <v>447.66199999999998</v>
      </c>
      <c r="F11356">
        <v>4</v>
      </c>
    </row>
    <row r="11357" spans="2:6" x14ac:dyDescent="0.3">
      <c r="B11357" s="5">
        <v>44373</v>
      </c>
      <c r="C11357">
        <v>5</v>
      </c>
      <c r="D11357" t="str">
        <v>West</v>
      </c>
      <c r="E11357">
        <v>200.81300000000002</v>
      </c>
      <c r="F11357">
        <v>1</v>
      </c>
    </row>
    <row r="11358" spans="2:6" x14ac:dyDescent="0.3">
      <c r="B11358" s="5">
        <v>44535</v>
      </c>
      <c r="C11358">
        <v>3</v>
      </c>
      <c r="D11358" t="str">
        <v>West</v>
      </c>
      <c r="E11358">
        <v>216.983</v>
      </c>
      <c r="F11358">
        <v>2</v>
      </c>
    </row>
    <row r="11359" spans="2:6" x14ac:dyDescent="0.3">
      <c r="B11359" s="5">
        <v>43872</v>
      </c>
      <c r="C11359">
        <v>3</v>
      </c>
      <c r="D11359" t="str">
        <v>NorthWest</v>
      </c>
      <c r="E11359">
        <v>429.637</v>
      </c>
      <c r="F11359">
        <v>3</v>
      </c>
    </row>
    <row r="11360" spans="2:6" x14ac:dyDescent="0.3">
      <c r="B11360" s="5">
        <v>44520</v>
      </c>
      <c r="C11360">
        <v>5</v>
      </c>
      <c r="D11360" t="str">
        <v>MidWest</v>
      </c>
      <c r="E11360">
        <v>400.41800000000001</v>
      </c>
      <c r="F11360">
        <v>3</v>
      </c>
    </row>
    <row r="11361" spans="2:6" x14ac:dyDescent="0.3">
      <c r="B11361" s="5">
        <v>44329</v>
      </c>
      <c r="C11361">
        <v>1</v>
      </c>
      <c r="D11361" t="str">
        <v>West</v>
      </c>
      <c r="E11361">
        <v>300.02</v>
      </c>
      <c r="F11361">
        <v>1</v>
      </c>
    </row>
    <row r="11362" spans="2:6" x14ac:dyDescent="0.3">
      <c r="B11362" s="5">
        <v>44166</v>
      </c>
      <c r="C11362">
        <v>5</v>
      </c>
      <c r="D11362" t="str">
        <v>SouthWest</v>
      </c>
      <c r="E11362">
        <v>724.87700000000007</v>
      </c>
      <c r="F11362">
        <v>1</v>
      </c>
    </row>
    <row r="11363" spans="2:6" x14ac:dyDescent="0.3">
      <c r="B11363" s="5">
        <v>43970</v>
      </c>
      <c r="C11363">
        <v>2</v>
      </c>
      <c r="D11363" t="str">
        <v>NorthWest</v>
      </c>
      <c r="E11363">
        <v>270.65800000000002</v>
      </c>
      <c r="F11363">
        <v>1</v>
      </c>
    </row>
    <row r="11364" spans="2:6" x14ac:dyDescent="0.3">
      <c r="B11364" s="5">
        <v>43971</v>
      </c>
      <c r="C11364">
        <v>4</v>
      </c>
      <c r="D11364" t="str">
        <v>West</v>
      </c>
      <c r="E11364">
        <v>324.52800000000002</v>
      </c>
      <c r="F11364">
        <v>1</v>
      </c>
    </row>
    <row r="11365" spans="2:6" x14ac:dyDescent="0.3">
      <c r="B11365" s="5">
        <v>44450</v>
      </c>
      <c r="C11365">
        <v>4</v>
      </c>
      <c r="D11365" t="str">
        <v>East</v>
      </c>
      <c r="E11365">
        <v>372.88299999999998</v>
      </c>
      <c r="F11365">
        <v>2</v>
      </c>
    </row>
    <row r="11366" spans="2:6" x14ac:dyDescent="0.3">
      <c r="B11366" s="5">
        <v>44241</v>
      </c>
      <c r="C11366">
        <v>5</v>
      </c>
      <c r="D11366" t="str">
        <v>NorthWest</v>
      </c>
      <c r="E11366">
        <v>284.06200000000001</v>
      </c>
      <c r="F11366">
        <v>1</v>
      </c>
    </row>
    <row r="11367" spans="2:6" x14ac:dyDescent="0.3">
      <c r="B11367" s="5">
        <v>44372</v>
      </c>
      <c r="C11367">
        <v>3</v>
      </c>
      <c r="D11367" t="str">
        <v>NorthWest</v>
      </c>
      <c r="E11367">
        <v>252.53699999999998</v>
      </c>
      <c r="F11367">
        <v>1</v>
      </c>
    </row>
    <row r="11368" spans="2:6" x14ac:dyDescent="0.3">
      <c r="B11368" s="5">
        <v>43967</v>
      </c>
      <c r="C11368">
        <v>3</v>
      </c>
      <c r="D11368" t="str">
        <v>West</v>
      </c>
      <c r="E11368">
        <v>484.13900000000001</v>
      </c>
      <c r="F11368">
        <v>1</v>
      </c>
    </row>
    <row r="11369" spans="2:6" x14ac:dyDescent="0.3">
      <c r="B11369" s="5">
        <v>44479</v>
      </c>
      <c r="C11369">
        <v>3</v>
      </c>
      <c r="D11369" t="str">
        <v>South</v>
      </c>
      <c r="E11369">
        <v>281.62299999999999</v>
      </c>
      <c r="F11369">
        <v>4</v>
      </c>
    </row>
    <row r="11370" spans="2:6" x14ac:dyDescent="0.3">
      <c r="B11370" s="5">
        <v>43939</v>
      </c>
      <c r="C11370">
        <v>4</v>
      </c>
      <c r="D11370" t="str">
        <v>East</v>
      </c>
      <c r="E11370">
        <v>186.691</v>
      </c>
      <c r="F11370">
        <v>1</v>
      </c>
    </row>
    <row r="11371" spans="2:6" x14ac:dyDescent="0.3">
      <c r="B11371" s="5">
        <v>44327</v>
      </c>
      <c r="C11371">
        <v>3</v>
      </c>
      <c r="D11371" t="str">
        <v>MidWest</v>
      </c>
      <c r="E11371">
        <v>335.79300000000001</v>
      </c>
      <c r="F11371">
        <v>6</v>
      </c>
    </row>
    <row r="11372" spans="2:6" x14ac:dyDescent="0.3">
      <c r="B11372" s="5">
        <v>44253</v>
      </c>
      <c r="C11372">
        <v>2</v>
      </c>
      <c r="D11372" t="str">
        <v>South</v>
      </c>
      <c r="E11372">
        <v>124.63499999999999</v>
      </c>
      <c r="F11372">
        <v>6</v>
      </c>
    </row>
    <row r="11373" spans="2:6" x14ac:dyDescent="0.3">
      <c r="B11373" s="5">
        <v>43974</v>
      </c>
      <c r="C11373">
        <v>4</v>
      </c>
      <c r="D11373" t="str">
        <v>SouthWest</v>
      </c>
      <c r="E11373">
        <v>120.694</v>
      </c>
      <c r="F11373">
        <v>4</v>
      </c>
    </row>
    <row r="11374" spans="2:6" x14ac:dyDescent="0.3">
      <c r="B11374" s="5">
        <v>44427</v>
      </c>
      <c r="C11374">
        <v>1</v>
      </c>
      <c r="D11374" t="str">
        <v>NorthWest</v>
      </c>
      <c r="E11374">
        <v>161.08099999999999</v>
      </c>
      <c r="F11374">
        <v>1</v>
      </c>
    </row>
    <row r="11375" spans="2:6" x14ac:dyDescent="0.3">
      <c r="B11375" s="5">
        <v>44427</v>
      </c>
      <c r="C11375">
        <v>3</v>
      </c>
      <c r="D11375" t="str">
        <v>West</v>
      </c>
      <c r="E11375">
        <v>411.84</v>
      </c>
      <c r="F11375">
        <v>5</v>
      </c>
    </row>
    <row r="11376" spans="2:6" x14ac:dyDescent="0.3">
      <c r="B11376" s="5">
        <v>44549</v>
      </c>
      <c r="C11376">
        <v>5</v>
      </c>
      <c r="D11376" t="str">
        <v>SouthWest</v>
      </c>
      <c r="E11376">
        <v>810.9</v>
      </c>
      <c r="F11376">
        <v>4</v>
      </c>
    </row>
    <row r="11377" spans="2:6" x14ac:dyDescent="0.3">
      <c r="B11377" s="5">
        <v>44061</v>
      </c>
      <c r="C11377">
        <v>1</v>
      </c>
      <c r="D11377" t="str">
        <v>MidWest</v>
      </c>
      <c r="E11377">
        <v>142.04900000000001</v>
      </c>
      <c r="F11377">
        <v>5</v>
      </c>
    </row>
    <row r="11378" spans="2:6" x14ac:dyDescent="0.3">
      <c r="B11378" s="5">
        <v>44523</v>
      </c>
      <c r="C11378">
        <v>5</v>
      </c>
      <c r="D11378" t="str">
        <v>East</v>
      </c>
      <c r="E11378">
        <v>395.63800000000003</v>
      </c>
      <c r="F11378">
        <v>6</v>
      </c>
    </row>
    <row r="11379" spans="2:6" x14ac:dyDescent="0.3">
      <c r="B11379" s="5">
        <v>44216</v>
      </c>
      <c r="C11379">
        <v>1</v>
      </c>
      <c r="D11379" t="str">
        <v>East</v>
      </c>
      <c r="E11379">
        <v>467.45400000000001</v>
      </c>
      <c r="F11379">
        <v>4</v>
      </c>
    </row>
    <row r="11380" spans="2:6" x14ac:dyDescent="0.3">
      <c r="B11380" s="5">
        <v>44157</v>
      </c>
      <c r="C11380">
        <v>5</v>
      </c>
      <c r="D11380" t="str">
        <v>South</v>
      </c>
      <c r="E11380">
        <v>408.09800000000001</v>
      </c>
      <c r="F11380">
        <v>1</v>
      </c>
    </row>
    <row r="11381" spans="2:6" x14ac:dyDescent="0.3">
      <c r="B11381" s="5">
        <v>44304</v>
      </c>
      <c r="C11381">
        <v>2</v>
      </c>
      <c r="D11381" t="str">
        <v>South</v>
      </c>
      <c r="E11381">
        <v>167.40699999999998</v>
      </c>
      <c r="F11381">
        <v>1</v>
      </c>
    </row>
    <row r="11382" spans="2:6" x14ac:dyDescent="0.3">
      <c r="B11382" s="5">
        <v>44197</v>
      </c>
      <c r="C11382">
        <v>3</v>
      </c>
      <c r="D11382" t="str">
        <v>NorthWest</v>
      </c>
      <c r="E11382">
        <v>405.22500000000002</v>
      </c>
      <c r="F11382">
        <v>5</v>
      </c>
    </row>
    <row r="11383" spans="2:6" x14ac:dyDescent="0.3">
      <c r="B11383" s="5">
        <v>44269</v>
      </c>
      <c r="C11383">
        <v>4</v>
      </c>
      <c r="D11383" t="str">
        <v>West</v>
      </c>
      <c r="E11383">
        <v>283.66300000000001</v>
      </c>
      <c r="F11383">
        <v>4</v>
      </c>
    </row>
    <row r="11384" spans="2:6" x14ac:dyDescent="0.3">
      <c r="B11384" s="5">
        <v>44295</v>
      </c>
      <c r="C11384">
        <v>3</v>
      </c>
      <c r="D11384" t="str">
        <v>West</v>
      </c>
      <c r="E11384">
        <v>187.071</v>
      </c>
      <c r="F11384">
        <v>1</v>
      </c>
    </row>
    <row r="11385" spans="2:6" x14ac:dyDescent="0.3">
      <c r="B11385" s="5">
        <v>44529</v>
      </c>
      <c r="C11385">
        <v>5</v>
      </c>
      <c r="D11385" t="str">
        <v>South</v>
      </c>
      <c r="E11385">
        <v>345.27300000000002</v>
      </c>
      <c r="F11385">
        <v>6</v>
      </c>
    </row>
    <row r="11386" spans="2:6" x14ac:dyDescent="0.3">
      <c r="B11386" s="5">
        <v>44072</v>
      </c>
      <c r="C11386">
        <v>5</v>
      </c>
      <c r="D11386" t="str">
        <v>NorthWest</v>
      </c>
      <c r="E11386">
        <v>499.541</v>
      </c>
      <c r="F11386">
        <v>7</v>
      </c>
    </row>
    <row r="11387" spans="2:6" x14ac:dyDescent="0.3">
      <c r="B11387" s="5">
        <v>44401</v>
      </c>
      <c r="C11387">
        <v>1</v>
      </c>
      <c r="D11387" t="str">
        <v>East</v>
      </c>
      <c r="E11387">
        <v>484.726</v>
      </c>
      <c r="F11387">
        <v>6</v>
      </c>
    </row>
    <row r="11388" spans="2:6" x14ac:dyDescent="0.3">
      <c r="B11388" s="5">
        <v>44030</v>
      </c>
      <c r="C11388">
        <v>4</v>
      </c>
      <c r="D11388" t="str">
        <v>South</v>
      </c>
      <c r="E11388">
        <v>416.31700000000001</v>
      </c>
      <c r="F11388">
        <v>1</v>
      </c>
    </row>
    <row r="11389" spans="2:6" x14ac:dyDescent="0.3">
      <c r="B11389" s="5">
        <v>43902</v>
      </c>
      <c r="C11389">
        <v>3</v>
      </c>
      <c r="D11389" t="str">
        <v>NorthWest</v>
      </c>
      <c r="E11389">
        <v>416.42200000000003</v>
      </c>
      <c r="F11389">
        <v>1</v>
      </c>
    </row>
    <row r="11390" spans="2:6" x14ac:dyDescent="0.3">
      <c r="B11390" s="5">
        <v>44236</v>
      </c>
      <c r="C11390">
        <v>5</v>
      </c>
      <c r="D11390" t="str">
        <v>MidWest</v>
      </c>
      <c r="E11390">
        <v>362.43200000000002</v>
      </c>
      <c r="F11390">
        <v>4</v>
      </c>
    </row>
    <row r="11391" spans="2:6" x14ac:dyDescent="0.3">
      <c r="B11391" s="5">
        <v>44307</v>
      </c>
      <c r="C11391">
        <v>1</v>
      </c>
      <c r="D11391" t="str">
        <v>West</v>
      </c>
      <c r="E11391">
        <v>117.64400000000001</v>
      </c>
      <c r="F11391">
        <v>2</v>
      </c>
    </row>
    <row r="11392" spans="2:6" x14ac:dyDescent="0.3">
      <c r="B11392" s="5">
        <v>44425</v>
      </c>
      <c r="C11392">
        <v>4</v>
      </c>
      <c r="D11392" t="str">
        <v>West</v>
      </c>
      <c r="E11392">
        <v>220.12199999999999</v>
      </c>
      <c r="F11392">
        <v>5</v>
      </c>
    </row>
    <row r="11393" spans="2:6" x14ac:dyDescent="0.3">
      <c r="B11393" s="5">
        <v>44202</v>
      </c>
      <c r="C11393">
        <v>4</v>
      </c>
      <c r="D11393" t="str">
        <v>NorthWest</v>
      </c>
      <c r="E11393">
        <v>276.173</v>
      </c>
      <c r="F11393">
        <v>5</v>
      </c>
    </row>
    <row r="11394" spans="2:6" x14ac:dyDescent="0.3">
      <c r="B11394" s="5">
        <v>44283</v>
      </c>
      <c r="C11394">
        <v>4</v>
      </c>
      <c r="D11394" t="str">
        <v>SouthWest</v>
      </c>
      <c r="E11394">
        <v>119.46600000000001</v>
      </c>
      <c r="F11394">
        <v>1</v>
      </c>
    </row>
    <row r="11395" spans="2:6" x14ac:dyDescent="0.3">
      <c r="B11395" s="5">
        <v>44093</v>
      </c>
      <c r="C11395">
        <v>4</v>
      </c>
      <c r="D11395" t="str">
        <v>West</v>
      </c>
      <c r="E11395">
        <v>385.1</v>
      </c>
      <c r="F11395">
        <v>1</v>
      </c>
    </row>
    <row r="11396" spans="2:6" x14ac:dyDescent="0.3">
      <c r="B11396" s="5">
        <v>44500</v>
      </c>
      <c r="C11396">
        <v>5</v>
      </c>
      <c r="D11396" t="str">
        <v>South</v>
      </c>
      <c r="E11396">
        <v>175.94</v>
      </c>
      <c r="F11396">
        <v>1</v>
      </c>
    </row>
    <row r="11397" spans="2:6" x14ac:dyDescent="0.3">
      <c r="B11397" s="5">
        <v>44252</v>
      </c>
      <c r="C11397">
        <v>2</v>
      </c>
      <c r="D11397" t="str">
        <v>SouthWest</v>
      </c>
      <c r="E11397">
        <v>232.32800000000003</v>
      </c>
      <c r="F11397">
        <v>5</v>
      </c>
    </row>
    <row r="11398" spans="2:6" x14ac:dyDescent="0.3">
      <c r="B11398" s="5">
        <v>43941</v>
      </c>
      <c r="C11398">
        <v>2</v>
      </c>
      <c r="D11398" t="str">
        <v>East</v>
      </c>
      <c r="E11398">
        <v>482.53699999999998</v>
      </c>
      <c r="F11398">
        <v>5</v>
      </c>
    </row>
    <row r="11399" spans="2:6" x14ac:dyDescent="0.3">
      <c r="B11399" s="5">
        <v>44477</v>
      </c>
      <c r="C11399">
        <v>1</v>
      </c>
      <c r="D11399" t="str">
        <v>South</v>
      </c>
      <c r="E11399">
        <v>456.92600000000004</v>
      </c>
      <c r="F11399">
        <v>5</v>
      </c>
    </row>
    <row r="11400" spans="2:6" x14ac:dyDescent="0.3">
      <c r="B11400" s="5">
        <v>43915</v>
      </c>
      <c r="C11400">
        <v>4</v>
      </c>
      <c r="D11400" t="str">
        <v>MidWest</v>
      </c>
      <c r="E11400">
        <v>234.30700000000002</v>
      </c>
      <c r="F11400">
        <v>7</v>
      </c>
    </row>
    <row r="11401" spans="2:6" x14ac:dyDescent="0.3">
      <c r="B11401" s="5">
        <v>44155</v>
      </c>
      <c r="C11401">
        <v>1</v>
      </c>
      <c r="D11401" t="str">
        <v>NorthWest</v>
      </c>
      <c r="E11401">
        <v>352.899</v>
      </c>
      <c r="F11401">
        <v>5</v>
      </c>
    </row>
    <row r="11402" spans="2:6" x14ac:dyDescent="0.3">
      <c r="B11402" s="5">
        <v>44261</v>
      </c>
      <c r="C11402">
        <v>1</v>
      </c>
      <c r="D11402" t="str">
        <v>West</v>
      </c>
      <c r="E11402">
        <v>296.53699999999998</v>
      </c>
      <c r="F11402">
        <v>4</v>
      </c>
    </row>
    <row r="11403" spans="2:6" x14ac:dyDescent="0.3">
      <c r="B11403" s="5">
        <v>43897</v>
      </c>
      <c r="C11403">
        <v>4</v>
      </c>
      <c r="D11403" t="str">
        <v>NorthWest</v>
      </c>
      <c r="E11403">
        <v>420.99099999999999</v>
      </c>
      <c r="F11403">
        <v>2</v>
      </c>
    </row>
    <row r="11404" spans="2:6" x14ac:dyDescent="0.3">
      <c r="B11404" s="5">
        <v>44151</v>
      </c>
      <c r="C11404">
        <v>5</v>
      </c>
      <c r="D11404" t="str">
        <v>NorthWest</v>
      </c>
      <c r="E11404">
        <v>109.35499999999999</v>
      </c>
      <c r="F11404">
        <v>2</v>
      </c>
    </row>
    <row r="11405" spans="2:6" x14ac:dyDescent="0.3">
      <c r="B11405" s="5">
        <v>44140</v>
      </c>
      <c r="C11405">
        <v>5</v>
      </c>
      <c r="D11405" t="str">
        <v>NorthWest</v>
      </c>
      <c r="E11405">
        <v>162.49700000000001</v>
      </c>
      <c r="F11405">
        <v>5</v>
      </c>
    </row>
    <row r="11406" spans="2:6" x14ac:dyDescent="0.3">
      <c r="B11406" s="5">
        <v>43858</v>
      </c>
      <c r="C11406">
        <v>1</v>
      </c>
      <c r="D11406" t="str">
        <v>NorthWest</v>
      </c>
      <c r="E11406">
        <v>109.19000000000001</v>
      </c>
      <c r="F11406">
        <v>3</v>
      </c>
    </row>
    <row r="11407" spans="2:6" x14ac:dyDescent="0.3">
      <c r="B11407" s="5">
        <v>44314</v>
      </c>
      <c r="C11407">
        <v>3</v>
      </c>
      <c r="D11407" t="str">
        <v>NorthWest</v>
      </c>
      <c r="E11407">
        <v>406.185</v>
      </c>
      <c r="F11407">
        <v>1</v>
      </c>
    </row>
    <row r="11408" spans="2:6" x14ac:dyDescent="0.3">
      <c r="B11408" s="5">
        <v>43998</v>
      </c>
      <c r="C11408">
        <v>1</v>
      </c>
      <c r="D11408" t="str">
        <v>East</v>
      </c>
      <c r="E11408">
        <v>322.31599999999997</v>
      </c>
      <c r="F11408">
        <v>5</v>
      </c>
    </row>
    <row r="11409" spans="2:6" x14ac:dyDescent="0.3">
      <c r="B11409" s="5">
        <v>44059</v>
      </c>
      <c r="C11409">
        <v>5</v>
      </c>
      <c r="D11409" t="str">
        <v>South</v>
      </c>
      <c r="E11409">
        <v>203.62100000000001</v>
      </c>
      <c r="F11409">
        <v>1</v>
      </c>
    </row>
    <row r="11410" spans="2:6" x14ac:dyDescent="0.3">
      <c r="B11410" s="5">
        <v>44072</v>
      </c>
      <c r="C11410">
        <v>1</v>
      </c>
      <c r="D11410" t="str">
        <v>East</v>
      </c>
      <c r="E11410">
        <v>429.42299999999994</v>
      </c>
      <c r="F11410">
        <v>1</v>
      </c>
    </row>
    <row r="11411" spans="2:6" x14ac:dyDescent="0.3">
      <c r="B11411" s="5">
        <v>44300</v>
      </c>
      <c r="C11411">
        <v>1</v>
      </c>
      <c r="D11411" t="str">
        <v>NorthWest</v>
      </c>
      <c r="E11411">
        <v>321.25300000000004</v>
      </c>
      <c r="F11411">
        <v>5</v>
      </c>
    </row>
    <row r="11412" spans="2:6" x14ac:dyDescent="0.3">
      <c r="B11412" s="5">
        <v>44181</v>
      </c>
      <c r="C11412">
        <v>3</v>
      </c>
      <c r="D11412" t="str">
        <v>NorthWest</v>
      </c>
      <c r="E11412">
        <v>337.01100000000002</v>
      </c>
      <c r="F11412">
        <v>7</v>
      </c>
    </row>
    <row r="11413" spans="2:6" x14ac:dyDescent="0.3">
      <c r="B11413" s="5">
        <v>44124</v>
      </c>
      <c r="C11413">
        <v>1</v>
      </c>
      <c r="D11413" t="str">
        <v>MidWest</v>
      </c>
      <c r="E11413">
        <v>106.258</v>
      </c>
      <c r="F11413">
        <v>5</v>
      </c>
    </row>
    <row r="11414" spans="2:6" x14ac:dyDescent="0.3">
      <c r="B11414" s="5">
        <v>44153</v>
      </c>
      <c r="C11414">
        <v>4</v>
      </c>
      <c r="D11414" t="str">
        <v>NorthWest</v>
      </c>
      <c r="E11414">
        <v>265.40999999999997</v>
      </c>
      <c r="F11414">
        <v>5</v>
      </c>
    </row>
    <row r="11415" spans="2:6" x14ac:dyDescent="0.3">
      <c r="B11415" s="5">
        <v>43920</v>
      </c>
      <c r="C11415">
        <v>1</v>
      </c>
      <c r="D11415" t="str">
        <v>West</v>
      </c>
      <c r="E11415">
        <v>131.14600000000002</v>
      </c>
      <c r="F11415">
        <v>5</v>
      </c>
    </row>
    <row r="11416" spans="2:6" x14ac:dyDescent="0.3">
      <c r="B11416" s="5">
        <v>44363</v>
      </c>
      <c r="C11416">
        <v>3</v>
      </c>
      <c r="D11416" t="str">
        <v>MidWest</v>
      </c>
      <c r="E11416">
        <v>114.867</v>
      </c>
      <c r="F11416">
        <v>3</v>
      </c>
    </row>
    <row r="11417" spans="2:6" x14ac:dyDescent="0.3">
      <c r="B11417" s="5">
        <v>44008</v>
      </c>
      <c r="C11417">
        <v>3</v>
      </c>
      <c r="D11417" t="str">
        <v>SouthWest</v>
      </c>
      <c r="E11417">
        <v>329.30799999999999</v>
      </c>
      <c r="F11417">
        <v>5</v>
      </c>
    </row>
    <row r="11418" spans="2:6" x14ac:dyDescent="0.3">
      <c r="B11418" s="5">
        <v>43861</v>
      </c>
      <c r="C11418">
        <v>5</v>
      </c>
      <c r="D11418" t="str">
        <v>West</v>
      </c>
      <c r="E11418">
        <v>498.762</v>
      </c>
      <c r="F11418">
        <v>1</v>
      </c>
    </row>
    <row r="11419" spans="2:6" x14ac:dyDescent="0.3">
      <c r="B11419" s="5">
        <v>43872</v>
      </c>
      <c r="C11419">
        <v>4</v>
      </c>
      <c r="D11419" t="str">
        <v>South</v>
      </c>
      <c r="E11419">
        <v>432.959</v>
      </c>
      <c r="F11419">
        <v>4</v>
      </c>
    </row>
    <row r="11420" spans="2:6" x14ac:dyDescent="0.3">
      <c r="B11420" s="5">
        <v>43998</v>
      </c>
      <c r="C11420">
        <v>4</v>
      </c>
      <c r="D11420" t="str">
        <v>South</v>
      </c>
      <c r="E11420">
        <v>184.91800000000001</v>
      </c>
      <c r="F11420">
        <v>5</v>
      </c>
    </row>
    <row r="11421" spans="2:6" x14ac:dyDescent="0.3">
      <c r="B11421" s="5">
        <v>44240</v>
      </c>
      <c r="C11421">
        <v>2</v>
      </c>
      <c r="D11421" t="str">
        <v>NorthWest</v>
      </c>
      <c r="E11421">
        <v>188.35599999999999</v>
      </c>
      <c r="F11421">
        <v>4</v>
      </c>
    </row>
    <row r="11422" spans="2:6" x14ac:dyDescent="0.3">
      <c r="B11422" s="5">
        <v>43966</v>
      </c>
      <c r="C11422">
        <v>3</v>
      </c>
      <c r="D11422" t="str">
        <v>South</v>
      </c>
      <c r="E11422">
        <v>228.71700000000001</v>
      </c>
      <c r="F11422">
        <v>1</v>
      </c>
    </row>
    <row r="11423" spans="2:6" x14ac:dyDescent="0.3">
      <c r="B11423" s="5">
        <v>43931</v>
      </c>
      <c r="C11423">
        <v>4</v>
      </c>
      <c r="D11423" t="str">
        <v>NorthWest</v>
      </c>
      <c r="E11423">
        <v>126.651</v>
      </c>
      <c r="F11423">
        <v>4</v>
      </c>
    </row>
    <row r="11424" spans="2:6" x14ac:dyDescent="0.3">
      <c r="B11424" s="5">
        <v>44368</v>
      </c>
      <c r="C11424">
        <v>5</v>
      </c>
      <c r="D11424" t="str">
        <v>NorthWest</v>
      </c>
      <c r="E11424">
        <v>462.20100000000002</v>
      </c>
      <c r="F11424">
        <v>3</v>
      </c>
    </row>
    <row r="11425" spans="2:6" x14ac:dyDescent="0.3">
      <c r="B11425" s="5">
        <v>44227</v>
      </c>
      <c r="C11425">
        <v>3</v>
      </c>
      <c r="D11425" t="str">
        <v>MidWest</v>
      </c>
      <c r="E11425">
        <v>459.65</v>
      </c>
      <c r="F11425">
        <v>4</v>
      </c>
    </row>
    <row r="11426" spans="2:6" x14ac:dyDescent="0.3">
      <c r="B11426" s="5">
        <v>44551</v>
      </c>
      <c r="C11426">
        <v>3</v>
      </c>
      <c r="D11426" t="str">
        <v>SouthWest</v>
      </c>
      <c r="E11426">
        <v>423.04599999999999</v>
      </c>
      <c r="F11426">
        <v>2</v>
      </c>
    </row>
    <row r="11427" spans="2:6" x14ac:dyDescent="0.3">
      <c r="B11427" s="5">
        <v>44356</v>
      </c>
      <c r="C11427">
        <v>2</v>
      </c>
      <c r="D11427" t="str">
        <v>NorthWest</v>
      </c>
      <c r="E11427">
        <v>303.589</v>
      </c>
      <c r="F11427">
        <v>1</v>
      </c>
    </row>
    <row r="11428" spans="2:6" x14ac:dyDescent="0.3">
      <c r="B11428" s="5">
        <v>44240</v>
      </c>
      <c r="C11428">
        <v>4</v>
      </c>
      <c r="D11428" t="str">
        <v>South</v>
      </c>
      <c r="E11428">
        <v>411.99799999999993</v>
      </c>
      <c r="F11428">
        <v>2</v>
      </c>
    </row>
    <row r="11429" spans="2:6" x14ac:dyDescent="0.3">
      <c r="B11429" s="5">
        <v>44134</v>
      </c>
      <c r="C11429">
        <v>3</v>
      </c>
      <c r="D11429" t="str">
        <v>East</v>
      </c>
      <c r="E11429">
        <v>318.089</v>
      </c>
      <c r="F11429">
        <v>5</v>
      </c>
    </row>
    <row r="11430" spans="2:6" x14ac:dyDescent="0.3">
      <c r="B11430" s="5">
        <v>44263</v>
      </c>
      <c r="C11430">
        <v>4</v>
      </c>
      <c r="D11430" t="str">
        <v>South</v>
      </c>
      <c r="E11430">
        <v>321.49099999999999</v>
      </c>
      <c r="F11430">
        <v>1</v>
      </c>
    </row>
    <row r="11431" spans="2:6" x14ac:dyDescent="0.3">
      <c r="B11431" s="5">
        <v>44114</v>
      </c>
      <c r="C11431">
        <v>1</v>
      </c>
      <c r="D11431" t="str">
        <v>West</v>
      </c>
      <c r="E11431">
        <v>135.12100000000001</v>
      </c>
      <c r="F11431">
        <v>1</v>
      </c>
    </row>
    <row r="11432" spans="2:6" x14ac:dyDescent="0.3">
      <c r="B11432" s="5">
        <v>43848</v>
      </c>
      <c r="C11432">
        <v>4</v>
      </c>
      <c r="D11432" t="str">
        <v>East</v>
      </c>
      <c r="E11432">
        <v>159.703</v>
      </c>
      <c r="F11432">
        <v>3</v>
      </c>
    </row>
    <row r="11433" spans="2:6" x14ac:dyDescent="0.3">
      <c r="B11433" s="5">
        <v>44120</v>
      </c>
      <c r="C11433">
        <v>3</v>
      </c>
      <c r="D11433" t="str">
        <v>West</v>
      </c>
      <c r="E11433">
        <v>418.78199999999998</v>
      </c>
      <c r="F11433">
        <v>5</v>
      </c>
    </row>
    <row r="11434" spans="2:6" x14ac:dyDescent="0.3">
      <c r="B11434" s="5">
        <v>44316</v>
      </c>
      <c r="C11434">
        <v>4</v>
      </c>
      <c r="D11434" t="str">
        <v>MidWest</v>
      </c>
      <c r="E11434">
        <v>126.75999999999999</v>
      </c>
      <c r="F11434">
        <v>5</v>
      </c>
    </row>
    <row r="11435" spans="2:6" x14ac:dyDescent="0.3">
      <c r="B11435" s="5">
        <v>43945</v>
      </c>
      <c r="C11435">
        <v>2</v>
      </c>
      <c r="D11435" t="str">
        <v>NorthWest</v>
      </c>
      <c r="E11435">
        <v>497.03900000000004</v>
      </c>
      <c r="F11435">
        <v>5</v>
      </c>
    </row>
    <row r="11436" spans="2:6" x14ac:dyDescent="0.3">
      <c r="B11436" s="5">
        <v>44310</v>
      </c>
      <c r="C11436">
        <v>5</v>
      </c>
      <c r="D11436" t="str">
        <v>West</v>
      </c>
      <c r="E11436">
        <v>456.77499999999998</v>
      </c>
      <c r="F11436">
        <v>1</v>
      </c>
    </row>
    <row r="11437" spans="2:6" x14ac:dyDescent="0.3">
      <c r="B11437" s="5">
        <v>44409</v>
      </c>
      <c r="C11437">
        <v>4</v>
      </c>
      <c r="D11437" t="str">
        <v>West</v>
      </c>
      <c r="E11437">
        <v>471.779</v>
      </c>
      <c r="F11437">
        <v>4</v>
      </c>
    </row>
    <row r="11438" spans="2:6" x14ac:dyDescent="0.3">
      <c r="B11438" s="5">
        <v>43941</v>
      </c>
      <c r="C11438">
        <v>5</v>
      </c>
      <c r="D11438" t="str">
        <v>East</v>
      </c>
      <c r="E11438">
        <v>329.91300000000001</v>
      </c>
      <c r="F11438">
        <v>1</v>
      </c>
    </row>
    <row r="11439" spans="2:6" x14ac:dyDescent="0.3">
      <c r="B11439" s="5">
        <v>44410</v>
      </c>
      <c r="C11439">
        <v>4</v>
      </c>
      <c r="D11439" t="str">
        <v>SouthWest</v>
      </c>
      <c r="E11439">
        <v>429.98100000000005</v>
      </c>
      <c r="F11439">
        <v>2</v>
      </c>
    </row>
    <row r="11440" spans="2:6" x14ac:dyDescent="0.3">
      <c r="B11440" s="5">
        <v>43935</v>
      </c>
      <c r="C11440">
        <v>4</v>
      </c>
      <c r="D11440" t="str">
        <v>South</v>
      </c>
      <c r="E11440">
        <v>242.4</v>
      </c>
      <c r="F11440">
        <v>1</v>
      </c>
    </row>
    <row r="11441" spans="2:6" x14ac:dyDescent="0.3">
      <c r="B11441" s="5">
        <v>44376</v>
      </c>
      <c r="C11441">
        <v>4</v>
      </c>
      <c r="D11441" t="str">
        <v>West</v>
      </c>
      <c r="E11441">
        <v>475.625</v>
      </c>
      <c r="F11441">
        <v>5</v>
      </c>
    </row>
    <row r="11442" spans="2:6" x14ac:dyDescent="0.3">
      <c r="B11442" s="5">
        <v>44020</v>
      </c>
      <c r="C11442">
        <v>3</v>
      </c>
      <c r="D11442" t="str">
        <v>SouthWest</v>
      </c>
      <c r="E11442">
        <v>298.67700000000002</v>
      </c>
      <c r="F11442">
        <v>4</v>
      </c>
    </row>
    <row r="11443" spans="2:6" x14ac:dyDescent="0.3">
      <c r="B11443" s="5">
        <v>44487</v>
      </c>
      <c r="C11443">
        <v>3</v>
      </c>
      <c r="D11443" t="str">
        <v>East</v>
      </c>
      <c r="E11443">
        <v>155.018</v>
      </c>
      <c r="F11443">
        <v>7</v>
      </c>
    </row>
    <row r="11444" spans="2:6" x14ac:dyDescent="0.3">
      <c r="B11444" s="5">
        <v>44448</v>
      </c>
      <c r="C11444">
        <v>4</v>
      </c>
      <c r="D11444" t="str">
        <v>NorthWest</v>
      </c>
      <c r="E11444">
        <v>162.566</v>
      </c>
      <c r="F11444">
        <v>1</v>
      </c>
    </row>
    <row r="11445" spans="2:6" x14ac:dyDescent="0.3">
      <c r="B11445" s="5">
        <v>44236</v>
      </c>
      <c r="C11445">
        <v>4</v>
      </c>
      <c r="D11445" t="str">
        <v>West</v>
      </c>
      <c r="E11445">
        <v>233.46899999999999</v>
      </c>
      <c r="F11445">
        <v>6</v>
      </c>
    </row>
    <row r="11446" spans="2:6" x14ac:dyDescent="0.3">
      <c r="B11446" s="5">
        <v>44157</v>
      </c>
      <c r="C11446">
        <v>1</v>
      </c>
      <c r="D11446" t="str">
        <v>South</v>
      </c>
      <c r="E11446">
        <v>453.28199999999998</v>
      </c>
      <c r="F11446">
        <v>7</v>
      </c>
    </row>
    <row r="11447" spans="2:6" x14ac:dyDescent="0.3">
      <c r="B11447" s="5">
        <v>44479</v>
      </c>
      <c r="C11447">
        <v>1</v>
      </c>
      <c r="D11447" t="str">
        <v>MidWest</v>
      </c>
      <c r="E11447">
        <v>104.378</v>
      </c>
      <c r="F11447">
        <v>5</v>
      </c>
    </row>
    <row r="11448" spans="2:6" x14ac:dyDescent="0.3">
      <c r="B11448" s="5">
        <v>44510</v>
      </c>
      <c r="C11448">
        <v>4</v>
      </c>
      <c r="D11448" t="str">
        <v>South</v>
      </c>
      <c r="E11448">
        <v>167.12799999999999</v>
      </c>
      <c r="F11448">
        <v>5</v>
      </c>
    </row>
    <row r="11449" spans="2:6" x14ac:dyDescent="0.3">
      <c r="B11449" s="5">
        <v>44337</v>
      </c>
      <c r="C11449">
        <v>2</v>
      </c>
      <c r="D11449" t="str">
        <v>West</v>
      </c>
      <c r="E11449">
        <v>105.80499999999999</v>
      </c>
      <c r="F11449">
        <v>7</v>
      </c>
    </row>
    <row r="11450" spans="2:6" x14ac:dyDescent="0.3">
      <c r="B11450" s="5">
        <v>44375</v>
      </c>
      <c r="C11450">
        <v>5</v>
      </c>
      <c r="D11450" t="str">
        <v>West</v>
      </c>
      <c r="E11450">
        <v>410.72799999999995</v>
      </c>
      <c r="F11450">
        <v>1</v>
      </c>
    </row>
    <row r="11451" spans="2:6" x14ac:dyDescent="0.3">
      <c r="B11451" s="5">
        <v>44264</v>
      </c>
      <c r="C11451">
        <v>1</v>
      </c>
      <c r="D11451" t="str">
        <v>South</v>
      </c>
      <c r="E11451">
        <v>374.85500000000002</v>
      </c>
      <c r="F11451">
        <v>2</v>
      </c>
    </row>
    <row r="11452" spans="2:6" x14ac:dyDescent="0.3">
      <c r="B11452" s="5">
        <v>44428</v>
      </c>
      <c r="C11452">
        <v>4</v>
      </c>
      <c r="D11452" t="str">
        <v>South</v>
      </c>
      <c r="E11452">
        <v>433.54799999999994</v>
      </c>
      <c r="F11452">
        <v>5</v>
      </c>
    </row>
    <row r="11453" spans="2:6" x14ac:dyDescent="0.3">
      <c r="B11453" s="5">
        <v>43932</v>
      </c>
      <c r="C11453">
        <v>3</v>
      </c>
      <c r="D11453" t="str">
        <v>NorthWest</v>
      </c>
      <c r="E11453">
        <v>481.34199999999998</v>
      </c>
      <c r="F11453">
        <v>4</v>
      </c>
    </row>
    <row r="11454" spans="2:6" x14ac:dyDescent="0.3">
      <c r="B11454" s="5">
        <v>44086</v>
      </c>
      <c r="C11454">
        <v>3</v>
      </c>
      <c r="D11454" t="str">
        <v>South</v>
      </c>
      <c r="E11454">
        <v>372.37199999999996</v>
      </c>
      <c r="F11454">
        <v>2</v>
      </c>
    </row>
    <row r="11455" spans="2:6" x14ac:dyDescent="0.3">
      <c r="B11455" s="5">
        <v>44122</v>
      </c>
      <c r="C11455">
        <v>4</v>
      </c>
      <c r="D11455" t="str">
        <v>South</v>
      </c>
      <c r="E11455">
        <v>313.63099999999997</v>
      </c>
      <c r="F11455">
        <v>1</v>
      </c>
    </row>
    <row r="11456" spans="2:6" x14ac:dyDescent="0.3">
      <c r="B11456" s="5">
        <v>44355</v>
      </c>
      <c r="C11456">
        <v>4</v>
      </c>
      <c r="D11456" t="str">
        <v>NorthWest</v>
      </c>
      <c r="E11456">
        <v>188.65</v>
      </c>
      <c r="F11456">
        <v>2</v>
      </c>
    </row>
    <row r="11457" spans="2:6" x14ac:dyDescent="0.3">
      <c r="B11457" s="5">
        <v>44219</v>
      </c>
      <c r="C11457">
        <v>4</v>
      </c>
      <c r="D11457" t="str">
        <v>West</v>
      </c>
      <c r="E11457">
        <v>173.73</v>
      </c>
      <c r="F11457">
        <v>3</v>
      </c>
    </row>
    <row r="11458" spans="2:6" x14ac:dyDescent="0.3">
      <c r="B11458" s="5">
        <v>44152</v>
      </c>
      <c r="C11458">
        <v>1</v>
      </c>
      <c r="D11458" t="str">
        <v>West</v>
      </c>
      <c r="E11458">
        <v>161.67099999999999</v>
      </c>
      <c r="F11458">
        <v>4</v>
      </c>
    </row>
    <row r="11459" spans="2:6" x14ac:dyDescent="0.3">
      <c r="B11459" s="5">
        <v>44333</v>
      </c>
      <c r="C11459">
        <v>5</v>
      </c>
      <c r="D11459" t="str">
        <v>SouthWest</v>
      </c>
      <c r="E11459">
        <v>330.01599999999996</v>
      </c>
      <c r="F11459">
        <v>1</v>
      </c>
    </row>
    <row r="11460" spans="2:6" x14ac:dyDescent="0.3">
      <c r="B11460" s="5">
        <v>44389</v>
      </c>
      <c r="C11460">
        <v>4</v>
      </c>
      <c r="D11460" t="str">
        <v>NorthWest</v>
      </c>
      <c r="E11460">
        <v>289.99</v>
      </c>
      <c r="F11460">
        <v>7</v>
      </c>
    </row>
    <row r="11461" spans="2:6" x14ac:dyDescent="0.3">
      <c r="B11461" s="5">
        <v>44414</v>
      </c>
      <c r="C11461">
        <v>3</v>
      </c>
      <c r="D11461" t="str">
        <v>South</v>
      </c>
      <c r="E11461">
        <v>172.99799999999999</v>
      </c>
      <c r="F11461">
        <v>1</v>
      </c>
    </row>
    <row r="11462" spans="2:6" x14ac:dyDescent="0.3">
      <c r="B11462" s="5">
        <v>44078</v>
      </c>
      <c r="C11462">
        <v>4</v>
      </c>
      <c r="D11462" t="str">
        <v>NorthWest</v>
      </c>
      <c r="E11462">
        <v>317.83699999999999</v>
      </c>
      <c r="F11462">
        <v>2</v>
      </c>
    </row>
    <row r="11463" spans="2:6" x14ac:dyDescent="0.3">
      <c r="B11463" s="5">
        <v>44135</v>
      </c>
      <c r="C11463">
        <v>5</v>
      </c>
      <c r="D11463" t="str">
        <v>South</v>
      </c>
      <c r="E11463">
        <v>271.12199999999996</v>
      </c>
      <c r="F11463">
        <v>1</v>
      </c>
    </row>
    <row r="11464" spans="2:6" x14ac:dyDescent="0.3">
      <c r="B11464" s="5">
        <v>44145</v>
      </c>
      <c r="C11464">
        <v>4</v>
      </c>
      <c r="D11464" t="str">
        <v>West</v>
      </c>
      <c r="E11464">
        <v>111.018</v>
      </c>
      <c r="F11464">
        <v>2</v>
      </c>
    </row>
    <row r="11465" spans="2:6" x14ac:dyDescent="0.3">
      <c r="B11465" s="5">
        <v>44189</v>
      </c>
      <c r="C11465">
        <v>3</v>
      </c>
      <c r="D11465" t="str">
        <v>MidWest</v>
      </c>
      <c r="E11465">
        <v>159.88800000000001</v>
      </c>
      <c r="F11465">
        <v>2</v>
      </c>
    </row>
    <row r="11466" spans="2:6" x14ac:dyDescent="0.3">
      <c r="B11466" s="5">
        <v>44498</v>
      </c>
      <c r="C11466">
        <v>4</v>
      </c>
      <c r="D11466" t="str">
        <v>NorthWest</v>
      </c>
      <c r="E11466">
        <v>370.72399999999999</v>
      </c>
      <c r="F11466">
        <v>1</v>
      </c>
    </row>
    <row r="11467" spans="2:6" x14ac:dyDescent="0.3">
      <c r="B11467" s="5">
        <v>44115</v>
      </c>
      <c r="C11467">
        <v>5</v>
      </c>
      <c r="D11467" t="str">
        <v>NorthWest</v>
      </c>
      <c r="E11467">
        <v>378.67199999999997</v>
      </c>
      <c r="F11467">
        <v>1</v>
      </c>
    </row>
    <row r="11468" spans="2:6" x14ac:dyDescent="0.3">
      <c r="B11468" s="5">
        <v>44074</v>
      </c>
      <c r="C11468">
        <v>4</v>
      </c>
      <c r="D11468" t="str">
        <v>East</v>
      </c>
      <c r="E11468">
        <v>164.56800000000001</v>
      </c>
      <c r="F11468">
        <v>5</v>
      </c>
    </row>
    <row r="11469" spans="2:6" x14ac:dyDescent="0.3">
      <c r="B11469" s="5">
        <v>44270</v>
      </c>
      <c r="C11469">
        <v>3</v>
      </c>
      <c r="D11469" t="str">
        <v>SouthWest</v>
      </c>
      <c r="E11469">
        <v>101.01</v>
      </c>
      <c r="F11469">
        <v>5</v>
      </c>
    </row>
    <row r="11470" spans="2:6" x14ac:dyDescent="0.3">
      <c r="B11470" s="5">
        <v>44394</v>
      </c>
      <c r="C11470">
        <v>4</v>
      </c>
      <c r="D11470" t="str">
        <v>NorthWest</v>
      </c>
      <c r="E11470">
        <v>205.791</v>
      </c>
      <c r="F11470">
        <v>1</v>
      </c>
    </row>
    <row r="11471" spans="2:6" x14ac:dyDescent="0.3">
      <c r="B11471" s="5">
        <v>44163</v>
      </c>
      <c r="C11471">
        <v>2</v>
      </c>
      <c r="D11471" t="str">
        <v>West</v>
      </c>
      <c r="E11471">
        <v>322.91800000000001</v>
      </c>
      <c r="F11471">
        <v>6</v>
      </c>
    </row>
    <row r="11472" spans="2:6" x14ac:dyDescent="0.3">
      <c r="B11472" s="5">
        <v>44534</v>
      </c>
      <c r="C11472">
        <v>5</v>
      </c>
      <c r="D11472" t="str">
        <v>West</v>
      </c>
      <c r="E11472">
        <v>360.22800000000001</v>
      </c>
      <c r="F11472">
        <v>7</v>
      </c>
    </row>
    <row r="11473" spans="2:6" x14ac:dyDescent="0.3">
      <c r="B11473" s="5">
        <v>44300</v>
      </c>
      <c r="C11473">
        <v>1</v>
      </c>
      <c r="D11473" t="str">
        <v>SouthWest</v>
      </c>
      <c r="E11473">
        <v>449.55500000000001</v>
      </c>
      <c r="F11473">
        <v>2</v>
      </c>
    </row>
    <row r="11474" spans="2:6" x14ac:dyDescent="0.3">
      <c r="B11474" s="5">
        <v>44014</v>
      </c>
      <c r="C11474">
        <v>1</v>
      </c>
      <c r="D11474" t="str">
        <v>West</v>
      </c>
      <c r="E11474">
        <v>120.58900000000001</v>
      </c>
      <c r="F11474">
        <v>2</v>
      </c>
    </row>
    <row r="11475" spans="2:6" x14ac:dyDescent="0.3">
      <c r="B11475" s="5">
        <v>44404</v>
      </c>
      <c r="C11475">
        <v>1</v>
      </c>
      <c r="D11475" t="str">
        <v>East</v>
      </c>
      <c r="E11475">
        <v>166.35300000000001</v>
      </c>
      <c r="F11475">
        <v>5</v>
      </c>
    </row>
    <row r="11476" spans="2:6" x14ac:dyDescent="0.3">
      <c r="B11476" s="5">
        <v>44536</v>
      </c>
      <c r="C11476">
        <v>3</v>
      </c>
      <c r="D11476" t="str">
        <v>NorthWest</v>
      </c>
      <c r="E11476">
        <v>254.31300000000002</v>
      </c>
      <c r="F11476">
        <v>1</v>
      </c>
    </row>
    <row r="11477" spans="2:6" x14ac:dyDescent="0.3">
      <c r="B11477" s="5">
        <v>43885</v>
      </c>
      <c r="C11477">
        <v>3</v>
      </c>
      <c r="D11477" t="str">
        <v>SouthWest</v>
      </c>
      <c r="E11477">
        <v>388.84499999999997</v>
      </c>
      <c r="F11477">
        <v>6</v>
      </c>
    </row>
    <row r="11478" spans="2:6" x14ac:dyDescent="0.3">
      <c r="B11478" s="5">
        <v>43916</v>
      </c>
      <c r="C11478">
        <v>3</v>
      </c>
      <c r="D11478" t="str">
        <v>West</v>
      </c>
      <c r="E11478">
        <v>148.667</v>
      </c>
      <c r="F11478">
        <v>5</v>
      </c>
    </row>
    <row r="11479" spans="2:6" x14ac:dyDescent="0.3">
      <c r="B11479" s="5">
        <v>44372</v>
      </c>
      <c r="C11479">
        <v>3</v>
      </c>
      <c r="D11479" t="str">
        <v>South</v>
      </c>
      <c r="E11479">
        <v>454.72899999999998</v>
      </c>
      <c r="F11479">
        <v>6</v>
      </c>
    </row>
    <row r="11480" spans="2:6" x14ac:dyDescent="0.3">
      <c r="B11480" s="5">
        <v>44516</v>
      </c>
      <c r="C11480">
        <v>1</v>
      </c>
      <c r="D11480" t="str">
        <v>MidWest</v>
      </c>
      <c r="E11480">
        <v>305.988</v>
      </c>
      <c r="F11480">
        <v>1</v>
      </c>
    </row>
    <row r="11481" spans="2:6" x14ac:dyDescent="0.3">
      <c r="B11481" s="5">
        <v>44287</v>
      </c>
      <c r="C11481">
        <v>4</v>
      </c>
      <c r="D11481" t="str">
        <v>MidWest</v>
      </c>
      <c r="E11481">
        <v>218.21999999999997</v>
      </c>
      <c r="F11481">
        <v>4</v>
      </c>
    </row>
    <row r="11482" spans="2:6" x14ac:dyDescent="0.3">
      <c r="B11482" s="5">
        <v>44207</v>
      </c>
      <c r="C11482">
        <v>3</v>
      </c>
      <c r="D11482" t="str">
        <v>South</v>
      </c>
      <c r="E11482">
        <v>114.87</v>
      </c>
      <c r="F11482">
        <v>4</v>
      </c>
    </row>
    <row r="11483" spans="2:6" x14ac:dyDescent="0.3">
      <c r="B11483" s="5">
        <v>44425</v>
      </c>
      <c r="C11483">
        <v>4</v>
      </c>
      <c r="D11483" t="str">
        <v>SouthWest</v>
      </c>
      <c r="E11483">
        <v>441.791</v>
      </c>
      <c r="F11483">
        <v>5</v>
      </c>
    </row>
    <row r="11484" spans="2:6" x14ac:dyDescent="0.3">
      <c r="B11484" s="5">
        <v>44543</v>
      </c>
      <c r="C11484">
        <v>4</v>
      </c>
      <c r="D11484" t="str">
        <v>MidWest</v>
      </c>
      <c r="E11484">
        <v>411.78300000000002</v>
      </c>
      <c r="F11484">
        <v>3</v>
      </c>
    </row>
    <row r="11485" spans="2:6" x14ac:dyDescent="0.3">
      <c r="B11485" s="5">
        <v>44017</v>
      </c>
      <c r="C11485">
        <v>4</v>
      </c>
      <c r="D11485" t="str">
        <v>NorthWest</v>
      </c>
      <c r="E11485">
        <v>171.161</v>
      </c>
      <c r="F11485">
        <v>5</v>
      </c>
    </row>
    <row r="11486" spans="2:6" x14ac:dyDescent="0.3">
      <c r="B11486" s="5">
        <v>44176</v>
      </c>
      <c r="C11486">
        <v>1</v>
      </c>
      <c r="D11486" t="str">
        <v>South</v>
      </c>
      <c r="E11486">
        <v>688.78199999999993</v>
      </c>
      <c r="F11486">
        <v>7</v>
      </c>
    </row>
    <row r="11487" spans="2:6" x14ac:dyDescent="0.3">
      <c r="B11487" s="5">
        <v>44441</v>
      </c>
      <c r="C11487">
        <v>5</v>
      </c>
      <c r="D11487" t="str">
        <v>NorthWest</v>
      </c>
      <c r="E11487">
        <v>176.53199999999998</v>
      </c>
      <c r="F11487">
        <v>1</v>
      </c>
    </row>
    <row r="11488" spans="2:6" x14ac:dyDescent="0.3">
      <c r="B11488" s="5">
        <v>43904</v>
      </c>
      <c r="C11488">
        <v>4</v>
      </c>
      <c r="D11488" t="str">
        <v>NorthWest</v>
      </c>
      <c r="E11488">
        <v>248.44899999999998</v>
      </c>
      <c r="F11488">
        <v>5</v>
      </c>
    </row>
    <row r="11489" spans="2:6" x14ac:dyDescent="0.3">
      <c r="B11489" s="5">
        <v>43850</v>
      </c>
      <c r="C11489">
        <v>2</v>
      </c>
      <c r="D11489" t="str">
        <v>NorthWest</v>
      </c>
      <c r="E11489">
        <v>155.86099999999999</v>
      </c>
      <c r="F11489">
        <v>1</v>
      </c>
    </row>
    <row r="11490" spans="2:6" x14ac:dyDescent="0.3">
      <c r="B11490" s="5">
        <v>43881</v>
      </c>
      <c r="C11490">
        <v>5</v>
      </c>
      <c r="D11490" t="str">
        <v>West</v>
      </c>
      <c r="E11490">
        <v>210.14899999999997</v>
      </c>
      <c r="F11490">
        <v>5</v>
      </c>
    </row>
    <row r="11491" spans="2:6" x14ac:dyDescent="0.3">
      <c r="B11491" s="5">
        <v>44478</v>
      </c>
      <c r="C11491">
        <v>4</v>
      </c>
      <c r="D11491" t="str">
        <v>South</v>
      </c>
      <c r="E11491">
        <v>381.54899999999998</v>
      </c>
      <c r="F11491">
        <v>5</v>
      </c>
    </row>
    <row r="11492" spans="2:6" x14ac:dyDescent="0.3">
      <c r="B11492" s="5">
        <v>43968</v>
      </c>
      <c r="C11492">
        <v>1</v>
      </c>
      <c r="D11492" t="str">
        <v>West</v>
      </c>
      <c r="E11492">
        <v>355.75200000000001</v>
      </c>
      <c r="F11492">
        <v>7</v>
      </c>
    </row>
    <row r="11493" spans="2:6" x14ac:dyDescent="0.3">
      <c r="B11493" s="5">
        <v>44357</v>
      </c>
      <c r="C11493">
        <v>3</v>
      </c>
      <c r="D11493" t="str">
        <v>West</v>
      </c>
      <c r="E11493">
        <v>108.02200000000001</v>
      </c>
      <c r="F11493">
        <v>1</v>
      </c>
    </row>
    <row r="11494" spans="2:6" x14ac:dyDescent="0.3">
      <c r="B11494" s="5">
        <v>43885</v>
      </c>
      <c r="C11494">
        <v>4</v>
      </c>
      <c r="D11494" t="str">
        <v>NorthWest</v>
      </c>
      <c r="E11494">
        <v>347.25700000000001</v>
      </c>
      <c r="F11494">
        <v>3</v>
      </c>
    </row>
    <row r="11495" spans="2:6" x14ac:dyDescent="0.3">
      <c r="B11495" s="5">
        <v>44099</v>
      </c>
      <c r="C11495">
        <v>2</v>
      </c>
      <c r="D11495" t="str">
        <v>West</v>
      </c>
      <c r="E11495">
        <v>425.35900000000004</v>
      </c>
      <c r="F11495">
        <v>1</v>
      </c>
    </row>
    <row r="11496" spans="2:6" x14ac:dyDescent="0.3">
      <c r="B11496" s="5">
        <v>44438</v>
      </c>
      <c r="C11496">
        <v>4</v>
      </c>
      <c r="D11496" t="str">
        <v>West</v>
      </c>
      <c r="E11496">
        <v>192.37299999999999</v>
      </c>
      <c r="F11496">
        <v>5</v>
      </c>
    </row>
    <row r="11497" spans="2:6" x14ac:dyDescent="0.3">
      <c r="B11497" s="5">
        <v>43919</v>
      </c>
      <c r="C11497">
        <v>5</v>
      </c>
      <c r="D11497" t="str">
        <v>East</v>
      </c>
      <c r="E11497">
        <v>469.47399999999999</v>
      </c>
      <c r="F11497">
        <v>6</v>
      </c>
    </row>
    <row r="11498" spans="2:6" x14ac:dyDescent="0.3">
      <c r="B11498" s="5">
        <v>43934</v>
      </c>
      <c r="C11498">
        <v>5</v>
      </c>
      <c r="D11498" t="str">
        <v>South</v>
      </c>
      <c r="E11498">
        <v>119.17999999999999</v>
      </c>
      <c r="F11498">
        <v>1</v>
      </c>
    </row>
    <row r="11499" spans="2:6" x14ac:dyDescent="0.3">
      <c r="B11499" s="5">
        <v>43906</v>
      </c>
      <c r="C11499">
        <v>1</v>
      </c>
      <c r="D11499" t="str">
        <v>South</v>
      </c>
      <c r="E11499">
        <v>499.375</v>
      </c>
      <c r="F11499">
        <v>4</v>
      </c>
    </row>
    <row r="11500" spans="2:6" x14ac:dyDescent="0.3">
      <c r="B11500" s="5">
        <v>43852</v>
      </c>
      <c r="C11500">
        <v>4</v>
      </c>
      <c r="D11500" t="str">
        <v>MidWest</v>
      </c>
      <c r="E11500">
        <v>104.72799999999999</v>
      </c>
      <c r="F11500">
        <v>3</v>
      </c>
    </row>
    <row r="11501" spans="2:6" x14ac:dyDescent="0.3">
      <c r="B11501" s="5">
        <v>44373</v>
      </c>
      <c r="C11501">
        <v>4</v>
      </c>
      <c r="D11501" t="str">
        <v>NorthWest</v>
      </c>
      <c r="E11501">
        <v>274.904</v>
      </c>
      <c r="F11501">
        <v>3</v>
      </c>
    </row>
    <row r="11502" spans="2:6" x14ac:dyDescent="0.3">
      <c r="B11502" s="5">
        <v>44487</v>
      </c>
      <c r="C11502">
        <v>3</v>
      </c>
      <c r="D11502" t="str">
        <v>SouthWest</v>
      </c>
      <c r="E11502">
        <v>360.529</v>
      </c>
      <c r="F11502">
        <v>6</v>
      </c>
    </row>
    <row r="11503" spans="2:6" x14ac:dyDescent="0.3">
      <c r="B11503" s="5">
        <v>44111</v>
      </c>
      <c r="C11503">
        <v>3</v>
      </c>
      <c r="D11503" t="str">
        <v>NorthWest</v>
      </c>
      <c r="E11503">
        <v>324.697</v>
      </c>
      <c r="F11503">
        <v>1</v>
      </c>
    </row>
    <row r="11504" spans="2:6" x14ac:dyDescent="0.3">
      <c r="B11504" s="5">
        <v>44054</v>
      </c>
      <c r="C11504">
        <v>1</v>
      </c>
      <c r="D11504" t="str">
        <v>South</v>
      </c>
      <c r="E11504">
        <v>161.17699999999999</v>
      </c>
      <c r="F11504">
        <v>6</v>
      </c>
    </row>
    <row r="11505" spans="2:6" x14ac:dyDescent="0.3">
      <c r="B11505" s="5">
        <v>44367</v>
      </c>
      <c r="C11505">
        <v>5</v>
      </c>
      <c r="D11505" t="str">
        <v>East</v>
      </c>
      <c r="E11505">
        <v>118.73599999999999</v>
      </c>
      <c r="F11505">
        <v>5</v>
      </c>
    </row>
    <row r="11506" spans="2:6" x14ac:dyDescent="0.3">
      <c r="B11506" s="5">
        <v>44349</v>
      </c>
      <c r="C11506">
        <v>4</v>
      </c>
      <c r="D11506" t="str">
        <v>MidWest</v>
      </c>
      <c r="E11506">
        <v>285.226</v>
      </c>
      <c r="F11506">
        <v>1</v>
      </c>
    </row>
    <row r="11507" spans="2:6" x14ac:dyDescent="0.3">
      <c r="B11507" s="5">
        <v>44098</v>
      </c>
      <c r="C11507">
        <v>3</v>
      </c>
      <c r="D11507" t="str">
        <v>NorthWest</v>
      </c>
      <c r="E11507">
        <v>145.31300000000002</v>
      </c>
      <c r="F11507">
        <v>1</v>
      </c>
    </row>
    <row r="11508" spans="2:6" x14ac:dyDescent="0.3">
      <c r="B11508" s="5">
        <v>44258</v>
      </c>
      <c r="C11508">
        <v>3</v>
      </c>
      <c r="D11508" t="str">
        <v>East</v>
      </c>
      <c r="E11508">
        <v>209.52800000000002</v>
      </c>
      <c r="F11508">
        <v>5</v>
      </c>
    </row>
    <row r="11509" spans="2:6" x14ac:dyDescent="0.3">
      <c r="B11509" s="5">
        <v>43929</v>
      </c>
      <c r="C11509">
        <v>4</v>
      </c>
      <c r="D11509" t="str">
        <v>West</v>
      </c>
      <c r="E11509">
        <v>313.67700000000002</v>
      </c>
      <c r="F11509">
        <v>5</v>
      </c>
    </row>
    <row r="11510" spans="2:6" x14ac:dyDescent="0.3">
      <c r="B11510" s="5">
        <v>44223</v>
      </c>
      <c r="C11510">
        <v>3</v>
      </c>
      <c r="D11510" t="str">
        <v>West</v>
      </c>
      <c r="E11510">
        <v>454.88100000000003</v>
      </c>
      <c r="F11510">
        <v>5</v>
      </c>
    </row>
    <row r="11511" spans="2:6" x14ac:dyDescent="0.3">
      <c r="B11511" s="5">
        <v>44069</v>
      </c>
      <c r="C11511">
        <v>2</v>
      </c>
      <c r="D11511" t="str">
        <v>East</v>
      </c>
      <c r="E11511">
        <v>129.774</v>
      </c>
      <c r="F11511">
        <v>5</v>
      </c>
    </row>
    <row r="11512" spans="2:6" x14ac:dyDescent="0.3">
      <c r="B11512" s="5">
        <v>44032</v>
      </c>
      <c r="C11512">
        <v>1</v>
      </c>
      <c r="D11512" t="str">
        <v>South</v>
      </c>
      <c r="E11512">
        <v>467.49700000000001</v>
      </c>
      <c r="F11512">
        <v>2</v>
      </c>
    </row>
    <row r="11513" spans="2:6" x14ac:dyDescent="0.3">
      <c r="B11513" s="5">
        <v>43922</v>
      </c>
      <c r="C11513">
        <v>4</v>
      </c>
      <c r="D11513" t="str">
        <v>NorthWest</v>
      </c>
      <c r="E11513">
        <v>217.51900000000001</v>
      </c>
      <c r="F11513">
        <v>1</v>
      </c>
    </row>
    <row r="11514" spans="2:6" x14ac:dyDescent="0.3">
      <c r="B11514" s="5">
        <v>44047</v>
      </c>
      <c r="C11514">
        <v>3</v>
      </c>
      <c r="D11514" t="str">
        <v>MidWest</v>
      </c>
      <c r="E11514">
        <v>112.47200000000001</v>
      </c>
      <c r="F11514">
        <v>5</v>
      </c>
    </row>
    <row r="11515" spans="2:6" x14ac:dyDescent="0.3">
      <c r="B11515" s="5">
        <v>43946</v>
      </c>
      <c r="C11515">
        <v>5</v>
      </c>
      <c r="D11515" t="str">
        <v>South</v>
      </c>
      <c r="E11515">
        <v>136.154</v>
      </c>
      <c r="F11515">
        <v>1</v>
      </c>
    </row>
    <row r="11516" spans="2:6" x14ac:dyDescent="0.3">
      <c r="B11516" s="5">
        <v>44122</v>
      </c>
      <c r="C11516">
        <v>3</v>
      </c>
      <c r="D11516" t="str">
        <v>NorthWest</v>
      </c>
      <c r="E11516">
        <v>224.82399999999998</v>
      </c>
      <c r="F11516">
        <v>3</v>
      </c>
    </row>
    <row r="11517" spans="2:6" x14ac:dyDescent="0.3">
      <c r="B11517" s="5">
        <v>44007</v>
      </c>
      <c r="C11517">
        <v>1</v>
      </c>
      <c r="D11517" t="str">
        <v>NorthWest</v>
      </c>
      <c r="E11517">
        <v>429.637</v>
      </c>
      <c r="F11517">
        <v>5</v>
      </c>
    </row>
    <row r="11518" spans="2:6" x14ac:dyDescent="0.3">
      <c r="B11518" s="5">
        <v>44074</v>
      </c>
      <c r="C11518">
        <v>3</v>
      </c>
      <c r="D11518" t="str">
        <v>West</v>
      </c>
      <c r="E11518">
        <v>438.85600000000005</v>
      </c>
      <c r="F11518">
        <v>6</v>
      </c>
    </row>
    <row r="11519" spans="2:6" x14ac:dyDescent="0.3">
      <c r="B11519" s="5">
        <v>43963</v>
      </c>
      <c r="C11519">
        <v>3</v>
      </c>
      <c r="D11519" t="str">
        <v>West</v>
      </c>
      <c r="E11519">
        <v>242.16199999999998</v>
      </c>
      <c r="F11519">
        <v>5</v>
      </c>
    </row>
    <row r="11520" spans="2:6" x14ac:dyDescent="0.3">
      <c r="B11520" s="5">
        <v>44545</v>
      </c>
      <c r="C11520">
        <v>3</v>
      </c>
      <c r="D11520" t="str">
        <v>NorthWest</v>
      </c>
      <c r="E11520">
        <v>373.30700000000002</v>
      </c>
      <c r="F11520">
        <v>7</v>
      </c>
    </row>
    <row r="11521" spans="2:6" x14ac:dyDescent="0.3">
      <c r="B11521" s="5">
        <v>44290</v>
      </c>
      <c r="C11521">
        <v>3</v>
      </c>
      <c r="D11521" t="str">
        <v>East</v>
      </c>
      <c r="E11521">
        <v>239.96799999999999</v>
      </c>
      <c r="F11521">
        <v>6</v>
      </c>
    </row>
    <row r="11522" spans="2:6" x14ac:dyDescent="0.3">
      <c r="B11522" s="5">
        <v>44356</v>
      </c>
      <c r="C11522">
        <v>4</v>
      </c>
      <c r="D11522" t="str">
        <v>NorthWest</v>
      </c>
      <c r="E11522">
        <v>324.30700000000002</v>
      </c>
      <c r="F11522">
        <v>3</v>
      </c>
    </row>
    <row r="11523" spans="2:6" x14ac:dyDescent="0.3">
      <c r="B11523" s="5">
        <v>44236</v>
      </c>
      <c r="C11523">
        <v>4</v>
      </c>
      <c r="D11523" t="str">
        <v>NorthWest</v>
      </c>
      <c r="E11523">
        <v>169.51600000000002</v>
      </c>
      <c r="F11523">
        <v>5</v>
      </c>
    </row>
    <row r="11524" spans="2:6" x14ac:dyDescent="0.3">
      <c r="B11524" s="5">
        <v>44340</v>
      </c>
      <c r="C11524">
        <v>5</v>
      </c>
      <c r="D11524" t="str">
        <v>SouthWest</v>
      </c>
      <c r="E11524">
        <v>160.202</v>
      </c>
      <c r="F11524">
        <v>7</v>
      </c>
    </row>
    <row r="11525" spans="2:6" x14ac:dyDescent="0.3">
      <c r="B11525" s="5">
        <v>44505</v>
      </c>
      <c r="C11525">
        <v>4</v>
      </c>
      <c r="D11525" t="str">
        <v>NorthWest</v>
      </c>
      <c r="E11525">
        <v>204.17699999999999</v>
      </c>
      <c r="F11525">
        <v>7</v>
      </c>
    </row>
    <row r="11526" spans="2:6" x14ac:dyDescent="0.3">
      <c r="B11526" s="5">
        <v>44251</v>
      </c>
      <c r="C11526">
        <v>5</v>
      </c>
      <c r="D11526" t="str">
        <v>NorthWest</v>
      </c>
      <c r="E11526">
        <v>420.77499999999998</v>
      </c>
      <c r="F11526">
        <v>1</v>
      </c>
    </row>
    <row r="11527" spans="2:6" x14ac:dyDescent="0.3">
      <c r="B11527" s="5">
        <v>44193</v>
      </c>
      <c r="C11527">
        <v>3</v>
      </c>
      <c r="D11527" t="str">
        <v>NorthWest</v>
      </c>
      <c r="E11527">
        <v>175.18900000000002</v>
      </c>
      <c r="F11527">
        <v>6</v>
      </c>
    </row>
    <row r="11528" spans="2:6" x14ac:dyDescent="0.3">
      <c r="B11528" s="5">
        <v>44188</v>
      </c>
      <c r="C11528">
        <v>2</v>
      </c>
      <c r="D11528" t="str">
        <v>SouthWest</v>
      </c>
      <c r="E11528">
        <v>391.2</v>
      </c>
      <c r="F11528">
        <v>2</v>
      </c>
    </row>
    <row r="11529" spans="2:6" x14ac:dyDescent="0.3">
      <c r="B11529" s="5">
        <v>44477</v>
      </c>
      <c r="C11529">
        <v>4</v>
      </c>
      <c r="D11529" t="str">
        <v>MidWest</v>
      </c>
      <c r="E11529">
        <v>420.41800000000001</v>
      </c>
      <c r="F11529">
        <v>3</v>
      </c>
    </row>
    <row r="11530" spans="2:6" x14ac:dyDescent="0.3">
      <c r="B11530" s="5">
        <v>43840</v>
      </c>
      <c r="C11530">
        <v>1</v>
      </c>
      <c r="D11530" t="str">
        <v>SouthWest</v>
      </c>
      <c r="E11530">
        <v>208.82399999999998</v>
      </c>
      <c r="F11530">
        <v>1</v>
      </c>
    </row>
    <row r="11531" spans="2:6" x14ac:dyDescent="0.3">
      <c r="B11531" s="5">
        <v>44034</v>
      </c>
      <c r="C11531">
        <v>3</v>
      </c>
      <c r="D11531" t="str">
        <v>MidWest</v>
      </c>
      <c r="E11531">
        <v>175.12899999999999</v>
      </c>
      <c r="F11531">
        <v>2</v>
      </c>
    </row>
    <row r="11532" spans="2:6" x14ac:dyDescent="0.3">
      <c r="B11532" s="5">
        <v>44317</v>
      </c>
      <c r="C11532">
        <v>4</v>
      </c>
      <c r="D11532" t="str">
        <v>NorthWest</v>
      </c>
      <c r="E11532">
        <v>334.54</v>
      </c>
      <c r="F11532">
        <v>5</v>
      </c>
    </row>
    <row r="11533" spans="2:6" x14ac:dyDescent="0.3">
      <c r="B11533" s="5">
        <v>44099</v>
      </c>
      <c r="C11533">
        <v>3</v>
      </c>
      <c r="D11533" t="str">
        <v>MidWest</v>
      </c>
      <c r="E11533">
        <v>111.07000000000001</v>
      </c>
      <c r="F11533">
        <v>1</v>
      </c>
    </row>
    <row r="11534" spans="2:6" x14ac:dyDescent="0.3">
      <c r="B11534" s="5">
        <v>43836</v>
      </c>
      <c r="C11534">
        <v>3</v>
      </c>
      <c r="D11534" t="str">
        <v>SouthWest</v>
      </c>
      <c r="E11534">
        <v>419.77700000000004</v>
      </c>
      <c r="F11534">
        <v>6</v>
      </c>
    </row>
    <row r="11535" spans="2:6" x14ac:dyDescent="0.3">
      <c r="B11535" s="5">
        <v>44251</v>
      </c>
      <c r="C11535">
        <v>1</v>
      </c>
      <c r="D11535" t="str">
        <v>SouthWest</v>
      </c>
      <c r="E11535">
        <v>167.499</v>
      </c>
      <c r="F11535">
        <v>5</v>
      </c>
    </row>
    <row r="11536" spans="2:6" x14ac:dyDescent="0.3">
      <c r="B11536" s="5">
        <v>44271</v>
      </c>
      <c r="C11536">
        <v>1</v>
      </c>
      <c r="D11536" t="str">
        <v>MidWest</v>
      </c>
      <c r="E11536">
        <v>349.46600000000001</v>
      </c>
      <c r="F11536">
        <v>5</v>
      </c>
    </row>
    <row r="11537" spans="2:6" x14ac:dyDescent="0.3">
      <c r="B11537" s="5">
        <v>44161</v>
      </c>
      <c r="C11537">
        <v>4</v>
      </c>
      <c r="D11537" t="str">
        <v>MidWest</v>
      </c>
      <c r="E11537">
        <v>141.24100000000001</v>
      </c>
      <c r="F11537">
        <v>5</v>
      </c>
    </row>
    <row r="11538" spans="2:6" x14ac:dyDescent="0.3">
      <c r="B11538" s="5">
        <v>44554</v>
      </c>
      <c r="C11538">
        <v>3</v>
      </c>
      <c r="D11538" t="str">
        <v>South</v>
      </c>
      <c r="E11538">
        <v>207.04400000000001</v>
      </c>
      <c r="F11538">
        <v>5</v>
      </c>
    </row>
    <row r="11539" spans="2:6" x14ac:dyDescent="0.3">
      <c r="B11539" s="5">
        <v>44201</v>
      </c>
      <c r="C11539">
        <v>2</v>
      </c>
      <c r="D11539" t="str">
        <v>West</v>
      </c>
      <c r="E11539">
        <v>196.15100000000001</v>
      </c>
      <c r="F11539">
        <v>1</v>
      </c>
    </row>
    <row r="11540" spans="2:6" x14ac:dyDescent="0.3">
      <c r="B11540" s="5">
        <v>44393</v>
      </c>
      <c r="C11540">
        <v>1</v>
      </c>
      <c r="D11540" t="str">
        <v>NorthWest</v>
      </c>
      <c r="E11540">
        <v>271.41199999999998</v>
      </c>
      <c r="F11540">
        <v>4</v>
      </c>
    </row>
    <row r="11541" spans="2:6" x14ac:dyDescent="0.3">
      <c r="B11541" s="5">
        <v>44279</v>
      </c>
      <c r="C11541">
        <v>3</v>
      </c>
      <c r="D11541" t="str">
        <v>East</v>
      </c>
      <c r="E11541">
        <v>153.11700000000002</v>
      </c>
      <c r="F11541">
        <v>7</v>
      </c>
    </row>
    <row r="11542" spans="2:6" x14ac:dyDescent="0.3">
      <c r="B11542" s="5">
        <v>44314</v>
      </c>
      <c r="C11542">
        <v>4</v>
      </c>
      <c r="D11542" t="str">
        <v>SouthWest</v>
      </c>
      <c r="E11542">
        <v>488.51899999999995</v>
      </c>
      <c r="F11542">
        <v>5</v>
      </c>
    </row>
    <row r="11543" spans="2:6" x14ac:dyDescent="0.3">
      <c r="B11543" s="5">
        <v>44033</v>
      </c>
      <c r="C11543">
        <v>2</v>
      </c>
      <c r="D11543" t="str">
        <v>East</v>
      </c>
      <c r="E11543">
        <v>297.00300000000004</v>
      </c>
      <c r="F11543">
        <v>7</v>
      </c>
    </row>
    <row r="11544" spans="2:6" x14ac:dyDescent="0.3">
      <c r="B11544" s="5">
        <v>44046</v>
      </c>
      <c r="C11544">
        <v>3</v>
      </c>
      <c r="D11544" t="str">
        <v>NorthWest</v>
      </c>
      <c r="E11544">
        <v>148.89699999999999</v>
      </c>
      <c r="F11544">
        <v>3</v>
      </c>
    </row>
    <row r="11545" spans="2:6" x14ac:dyDescent="0.3">
      <c r="B11545" s="5">
        <v>44200</v>
      </c>
      <c r="C11545">
        <v>4</v>
      </c>
      <c r="D11545" t="str">
        <v>South</v>
      </c>
      <c r="E11545">
        <v>206.25399999999999</v>
      </c>
      <c r="F11545">
        <v>1</v>
      </c>
    </row>
    <row r="11546" spans="2:6" x14ac:dyDescent="0.3">
      <c r="B11546" s="5">
        <v>44140</v>
      </c>
      <c r="C11546">
        <v>2</v>
      </c>
      <c r="D11546" t="str">
        <v>SouthWest</v>
      </c>
      <c r="E11546">
        <v>196.60300000000001</v>
      </c>
      <c r="F11546">
        <v>6</v>
      </c>
    </row>
    <row r="11547" spans="2:6" x14ac:dyDescent="0.3">
      <c r="B11547" s="5">
        <v>44383</v>
      </c>
      <c r="C11547">
        <v>4</v>
      </c>
      <c r="D11547" t="str">
        <v>South</v>
      </c>
      <c r="E11547">
        <v>257.86</v>
      </c>
      <c r="F11547">
        <v>2</v>
      </c>
    </row>
    <row r="11548" spans="2:6" x14ac:dyDescent="0.3">
      <c r="B11548" s="5">
        <v>44157</v>
      </c>
      <c r="C11548">
        <v>4</v>
      </c>
      <c r="D11548" t="str">
        <v>South</v>
      </c>
      <c r="E11548">
        <v>392.85199999999998</v>
      </c>
      <c r="F11548">
        <v>1</v>
      </c>
    </row>
    <row r="11549" spans="2:6" x14ac:dyDescent="0.3">
      <c r="B11549" s="5">
        <v>44367</v>
      </c>
      <c r="C11549">
        <v>2</v>
      </c>
      <c r="D11549" t="str">
        <v>NorthWest</v>
      </c>
      <c r="E11549">
        <v>212.14699999999999</v>
      </c>
      <c r="F11549">
        <v>4</v>
      </c>
    </row>
    <row r="11550" spans="2:6" x14ac:dyDescent="0.3">
      <c r="B11550" s="5">
        <v>43840</v>
      </c>
      <c r="C11550">
        <v>3</v>
      </c>
      <c r="D11550" t="str">
        <v>NorthWest</v>
      </c>
      <c r="E11550">
        <v>136.13800000000001</v>
      </c>
      <c r="F11550">
        <v>5</v>
      </c>
    </row>
    <row r="11551" spans="2:6" x14ac:dyDescent="0.3">
      <c r="B11551" s="5">
        <v>44042</v>
      </c>
      <c r="C11551">
        <v>2</v>
      </c>
      <c r="D11551" t="str">
        <v>West</v>
      </c>
      <c r="E11551">
        <v>155.03900000000002</v>
      </c>
      <c r="F11551">
        <v>1</v>
      </c>
    </row>
    <row r="11552" spans="2:6" x14ac:dyDescent="0.3">
      <c r="B11552" s="5">
        <v>43955</v>
      </c>
      <c r="C11552">
        <v>4</v>
      </c>
      <c r="D11552" t="str">
        <v>SouthWest</v>
      </c>
      <c r="E11552">
        <v>491.83299999999997</v>
      </c>
      <c r="F11552">
        <v>1</v>
      </c>
    </row>
    <row r="11553" spans="2:6" x14ac:dyDescent="0.3">
      <c r="B11553" s="5">
        <v>44243</v>
      </c>
      <c r="C11553">
        <v>3</v>
      </c>
      <c r="D11553" t="str">
        <v>West</v>
      </c>
      <c r="E11553">
        <v>328.24299999999999</v>
      </c>
      <c r="F11553">
        <v>1</v>
      </c>
    </row>
    <row r="11554" spans="2:6" x14ac:dyDescent="0.3">
      <c r="B11554" s="5">
        <v>44246</v>
      </c>
      <c r="C11554">
        <v>4</v>
      </c>
      <c r="D11554" t="str">
        <v>NorthWest</v>
      </c>
      <c r="E11554">
        <v>206.85500000000002</v>
      </c>
      <c r="F11554">
        <v>1</v>
      </c>
    </row>
    <row r="11555" spans="2:6" x14ac:dyDescent="0.3">
      <c r="B11555" s="5">
        <v>44083</v>
      </c>
      <c r="C11555">
        <v>5</v>
      </c>
      <c r="D11555" t="str">
        <v>NorthWest</v>
      </c>
      <c r="E11555">
        <v>288.90800000000002</v>
      </c>
      <c r="F11555">
        <v>1</v>
      </c>
    </row>
    <row r="11556" spans="2:6" x14ac:dyDescent="0.3">
      <c r="B11556" s="5">
        <v>43991</v>
      </c>
      <c r="C11556">
        <v>4</v>
      </c>
      <c r="D11556" t="str">
        <v>West</v>
      </c>
      <c r="E11556">
        <v>215.82</v>
      </c>
      <c r="F11556">
        <v>1</v>
      </c>
    </row>
    <row r="11557" spans="2:6" x14ac:dyDescent="0.3">
      <c r="B11557" s="5">
        <v>44516</v>
      </c>
      <c r="C11557">
        <v>5</v>
      </c>
      <c r="D11557" t="str">
        <v>SouthWest</v>
      </c>
      <c r="E11557">
        <v>109.84400000000001</v>
      </c>
      <c r="F11557">
        <v>5</v>
      </c>
    </row>
    <row r="11558" spans="2:6" x14ac:dyDescent="0.3">
      <c r="B11558" s="5">
        <v>44226</v>
      </c>
      <c r="C11558">
        <v>5</v>
      </c>
      <c r="D11558" t="str">
        <v>West</v>
      </c>
      <c r="E11558">
        <v>412.22399999999999</v>
      </c>
      <c r="F11558">
        <v>1</v>
      </c>
    </row>
    <row r="11559" spans="2:6" x14ac:dyDescent="0.3">
      <c r="B11559" s="5">
        <v>44558</v>
      </c>
      <c r="C11559">
        <v>2</v>
      </c>
      <c r="D11559" t="str">
        <v>South</v>
      </c>
      <c r="E11559">
        <v>427.72299999999996</v>
      </c>
      <c r="F11559">
        <v>3</v>
      </c>
    </row>
    <row r="11560" spans="2:6" x14ac:dyDescent="0.3">
      <c r="B11560" s="5">
        <v>44104</v>
      </c>
      <c r="C11560">
        <v>4</v>
      </c>
      <c r="D11560" t="str">
        <v>West</v>
      </c>
      <c r="E11560">
        <v>183.1</v>
      </c>
      <c r="F11560">
        <v>7</v>
      </c>
    </row>
    <row r="11561" spans="2:6" x14ac:dyDescent="0.3">
      <c r="B11561" s="5">
        <v>44170</v>
      </c>
      <c r="C11561">
        <v>5</v>
      </c>
      <c r="D11561" t="str">
        <v>NorthWest</v>
      </c>
      <c r="E11561">
        <v>168.87100000000001</v>
      </c>
      <c r="F11561">
        <v>5</v>
      </c>
    </row>
    <row r="11562" spans="2:6" x14ac:dyDescent="0.3">
      <c r="B11562" s="5">
        <v>44087</v>
      </c>
      <c r="C11562">
        <v>2</v>
      </c>
      <c r="D11562" t="str">
        <v>NorthWest</v>
      </c>
      <c r="E11562">
        <v>318.10300000000001</v>
      </c>
      <c r="F11562">
        <v>5</v>
      </c>
    </row>
    <row r="11563" spans="2:6" x14ac:dyDescent="0.3">
      <c r="B11563" s="5">
        <v>44124</v>
      </c>
      <c r="C11563">
        <v>1</v>
      </c>
      <c r="D11563" t="str">
        <v>West</v>
      </c>
      <c r="E11563">
        <v>390.37099999999998</v>
      </c>
      <c r="F11563">
        <v>7</v>
      </c>
    </row>
    <row r="11564" spans="2:6" x14ac:dyDescent="0.3">
      <c r="B11564" s="5">
        <v>43932</v>
      </c>
      <c r="C11564">
        <v>3</v>
      </c>
      <c r="D11564" t="str">
        <v>MidWest</v>
      </c>
      <c r="E11564">
        <v>291.173</v>
      </c>
      <c r="F11564">
        <v>3</v>
      </c>
    </row>
    <row r="11565" spans="2:6" x14ac:dyDescent="0.3">
      <c r="B11565" s="5">
        <v>44560</v>
      </c>
      <c r="C11565">
        <v>1</v>
      </c>
      <c r="D11565" t="str">
        <v>West</v>
      </c>
      <c r="E11565">
        <v>638.31899999999996</v>
      </c>
      <c r="F11565">
        <v>7</v>
      </c>
    </row>
    <row r="11566" spans="2:6" x14ac:dyDescent="0.3">
      <c r="B11566" s="5">
        <v>43848</v>
      </c>
      <c r="C11566">
        <v>4</v>
      </c>
      <c r="D11566" t="str">
        <v>NorthWest</v>
      </c>
      <c r="E11566">
        <v>287.25700000000001</v>
      </c>
      <c r="F11566">
        <v>7</v>
      </c>
    </row>
    <row r="11567" spans="2:6" x14ac:dyDescent="0.3">
      <c r="B11567" s="5">
        <v>44223</v>
      </c>
      <c r="C11567">
        <v>3</v>
      </c>
      <c r="D11567" t="str">
        <v>NorthWest</v>
      </c>
      <c r="E11567">
        <v>203.24700000000001</v>
      </c>
      <c r="F11567">
        <v>5</v>
      </c>
    </row>
    <row r="11568" spans="2:6" x14ac:dyDescent="0.3">
      <c r="B11568" s="5">
        <v>44225</v>
      </c>
      <c r="C11568">
        <v>1</v>
      </c>
      <c r="D11568" t="str">
        <v>South</v>
      </c>
      <c r="E11568">
        <v>463.66099999999994</v>
      </c>
      <c r="F11568">
        <v>6</v>
      </c>
    </row>
    <row r="11569" spans="2:6" x14ac:dyDescent="0.3">
      <c r="B11569" s="5">
        <v>43846</v>
      </c>
      <c r="C11569">
        <v>5</v>
      </c>
      <c r="D11569" t="str">
        <v>SouthWest</v>
      </c>
      <c r="E11569">
        <v>361.702</v>
      </c>
      <c r="F11569">
        <v>3</v>
      </c>
    </row>
    <row r="11570" spans="2:6" x14ac:dyDescent="0.3">
      <c r="B11570" s="5">
        <v>44095</v>
      </c>
      <c r="C11570">
        <v>1</v>
      </c>
      <c r="D11570" t="str">
        <v>SouthWest</v>
      </c>
      <c r="E11570">
        <v>490.86099999999999</v>
      </c>
      <c r="F11570">
        <v>1</v>
      </c>
    </row>
    <row r="11571" spans="2:6" x14ac:dyDescent="0.3">
      <c r="B11571" s="5">
        <v>43916</v>
      </c>
      <c r="C11571">
        <v>3</v>
      </c>
      <c r="D11571" t="str">
        <v>MidWest</v>
      </c>
      <c r="E11571">
        <v>121.215</v>
      </c>
      <c r="F11571">
        <v>7</v>
      </c>
    </row>
    <row r="11572" spans="2:6" x14ac:dyDescent="0.3">
      <c r="B11572" s="5">
        <v>44144</v>
      </c>
      <c r="C11572">
        <v>4</v>
      </c>
      <c r="D11572" t="str">
        <v>West</v>
      </c>
      <c r="E11572">
        <v>181.839</v>
      </c>
      <c r="F11572">
        <v>4</v>
      </c>
    </row>
    <row r="11573" spans="2:6" x14ac:dyDescent="0.3">
      <c r="B11573" s="5">
        <v>44007</v>
      </c>
      <c r="C11573">
        <v>3</v>
      </c>
      <c r="D11573" t="str">
        <v>MidWest</v>
      </c>
      <c r="E11573">
        <v>363.20799999999997</v>
      </c>
      <c r="F11573">
        <v>4</v>
      </c>
    </row>
    <row r="11574" spans="2:6" x14ac:dyDescent="0.3">
      <c r="B11574" s="5">
        <v>44114</v>
      </c>
      <c r="C11574">
        <v>4</v>
      </c>
      <c r="D11574" t="str">
        <v>East</v>
      </c>
      <c r="E11574">
        <v>354.38900000000001</v>
      </c>
      <c r="F11574">
        <v>5</v>
      </c>
    </row>
    <row r="11575" spans="2:6" x14ac:dyDescent="0.3">
      <c r="B11575" s="5">
        <v>44102</v>
      </c>
      <c r="C11575">
        <v>1</v>
      </c>
      <c r="D11575" t="str">
        <v>East</v>
      </c>
      <c r="E11575">
        <v>157.988</v>
      </c>
      <c r="F11575">
        <v>7</v>
      </c>
    </row>
    <row r="11576" spans="2:6" x14ac:dyDescent="0.3">
      <c r="B11576" s="5">
        <v>44416</v>
      </c>
      <c r="C11576">
        <v>3</v>
      </c>
      <c r="D11576" t="str">
        <v>East</v>
      </c>
      <c r="E11576">
        <v>185.715</v>
      </c>
      <c r="F11576">
        <v>5</v>
      </c>
    </row>
    <row r="11577" spans="2:6" x14ac:dyDescent="0.3">
      <c r="B11577" s="5">
        <v>43958</v>
      </c>
      <c r="C11577">
        <v>5</v>
      </c>
      <c r="D11577" t="str">
        <v>NorthWest</v>
      </c>
      <c r="E11577">
        <v>459.06400000000002</v>
      </c>
      <c r="F11577">
        <v>6</v>
      </c>
    </row>
    <row r="11578" spans="2:6" x14ac:dyDescent="0.3">
      <c r="B11578" s="5">
        <v>44498</v>
      </c>
      <c r="C11578">
        <v>1</v>
      </c>
      <c r="D11578" t="str">
        <v>West</v>
      </c>
      <c r="E11578">
        <v>220.82399999999998</v>
      </c>
      <c r="F11578">
        <v>4</v>
      </c>
    </row>
    <row r="11579" spans="2:6" x14ac:dyDescent="0.3">
      <c r="B11579" s="5">
        <v>44527</v>
      </c>
      <c r="C11579">
        <v>1</v>
      </c>
      <c r="D11579" t="str">
        <v>NorthWest</v>
      </c>
      <c r="E11579">
        <v>121.46</v>
      </c>
      <c r="F11579">
        <v>5</v>
      </c>
    </row>
    <row r="11580" spans="2:6" x14ac:dyDescent="0.3">
      <c r="B11580" s="5">
        <v>43858</v>
      </c>
      <c r="C11580">
        <v>4</v>
      </c>
      <c r="D11580" t="str">
        <v>South</v>
      </c>
      <c r="E11580">
        <v>497.32499999999999</v>
      </c>
      <c r="F11580">
        <v>5</v>
      </c>
    </row>
    <row r="11581" spans="2:6" x14ac:dyDescent="0.3">
      <c r="B11581" s="5">
        <v>43973</v>
      </c>
      <c r="C11581">
        <v>2</v>
      </c>
      <c r="D11581" t="str">
        <v>MidWest</v>
      </c>
      <c r="E11581">
        <v>129.75700000000001</v>
      </c>
      <c r="F11581">
        <v>7</v>
      </c>
    </row>
    <row r="11582" spans="2:6" x14ac:dyDescent="0.3">
      <c r="B11582" s="5">
        <v>44238</v>
      </c>
      <c r="C11582">
        <v>4</v>
      </c>
      <c r="D11582" t="str">
        <v>West</v>
      </c>
      <c r="E11582">
        <v>369.73400000000004</v>
      </c>
      <c r="F11582">
        <v>1</v>
      </c>
    </row>
    <row r="11583" spans="2:6" x14ac:dyDescent="0.3">
      <c r="B11583" s="5">
        <v>43876</v>
      </c>
      <c r="C11583">
        <v>5</v>
      </c>
      <c r="D11583" t="str">
        <v>East</v>
      </c>
      <c r="E11583">
        <v>404.29</v>
      </c>
      <c r="F11583">
        <v>4</v>
      </c>
    </row>
    <row r="11584" spans="2:6" x14ac:dyDescent="0.3">
      <c r="B11584" s="5">
        <v>44196</v>
      </c>
      <c r="C11584">
        <v>3</v>
      </c>
      <c r="D11584" t="str">
        <v>NorthWest</v>
      </c>
      <c r="E11584">
        <v>474.38599999999997</v>
      </c>
      <c r="F11584">
        <v>2</v>
      </c>
    </row>
    <row r="11585" spans="2:6" x14ac:dyDescent="0.3">
      <c r="B11585" s="5">
        <v>44476</v>
      </c>
      <c r="C11585">
        <v>4</v>
      </c>
      <c r="D11585" t="str">
        <v>West</v>
      </c>
      <c r="E11585">
        <v>290.71199999999999</v>
      </c>
      <c r="F11585">
        <v>1</v>
      </c>
    </row>
    <row r="11586" spans="2:6" x14ac:dyDescent="0.3">
      <c r="B11586" s="5">
        <v>44491</v>
      </c>
      <c r="C11586">
        <v>3</v>
      </c>
      <c r="D11586" t="str">
        <v>East</v>
      </c>
      <c r="E11586">
        <v>160.935</v>
      </c>
      <c r="F11586">
        <v>4</v>
      </c>
    </row>
    <row r="11587" spans="2:6" x14ac:dyDescent="0.3">
      <c r="B11587" s="5">
        <v>44275</v>
      </c>
      <c r="C11587">
        <v>1</v>
      </c>
      <c r="D11587" t="str">
        <v>West</v>
      </c>
      <c r="E11587">
        <v>218.30599999999998</v>
      </c>
      <c r="F11587">
        <v>7</v>
      </c>
    </row>
    <row r="11588" spans="2:6" x14ac:dyDescent="0.3">
      <c r="B11588" s="5">
        <v>44445</v>
      </c>
      <c r="C11588">
        <v>4</v>
      </c>
      <c r="D11588" t="str">
        <v>West</v>
      </c>
      <c r="E11588">
        <v>165.15899999999999</v>
      </c>
      <c r="F11588">
        <v>1</v>
      </c>
    </row>
    <row r="11589" spans="2:6" x14ac:dyDescent="0.3">
      <c r="B11589" s="5">
        <v>44474</v>
      </c>
      <c r="C11589">
        <v>4</v>
      </c>
      <c r="D11589" t="str">
        <v>South</v>
      </c>
      <c r="E11589">
        <v>357.71100000000001</v>
      </c>
      <c r="F11589">
        <v>3</v>
      </c>
    </row>
    <row r="11590" spans="2:6" x14ac:dyDescent="0.3">
      <c r="B11590" s="5">
        <v>44275</v>
      </c>
      <c r="C11590">
        <v>2</v>
      </c>
      <c r="D11590" t="str">
        <v>SouthWest</v>
      </c>
      <c r="E11590">
        <v>242.02199999999999</v>
      </c>
      <c r="F11590">
        <v>2</v>
      </c>
    </row>
    <row r="11591" spans="2:6" x14ac:dyDescent="0.3">
      <c r="B11591" s="5">
        <v>43994</v>
      </c>
      <c r="C11591">
        <v>2</v>
      </c>
      <c r="D11591" t="str">
        <v>West</v>
      </c>
      <c r="E11591">
        <v>304.51100000000002</v>
      </c>
      <c r="F11591">
        <v>2</v>
      </c>
    </row>
    <row r="11592" spans="2:6" x14ac:dyDescent="0.3">
      <c r="B11592" s="5">
        <v>44304</v>
      </c>
      <c r="C11592">
        <v>3</v>
      </c>
      <c r="D11592" t="str">
        <v>SouthWest</v>
      </c>
      <c r="E11592">
        <v>434.36700000000002</v>
      </c>
      <c r="F11592">
        <v>6</v>
      </c>
    </row>
    <row r="11593" spans="2:6" x14ac:dyDescent="0.3">
      <c r="B11593" s="5">
        <v>43990</v>
      </c>
      <c r="C11593">
        <v>5</v>
      </c>
      <c r="D11593" t="str">
        <v>MidWest</v>
      </c>
      <c r="E11593">
        <v>263.58100000000002</v>
      </c>
      <c r="F11593">
        <v>5</v>
      </c>
    </row>
    <row r="11594" spans="2:6" x14ac:dyDescent="0.3">
      <c r="B11594" s="5">
        <v>43901</v>
      </c>
      <c r="C11594">
        <v>4</v>
      </c>
      <c r="D11594" t="str">
        <v>SouthWest</v>
      </c>
      <c r="E11594">
        <v>461.16099999999994</v>
      </c>
      <c r="F11594">
        <v>1</v>
      </c>
    </row>
    <row r="11595" spans="2:6" x14ac:dyDescent="0.3">
      <c r="B11595" s="5">
        <v>44324</v>
      </c>
      <c r="C11595">
        <v>4</v>
      </c>
      <c r="D11595" t="str">
        <v>West</v>
      </c>
      <c r="E11595">
        <v>329.03899999999999</v>
      </c>
      <c r="F11595">
        <v>5</v>
      </c>
    </row>
    <row r="11596" spans="2:6" x14ac:dyDescent="0.3">
      <c r="B11596" s="5">
        <v>44065</v>
      </c>
      <c r="C11596">
        <v>1</v>
      </c>
      <c r="D11596" t="str">
        <v>West</v>
      </c>
      <c r="E11596">
        <v>353.59800000000001</v>
      </c>
      <c r="F11596">
        <v>1</v>
      </c>
    </row>
    <row r="11597" spans="2:6" x14ac:dyDescent="0.3">
      <c r="B11597" s="5">
        <v>44045</v>
      </c>
      <c r="C11597">
        <v>1</v>
      </c>
      <c r="D11597" t="str">
        <v>SouthWest</v>
      </c>
      <c r="E11597">
        <v>293.21500000000003</v>
      </c>
      <c r="F11597">
        <v>5</v>
      </c>
    </row>
    <row r="11598" spans="2:6" x14ac:dyDescent="0.3">
      <c r="B11598" s="5">
        <v>43838</v>
      </c>
      <c r="C11598">
        <v>2</v>
      </c>
      <c r="D11598" t="str">
        <v>South</v>
      </c>
      <c r="E11598">
        <v>345.82100000000003</v>
      </c>
      <c r="F11598">
        <v>1</v>
      </c>
    </row>
    <row r="11599" spans="2:6" x14ac:dyDescent="0.3">
      <c r="B11599" s="5">
        <v>44112</v>
      </c>
      <c r="C11599">
        <v>1</v>
      </c>
      <c r="D11599" t="str">
        <v>NorthWest</v>
      </c>
      <c r="E11599">
        <v>492.82900000000001</v>
      </c>
      <c r="F11599">
        <v>5</v>
      </c>
    </row>
    <row r="11600" spans="2:6" x14ac:dyDescent="0.3">
      <c r="B11600" s="5">
        <v>44220</v>
      </c>
      <c r="C11600">
        <v>3</v>
      </c>
      <c r="D11600" t="str">
        <v>South</v>
      </c>
      <c r="E11600">
        <v>432.76599999999996</v>
      </c>
      <c r="F11600">
        <v>1</v>
      </c>
    </row>
    <row r="11601" spans="2:6" x14ac:dyDescent="0.3">
      <c r="B11601" s="5">
        <v>44277</v>
      </c>
      <c r="C11601">
        <v>5</v>
      </c>
      <c r="D11601" t="str">
        <v>South</v>
      </c>
      <c r="E11601">
        <v>407.70699999999999</v>
      </c>
      <c r="F11601">
        <v>1</v>
      </c>
    </row>
    <row r="11602" spans="2:6" x14ac:dyDescent="0.3">
      <c r="B11602" s="5">
        <v>44238</v>
      </c>
      <c r="C11602">
        <v>3</v>
      </c>
      <c r="D11602" t="str">
        <v>South</v>
      </c>
      <c r="E11602">
        <v>224.98000000000002</v>
      </c>
      <c r="F11602">
        <v>2</v>
      </c>
    </row>
    <row r="11603" spans="2:6" x14ac:dyDescent="0.3">
      <c r="B11603" s="5">
        <v>44107</v>
      </c>
      <c r="C11603">
        <v>3</v>
      </c>
      <c r="D11603" t="str">
        <v>West</v>
      </c>
      <c r="E11603">
        <v>103.77799999999999</v>
      </c>
      <c r="F11603">
        <v>1</v>
      </c>
    </row>
    <row r="11604" spans="2:6" x14ac:dyDescent="0.3">
      <c r="B11604" s="5">
        <v>44025</v>
      </c>
      <c r="C11604">
        <v>1</v>
      </c>
      <c r="D11604" t="str">
        <v>SouthWest</v>
      </c>
      <c r="E11604">
        <v>271.99</v>
      </c>
      <c r="F11604">
        <v>1</v>
      </c>
    </row>
    <row r="11605" spans="2:6" x14ac:dyDescent="0.3">
      <c r="B11605" s="5">
        <v>44191</v>
      </c>
      <c r="C11605">
        <v>3</v>
      </c>
      <c r="D11605" t="str">
        <v>MidWest</v>
      </c>
      <c r="E11605">
        <v>466.35299999999995</v>
      </c>
      <c r="F11605">
        <v>1</v>
      </c>
    </row>
    <row r="11606" spans="2:6" x14ac:dyDescent="0.3">
      <c r="B11606" s="5">
        <v>44240</v>
      </c>
      <c r="C11606">
        <v>4</v>
      </c>
      <c r="D11606" t="str">
        <v>NorthWest</v>
      </c>
      <c r="E11606">
        <v>394.89600000000002</v>
      </c>
      <c r="F11606">
        <v>6</v>
      </c>
    </row>
    <row r="11607" spans="2:6" x14ac:dyDescent="0.3">
      <c r="B11607" s="5">
        <v>44337</v>
      </c>
      <c r="C11607">
        <v>1</v>
      </c>
      <c r="D11607" t="str">
        <v>MidWest</v>
      </c>
      <c r="E11607">
        <v>365.64800000000002</v>
      </c>
      <c r="F11607">
        <v>4</v>
      </c>
    </row>
    <row r="11608" spans="2:6" x14ac:dyDescent="0.3">
      <c r="B11608" s="5">
        <v>43904</v>
      </c>
      <c r="C11608">
        <v>3</v>
      </c>
      <c r="D11608" t="str">
        <v>MidWest</v>
      </c>
      <c r="E11608">
        <v>119.244</v>
      </c>
      <c r="F11608">
        <v>7</v>
      </c>
    </row>
    <row r="11609" spans="2:6" x14ac:dyDescent="0.3">
      <c r="B11609" s="5">
        <v>43998</v>
      </c>
      <c r="C11609">
        <v>3</v>
      </c>
      <c r="D11609" t="str">
        <v>SouthWest</v>
      </c>
      <c r="E11609">
        <v>224.32800000000003</v>
      </c>
      <c r="F11609">
        <v>5</v>
      </c>
    </row>
    <row r="11610" spans="2:6" x14ac:dyDescent="0.3">
      <c r="B11610" s="5">
        <v>43895</v>
      </c>
      <c r="C11610">
        <v>4</v>
      </c>
      <c r="D11610" t="str">
        <v>South</v>
      </c>
      <c r="E11610">
        <v>289.827</v>
      </c>
      <c r="F11610">
        <v>5</v>
      </c>
    </row>
    <row r="11611" spans="2:6" x14ac:dyDescent="0.3">
      <c r="B11611" s="5">
        <v>43848</v>
      </c>
      <c r="C11611">
        <v>3</v>
      </c>
      <c r="D11611" t="str">
        <v>West</v>
      </c>
      <c r="E11611">
        <v>286.58699999999999</v>
      </c>
      <c r="F11611">
        <v>1</v>
      </c>
    </row>
    <row r="11612" spans="2:6" x14ac:dyDescent="0.3">
      <c r="B11612" s="5">
        <v>44258</v>
      </c>
      <c r="C11612">
        <v>2</v>
      </c>
      <c r="D11612" t="str">
        <v>South</v>
      </c>
      <c r="E11612">
        <v>137.58800000000002</v>
      </c>
      <c r="F11612">
        <v>4</v>
      </c>
    </row>
    <row r="11613" spans="2:6" x14ac:dyDescent="0.3">
      <c r="B11613" s="5">
        <v>43915</v>
      </c>
      <c r="C11613">
        <v>1</v>
      </c>
      <c r="D11613" t="str">
        <v>NorthWest</v>
      </c>
      <c r="E11613">
        <v>143.44999999999999</v>
      </c>
      <c r="F11613">
        <v>5</v>
      </c>
    </row>
    <row r="11614" spans="2:6" x14ac:dyDescent="0.3">
      <c r="B11614" s="5">
        <v>44442</v>
      </c>
      <c r="C11614">
        <v>4</v>
      </c>
      <c r="D11614" t="str">
        <v>NorthWest</v>
      </c>
      <c r="E11614">
        <v>266.87</v>
      </c>
      <c r="F11614">
        <v>5</v>
      </c>
    </row>
    <row r="11615" spans="2:6" x14ac:dyDescent="0.3">
      <c r="B11615" s="5">
        <v>44429</v>
      </c>
      <c r="C11615">
        <v>3</v>
      </c>
      <c r="D11615" t="str">
        <v>NorthWest</v>
      </c>
      <c r="E11615">
        <v>172.65199999999999</v>
      </c>
      <c r="F11615">
        <v>1</v>
      </c>
    </row>
    <row r="11616" spans="2:6" x14ac:dyDescent="0.3">
      <c r="B11616" s="5">
        <v>44259</v>
      </c>
      <c r="C11616">
        <v>2</v>
      </c>
      <c r="D11616" t="str">
        <v>NorthWest</v>
      </c>
      <c r="E11616">
        <v>450.37900000000002</v>
      </c>
      <c r="F11616">
        <v>4</v>
      </c>
    </row>
    <row r="11617" spans="2:6" x14ac:dyDescent="0.3">
      <c r="B11617" s="5">
        <v>43903</v>
      </c>
      <c r="C11617">
        <v>5</v>
      </c>
      <c r="D11617" t="str">
        <v>NorthWest</v>
      </c>
      <c r="E11617">
        <v>451.16999999999996</v>
      </c>
      <c r="F11617">
        <v>2</v>
      </c>
    </row>
    <row r="11618" spans="2:6" x14ac:dyDescent="0.3">
      <c r="B11618" s="5">
        <v>44205</v>
      </c>
      <c r="C11618">
        <v>2</v>
      </c>
      <c r="D11618" t="str">
        <v>SouthWest</v>
      </c>
      <c r="E11618">
        <v>258.27100000000002</v>
      </c>
      <c r="F11618">
        <v>1</v>
      </c>
    </row>
    <row r="11619" spans="2:6" x14ac:dyDescent="0.3">
      <c r="B11619" s="5">
        <v>44486</v>
      </c>
      <c r="C11619">
        <v>3</v>
      </c>
      <c r="D11619" t="str">
        <v>NorthWest</v>
      </c>
      <c r="E11619">
        <v>105.33199999999999</v>
      </c>
      <c r="F11619">
        <v>1</v>
      </c>
    </row>
    <row r="11620" spans="2:6" x14ac:dyDescent="0.3">
      <c r="B11620" s="5">
        <v>44028</v>
      </c>
      <c r="C11620">
        <v>1</v>
      </c>
      <c r="D11620" t="str">
        <v>MidWest</v>
      </c>
      <c r="E11620">
        <v>462.71800000000002</v>
      </c>
      <c r="F11620">
        <v>5</v>
      </c>
    </row>
    <row r="11621" spans="2:6" x14ac:dyDescent="0.3">
      <c r="B11621" s="5">
        <v>43900</v>
      </c>
      <c r="C11621">
        <v>3</v>
      </c>
      <c r="D11621" t="str">
        <v>SouthWest</v>
      </c>
      <c r="E11621">
        <v>159.34100000000001</v>
      </c>
      <c r="F11621">
        <v>5</v>
      </c>
    </row>
    <row r="11622" spans="2:6" x14ac:dyDescent="0.3">
      <c r="B11622" s="5">
        <v>44005</v>
      </c>
      <c r="C11622">
        <v>4</v>
      </c>
      <c r="D11622" t="str">
        <v>SouthWest</v>
      </c>
      <c r="E11622">
        <v>142.773</v>
      </c>
      <c r="F11622">
        <v>5</v>
      </c>
    </row>
    <row r="11623" spans="2:6" x14ac:dyDescent="0.3">
      <c r="B11623" s="5">
        <v>44370</v>
      </c>
      <c r="C11623">
        <v>1</v>
      </c>
      <c r="D11623" t="str">
        <v>NorthWest</v>
      </c>
      <c r="E11623">
        <v>179.63200000000001</v>
      </c>
      <c r="F11623">
        <v>4</v>
      </c>
    </row>
    <row r="11624" spans="2:6" x14ac:dyDescent="0.3">
      <c r="B11624" s="5">
        <v>44179</v>
      </c>
      <c r="C11624">
        <v>4</v>
      </c>
      <c r="D11624" t="str">
        <v>NorthWest</v>
      </c>
      <c r="E11624">
        <v>142.33099999999999</v>
      </c>
      <c r="F11624">
        <v>3</v>
      </c>
    </row>
    <row r="11625" spans="2:6" x14ac:dyDescent="0.3">
      <c r="B11625" s="5">
        <v>44012</v>
      </c>
      <c r="C11625">
        <v>1</v>
      </c>
      <c r="D11625" t="str">
        <v>West</v>
      </c>
      <c r="E11625">
        <v>133.07</v>
      </c>
      <c r="F11625">
        <v>1</v>
      </c>
    </row>
    <row r="11626" spans="2:6" x14ac:dyDescent="0.3">
      <c r="B11626" s="5">
        <v>44063</v>
      </c>
      <c r="C11626">
        <v>2</v>
      </c>
      <c r="D11626" t="str">
        <v>NorthWest</v>
      </c>
      <c r="E11626">
        <v>143.54400000000001</v>
      </c>
      <c r="F11626">
        <v>1</v>
      </c>
    </row>
    <row r="11627" spans="2:6" x14ac:dyDescent="0.3">
      <c r="B11627" s="5">
        <v>44547</v>
      </c>
      <c r="C11627">
        <v>3</v>
      </c>
      <c r="D11627" t="str">
        <v>NorthWest</v>
      </c>
      <c r="E11627">
        <v>313.53800000000001</v>
      </c>
      <c r="F11627">
        <v>1</v>
      </c>
    </row>
    <row r="11628" spans="2:6" x14ac:dyDescent="0.3">
      <c r="B11628" s="5">
        <v>44128</v>
      </c>
      <c r="C11628">
        <v>3</v>
      </c>
      <c r="D11628" t="str">
        <v>West</v>
      </c>
      <c r="E11628">
        <v>183.17400000000001</v>
      </c>
      <c r="F11628">
        <v>4</v>
      </c>
    </row>
    <row r="11629" spans="2:6" x14ac:dyDescent="0.3">
      <c r="B11629" s="5">
        <v>43975</v>
      </c>
      <c r="C11629">
        <v>4</v>
      </c>
      <c r="D11629" t="str">
        <v>West</v>
      </c>
      <c r="E11629">
        <v>294.67399999999998</v>
      </c>
      <c r="F11629">
        <v>5</v>
      </c>
    </row>
    <row r="11630" spans="2:6" x14ac:dyDescent="0.3">
      <c r="B11630" s="5">
        <v>44284</v>
      </c>
      <c r="C11630">
        <v>3</v>
      </c>
      <c r="D11630" t="str">
        <v>South</v>
      </c>
      <c r="E11630">
        <v>118.221</v>
      </c>
      <c r="F11630">
        <v>5</v>
      </c>
    </row>
    <row r="11631" spans="2:6" x14ac:dyDescent="0.3">
      <c r="B11631" s="5">
        <v>44542</v>
      </c>
      <c r="C11631">
        <v>1</v>
      </c>
      <c r="D11631" t="str">
        <v>West</v>
      </c>
      <c r="E11631">
        <v>757.93299999999999</v>
      </c>
      <c r="F11631">
        <v>1</v>
      </c>
    </row>
    <row r="11632" spans="2:6" x14ac:dyDescent="0.3">
      <c r="B11632" s="5">
        <v>44196</v>
      </c>
      <c r="C11632">
        <v>1</v>
      </c>
      <c r="D11632" t="str">
        <v>SouthWest</v>
      </c>
      <c r="E11632">
        <v>832.16700000000003</v>
      </c>
      <c r="F11632">
        <v>2</v>
      </c>
    </row>
    <row r="11633" spans="2:6" x14ac:dyDescent="0.3">
      <c r="B11633" s="5">
        <v>44305</v>
      </c>
      <c r="C11633">
        <v>3</v>
      </c>
      <c r="D11633" t="str">
        <v>NorthWest</v>
      </c>
      <c r="E11633">
        <v>113.75</v>
      </c>
      <c r="F11633">
        <v>5</v>
      </c>
    </row>
    <row r="11634" spans="2:6" x14ac:dyDescent="0.3">
      <c r="B11634" s="5">
        <v>44015</v>
      </c>
      <c r="C11634">
        <v>3</v>
      </c>
      <c r="D11634" t="str">
        <v>West</v>
      </c>
      <c r="E11634">
        <v>238.87700000000001</v>
      </c>
      <c r="F11634">
        <v>1</v>
      </c>
    </row>
    <row r="11635" spans="2:6" x14ac:dyDescent="0.3">
      <c r="B11635" s="5">
        <v>44297</v>
      </c>
      <c r="C11635">
        <v>1</v>
      </c>
      <c r="D11635" t="str">
        <v>West</v>
      </c>
      <c r="E11635">
        <v>418.64499999999998</v>
      </c>
      <c r="F11635">
        <v>7</v>
      </c>
    </row>
    <row r="11636" spans="2:6" x14ac:dyDescent="0.3">
      <c r="B11636" s="5">
        <v>44031</v>
      </c>
      <c r="C11636">
        <v>1</v>
      </c>
      <c r="D11636" t="str">
        <v>NorthWest</v>
      </c>
      <c r="E11636">
        <v>223.19899999999998</v>
      </c>
      <c r="F11636">
        <v>5</v>
      </c>
    </row>
    <row r="11637" spans="2:6" x14ac:dyDescent="0.3">
      <c r="B11637" s="5">
        <v>43834</v>
      </c>
      <c r="C11637">
        <v>5</v>
      </c>
      <c r="D11637" t="str">
        <v>MidWest</v>
      </c>
      <c r="E11637">
        <v>268.072</v>
      </c>
      <c r="F11637">
        <v>4</v>
      </c>
    </row>
    <row r="11638" spans="2:6" x14ac:dyDescent="0.3">
      <c r="B11638" s="5">
        <v>44153</v>
      </c>
      <c r="C11638">
        <v>1</v>
      </c>
      <c r="D11638" t="str">
        <v>West</v>
      </c>
      <c r="E11638">
        <v>220.721</v>
      </c>
      <c r="F11638">
        <v>6</v>
      </c>
    </row>
    <row r="11639" spans="2:6" x14ac:dyDescent="0.3">
      <c r="B11639" s="5">
        <v>44245</v>
      </c>
      <c r="C11639">
        <v>3</v>
      </c>
      <c r="D11639" t="str">
        <v>NorthWest</v>
      </c>
      <c r="E11639">
        <v>219.01100000000002</v>
      </c>
      <c r="F11639">
        <v>5</v>
      </c>
    </row>
    <row r="11640" spans="2:6" x14ac:dyDescent="0.3">
      <c r="B11640" s="5">
        <v>44492</v>
      </c>
      <c r="C11640">
        <v>3</v>
      </c>
      <c r="D11640" t="str">
        <v>NorthWest</v>
      </c>
      <c r="E11640">
        <v>154.31199999999998</v>
      </c>
      <c r="F11640">
        <v>6</v>
      </c>
    </row>
    <row r="11641" spans="2:6" x14ac:dyDescent="0.3">
      <c r="B11641" s="5">
        <v>44141</v>
      </c>
      <c r="C11641">
        <v>4</v>
      </c>
      <c r="D11641" t="str">
        <v>East</v>
      </c>
      <c r="E11641">
        <v>239.25700000000001</v>
      </c>
      <c r="F11641">
        <v>2</v>
      </c>
    </row>
    <row r="11642" spans="2:6" x14ac:dyDescent="0.3">
      <c r="B11642" s="5">
        <v>43859</v>
      </c>
      <c r="C11642">
        <v>3</v>
      </c>
      <c r="D11642" t="str">
        <v>MidWest</v>
      </c>
      <c r="E11642">
        <v>219.98200000000003</v>
      </c>
      <c r="F11642">
        <v>1</v>
      </c>
    </row>
    <row r="11643" spans="2:6" x14ac:dyDescent="0.3">
      <c r="B11643" s="5">
        <v>44218</v>
      </c>
      <c r="C11643">
        <v>4</v>
      </c>
      <c r="D11643" t="str">
        <v>MidWest</v>
      </c>
      <c r="E11643">
        <v>453.83299999999997</v>
      </c>
      <c r="F11643">
        <v>2</v>
      </c>
    </row>
    <row r="11644" spans="2:6" x14ac:dyDescent="0.3">
      <c r="B11644" s="5">
        <v>44426</v>
      </c>
      <c r="C11644">
        <v>1</v>
      </c>
      <c r="D11644" t="str">
        <v>SouthWest</v>
      </c>
      <c r="E11644">
        <v>195.33199999999999</v>
      </c>
      <c r="F11644">
        <v>7</v>
      </c>
    </row>
    <row r="11645" spans="2:6" x14ac:dyDescent="0.3">
      <c r="B11645" s="5">
        <v>43901</v>
      </c>
      <c r="C11645">
        <v>1</v>
      </c>
      <c r="D11645" t="str">
        <v>East</v>
      </c>
      <c r="E11645">
        <v>108.399</v>
      </c>
      <c r="F11645">
        <v>5</v>
      </c>
    </row>
    <row r="11646" spans="2:6" x14ac:dyDescent="0.3">
      <c r="B11646" s="5">
        <v>44206</v>
      </c>
      <c r="C11646">
        <v>3</v>
      </c>
      <c r="D11646" t="str">
        <v>West</v>
      </c>
      <c r="E11646">
        <v>137.18599999999998</v>
      </c>
      <c r="F11646">
        <v>7</v>
      </c>
    </row>
    <row r="11647" spans="2:6" x14ac:dyDescent="0.3">
      <c r="B11647" s="5">
        <v>44129</v>
      </c>
      <c r="C11647">
        <v>4</v>
      </c>
      <c r="D11647" t="str">
        <v>MidWest</v>
      </c>
      <c r="E11647">
        <v>367.64499999999998</v>
      </c>
      <c r="F11647">
        <v>4</v>
      </c>
    </row>
    <row r="11648" spans="2:6" x14ac:dyDescent="0.3">
      <c r="B11648" s="5">
        <v>44507</v>
      </c>
      <c r="C11648">
        <v>3</v>
      </c>
      <c r="D11648" t="str">
        <v>NorthWest</v>
      </c>
      <c r="E11648">
        <v>320.036</v>
      </c>
      <c r="F11648">
        <v>2</v>
      </c>
    </row>
    <row r="11649" spans="2:6" x14ac:dyDescent="0.3">
      <c r="B11649" s="5">
        <v>44444</v>
      </c>
      <c r="C11649">
        <v>4</v>
      </c>
      <c r="D11649" t="str">
        <v>West</v>
      </c>
      <c r="E11649">
        <v>415.75100000000003</v>
      </c>
      <c r="F11649">
        <v>5</v>
      </c>
    </row>
    <row r="11650" spans="2:6" x14ac:dyDescent="0.3">
      <c r="B11650" s="5">
        <v>44319</v>
      </c>
      <c r="C11650">
        <v>4</v>
      </c>
      <c r="D11650" t="str">
        <v>SouthWest</v>
      </c>
      <c r="E11650">
        <v>473.64600000000002</v>
      </c>
      <c r="F11650">
        <v>1</v>
      </c>
    </row>
    <row r="11651" spans="2:6" x14ac:dyDescent="0.3">
      <c r="B11651" s="5">
        <v>44499</v>
      </c>
      <c r="C11651">
        <v>5</v>
      </c>
      <c r="D11651" t="str">
        <v>NorthWest</v>
      </c>
      <c r="E11651">
        <v>123.71600000000001</v>
      </c>
      <c r="F11651">
        <v>5</v>
      </c>
    </row>
    <row r="11652" spans="2:6" x14ac:dyDescent="0.3">
      <c r="B11652" s="5">
        <v>44176</v>
      </c>
      <c r="C11652">
        <v>1</v>
      </c>
      <c r="D11652" t="str">
        <v>NorthWest</v>
      </c>
      <c r="E11652">
        <v>354.58800000000002</v>
      </c>
      <c r="F11652">
        <v>2</v>
      </c>
    </row>
    <row r="11653" spans="2:6" x14ac:dyDescent="0.3">
      <c r="B11653" s="5">
        <v>44047</v>
      </c>
      <c r="C11653">
        <v>4</v>
      </c>
      <c r="D11653" t="str">
        <v>NorthWest</v>
      </c>
      <c r="E11653">
        <v>446.91099999999994</v>
      </c>
      <c r="F11653">
        <v>5</v>
      </c>
    </row>
    <row r="11654" spans="2:6" x14ac:dyDescent="0.3">
      <c r="B11654" s="5">
        <v>44262</v>
      </c>
      <c r="C11654">
        <v>3</v>
      </c>
      <c r="D11654" t="str">
        <v>MidWest</v>
      </c>
      <c r="E11654">
        <v>483.90899999999999</v>
      </c>
      <c r="F11654">
        <v>5</v>
      </c>
    </row>
    <row r="11655" spans="2:6" x14ac:dyDescent="0.3">
      <c r="B11655" s="5">
        <v>44232</v>
      </c>
      <c r="C11655">
        <v>1</v>
      </c>
      <c r="D11655" t="str">
        <v>East</v>
      </c>
      <c r="E11655">
        <v>391.661</v>
      </c>
      <c r="F11655">
        <v>5</v>
      </c>
    </row>
    <row r="11656" spans="2:6" x14ac:dyDescent="0.3">
      <c r="B11656" s="5">
        <v>44375</v>
      </c>
      <c r="C11656">
        <v>3</v>
      </c>
      <c r="D11656" t="str">
        <v>West</v>
      </c>
      <c r="E11656">
        <v>419.28800000000001</v>
      </c>
      <c r="F11656">
        <v>1</v>
      </c>
    </row>
    <row r="11657" spans="2:6" x14ac:dyDescent="0.3">
      <c r="B11657" s="5">
        <v>44467</v>
      </c>
      <c r="C11657">
        <v>4</v>
      </c>
      <c r="D11657" t="str">
        <v>SouthWest</v>
      </c>
      <c r="E11657">
        <v>154.239</v>
      </c>
      <c r="F11657">
        <v>1</v>
      </c>
    </row>
    <row r="11658" spans="2:6" x14ac:dyDescent="0.3">
      <c r="B11658" s="5">
        <v>44329</v>
      </c>
      <c r="C11658">
        <v>4</v>
      </c>
      <c r="D11658" t="str">
        <v>East</v>
      </c>
      <c r="E11658">
        <v>409.87700000000007</v>
      </c>
      <c r="F11658">
        <v>4</v>
      </c>
    </row>
    <row r="11659" spans="2:6" x14ac:dyDescent="0.3">
      <c r="B11659" s="5">
        <v>44008</v>
      </c>
      <c r="C11659">
        <v>3</v>
      </c>
      <c r="D11659" t="str">
        <v>South</v>
      </c>
      <c r="E11659">
        <v>329.48500000000001</v>
      </c>
      <c r="F11659">
        <v>5</v>
      </c>
    </row>
    <row r="11660" spans="2:6" x14ac:dyDescent="0.3">
      <c r="B11660" s="5">
        <v>44147</v>
      </c>
      <c r="C11660">
        <v>3</v>
      </c>
      <c r="D11660" t="str">
        <v>NorthWest</v>
      </c>
      <c r="E11660">
        <v>481.33699999999999</v>
      </c>
      <c r="F11660">
        <v>5</v>
      </c>
    </row>
    <row r="11661" spans="2:6" x14ac:dyDescent="0.3">
      <c r="B11661" s="5">
        <v>44445</v>
      </c>
      <c r="C11661">
        <v>4</v>
      </c>
      <c r="D11661" t="str">
        <v>NorthWest</v>
      </c>
      <c r="E11661">
        <v>356.55799999999999</v>
      </c>
      <c r="F11661">
        <v>6</v>
      </c>
    </row>
    <row r="11662" spans="2:6" x14ac:dyDescent="0.3">
      <c r="B11662" s="5">
        <v>44426</v>
      </c>
      <c r="C11662">
        <v>3</v>
      </c>
      <c r="D11662" t="str">
        <v>East</v>
      </c>
      <c r="E11662">
        <v>369.58800000000002</v>
      </c>
      <c r="F11662">
        <v>4</v>
      </c>
    </row>
    <row r="11663" spans="2:6" x14ac:dyDescent="0.3">
      <c r="B11663" s="5">
        <v>44202</v>
      </c>
      <c r="C11663">
        <v>3</v>
      </c>
      <c r="D11663" t="str">
        <v>West</v>
      </c>
      <c r="E11663">
        <v>271.28499999999997</v>
      </c>
      <c r="F11663">
        <v>7</v>
      </c>
    </row>
    <row r="11664" spans="2:6" x14ac:dyDescent="0.3">
      <c r="B11664" s="5">
        <v>44466</v>
      </c>
      <c r="C11664">
        <v>4</v>
      </c>
      <c r="D11664" t="str">
        <v>NorthWest</v>
      </c>
      <c r="E11664">
        <v>108.58800000000001</v>
      </c>
      <c r="F11664">
        <v>3</v>
      </c>
    </row>
    <row r="11665" spans="2:6" x14ac:dyDescent="0.3">
      <c r="B11665" s="5">
        <v>44022</v>
      </c>
      <c r="C11665">
        <v>3</v>
      </c>
      <c r="D11665" t="str">
        <v>NorthWest</v>
      </c>
      <c r="E11665">
        <v>266.71300000000002</v>
      </c>
      <c r="F11665">
        <v>1</v>
      </c>
    </row>
    <row r="11666" spans="2:6" x14ac:dyDescent="0.3">
      <c r="B11666" s="5">
        <v>44053</v>
      </c>
      <c r="C11666">
        <v>3</v>
      </c>
      <c r="D11666" t="str">
        <v>West</v>
      </c>
      <c r="E11666">
        <v>405.42899999999997</v>
      </c>
      <c r="F11666">
        <v>1</v>
      </c>
    </row>
    <row r="11667" spans="2:6" x14ac:dyDescent="0.3">
      <c r="B11667" s="5">
        <v>44200</v>
      </c>
      <c r="C11667">
        <v>2</v>
      </c>
      <c r="D11667" t="str">
        <v>MidWest</v>
      </c>
      <c r="E11667">
        <v>302.10599999999999</v>
      </c>
      <c r="F11667">
        <v>1</v>
      </c>
    </row>
    <row r="11668" spans="2:6" x14ac:dyDescent="0.3">
      <c r="B11668" s="5">
        <v>44209</v>
      </c>
      <c r="C11668">
        <v>2</v>
      </c>
      <c r="D11668" t="str">
        <v>West</v>
      </c>
      <c r="E11668">
        <v>394.57600000000002</v>
      </c>
      <c r="F11668">
        <v>1</v>
      </c>
    </row>
    <row r="11669" spans="2:6" x14ac:dyDescent="0.3">
      <c r="B11669" s="5">
        <v>44149</v>
      </c>
      <c r="C11669">
        <v>3</v>
      </c>
      <c r="D11669" t="str">
        <v>South</v>
      </c>
      <c r="E11669">
        <v>301.52100000000002</v>
      </c>
      <c r="F11669">
        <v>5</v>
      </c>
    </row>
    <row r="11670" spans="2:6" x14ac:dyDescent="0.3">
      <c r="B11670" s="5">
        <v>44026</v>
      </c>
      <c r="C11670">
        <v>5</v>
      </c>
      <c r="D11670" t="str">
        <v>SouthWest</v>
      </c>
      <c r="E11670">
        <v>271.14699999999999</v>
      </c>
      <c r="F11670">
        <v>1</v>
      </c>
    </row>
    <row r="11671" spans="2:6" x14ac:dyDescent="0.3">
      <c r="B11671" s="5">
        <v>44170</v>
      </c>
      <c r="C11671">
        <v>4</v>
      </c>
      <c r="D11671" t="str">
        <v>East</v>
      </c>
      <c r="E11671">
        <v>896.33199999999999</v>
      </c>
      <c r="F11671">
        <v>1</v>
      </c>
    </row>
    <row r="11672" spans="2:6" x14ac:dyDescent="0.3">
      <c r="B11672" s="5">
        <v>44474</v>
      </c>
      <c r="C11672">
        <v>5</v>
      </c>
      <c r="D11672" t="str">
        <v>NorthWest</v>
      </c>
      <c r="E11672">
        <v>463.887</v>
      </c>
      <c r="F11672">
        <v>2</v>
      </c>
    </row>
    <row r="11673" spans="2:6" x14ac:dyDescent="0.3">
      <c r="B11673" s="5">
        <v>44449</v>
      </c>
      <c r="C11673">
        <v>3</v>
      </c>
      <c r="D11673" t="str">
        <v>SouthWest</v>
      </c>
      <c r="E11673">
        <v>281.20799999999997</v>
      </c>
      <c r="F11673">
        <v>1</v>
      </c>
    </row>
    <row r="11674" spans="2:6" x14ac:dyDescent="0.3">
      <c r="B11674" s="5">
        <v>44288</v>
      </c>
      <c r="C11674">
        <v>4</v>
      </c>
      <c r="D11674" t="str">
        <v>MidWest</v>
      </c>
      <c r="E11674">
        <v>118.21</v>
      </c>
      <c r="F11674">
        <v>1</v>
      </c>
    </row>
    <row r="11675" spans="2:6" x14ac:dyDescent="0.3">
      <c r="B11675" s="5">
        <v>44171</v>
      </c>
      <c r="C11675">
        <v>3</v>
      </c>
      <c r="D11675" t="str">
        <v>West</v>
      </c>
      <c r="E11675">
        <v>782.88199999999995</v>
      </c>
      <c r="F11675">
        <v>1</v>
      </c>
    </row>
    <row r="11676" spans="2:6" x14ac:dyDescent="0.3">
      <c r="B11676" s="5">
        <v>43849</v>
      </c>
      <c r="C11676">
        <v>2</v>
      </c>
      <c r="D11676" t="str">
        <v>West</v>
      </c>
      <c r="E11676">
        <v>268.82</v>
      </c>
      <c r="F11676">
        <v>5</v>
      </c>
    </row>
    <row r="11677" spans="2:6" x14ac:dyDescent="0.3">
      <c r="B11677" s="5">
        <v>44050</v>
      </c>
      <c r="C11677">
        <v>1</v>
      </c>
      <c r="D11677" t="str">
        <v>West</v>
      </c>
      <c r="E11677">
        <v>283.17899999999997</v>
      </c>
      <c r="F11677">
        <v>7</v>
      </c>
    </row>
    <row r="11678" spans="2:6" x14ac:dyDescent="0.3">
      <c r="B11678" s="5">
        <v>44393</v>
      </c>
      <c r="C11678">
        <v>1</v>
      </c>
      <c r="D11678" t="str">
        <v>NorthWest</v>
      </c>
      <c r="E11678">
        <v>457.28599999999994</v>
      </c>
      <c r="F11678">
        <v>5</v>
      </c>
    </row>
    <row r="11679" spans="2:6" x14ac:dyDescent="0.3">
      <c r="B11679" s="5">
        <v>44422</v>
      </c>
      <c r="C11679">
        <v>1</v>
      </c>
      <c r="D11679" t="str">
        <v>NorthWest</v>
      </c>
      <c r="E11679">
        <v>218.30900000000003</v>
      </c>
      <c r="F11679">
        <v>7</v>
      </c>
    </row>
    <row r="11680" spans="2:6" x14ac:dyDescent="0.3">
      <c r="B11680" s="5">
        <v>44491</v>
      </c>
      <c r="C11680">
        <v>1</v>
      </c>
      <c r="D11680" t="str">
        <v>East</v>
      </c>
      <c r="E11680">
        <v>207.45100000000002</v>
      </c>
      <c r="F11680">
        <v>1</v>
      </c>
    </row>
    <row r="11681" spans="2:6" x14ac:dyDescent="0.3">
      <c r="B11681" s="5">
        <v>44145</v>
      </c>
      <c r="C11681">
        <v>2</v>
      </c>
      <c r="D11681" t="str">
        <v>West</v>
      </c>
      <c r="E11681">
        <v>398.51799999999997</v>
      </c>
      <c r="F11681">
        <v>1</v>
      </c>
    </row>
    <row r="11682" spans="2:6" x14ac:dyDescent="0.3">
      <c r="B11682" s="5">
        <v>43927</v>
      </c>
      <c r="C11682">
        <v>3</v>
      </c>
      <c r="D11682" t="str">
        <v>NorthWest</v>
      </c>
      <c r="E11682">
        <v>423.55600000000004</v>
      </c>
      <c r="F11682">
        <v>1</v>
      </c>
    </row>
    <row r="11683" spans="2:6" x14ac:dyDescent="0.3">
      <c r="B11683" s="5">
        <v>44003</v>
      </c>
      <c r="C11683">
        <v>1</v>
      </c>
      <c r="D11683" t="str">
        <v>East</v>
      </c>
      <c r="E11683">
        <v>338.55599999999998</v>
      </c>
      <c r="F11683">
        <v>5</v>
      </c>
    </row>
    <row r="11684" spans="2:6" x14ac:dyDescent="0.3">
      <c r="B11684" s="5">
        <v>44298</v>
      </c>
      <c r="C11684">
        <v>3</v>
      </c>
      <c r="D11684" t="str">
        <v>NorthWest</v>
      </c>
      <c r="E11684">
        <v>165.63900000000001</v>
      </c>
      <c r="F11684">
        <v>5</v>
      </c>
    </row>
    <row r="11685" spans="2:6" x14ac:dyDescent="0.3">
      <c r="B11685" s="5">
        <v>44224</v>
      </c>
      <c r="C11685">
        <v>4</v>
      </c>
      <c r="D11685" t="str">
        <v>SouthWest</v>
      </c>
      <c r="E11685">
        <v>143.04000000000002</v>
      </c>
      <c r="F11685">
        <v>1</v>
      </c>
    </row>
    <row r="11686" spans="2:6" x14ac:dyDescent="0.3">
      <c r="B11686" s="5">
        <v>43889</v>
      </c>
      <c r="C11686">
        <v>4</v>
      </c>
      <c r="D11686" t="str">
        <v>West</v>
      </c>
      <c r="E11686">
        <v>412.55200000000002</v>
      </c>
      <c r="F11686">
        <v>1</v>
      </c>
    </row>
    <row r="11687" spans="2:6" x14ac:dyDescent="0.3">
      <c r="B11687" s="5">
        <v>44463</v>
      </c>
      <c r="C11687">
        <v>1</v>
      </c>
      <c r="D11687" t="str">
        <v>SouthWest</v>
      </c>
      <c r="E11687">
        <v>373.053</v>
      </c>
      <c r="F11687">
        <v>3</v>
      </c>
    </row>
    <row r="11688" spans="2:6" x14ac:dyDescent="0.3">
      <c r="B11688" s="5">
        <v>44348</v>
      </c>
      <c r="C11688">
        <v>3</v>
      </c>
      <c r="D11688" t="str">
        <v>West</v>
      </c>
      <c r="E11688">
        <v>168.80500000000001</v>
      </c>
      <c r="F11688">
        <v>6</v>
      </c>
    </row>
    <row r="11689" spans="2:6" x14ac:dyDescent="0.3">
      <c r="B11689" s="5">
        <v>44508</v>
      </c>
      <c r="C11689">
        <v>2</v>
      </c>
      <c r="D11689" t="str">
        <v>West</v>
      </c>
      <c r="E11689">
        <v>209.50500000000002</v>
      </c>
      <c r="F11689">
        <v>5</v>
      </c>
    </row>
    <row r="11690" spans="2:6" x14ac:dyDescent="0.3">
      <c r="B11690" s="5">
        <v>43858</v>
      </c>
      <c r="C11690">
        <v>5</v>
      </c>
      <c r="D11690" t="str">
        <v>MidWest</v>
      </c>
      <c r="E11690">
        <v>220.74799999999999</v>
      </c>
      <c r="F11690">
        <v>6</v>
      </c>
    </row>
    <row r="11691" spans="2:6" x14ac:dyDescent="0.3">
      <c r="B11691" s="5">
        <v>44208</v>
      </c>
      <c r="C11691">
        <v>5</v>
      </c>
      <c r="D11691" t="str">
        <v>East</v>
      </c>
      <c r="E11691">
        <v>220.80100000000002</v>
      </c>
      <c r="F11691">
        <v>1</v>
      </c>
    </row>
    <row r="11692" spans="2:6" x14ac:dyDescent="0.3">
      <c r="B11692" s="5">
        <v>44025</v>
      </c>
      <c r="C11692">
        <v>5</v>
      </c>
      <c r="D11692" t="str">
        <v>West</v>
      </c>
      <c r="E11692">
        <v>214.11999999999998</v>
      </c>
      <c r="F11692">
        <v>1</v>
      </c>
    </row>
    <row r="11693" spans="2:6" x14ac:dyDescent="0.3">
      <c r="B11693" s="5">
        <v>43868</v>
      </c>
      <c r="C11693">
        <v>3</v>
      </c>
      <c r="D11693" t="str">
        <v>West</v>
      </c>
      <c r="E11693">
        <v>337.56799999999998</v>
      </c>
      <c r="F11693">
        <v>2</v>
      </c>
    </row>
    <row r="11694" spans="2:6" x14ac:dyDescent="0.3">
      <c r="B11694" s="5">
        <v>43902</v>
      </c>
      <c r="C11694">
        <v>3</v>
      </c>
      <c r="D11694" t="str">
        <v>MidWest</v>
      </c>
      <c r="E11694">
        <v>214.91300000000001</v>
      </c>
      <c r="F11694">
        <v>4</v>
      </c>
    </row>
    <row r="11695" spans="2:6" x14ac:dyDescent="0.3">
      <c r="B11695" s="5">
        <v>43992</v>
      </c>
      <c r="C11695">
        <v>1</v>
      </c>
      <c r="D11695" t="str">
        <v>West</v>
      </c>
      <c r="E11695">
        <v>243.334</v>
      </c>
      <c r="F11695">
        <v>1</v>
      </c>
    </row>
    <row r="11696" spans="2:6" x14ac:dyDescent="0.3">
      <c r="B11696" s="5">
        <v>44324</v>
      </c>
      <c r="C11696">
        <v>3</v>
      </c>
      <c r="D11696" t="str">
        <v>NorthWest</v>
      </c>
      <c r="E11696">
        <v>188.40899999999999</v>
      </c>
      <c r="F11696">
        <v>5</v>
      </c>
    </row>
    <row r="11697" spans="2:6" x14ac:dyDescent="0.3">
      <c r="B11697" s="5">
        <v>44044</v>
      </c>
      <c r="C11697">
        <v>2</v>
      </c>
      <c r="D11697" t="str">
        <v>NorthWest</v>
      </c>
      <c r="E11697">
        <v>169.874</v>
      </c>
      <c r="F11697">
        <v>3</v>
      </c>
    </row>
    <row r="11698" spans="2:6" x14ac:dyDescent="0.3">
      <c r="B11698" s="5">
        <v>44141</v>
      </c>
      <c r="C11698">
        <v>3</v>
      </c>
      <c r="D11698" t="str">
        <v>East</v>
      </c>
      <c r="E11698">
        <v>241.69099999999997</v>
      </c>
      <c r="F11698">
        <v>6</v>
      </c>
    </row>
    <row r="11699" spans="2:6" x14ac:dyDescent="0.3">
      <c r="B11699" s="5">
        <v>44261</v>
      </c>
      <c r="C11699">
        <v>4</v>
      </c>
      <c r="D11699" t="str">
        <v>MidWest</v>
      </c>
      <c r="E11699">
        <v>310.13600000000002</v>
      </c>
      <c r="F11699">
        <v>4</v>
      </c>
    </row>
    <row r="11700" spans="2:6" x14ac:dyDescent="0.3">
      <c r="B11700" s="5">
        <v>44401</v>
      </c>
      <c r="C11700">
        <v>4</v>
      </c>
      <c r="D11700" t="str">
        <v>East</v>
      </c>
      <c r="E11700">
        <v>154.88200000000001</v>
      </c>
      <c r="F11700">
        <v>7</v>
      </c>
    </row>
    <row r="11701" spans="2:6" x14ac:dyDescent="0.3">
      <c r="B11701" s="5">
        <v>44025</v>
      </c>
      <c r="C11701">
        <v>3</v>
      </c>
      <c r="D11701" t="str">
        <v>West</v>
      </c>
      <c r="E11701">
        <v>163.114</v>
      </c>
      <c r="F11701">
        <v>5</v>
      </c>
    </row>
    <row r="11702" spans="2:6" x14ac:dyDescent="0.3">
      <c r="B11702" s="5">
        <v>44399</v>
      </c>
      <c r="C11702">
        <v>3</v>
      </c>
      <c r="D11702" t="str">
        <v>MidWest</v>
      </c>
      <c r="E11702">
        <v>395.70699999999999</v>
      </c>
      <c r="F11702">
        <v>1</v>
      </c>
    </row>
    <row r="11703" spans="2:6" x14ac:dyDescent="0.3">
      <c r="B11703" s="5">
        <v>44155</v>
      </c>
      <c r="C11703">
        <v>4</v>
      </c>
      <c r="D11703" t="str">
        <v>South</v>
      </c>
      <c r="E11703">
        <v>226.33200000000002</v>
      </c>
      <c r="F11703">
        <v>1</v>
      </c>
    </row>
    <row r="11704" spans="2:6" x14ac:dyDescent="0.3">
      <c r="B11704" s="5">
        <v>44558</v>
      </c>
      <c r="C11704">
        <v>5</v>
      </c>
      <c r="D11704" t="str">
        <v>SouthWest</v>
      </c>
      <c r="E11704">
        <v>294.39099999999996</v>
      </c>
      <c r="F11704">
        <v>2</v>
      </c>
    </row>
    <row r="11705" spans="2:6" x14ac:dyDescent="0.3">
      <c r="B11705" s="5">
        <v>44095</v>
      </c>
      <c r="C11705">
        <v>1</v>
      </c>
      <c r="D11705" t="str">
        <v>SouthWest</v>
      </c>
      <c r="E11705">
        <v>434.73999999999995</v>
      </c>
      <c r="F11705">
        <v>5</v>
      </c>
    </row>
    <row r="11706" spans="2:6" x14ac:dyDescent="0.3">
      <c r="B11706" s="5">
        <v>44012</v>
      </c>
      <c r="C11706">
        <v>5</v>
      </c>
      <c r="D11706" t="str">
        <v>South</v>
      </c>
      <c r="E11706">
        <v>392.24899999999997</v>
      </c>
      <c r="F11706">
        <v>1</v>
      </c>
    </row>
    <row r="11707" spans="2:6" x14ac:dyDescent="0.3">
      <c r="B11707" s="5">
        <v>44398</v>
      </c>
      <c r="C11707">
        <v>3</v>
      </c>
      <c r="D11707" t="str">
        <v>West</v>
      </c>
      <c r="E11707">
        <v>328.19600000000003</v>
      </c>
      <c r="F11707">
        <v>1</v>
      </c>
    </row>
    <row r="11708" spans="2:6" x14ac:dyDescent="0.3">
      <c r="B11708" s="5">
        <v>44275</v>
      </c>
      <c r="C11708">
        <v>5</v>
      </c>
      <c r="D11708" t="str">
        <v>NorthWest</v>
      </c>
      <c r="E11708">
        <v>104.61099999999999</v>
      </c>
      <c r="F11708">
        <v>4</v>
      </c>
    </row>
    <row r="11709" spans="2:6" x14ac:dyDescent="0.3">
      <c r="B11709" s="5">
        <v>44168</v>
      </c>
      <c r="C11709">
        <v>3</v>
      </c>
      <c r="D11709" t="str">
        <v>South</v>
      </c>
      <c r="E11709">
        <v>245.28200000000001</v>
      </c>
      <c r="F11709">
        <v>5</v>
      </c>
    </row>
    <row r="11710" spans="2:6" x14ac:dyDescent="0.3">
      <c r="B11710" s="5">
        <v>44055</v>
      </c>
      <c r="C11710">
        <v>5</v>
      </c>
      <c r="D11710" t="str">
        <v>MidWest</v>
      </c>
      <c r="E11710">
        <v>133.95099999999999</v>
      </c>
      <c r="F11710">
        <v>2</v>
      </c>
    </row>
    <row r="11711" spans="2:6" x14ac:dyDescent="0.3">
      <c r="B11711" s="5">
        <v>44461</v>
      </c>
      <c r="C11711">
        <v>1</v>
      </c>
      <c r="D11711" t="str">
        <v>MidWest</v>
      </c>
      <c r="E11711">
        <v>455.041</v>
      </c>
      <c r="F11711">
        <v>2</v>
      </c>
    </row>
    <row r="11712" spans="2:6" x14ac:dyDescent="0.3">
      <c r="B11712" s="5">
        <v>44542</v>
      </c>
      <c r="C11712">
        <v>3</v>
      </c>
      <c r="D11712" t="str">
        <v>MidWest</v>
      </c>
      <c r="E11712">
        <v>453.54200000000003</v>
      </c>
      <c r="F11712">
        <v>1</v>
      </c>
    </row>
    <row r="11713" spans="2:6" x14ac:dyDescent="0.3">
      <c r="B11713" s="5">
        <v>44244</v>
      </c>
      <c r="C11713">
        <v>3</v>
      </c>
      <c r="D11713" t="str">
        <v>South</v>
      </c>
      <c r="E11713">
        <v>204.38399999999999</v>
      </c>
      <c r="F11713">
        <v>4</v>
      </c>
    </row>
    <row r="11714" spans="2:6" x14ac:dyDescent="0.3">
      <c r="B11714" s="5">
        <v>44495</v>
      </c>
      <c r="C11714">
        <v>4</v>
      </c>
      <c r="D11714" t="str">
        <v>MidWest</v>
      </c>
      <c r="E11714">
        <v>394.95799999999997</v>
      </c>
      <c r="F11714">
        <v>5</v>
      </c>
    </row>
    <row r="11715" spans="2:6" x14ac:dyDescent="0.3">
      <c r="B11715" s="5">
        <v>43941</v>
      </c>
      <c r="C11715">
        <v>3</v>
      </c>
      <c r="D11715" t="str">
        <v>MidWest</v>
      </c>
      <c r="E11715">
        <v>263.18899999999996</v>
      </c>
      <c r="F11715">
        <v>2</v>
      </c>
    </row>
    <row r="11716" spans="2:6" x14ac:dyDescent="0.3">
      <c r="B11716" s="5">
        <v>44106</v>
      </c>
      <c r="C11716">
        <v>1</v>
      </c>
      <c r="D11716" t="str">
        <v>West</v>
      </c>
      <c r="E11716">
        <v>328.464</v>
      </c>
      <c r="F11716">
        <v>4</v>
      </c>
    </row>
    <row r="11717" spans="2:6" x14ac:dyDescent="0.3">
      <c r="B11717" s="5">
        <v>44053</v>
      </c>
      <c r="C11717">
        <v>5</v>
      </c>
      <c r="D11717" t="str">
        <v>MidWest</v>
      </c>
      <c r="E11717">
        <v>399.25599999999997</v>
      </c>
      <c r="F11717">
        <v>5</v>
      </c>
    </row>
    <row r="11718" spans="2:6" x14ac:dyDescent="0.3">
      <c r="B11718" s="5">
        <v>44557</v>
      </c>
      <c r="C11718">
        <v>3</v>
      </c>
      <c r="D11718" t="str">
        <v>MidWest</v>
      </c>
      <c r="E11718">
        <v>398.005</v>
      </c>
      <c r="F11718">
        <v>1</v>
      </c>
    </row>
    <row r="11719" spans="2:6" x14ac:dyDescent="0.3">
      <c r="B11719" s="5">
        <v>44057</v>
      </c>
      <c r="C11719">
        <v>1</v>
      </c>
      <c r="D11719" t="str">
        <v>South</v>
      </c>
      <c r="E11719">
        <v>310.42099999999999</v>
      </c>
      <c r="F11719">
        <v>1</v>
      </c>
    </row>
    <row r="11720" spans="2:6" x14ac:dyDescent="0.3">
      <c r="B11720" s="5">
        <v>43961</v>
      </c>
      <c r="C11720">
        <v>3</v>
      </c>
      <c r="D11720" t="str">
        <v>MidWest</v>
      </c>
      <c r="E11720">
        <v>469.18</v>
      </c>
      <c r="F11720">
        <v>5</v>
      </c>
    </row>
    <row r="11721" spans="2:6" x14ac:dyDescent="0.3">
      <c r="B11721" s="5">
        <v>44159</v>
      </c>
      <c r="C11721">
        <v>5</v>
      </c>
      <c r="D11721" t="str">
        <v>MidWest</v>
      </c>
      <c r="E11721">
        <v>176.78199999999998</v>
      </c>
      <c r="F11721">
        <v>5</v>
      </c>
    </row>
    <row r="11722" spans="2:6" x14ac:dyDescent="0.3">
      <c r="B11722" s="5">
        <v>44003</v>
      </c>
      <c r="C11722">
        <v>4</v>
      </c>
      <c r="D11722" t="str">
        <v>MidWest</v>
      </c>
      <c r="E11722">
        <v>303.14400000000001</v>
      </c>
      <c r="F11722">
        <v>3</v>
      </c>
    </row>
    <row r="11723" spans="2:6" x14ac:dyDescent="0.3">
      <c r="B11723" s="5">
        <v>44189</v>
      </c>
      <c r="C11723">
        <v>1</v>
      </c>
      <c r="D11723" t="str">
        <v>SouthWest</v>
      </c>
      <c r="E11723">
        <v>185.91</v>
      </c>
      <c r="F11723">
        <v>1</v>
      </c>
    </row>
    <row r="11724" spans="2:6" x14ac:dyDescent="0.3">
      <c r="B11724" s="5">
        <v>44553</v>
      </c>
      <c r="C11724">
        <v>4</v>
      </c>
      <c r="D11724" t="str">
        <v>South</v>
      </c>
      <c r="E11724">
        <v>105.66900000000001</v>
      </c>
      <c r="F11724">
        <v>1</v>
      </c>
    </row>
    <row r="11725" spans="2:6" x14ac:dyDescent="0.3">
      <c r="B11725" s="5">
        <v>44327</v>
      </c>
      <c r="C11725">
        <v>2</v>
      </c>
      <c r="D11725" t="str">
        <v>South</v>
      </c>
      <c r="E11725">
        <v>172.22899999999998</v>
      </c>
      <c r="F11725">
        <v>6</v>
      </c>
    </row>
    <row r="11726" spans="2:6" x14ac:dyDescent="0.3">
      <c r="B11726" s="5">
        <v>44182</v>
      </c>
      <c r="C11726">
        <v>1</v>
      </c>
      <c r="D11726" t="str">
        <v>SouthWest</v>
      </c>
      <c r="E11726">
        <v>809.75600000000009</v>
      </c>
      <c r="F11726">
        <v>1</v>
      </c>
    </row>
    <row r="11727" spans="2:6" x14ac:dyDescent="0.3">
      <c r="B11727" s="5">
        <v>44360</v>
      </c>
      <c r="C11727">
        <v>1</v>
      </c>
      <c r="D11727" t="str">
        <v>SouthWest</v>
      </c>
      <c r="E11727">
        <v>259.041</v>
      </c>
      <c r="F11727">
        <v>2</v>
      </c>
    </row>
    <row r="11728" spans="2:6" x14ac:dyDescent="0.3">
      <c r="B11728" s="5">
        <v>43969</v>
      </c>
      <c r="C11728">
        <v>5</v>
      </c>
      <c r="D11728" t="str">
        <v>SouthWest</v>
      </c>
      <c r="E11728">
        <v>411.77</v>
      </c>
      <c r="F11728">
        <v>1</v>
      </c>
    </row>
    <row r="11729" spans="2:6" x14ac:dyDescent="0.3">
      <c r="B11729" s="5">
        <v>43965</v>
      </c>
      <c r="C11729">
        <v>1</v>
      </c>
      <c r="D11729" t="str">
        <v>East</v>
      </c>
      <c r="E11729">
        <v>187.28399999999999</v>
      </c>
      <c r="F11729">
        <v>7</v>
      </c>
    </row>
    <row r="11730" spans="2:6" x14ac:dyDescent="0.3">
      <c r="B11730" s="5">
        <v>44411</v>
      </c>
      <c r="C11730">
        <v>4</v>
      </c>
      <c r="D11730" t="str">
        <v>NorthWest</v>
      </c>
      <c r="E11730">
        <v>478.65</v>
      </c>
      <c r="F11730">
        <v>6</v>
      </c>
    </row>
    <row r="11731" spans="2:6" x14ac:dyDescent="0.3">
      <c r="B11731" s="5">
        <v>43943</v>
      </c>
      <c r="C11731">
        <v>2</v>
      </c>
      <c r="D11731" t="str">
        <v>NorthWest</v>
      </c>
      <c r="E11731">
        <v>217.542</v>
      </c>
      <c r="F11731">
        <v>4</v>
      </c>
    </row>
    <row r="11732" spans="2:6" x14ac:dyDescent="0.3">
      <c r="B11732" s="5">
        <v>44228</v>
      </c>
      <c r="C11732">
        <v>4</v>
      </c>
      <c r="D11732" t="str">
        <v>NorthWest</v>
      </c>
      <c r="E11732">
        <v>282.00599999999997</v>
      </c>
      <c r="F11732">
        <v>6</v>
      </c>
    </row>
    <row r="11733" spans="2:6" x14ac:dyDescent="0.3">
      <c r="B11733" s="5">
        <v>44015</v>
      </c>
      <c r="C11733">
        <v>3</v>
      </c>
      <c r="D11733" t="str">
        <v>MidWest</v>
      </c>
      <c r="E11733">
        <v>104.80499999999999</v>
      </c>
      <c r="F11733">
        <v>5</v>
      </c>
    </row>
    <row r="11734" spans="2:6" x14ac:dyDescent="0.3">
      <c r="B11734" s="5">
        <v>44166</v>
      </c>
      <c r="C11734">
        <v>2</v>
      </c>
      <c r="D11734" t="str">
        <v>South</v>
      </c>
      <c r="E11734">
        <v>662.01199999999994</v>
      </c>
      <c r="F11734">
        <v>7</v>
      </c>
    </row>
    <row r="11735" spans="2:6" x14ac:dyDescent="0.3">
      <c r="B11735" s="5">
        <v>44087</v>
      </c>
      <c r="C11735">
        <v>1</v>
      </c>
      <c r="D11735" t="str">
        <v>South</v>
      </c>
      <c r="E11735">
        <v>353.714</v>
      </c>
      <c r="F11735">
        <v>1</v>
      </c>
    </row>
    <row r="11736" spans="2:6" x14ac:dyDescent="0.3">
      <c r="B11736" s="5">
        <v>44337</v>
      </c>
      <c r="C11736">
        <v>3</v>
      </c>
      <c r="D11736" t="str">
        <v>West</v>
      </c>
      <c r="E11736">
        <v>326.55399999999997</v>
      </c>
      <c r="F11736">
        <v>5</v>
      </c>
    </row>
    <row r="11737" spans="2:6" x14ac:dyDescent="0.3">
      <c r="B11737" s="5">
        <v>43962</v>
      </c>
      <c r="C11737">
        <v>4</v>
      </c>
      <c r="D11737" t="str">
        <v>NorthWest</v>
      </c>
      <c r="E11737">
        <v>212.709</v>
      </c>
      <c r="F11737">
        <v>5</v>
      </c>
    </row>
    <row r="11738" spans="2:6" x14ac:dyDescent="0.3">
      <c r="B11738" s="5">
        <v>44110</v>
      </c>
      <c r="C11738">
        <v>5</v>
      </c>
      <c r="D11738" t="str">
        <v>South</v>
      </c>
      <c r="E11738">
        <v>424.94899999999996</v>
      </c>
      <c r="F11738">
        <v>2</v>
      </c>
    </row>
    <row r="11739" spans="2:6" x14ac:dyDescent="0.3">
      <c r="B11739" s="5">
        <v>44137</v>
      </c>
      <c r="C11739">
        <v>4</v>
      </c>
      <c r="D11739" t="str">
        <v>West</v>
      </c>
      <c r="E11739">
        <v>108.492</v>
      </c>
      <c r="F11739">
        <v>1</v>
      </c>
    </row>
    <row r="11740" spans="2:6" x14ac:dyDescent="0.3">
      <c r="B11740" s="5">
        <v>44112</v>
      </c>
      <c r="C11740">
        <v>1</v>
      </c>
      <c r="D11740" t="str">
        <v>South</v>
      </c>
      <c r="E11740">
        <v>286.21100000000001</v>
      </c>
      <c r="F11740">
        <v>1</v>
      </c>
    </row>
    <row r="11741" spans="2:6" x14ac:dyDescent="0.3">
      <c r="B11741" s="5">
        <v>44510</v>
      </c>
      <c r="C11741">
        <v>4</v>
      </c>
      <c r="D11741" t="str">
        <v>SouthWest</v>
      </c>
      <c r="E11741">
        <v>309.65999999999997</v>
      </c>
      <c r="F11741">
        <v>6</v>
      </c>
    </row>
    <row r="11742" spans="2:6" x14ac:dyDescent="0.3">
      <c r="B11742" s="5">
        <v>43838</v>
      </c>
      <c r="C11742">
        <v>1</v>
      </c>
      <c r="D11742" t="str">
        <v>West</v>
      </c>
      <c r="E11742">
        <v>484.79899999999998</v>
      </c>
      <c r="F11742">
        <v>5</v>
      </c>
    </row>
    <row r="11743" spans="2:6" x14ac:dyDescent="0.3">
      <c r="B11743" s="5">
        <v>44032</v>
      </c>
      <c r="C11743">
        <v>5</v>
      </c>
      <c r="D11743" t="str">
        <v>West</v>
      </c>
      <c r="E11743">
        <v>201.83199999999999</v>
      </c>
      <c r="F11743">
        <v>7</v>
      </c>
    </row>
    <row r="11744" spans="2:6" x14ac:dyDescent="0.3">
      <c r="B11744" s="5">
        <v>44315</v>
      </c>
      <c r="C11744">
        <v>4</v>
      </c>
      <c r="D11744" t="str">
        <v>East</v>
      </c>
      <c r="E11744">
        <v>269.14699999999999</v>
      </c>
      <c r="F11744">
        <v>5</v>
      </c>
    </row>
    <row r="11745" spans="2:6" x14ac:dyDescent="0.3">
      <c r="B11745" s="5">
        <v>44024</v>
      </c>
      <c r="C11745">
        <v>4</v>
      </c>
      <c r="D11745" t="str">
        <v>SouthWest</v>
      </c>
      <c r="E11745">
        <v>281.16700000000003</v>
      </c>
      <c r="F11745">
        <v>6</v>
      </c>
    </row>
    <row r="11746" spans="2:6" x14ac:dyDescent="0.3">
      <c r="B11746" s="5">
        <v>44332</v>
      </c>
      <c r="C11746">
        <v>1</v>
      </c>
      <c r="D11746" t="str">
        <v>East</v>
      </c>
      <c r="E11746">
        <v>123.16500000000001</v>
      </c>
      <c r="F11746">
        <v>3</v>
      </c>
    </row>
    <row r="11747" spans="2:6" x14ac:dyDescent="0.3">
      <c r="B11747" s="5">
        <v>44044</v>
      </c>
      <c r="C11747">
        <v>4</v>
      </c>
      <c r="D11747" t="str">
        <v>SouthWest</v>
      </c>
      <c r="E11747">
        <v>301.84899999999999</v>
      </c>
      <c r="F11747">
        <v>4</v>
      </c>
    </row>
    <row r="11748" spans="2:6" x14ac:dyDescent="0.3">
      <c r="B11748" s="5">
        <v>44496</v>
      </c>
      <c r="C11748">
        <v>4</v>
      </c>
      <c r="D11748" t="str">
        <v>MidWest</v>
      </c>
      <c r="E11748">
        <v>100.586</v>
      </c>
      <c r="F11748">
        <v>5</v>
      </c>
    </row>
    <row r="11749" spans="2:6" x14ac:dyDescent="0.3">
      <c r="B11749" s="5">
        <v>44435</v>
      </c>
      <c r="C11749">
        <v>5</v>
      </c>
      <c r="D11749" t="str">
        <v>MidWest</v>
      </c>
      <c r="E11749">
        <v>450.57299999999998</v>
      </c>
      <c r="F11749">
        <v>4</v>
      </c>
    </row>
    <row r="11750" spans="2:6" x14ac:dyDescent="0.3">
      <c r="B11750" s="5">
        <v>44510</v>
      </c>
      <c r="C11750">
        <v>3</v>
      </c>
      <c r="D11750" t="str">
        <v>SouthWest</v>
      </c>
      <c r="E11750">
        <v>413.67200000000003</v>
      </c>
      <c r="F11750">
        <v>2</v>
      </c>
    </row>
    <row r="11751" spans="2:6" x14ac:dyDescent="0.3">
      <c r="B11751" s="5">
        <v>43972</v>
      </c>
      <c r="C11751">
        <v>3</v>
      </c>
      <c r="D11751" t="str">
        <v>West</v>
      </c>
      <c r="E11751">
        <v>213.84699999999998</v>
      </c>
      <c r="F11751">
        <v>5</v>
      </c>
    </row>
    <row r="11752" spans="2:6" x14ac:dyDescent="0.3">
      <c r="B11752" s="5">
        <v>43970</v>
      </c>
      <c r="C11752">
        <v>1</v>
      </c>
      <c r="D11752" t="str">
        <v>NorthWest</v>
      </c>
      <c r="E11752">
        <v>290.13200000000001</v>
      </c>
      <c r="F11752">
        <v>1</v>
      </c>
    </row>
    <row r="11753" spans="2:6" x14ac:dyDescent="0.3">
      <c r="B11753" s="5">
        <v>44083</v>
      </c>
      <c r="C11753">
        <v>2</v>
      </c>
      <c r="D11753" t="str">
        <v>East</v>
      </c>
      <c r="E11753">
        <v>129.684</v>
      </c>
      <c r="F11753">
        <v>1</v>
      </c>
    </row>
    <row r="11754" spans="2:6" x14ac:dyDescent="0.3">
      <c r="B11754" s="5">
        <v>44044</v>
      </c>
      <c r="C11754">
        <v>3</v>
      </c>
      <c r="D11754" t="str">
        <v>West</v>
      </c>
      <c r="E11754">
        <v>190.816</v>
      </c>
      <c r="F11754">
        <v>3</v>
      </c>
    </row>
    <row r="11755" spans="2:6" x14ac:dyDescent="0.3">
      <c r="B11755" s="5">
        <v>44179</v>
      </c>
      <c r="C11755">
        <v>4</v>
      </c>
      <c r="D11755" t="str">
        <v>South</v>
      </c>
      <c r="E11755">
        <v>827.57900000000006</v>
      </c>
      <c r="F11755">
        <v>7</v>
      </c>
    </row>
    <row r="11756" spans="2:6" x14ac:dyDescent="0.3">
      <c r="B11756" s="5">
        <v>43980</v>
      </c>
      <c r="C11756">
        <v>3</v>
      </c>
      <c r="D11756" t="str">
        <v>West</v>
      </c>
      <c r="E11756">
        <v>125.42</v>
      </c>
      <c r="F11756">
        <v>1</v>
      </c>
    </row>
    <row r="11757" spans="2:6" x14ac:dyDescent="0.3">
      <c r="B11757" s="5">
        <v>44271</v>
      </c>
      <c r="C11757">
        <v>3</v>
      </c>
      <c r="D11757" t="str">
        <v>West</v>
      </c>
      <c r="E11757">
        <v>424.54700000000003</v>
      </c>
      <c r="F11757">
        <v>7</v>
      </c>
    </row>
    <row r="11758" spans="2:6" x14ac:dyDescent="0.3">
      <c r="B11758" s="5">
        <v>44384</v>
      </c>
      <c r="C11758">
        <v>5</v>
      </c>
      <c r="D11758" t="str">
        <v>East</v>
      </c>
      <c r="E11758">
        <v>353.952</v>
      </c>
      <c r="F11758">
        <v>1</v>
      </c>
    </row>
    <row r="11759" spans="2:6" x14ac:dyDescent="0.3">
      <c r="B11759" s="5">
        <v>44302</v>
      </c>
      <c r="C11759">
        <v>4</v>
      </c>
      <c r="D11759" t="str">
        <v>West</v>
      </c>
      <c r="E11759">
        <v>390.048</v>
      </c>
      <c r="F11759">
        <v>1</v>
      </c>
    </row>
    <row r="11760" spans="2:6" x14ac:dyDescent="0.3">
      <c r="B11760" s="5">
        <v>44359</v>
      </c>
      <c r="C11760">
        <v>4</v>
      </c>
      <c r="D11760" t="str">
        <v>West</v>
      </c>
      <c r="E11760">
        <v>115.758</v>
      </c>
      <c r="F11760">
        <v>1</v>
      </c>
    </row>
    <row r="11761" spans="2:6" x14ac:dyDescent="0.3">
      <c r="B11761" s="5">
        <v>44071</v>
      </c>
      <c r="C11761">
        <v>3</v>
      </c>
      <c r="D11761" t="str">
        <v>NorthWest</v>
      </c>
      <c r="E11761">
        <v>144.065</v>
      </c>
      <c r="F11761">
        <v>5</v>
      </c>
    </row>
    <row r="11762" spans="2:6" x14ac:dyDescent="0.3">
      <c r="B11762" s="5">
        <v>44084</v>
      </c>
      <c r="C11762">
        <v>4</v>
      </c>
      <c r="D11762" t="str">
        <v>West</v>
      </c>
      <c r="E11762">
        <v>237.80100000000002</v>
      </c>
      <c r="F11762">
        <v>1</v>
      </c>
    </row>
    <row r="11763" spans="2:6" x14ac:dyDescent="0.3">
      <c r="B11763" s="5">
        <v>43886</v>
      </c>
      <c r="C11763">
        <v>1</v>
      </c>
      <c r="D11763" t="str">
        <v>South</v>
      </c>
      <c r="E11763">
        <v>427.99200000000002</v>
      </c>
      <c r="F11763">
        <v>1</v>
      </c>
    </row>
    <row r="11764" spans="2:6" x14ac:dyDescent="0.3">
      <c r="B11764" s="5">
        <v>43873</v>
      </c>
      <c r="C11764">
        <v>4</v>
      </c>
      <c r="D11764" t="str">
        <v>MidWest</v>
      </c>
      <c r="E11764">
        <v>338.40199999999999</v>
      </c>
      <c r="F11764">
        <v>1</v>
      </c>
    </row>
    <row r="11765" spans="2:6" x14ac:dyDescent="0.3">
      <c r="B11765" s="5">
        <v>44234</v>
      </c>
      <c r="C11765">
        <v>2</v>
      </c>
      <c r="D11765" t="str">
        <v>South</v>
      </c>
      <c r="E11765">
        <v>311.17600000000004</v>
      </c>
      <c r="F11765">
        <v>5</v>
      </c>
    </row>
    <row r="11766" spans="2:6" x14ac:dyDescent="0.3">
      <c r="B11766" s="5">
        <v>44120</v>
      </c>
      <c r="C11766">
        <v>3</v>
      </c>
      <c r="D11766" t="str">
        <v>West</v>
      </c>
      <c r="E11766">
        <v>208.12800000000001</v>
      </c>
      <c r="F11766">
        <v>3</v>
      </c>
    </row>
    <row r="11767" spans="2:6" x14ac:dyDescent="0.3">
      <c r="B11767" s="5">
        <v>43934</v>
      </c>
      <c r="C11767">
        <v>3</v>
      </c>
      <c r="D11767" t="str">
        <v>NorthWest</v>
      </c>
      <c r="E11767">
        <v>383.85900000000004</v>
      </c>
      <c r="F11767">
        <v>5</v>
      </c>
    </row>
    <row r="11768" spans="2:6" x14ac:dyDescent="0.3">
      <c r="B11768" s="5">
        <v>43990</v>
      </c>
      <c r="C11768">
        <v>4</v>
      </c>
      <c r="D11768" t="str">
        <v>NorthWest</v>
      </c>
      <c r="E11768">
        <v>389.988</v>
      </c>
      <c r="F11768">
        <v>5</v>
      </c>
    </row>
    <row r="11769" spans="2:6" x14ac:dyDescent="0.3">
      <c r="B11769" s="5">
        <v>44007</v>
      </c>
      <c r="C11769">
        <v>4</v>
      </c>
      <c r="D11769" t="str">
        <v>West</v>
      </c>
      <c r="E11769">
        <v>362.05399999999997</v>
      </c>
      <c r="F11769">
        <v>2</v>
      </c>
    </row>
    <row r="11770" spans="2:6" x14ac:dyDescent="0.3">
      <c r="B11770" s="5">
        <v>44194</v>
      </c>
      <c r="C11770">
        <v>3</v>
      </c>
      <c r="D11770" t="str">
        <v>MidWest</v>
      </c>
      <c r="E11770">
        <v>805.50200000000007</v>
      </c>
      <c r="F11770">
        <v>5</v>
      </c>
    </row>
    <row r="11771" spans="2:6" x14ac:dyDescent="0.3">
      <c r="B11771" s="5">
        <v>44461</v>
      </c>
      <c r="C11771">
        <v>4</v>
      </c>
      <c r="D11771" t="str">
        <v>West</v>
      </c>
      <c r="E11771">
        <v>205.66199999999998</v>
      </c>
      <c r="F11771">
        <v>6</v>
      </c>
    </row>
    <row r="11772" spans="2:6" x14ac:dyDescent="0.3">
      <c r="B11772" s="5">
        <v>44382</v>
      </c>
      <c r="C11772">
        <v>3</v>
      </c>
      <c r="D11772" t="str">
        <v>NorthWest</v>
      </c>
      <c r="E11772">
        <v>231.08099999999999</v>
      </c>
      <c r="F11772">
        <v>4</v>
      </c>
    </row>
    <row r="11773" spans="2:6" x14ac:dyDescent="0.3">
      <c r="B11773" s="5">
        <v>44255</v>
      </c>
      <c r="C11773">
        <v>5</v>
      </c>
      <c r="D11773" t="str">
        <v>East</v>
      </c>
      <c r="E11773">
        <v>292.79499999999996</v>
      </c>
      <c r="F11773">
        <v>6</v>
      </c>
    </row>
    <row r="11774" spans="2:6" x14ac:dyDescent="0.3">
      <c r="B11774" s="5">
        <v>44501</v>
      </c>
      <c r="C11774">
        <v>2</v>
      </c>
      <c r="D11774" t="str">
        <v>West</v>
      </c>
      <c r="E11774">
        <v>467.69799999999998</v>
      </c>
      <c r="F11774">
        <v>5</v>
      </c>
    </row>
    <row r="11775" spans="2:6" x14ac:dyDescent="0.3">
      <c r="B11775" s="5">
        <v>44202</v>
      </c>
      <c r="C11775">
        <v>3</v>
      </c>
      <c r="D11775" t="str">
        <v>SouthWest</v>
      </c>
      <c r="E11775">
        <v>279.101</v>
      </c>
      <c r="F11775">
        <v>1</v>
      </c>
    </row>
    <row r="11776" spans="2:6" x14ac:dyDescent="0.3">
      <c r="B11776" s="5">
        <v>43993</v>
      </c>
      <c r="C11776">
        <v>5</v>
      </c>
      <c r="D11776" t="str">
        <v>NorthWest</v>
      </c>
      <c r="E11776">
        <v>339.63099999999997</v>
      </c>
      <c r="F11776">
        <v>6</v>
      </c>
    </row>
    <row r="11777" spans="2:6" x14ac:dyDescent="0.3">
      <c r="B11777" s="5">
        <v>43856</v>
      </c>
      <c r="C11777">
        <v>4</v>
      </c>
      <c r="D11777" t="str">
        <v>West</v>
      </c>
      <c r="E11777">
        <v>437.99599999999998</v>
      </c>
      <c r="F11777">
        <v>7</v>
      </c>
    </row>
    <row r="11778" spans="2:6" x14ac:dyDescent="0.3">
      <c r="B11778" s="5">
        <v>44192</v>
      </c>
      <c r="C11778">
        <v>4</v>
      </c>
      <c r="D11778" t="str">
        <v>East</v>
      </c>
      <c r="E11778">
        <v>308.53499999999997</v>
      </c>
      <c r="F11778">
        <v>5</v>
      </c>
    </row>
    <row r="11779" spans="2:6" x14ac:dyDescent="0.3">
      <c r="B11779" s="5">
        <v>43967</v>
      </c>
      <c r="C11779">
        <v>4</v>
      </c>
      <c r="D11779" t="str">
        <v>MidWest</v>
      </c>
      <c r="E11779">
        <v>445.73199999999997</v>
      </c>
      <c r="F11779">
        <v>5</v>
      </c>
    </row>
    <row r="11780" spans="2:6" x14ac:dyDescent="0.3">
      <c r="B11780" s="5">
        <v>44167</v>
      </c>
      <c r="C11780">
        <v>1</v>
      </c>
      <c r="D11780" t="str">
        <v>South</v>
      </c>
      <c r="E11780">
        <v>637.202</v>
      </c>
      <c r="F11780">
        <v>1</v>
      </c>
    </row>
    <row r="11781" spans="2:6" x14ac:dyDescent="0.3">
      <c r="B11781" s="5">
        <v>44149</v>
      </c>
      <c r="C11781">
        <v>4</v>
      </c>
      <c r="D11781" t="str">
        <v>SouthWest</v>
      </c>
      <c r="E11781">
        <v>206.27399999999997</v>
      </c>
      <c r="F11781">
        <v>2</v>
      </c>
    </row>
    <row r="11782" spans="2:6" x14ac:dyDescent="0.3">
      <c r="B11782" s="5">
        <v>44246</v>
      </c>
      <c r="C11782">
        <v>1</v>
      </c>
      <c r="D11782" t="str">
        <v>West</v>
      </c>
      <c r="E11782">
        <v>189.917</v>
      </c>
      <c r="F11782">
        <v>7</v>
      </c>
    </row>
    <row r="11783" spans="2:6" x14ac:dyDescent="0.3">
      <c r="B11783" s="5">
        <v>44167</v>
      </c>
      <c r="C11783">
        <v>2</v>
      </c>
      <c r="D11783" t="str">
        <v>East</v>
      </c>
      <c r="E11783">
        <v>801</v>
      </c>
      <c r="F11783">
        <v>4</v>
      </c>
    </row>
    <row r="11784" spans="2:6" x14ac:dyDescent="0.3">
      <c r="B11784" s="5">
        <v>44304</v>
      </c>
      <c r="C11784">
        <v>1</v>
      </c>
      <c r="D11784" t="str">
        <v>MidWest</v>
      </c>
      <c r="E11784">
        <v>498.755</v>
      </c>
      <c r="F11784">
        <v>5</v>
      </c>
    </row>
    <row r="11785" spans="2:6" x14ac:dyDescent="0.3">
      <c r="B11785" s="5">
        <v>44170</v>
      </c>
      <c r="C11785">
        <v>1</v>
      </c>
      <c r="D11785" t="str">
        <v>East</v>
      </c>
      <c r="E11785">
        <v>331.64299999999997</v>
      </c>
      <c r="F11785">
        <v>5</v>
      </c>
    </row>
    <row r="11786" spans="2:6" x14ac:dyDescent="0.3">
      <c r="B11786" s="5">
        <v>44103</v>
      </c>
      <c r="C11786">
        <v>1</v>
      </c>
      <c r="D11786" t="str">
        <v>West</v>
      </c>
      <c r="E11786">
        <v>154.124</v>
      </c>
      <c r="F11786">
        <v>2</v>
      </c>
    </row>
    <row r="11787" spans="2:6" x14ac:dyDescent="0.3">
      <c r="B11787" s="5">
        <v>44357</v>
      </c>
      <c r="C11787">
        <v>2</v>
      </c>
      <c r="D11787" t="str">
        <v>MidWest</v>
      </c>
      <c r="E11787">
        <v>305.065</v>
      </c>
      <c r="F11787">
        <v>1</v>
      </c>
    </row>
    <row r="11788" spans="2:6" x14ac:dyDescent="0.3">
      <c r="B11788" s="5">
        <v>44079</v>
      </c>
      <c r="C11788">
        <v>5</v>
      </c>
      <c r="D11788" t="str">
        <v>MidWest</v>
      </c>
      <c r="E11788">
        <v>197.41</v>
      </c>
      <c r="F11788">
        <v>7</v>
      </c>
    </row>
    <row r="11789" spans="2:6" x14ac:dyDescent="0.3">
      <c r="B11789" s="5">
        <v>44255</v>
      </c>
      <c r="C11789">
        <v>1</v>
      </c>
      <c r="D11789" t="str">
        <v>SouthWest</v>
      </c>
      <c r="E11789">
        <v>281.488</v>
      </c>
      <c r="F11789">
        <v>7</v>
      </c>
    </row>
    <row r="11790" spans="2:6" x14ac:dyDescent="0.3">
      <c r="B11790" s="5">
        <v>44168</v>
      </c>
      <c r="C11790">
        <v>4</v>
      </c>
      <c r="D11790" t="str">
        <v>SouthWest</v>
      </c>
      <c r="E11790">
        <v>586.83400000000006</v>
      </c>
      <c r="F11790">
        <v>1</v>
      </c>
    </row>
    <row r="11791" spans="2:6" x14ac:dyDescent="0.3">
      <c r="B11791" s="5">
        <v>43953</v>
      </c>
      <c r="C11791">
        <v>4</v>
      </c>
      <c r="D11791" t="str">
        <v>NorthWest</v>
      </c>
      <c r="E11791">
        <v>454.233</v>
      </c>
      <c r="F11791">
        <v>4</v>
      </c>
    </row>
    <row r="11792" spans="2:6" x14ac:dyDescent="0.3">
      <c r="B11792" s="5">
        <v>44411</v>
      </c>
      <c r="C11792">
        <v>4</v>
      </c>
      <c r="D11792" t="str">
        <v>West</v>
      </c>
      <c r="E11792">
        <v>428.89700000000005</v>
      </c>
      <c r="F11792">
        <v>1</v>
      </c>
    </row>
    <row r="11793" spans="2:6" x14ac:dyDescent="0.3">
      <c r="B11793" s="5">
        <v>44256</v>
      </c>
      <c r="C11793">
        <v>3</v>
      </c>
      <c r="D11793" t="str">
        <v>West</v>
      </c>
      <c r="E11793">
        <v>480.59199999999998</v>
      </c>
      <c r="F11793">
        <v>3</v>
      </c>
    </row>
    <row r="11794" spans="2:6" x14ac:dyDescent="0.3">
      <c r="B11794" s="5">
        <v>43882</v>
      </c>
      <c r="C11794">
        <v>3</v>
      </c>
      <c r="D11794" t="str">
        <v>East</v>
      </c>
      <c r="E11794">
        <v>221.39400000000001</v>
      </c>
      <c r="F11794">
        <v>4</v>
      </c>
    </row>
    <row r="11795" spans="2:6" x14ac:dyDescent="0.3">
      <c r="B11795" s="5">
        <v>43836</v>
      </c>
      <c r="C11795">
        <v>4</v>
      </c>
      <c r="D11795" t="str">
        <v>East</v>
      </c>
      <c r="E11795">
        <v>385.01900000000001</v>
      </c>
      <c r="F11795">
        <v>2</v>
      </c>
    </row>
    <row r="11796" spans="2:6" x14ac:dyDescent="0.3">
      <c r="B11796" s="5">
        <v>43962</v>
      </c>
      <c r="C11796">
        <v>2</v>
      </c>
      <c r="D11796" t="str">
        <v>SouthWest</v>
      </c>
      <c r="E11796">
        <v>212.358</v>
      </c>
      <c r="F11796">
        <v>1</v>
      </c>
    </row>
    <row r="11797" spans="2:6" x14ac:dyDescent="0.3">
      <c r="B11797" s="5">
        <v>43865</v>
      </c>
      <c r="C11797">
        <v>1</v>
      </c>
      <c r="D11797" t="str">
        <v>NorthWest</v>
      </c>
      <c r="E11797">
        <v>315.11599999999999</v>
      </c>
      <c r="F11797">
        <v>2</v>
      </c>
    </row>
    <row r="11798" spans="2:6" x14ac:dyDescent="0.3">
      <c r="B11798" s="5">
        <v>44526</v>
      </c>
      <c r="C11798">
        <v>4</v>
      </c>
      <c r="D11798" t="str">
        <v>South</v>
      </c>
      <c r="E11798">
        <v>229.44299999999998</v>
      </c>
      <c r="F11798">
        <v>5</v>
      </c>
    </row>
    <row r="11799" spans="2:6" x14ac:dyDescent="0.3">
      <c r="B11799" s="5">
        <v>44326</v>
      </c>
      <c r="C11799">
        <v>1</v>
      </c>
      <c r="D11799" t="str">
        <v>SouthWest</v>
      </c>
      <c r="E11799">
        <v>206.77399999999997</v>
      </c>
      <c r="F11799">
        <v>1</v>
      </c>
    </row>
    <row r="11800" spans="2:6" x14ac:dyDescent="0.3">
      <c r="B11800" s="5">
        <v>44424</v>
      </c>
      <c r="C11800">
        <v>4</v>
      </c>
      <c r="D11800" t="str">
        <v>SouthWest</v>
      </c>
      <c r="E11800">
        <v>169.18900000000002</v>
      </c>
      <c r="F11800">
        <v>3</v>
      </c>
    </row>
    <row r="11801" spans="2:6" x14ac:dyDescent="0.3">
      <c r="B11801" s="5">
        <v>44183</v>
      </c>
      <c r="C11801">
        <v>5</v>
      </c>
      <c r="D11801" t="str">
        <v>West</v>
      </c>
      <c r="E11801">
        <v>578.29</v>
      </c>
      <c r="F11801">
        <v>2</v>
      </c>
    </row>
    <row r="11802" spans="2:6" x14ac:dyDescent="0.3">
      <c r="B11802" s="5">
        <v>44473</v>
      </c>
      <c r="C11802">
        <v>2</v>
      </c>
      <c r="D11802" t="str">
        <v>East</v>
      </c>
      <c r="E11802">
        <v>410.596</v>
      </c>
      <c r="F11802">
        <v>2</v>
      </c>
    </row>
    <row r="11803" spans="2:6" x14ac:dyDescent="0.3">
      <c r="B11803" s="5">
        <v>43946</v>
      </c>
      <c r="C11803">
        <v>5</v>
      </c>
      <c r="D11803" t="str">
        <v>West</v>
      </c>
      <c r="E11803">
        <v>264.59100000000001</v>
      </c>
      <c r="F11803">
        <v>1</v>
      </c>
    </row>
    <row r="11804" spans="2:6" x14ac:dyDescent="0.3">
      <c r="B11804" s="5">
        <v>44298</v>
      </c>
      <c r="C11804">
        <v>5</v>
      </c>
      <c r="D11804" t="str">
        <v>West</v>
      </c>
      <c r="E11804">
        <v>143.46199999999999</v>
      </c>
      <c r="F11804">
        <v>6</v>
      </c>
    </row>
    <row r="11805" spans="2:6" x14ac:dyDescent="0.3">
      <c r="B11805" s="5">
        <v>44033</v>
      </c>
      <c r="C11805">
        <v>1</v>
      </c>
      <c r="D11805" t="str">
        <v>West</v>
      </c>
      <c r="E11805">
        <v>453.11400000000003</v>
      </c>
      <c r="F11805">
        <v>6</v>
      </c>
    </row>
    <row r="11806" spans="2:6" x14ac:dyDescent="0.3">
      <c r="B11806" s="5">
        <v>44431</v>
      </c>
      <c r="C11806">
        <v>1</v>
      </c>
      <c r="D11806" t="str">
        <v>SouthWest</v>
      </c>
      <c r="E11806">
        <v>141.53199999999998</v>
      </c>
      <c r="F11806">
        <v>5</v>
      </c>
    </row>
    <row r="11807" spans="2:6" x14ac:dyDescent="0.3">
      <c r="B11807" s="5">
        <v>44264</v>
      </c>
      <c r="C11807">
        <v>3</v>
      </c>
      <c r="D11807" t="str">
        <v>SouthWest</v>
      </c>
      <c r="E11807">
        <v>391.24400000000003</v>
      </c>
      <c r="F11807">
        <v>1</v>
      </c>
    </row>
    <row r="11808" spans="2:6" x14ac:dyDescent="0.3">
      <c r="B11808" s="5">
        <v>44462</v>
      </c>
      <c r="C11808">
        <v>2</v>
      </c>
      <c r="D11808" t="str">
        <v>NorthWest</v>
      </c>
      <c r="E11808">
        <v>410.18599999999998</v>
      </c>
      <c r="F11808">
        <v>5</v>
      </c>
    </row>
    <row r="11809" spans="2:6" x14ac:dyDescent="0.3">
      <c r="B11809" s="5">
        <v>44130</v>
      </c>
      <c r="C11809">
        <v>4</v>
      </c>
      <c r="D11809" t="str">
        <v>SouthWest</v>
      </c>
      <c r="E11809">
        <v>324.524</v>
      </c>
      <c r="F11809">
        <v>1</v>
      </c>
    </row>
    <row r="11810" spans="2:6" x14ac:dyDescent="0.3">
      <c r="B11810" s="5">
        <v>44352</v>
      </c>
      <c r="C11810">
        <v>3</v>
      </c>
      <c r="D11810" t="str">
        <v>SouthWest</v>
      </c>
      <c r="E11810">
        <v>245.99600000000001</v>
      </c>
      <c r="F11810">
        <v>5</v>
      </c>
    </row>
    <row r="11811" spans="2:6" x14ac:dyDescent="0.3">
      <c r="B11811" s="5">
        <v>44400</v>
      </c>
      <c r="C11811">
        <v>3</v>
      </c>
      <c r="D11811" t="str">
        <v>South</v>
      </c>
      <c r="E11811">
        <v>186.05500000000001</v>
      </c>
      <c r="F11811">
        <v>1</v>
      </c>
    </row>
    <row r="11812" spans="2:6" x14ac:dyDescent="0.3">
      <c r="B11812" s="5">
        <v>44077</v>
      </c>
      <c r="C11812">
        <v>4</v>
      </c>
      <c r="D11812" t="str">
        <v>South</v>
      </c>
      <c r="E11812">
        <v>371.68799999999999</v>
      </c>
      <c r="F11812">
        <v>6</v>
      </c>
    </row>
    <row r="11813" spans="2:6" x14ac:dyDescent="0.3">
      <c r="B11813" s="5">
        <v>44271</v>
      </c>
      <c r="C11813">
        <v>4</v>
      </c>
      <c r="D11813" t="str">
        <v>East</v>
      </c>
      <c r="E11813">
        <v>391.721</v>
      </c>
      <c r="F11813">
        <v>2</v>
      </c>
    </row>
    <row r="11814" spans="2:6" x14ac:dyDescent="0.3">
      <c r="B11814" s="5">
        <v>44520</v>
      </c>
      <c r="C11814">
        <v>2</v>
      </c>
      <c r="D11814" t="str">
        <v>SouthWest</v>
      </c>
      <c r="E11814">
        <v>362.072</v>
      </c>
      <c r="F11814">
        <v>1</v>
      </c>
    </row>
    <row r="11815" spans="2:6" x14ac:dyDescent="0.3">
      <c r="B11815" s="5">
        <v>43962</v>
      </c>
      <c r="C11815">
        <v>3</v>
      </c>
      <c r="D11815" t="str">
        <v>East</v>
      </c>
      <c r="E11815">
        <v>395.83699999999999</v>
      </c>
      <c r="F11815">
        <v>2</v>
      </c>
    </row>
    <row r="11816" spans="2:6" x14ac:dyDescent="0.3">
      <c r="B11816" s="5">
        <v>44029</v>
      </c>
      <c r="C11816">
        <v>4</v>
      </c>
      <c r="D11816" t="str">
        <v>West</v>
      </c>
      <c r="E11816">
        <v>467.601</v>
      </c>
      <c r="F11816">
        <v>3</v>
      </c>
    </row>
    <row r="11817" spans="2:6" x14ac:dyDescent="0.3">
      <c r="B11817" s="5">
        <v>43934</v>
      </c>
      <c r="C11817">
        <v>4</v>
      </c>
      <c r="D11817" t="str">
        <v>NorthWest</v>
      </c>
      <c r="E11817">
        <v>257.46500000000003</v>
      </c>
      <c r="F11817">
        <v>7</v>
      </c>
    </row>
    <row r="11818" spans="2:6" x14ac:dyDescent="0.3">
      <c r="B11818" s="5">
        <v>44222</v>
      </c>
      <c r="C11818">
        <v>3</v>
      </c>
      <c r="D11818" t="str">
        <v>South</v>
      </c>
      <c r="E11818">
        <v>172.899</v>
      </c>
      <c r="F11818">
        <v>5</v>
      </c>
    </row>
    <row r="11819" spans="2:6" x14ac:dyDescent="0.3">
      <c r="B11819" s="5">
        <v>44448</v>
      </c>
      <c r="C11819">
        <v>4</v>
      </c>
      <c r="D11819" t="str">
        <v>NorthWest</v>
      </c>
      <c r="E11819">
        <v>306.09899999999999</v>
      </c>
      <c r="F11819">
        <v>3</v>
      </c>
    </row>
    <row r="11820" spans="2:6" x14ac:dyDescent="0.3">
      <c r="B11820" s="5">
        <v>43833</v>
      </c>
      <c r="C11820">
        <v>3</v>
      </c>
      <c r="D11820" t="str">
        <v>West</v>
      </c>
      <c r="E11820">
        <v>299.00700000000001</v>
      </c>
      <c r="F11820">
        <v>2</v>
      </c>
    </row>
    <row r="11821" spans="2:6" x14ac:dyDescent="0.3">
      <c r="B11821" s="5">
        <v>44302</v>
      </c>
      <c r="C11821">
        <v>3</v>
      </c>
      <c r="D11821" t="str">
        <v>MidWest</v>
      </c>
      <c r="E11821">
        <v>271.93099999999998</v>
      </c>
      <c r="F11821">
        <v>5</v>
      </c>
    </row>
    <row r="11822" spans="2:6" x14ac:dyDescent="0.3">
      <c r="B11822" s="5">
        <v>44549</v>
      </c>
      <c r="C11822">
        <v>4</v>
      </c>
      <c r="D11822" t="str">
        <v>NorthWest</v>
      </c>
      <c r="E11822">
        <v>117.28900000000002</v>
      </c>
      <c r="F11822">
        <v>6</v>
      </c>
    </row>
    <row r="11823" spans="2:6" x14ac:dyDescent="0.3">
      <c r="B11823" s="5">
        <v>43860</v>
      </c>
      <c r="C11823">
        <v>3</v>
      </c>
      <c r="D11823" t="str">
        <v>NorthWest</v>
      </c>
      <c r="E11823">
        <v>368.87199999999996</v>
      </c>
      <c r="F11823">
        <v>6</v>
      </c>
    </row>
    <row r="11824" spans="2:6" x14ac:dyDescent="0.3">
      <c r="B11824" s="5">
        <v>43866</v>
      </c>
      <c r="C11824">
        <v>4</v>
      </c>
      <c r="D11824" t="str">
        <v>NorthWest</v>
      </c>
      <c r="E11824">
        <v>433.95</v>
      </c>
      <c r="F11824">
        <v>5</v>
      </c>
    </row>
    <row r="11825" spans="2:6" x14ac:dyDescent="0.3">
      <c r="B11825" s="5">
        <v>44470</v>
      </c>
      <c r="C11825">
        <v>1</v>
      </c>
      <c r="D11825" t="str">
        <v>South</v>
      </c>
      <c r="E11825">
        <v>301.30700000000002</v>
      </c>
      <c r="F11825">
        <v>5</v>
      </c>
    </row>
    <row r="11826" spans="2:6" x14ac:dyDescent="0.3">
      <c r="B11826" s="5">
        <v>44261</v>
      </c>
      <c r="C11826">
        <v>4</v>
      </c>
      <c r="D11826" t="str">
        <v>West</v>
      </c>
      <c r="E11826">
        <v>323.46500000000003</v>
      </c>
      <c r="F11826">
        <v>1</v>
      </c>
    </row>
    <row r="11827" spans="2:6" x14ac:dyDescent="0.3">
      <c r="B11827" s="5">
        <v>43983</v>
      </c>
      <c r="C11827">
        <v>3</v>
      </c>
      <c r="D11827" t="str">
        <v>West</v>
      </c>
      <c r="E11827">
        <v>231.15600000000001</v>
      </c>
      <c r="F11827">
        <v>4</v>
      </c>
    </row>
    <row r="11828" spans="2:6" x14ac:dyDescent="0.3">
      <c r="B11828" s="5">
        <v>44090</v>
      </c>
      <c r="C11828">
        <v>3</v>
      </c>
      <c r="D11828" t="str">
        <v>MidWest</v>
      </c>
      <c r="E11828">
        <v>442.959</v>
      </c>
      <c r="F11828">
        <v>7</v>
      </c>
    </row>
    <row r="11829" spans="2:6" x14ac:dyDescent="0.3">
      <c r="B11829" s="5">
        <v>44446</v>
      </c>
      <c r="C11829">
        <v>5</v>
      </c>
      <c r="D11829" t="str">
        <v>West</v>
      </c>
      <c r="E11829">
        <v>146.09800000000001</v>
      </c>
      <c r="F11829">
        <v>1</v>
      </c>
    </row>
    <row r="11830" spans="2:6" x14ac:dyDescent="0.3">
      <c r="B11830" s="5">
        <v>44271</v>
      </c>
      <c r="C11830">
        <v>3</v>
      </c>
      <c r="D11830" t="str">
        <v>NorthWest</v>
      </c>
      <c r="E11830">
        <v>266.43799999999999</v>
      </c>
      <c r="F11830">
        <v>5</v>
      </c>
    </row>
    <row r="11831" spans="2:6" x14ac:dyDescent="0.3">
      <c r="B11831" s="5">
        <v>43862</v>
      </c>
      <c r="C11831">
        <v>3</v>
      </c>
      <c r="D11831" t="str">
        <v>NorthWest</v>
      </c>
      <c r="E11831">
        <v>110.60599999999999</v>
      </c>
      <c r="F11831">
        <v>1</v>
      </c>
    </row>
    <row r="11832" spans="2:6" x14ac:dyDescent="0.3">
      <c r="B11832" s="5">
        <v>44384</v>
      </c>
      <c r="C11832">
        <v>4</v>
      </c>
      <c r="D11832" t="str">
        <v>SouthWest</v>
      </c>
      <c r="E11832">
        <v>332.60700000000003</v>
      </c>
      <c r="F11832">
        <v>1</v>
      </c>
    </row>
    <row r="11833" spans="2:6" x14ac:dyDescent="0.3">
      <c r="B11833" s="5">
        <v>43875</v>
      </c>
      <c r="C11833">
        <v>4</v>
      </c>
      <c r="D11833" t="str">
        <v>West</v>
      </c>
      <c r="E11833">
        <v>121.53599999999999</v>
      </c>
      <c r="F11833">
        <v>2</v>
      </c>
    </row>
    <row r="11834" spans="2:6" x14ac:dyDescent="0.3">
      <c r="B11834" s="5">
        <v>44314</v>
      </c>
      <c r="C11834">
        <v>4</v>
      </c>
      <c r="D11834" t="str">
        <v>NorthWest</v>
      </c>
      <c r="E11834">
        <v>138.096</v>
      </c>
      <c r="F11834">
        <v>6</v>
      </c>
    </row>
    <row r="11835" spans="2:6" x14ac:dyDescent="0.3">
      <c r="B11835" s="5">
        <v>43959</v>
      </c>
      <c r="C11835">
        <v>4</v>
      </c>
      <c r="D11835" t="str">
        <v>NorthWest</v>
      </c>
      <c r="E11835">
        <v>359.02499999999998</v>
      </c>
      <c r="F11835">
        <v>4</v>
      </c>
    </row>
    <row r="11836" spans="2:6" x14ac:dyDescent="0.3">
      <c r="B11836" s="5">
        <v>43972</v>
      </c>
      <c r="C11836">
        <v>3</v>
      </c>
      <c r="D11836" t="str">
        <v>West</v>
      </c>
      <c r="E11836">
        <v>425.60299999999995</v>
      </c>
      <c r="F11836">
        <v>5</v>
      </c>
    </row>
    <row r="11837" spans="2:6" x14ac:dyDescent="0.3">
      <c r="B11837" s="5">
        <v>44337</v>
      </c>
      <c r="C11837">
        <v>5</v>
      </c>
      <c r="D11837" t="str">
        <v>MidWest</v>
      </c>
      <c r="E11837">
        <v>313.55100000000004</v>
      </c>
      <c r="F11837">
        <v>1</v>
      </c>
    </row>
    <row r="11838" spans="2:6" x14ac:dyDescent="0.3">
      <c r="B11838" s="5">
        <v>43988</v>
      </c>
      <c r="C11838">
        <v>1</v>
      </c>
      <c r="D11838" t="str">
        <v>SouthWest</v>
      </c>
      <c r="E11838">
        <v>390.46</v>
      </c>
      <c r="F11838">
        <v>5</v>
      </c>
    </row>
    <row r="11839" spans="2:6" x14ac:dyDescent="0.3">
      <c r="B11839" s="5">
        <v>44286</v>
      </c>
      <c r="C11839">
        <v>1</v>
      </c>
      <c r="D11839" t="str">
        <v>SouthWest</v>
      </c>
      <c r="E11839">
        <v>294.82600000000002</v>
      </c>
      <c r="F11839">
        <v>5</v>
      </c>
    </row>
    <row r="11840" spans="2:6" x14ac:dyDescent="0.3">
      <c r="B11840" s="5">
        <v>44544</v>
      </c>
      <c r="C11840">
        <v>5</v>
      </c>
      <c r="D11840" t="str">
        <v>East</v>
      </c>
      <c r="E11840">
        <v>876.3370000000001</v>
      </c>
      <c r="F11840">
        <v>5</v>
      </c>
    </row>
    <row r="11841" spans="2:6" x14ac:dyDescent="0.3">
      <c r="B11841" s="5">
        <v>44224</v>
      </c>
      <c r="C11841">
        <v>3</v>
      </c>
      <c r="D11841" t="str">
        <v>SouthWest</v>
      </c>
      <c r="E11841">
        <v>327.79</v>
      </c>
      <c r="F11841">
        <v>1</v>
      </c>
    </row>
    <row r="11842" spans="2:6" x14ac:dyDescent="0.3">
      <c r="B11842" s="5">
        <v>44252</v>
      </c>
      <c r="C11842">
        <v>1</v>
      </c>
      <c r="D11842" t="str">
        <v>NorthWest</v>
      </c>
      <c r="E11842">
        <v>263.37700000000001</v>
      </c>
      <c r="F11842">
        <v>1</v>
      </c>
    </row>
    <row r="11843" spans="2:6" x14ac:dyDescent="0.3">
      <c r="B11843" s="5">
        <v>44341</v>
      </c>
      <c r="C11843">
        <v>1</v>
      </c>
      <c r="D11843" t="str">
        <v>South</v>
      </c>
      <c r="E11843">
        <v>454.87099999999998</v>
      </c>
      <c r="F11843">
        <v>1</v>
      </c>
    </row>
    <row r="11844" spans="2:6" x14ac:dyDescent="0.3">
      <c r="B11844" s="5">
        <v>44348</v>
      </c>
      <c r="C11844">
        <v>1</v>
      </c>
      <c r="D11844" t="str">
        <v>MidWest</v>
      </c>
      <c r="E11844">
        <v>482.005</v>
      </c>
      <c r="F11844">
        <v>1</v>
      </c>
    </row>
    <row r="11845" spans="2:6" x14ac:dyDescent="0.3">
      <c r="B11845" s="5">
        <v>44251</v>
      </c>
      <c r="C11845">
        <v>3</v>
      </c>
      <c r="D11845" t="str">
        <v>South</v>
      </c>
      <c r="E11845">
        <v>437.43400000000003</v>
      </c>
      <c r="F11845">
        <v>3</v>
      </c>
    </row>
    <row r="11846" spans="2:6" x14ac:dyDescent="0.3">
      <c r="B11846" s="5">
        <v>44279</v>
      </c>
      <c r="C11846">
        <v>3</v>
      </c>
      <c r="D11846" t="str">
        <v>West</v>
      </c>
      <c r="E11846">
        <v>359.95400000000001</v>
      </c>
      <c r="F11846">
        <v>1</v>
      </c>
    </row>
    <row r="11847" spans="2:6" x14ac:dyDescent="0.3">
      <c r="B11847" s="5">
        <v>43886</v>
      </c>
      <c r="C11847">
        <v>4</v>
      </c>
      <c r="D11847" t="str">
        <v>East</v>
      </c>
      <c r="E11847">
        <v>482.26300000000003</v>
      </c>
      <c r="F11847">
        <v>2</v>
      </c>
    </row>
    <row r="11848" spans="2:6" x14ac:dyDescent="0.3">
      <c r="B11848" s="5">
        <v>44453</v>
      </c>
      <c r="C11848">
        <v>1</v>
      </c>
      <c r="D11848" t="str">
        <v>NorthWest</v>
      </c>
      <c r="E11848">
        <v>255.09699999999998</v>
      </c>
      <c r="F11848">
        <v>1</v>
      </c>
    </row>
    <row r="11849" spans="2:6" x14ac:dyDescent="0.3">
      <c r="B11849" s="5">
        <v>44071</v>
      </c>
      <c r="C11849">
        <v>3</v>
      </c>
      <c r="D11849" t="str">
        <v>NorthWest</v>
      </c>
      <c r="E11849">
        <v>146.43</v>
      </c>
      <c r="F11849">
        <v>6</v>
      </c>
    </row>
    <row r="11850" spans="2:6" x14ac:dyDescent="0.3">
      <c r="B11850" s="5">
        <v>44341</v>
      </c>
      <c r="C11850">
        <v>2</v>
      </c>
      <c r="D11850" t="str">
        <v>West</v>
      </c>
      <c r="E11850">
        <v>286.916</v>
      </c>
      <c r="F11850">
        <v>1</v>
      </c>
    </row>
    <row r="11851" spans="2:6" x14ac:dyDescent="0.3">
      <c r="B11851" s="5">
        <v>44094</v>
      </c>
      <c r="C11851">
        <v>4</v>
      </c>
      <c r="D11851" t="str">
        <v>West</v>
      </c>
      <c r="E11851">
        <v>330.49200000000002</v>
      </c>
      <c r="F11851">
        <v>1</v>
      </c>
    </row>
    <row r="11852" spans="2:6" x14ac:dyDescent="0.3">
      <c r="B11852" s="5">
        <v>43936</v>
      </c>
      <c r="C11852">
        <v>4</v>
      </c>
      <c r="D11852" t="str">
        <v>West</v>
      </c>
      <c r="E11852">
        <v>160.43099999999998</v>
      </c>
      <c r="F11852">
        <v>1</v>
      </c>
    </row>
    <row r="11853" spans="2:6" x14ac:dyDescent="0.3">
      <c r="B11853" s="5">
        <v>44151</v>
      </c>
      <c r="C11853">
        <v>3</v>
      </c>
      <c r="D11853" t="str">
        <v>East</v>
      </c>
      <c r="E11853">
        <v>443.37</v>
      </c>
      <c r="F11853">
        <v>5</v>
      </c>
    </row>
    <row r="11854" spans="2:6" x14ac:dyDescent="0.3">
      <c r="B11854" s="5">
        <v>44275</v>
      </c>
      <c r="C11854">
        <v>4</v>
      </c>
      <c r="D11854" t="str">
        <v>West</v>
      </c>
      <c r="E11854">
        <v>115.322</v>
      </c>
      <c r="F11854">
        <v>3</v>
      </c>
    </row>
    <row r="11855" spans="2:6" x14ac:dyDescent="0.3">
      <c r="B11855" s="5">
        <v>44175</v>
      </c>
      <c r="C11855">
        <v>4</v>
      </c>
      <c r="D11855" t="str">
        <v>SouthWest</v>
      </c>
      <c r="E11855">
        <v>895.15400000000011</v>
      </c>
      <c r="F11855">
        <v>5</v>
      </c>
    </row>
    <row r="11856" spans="2:6" x14ac:dyDescent="0.3">
      <c r="B11856" s="5">
        <v>43851</v>
      </c>
      <c r="C11856">
        <v>3</v>
      </c>
      <c r="D11856" t="str">
        <v>West</v>
      </c>
      <c r="E11856">
        <v>114.43599999999999</v>
      </c>
      <c r="F11856">
        <v>1</v>
      </c>
    </row>
    <row r="11857" spans="2:6" x14ac:dyDescent="0.3">
      <c r="B11857" s="5">
        <v>44042</v>
      </c>
      <c r="C11857">
        <v>4</v>
      </c>
      <c r="D11857" t="str">
        <v>SouthWest</v>
      </c>
      <c r="E11857">
        <v>419.56700000000001</v>
      </c>
      <c r="F11857">
        <v>1</v>
      </c>
    </row>
    <row r="11858" spans="2:6" x14ac:dyDescent="0.3">
      <c r="B11858" s="5">
        <v>44057</v>
      </c>
      <c r="C11858">
        <v>3</v>
      </c>
      <c r="D11858" t="str">
        <v>NorthWest</v>
      </c>
      <c r="E11858">
        <v>490.57499999999999</v>
      </c>
      <c r="F11858">
        <v>4</v>
      </c>
    </row>
    <row r="11859" spans="2:6" x14ac:dyDescent="0.3">
      <c r="B11859" s="5">
        <v>44349</v>
      </c>
      <c r="C11859">
        <v>5</v>
      </c>
      <c r="D11859" t="str">
        <v>NorthWest</v>
      </c>
      <c r="E11859">
        <v>196.4</v>
      </c>
      <c r="F11859">
        <v>1</v>
      </c>
    </row>
    <row r="11860" spans="2:6" x14ac:dyDescent="0.3">
      <c r="B11860" s="5">
        <v>44079</v>
      </c>
      <c r="C11860">
        <v>2</v>
      </c>
      <c r="D11860" t="str">
        <v>East</v>
      </c>
      <c r="E11860">
        <v>383.584</v>
      </c>
      <c r="F11860">
        <v>5</v>
      </c>
    </row>
    <row r="11861" spans="2:6" x14ac:dyDescent="0.3">
      <c r="B11861" s="5">
        <v>44364</v>
      </c>
      <c r="C11861">
        <v>2</v>
      </c>
      <c r="D11861" t="str">
        <v>NorthWest</v>
      </c>
      <c r="E11861">
        <v>226.38800000000001</v>
      </c>
      <c r="F11861">
        <v>6</v>
      </c>
    </row>
    <row r="11862" spans="2:6" x14ac:dyDescent="0.3">
      <c r="B11862" s="5">
        <v>44312</v>
      </c>
      <c r="C11862">
        <v>5</v>
      </c>
      <c r="D11862" t="str">
        <v>MidWest</v>
      </c>
      <c r="E11862">
        <v>310.48500000000001</v>
      </c>
      <c r="F11862">
        <v>5</v>
      </c>
    </row>
    <row r="11863" spans="2:6" x14ac:dyDescent="0.3">
      <c r="B11863" s="5">
        <v>44240</v>
      </c>
      <c r="C11863">
        <v>4</v>
      </c>
      <c r="D11863" t="str">
        <v>South</v>
      </c>
      <c r="E11863">
        <v>303.94499999999999</v>
      </c>
      <c r="F11863">
        <v>1</v>
      </c>
    </row>
    <row r="11864" spans="2:6" x14ac:dyDescent="0.3">
      <c r="B11864" s="5">
        <v>44044</v>
      </c>
      <c r="C11864">
        <v>4</v>
      </c>
      <c r="D11864" t="str">
        <v>South</v>
      </c>
      <c r="E11864">
        <v>492.51099999999997</v>
      </c>
      <c r="F11864">
        <v>1</v>
      </c>
    </row>
    <row r="11865" spans="2:6" x14ac:dyDescent="0.3">
      <c r="B11865" s="5">
        <v>44505</v>
      </c>
      <c r="C11865">
        <v>4</v>
      </c>
      <c r="D11865" t="str">
        <v>East</v>
      </c>
      <c r="E11865">
        <v>366.09499999999997</v>
      </c>
      <c r="F11865">
        <v>5</v>
      </c>
    </row>
    <row r="11866" spans="2:6" x14ac:dyDescent="0.3">
      <c r="B11866" s="5">
        <v>43918</v>
      </c>
      <c r="C11866">
        <v>5</v>
      </c>
      <c r="D11866" t="str">
        <v>SouthWest</v>
      </c>
      <c r="E11866">
        <v>450.90899999999999</v>
      </c>
      <c r="F11866">
        <v>1</v>
      </c>
    </row>
    <row r="11867" spans="2:6" x14ac:dyDescent="0.3">
      <c r="B11867" s="5">
        <v>44157</v>
      </c>
      <c r="C11867">
        <v>4</v>
      </c>
      <c r="D11867" t="str">
        <v>West</v>
      </c>
      <c r="E11867">
        <v>462.76400000000001</v>
      </c>
      <c r="F11867">
        <v>6</v>
      </c>
    </row>
    <row r="11868" spans="2:6" x14ac:dyDescent="0.3">
      <c r="B11868" s="5">
        <v>44409</v>
      </c>
      <c r="C11868">
        <v>5</v>
      </c>
      <c r="D11868" t="str">
        <v>South</v>
      </c>
      <c r="E11868">
        <v>206.762</v>
      </c>
      <c r="F11868">
        <v>1</v>
      </c>
    </row>
    <row r="11869" spans="2:6" x14ac:dyDescent="0.3">
      <c r="B11869" s="5">
        <v>44232</v>
      </c>
      <c r="C11869">
        <v>5</v>
      </c>
      <c r="D11869" t="str">
        <v>West</v>
      </c>
      <c r="E11869">
        <v>461.63599999999997</v>
      </c>
      <c r="F11869">
        <v>3</v>
      </c>
    </row>
    <row r="11870" spans="2:6" x14ac:dyDescent="0.3">
      <c r="B11870" s="5">
        <v>44354</v>
      </c>
      <c r="C11870">
        <v>5</v>
      </c>
      <c r="D11870" t="str">
        <v>West</v>
      </c>
      <c r="E11870">
        <v>477.66899999999998</v>
      </c>
      <c r="F11870">
        <v>5</v>
      </c>
    </row>
    <row r="11871" spans="2:6" x14ac:dyDescent="0.3">
      <c r="B11871" s="5">
        <v>44407</v>
      </c>
      <c r="C11871">
        <v>5</v>
      </c>
      <c r="D11871" t="str">
        <v>West</v>
      </c>
      <c r="E11871">
        <v>351.14099999999996</v>
      </c>
      <c r="F11871">
        <v>2</v>
      </c>
    </row>
    <row r="11872" spans="2:6" x14ac:dyDescent="0.3">
      <c r="B11872" s="5">
        <v>44319</v>
      </c>
      <c r="C11872">
        <v>3</v>
      </c>
      <c r="D11872" t="str">
        <v>SouthWest</v>
      </c>
      <c r="E11872">
        <v>131.51600000000002</v>
      </c>
      <c r="F11872">
        <v>4</v>
      </c>
    </row>
    <row r="11873" spans="2:6" x14ac:dyDescent="0.3">
      <c r="B11873" s="5">
        <v>44116</v>
      </c>
      <c r="C11873">
        <v>3</v>
      </c>
      <c r="D11873" t="str">
        <v>SouthWest</v>
      </c>
      <c r="E11873">
        <v>341.69099999999997</v>
      </c>
      <c r="F11873">
        <v>5</v>
      </c>
    </row>
    <row r="11874" spans="2:6" x14ac:dyDescent="0.3">
      <c r="B11874" s="5">
        <v>44159</v>
      </c>
      <c r="C11874">
        <v>2</v>
      </c>
      <c r="D11874" t="str">
        <v>East</v>
      </c>
      <c r="E11874">
        <v>470.57600000000002</v>
      </c>
      <c r="F11874">
        <v>1</v>
      </c>
    </row>
    <row r="11875" spans="2:6" x14ac:dyDescent="0.3">
      <c r="B11875" s="5">
        <v>44360</v>
      </c>
      <c r="C11875">
        <v>5</v>
      </c>
      <c r="D11875" t="str">
        <v>MidWest</v>
      </c>
      <c r="E11875">
        <v>451.11499999999995</v>
      </c>
      <c r="F11875">
        <v>1</v>
      </c>
    </row>
    <row r="11876" spans="2:6" x14ac:dyDescent="0.3">
      <c r="B11876" s="5">
        <v>43888</v>
      </c>
      <c r="C11876">
        <v>4</v>
      </c>
      <c r="D11876" t="str">
        <v>East</v>
      </c>
      <c r="E11876">
        <v>328.81100000000004</v>
      </c>
      <c r="F11876">
        <v>3</v>
      </c>
    </row>
    <row r="11877" spans="2:6" x14ac:dyDescent="0.3">
      <c r="B11877" s="5">
        <v>44006</v>
      </c>
      <c r="C11877">
        <v>3</v>
      </c>
      <c r="D11877" t="str">
        <v>NorthWest</v>
      </c>
      <c r="E11877">
        <v>388.22699999999998</v>
      </c>
      <c r="F11877">
        <v>1</v>
      </c>
    </row>
    <row r="11878" spans="2:6" x14ac:dyDescent="0.3">
      <c r="B11878" s="5">
        <v>44248</v>
      </c>
      <c r="C11878">
        <v>5</v>
      </c>
      <c r="D11878" t="str">
        <v>East</v>
      </c>
      <c r="E11878">
        <v>192.10300000000001</v>
      </c>
      <c r="F11878">
        <v>1</v>
      </c>
    </row>
    <row r="11879" spans="2:6" x14ac:dyDescent="0.3">
      <c r="B11879" s="5">
        <v>44357</v>
      </c>
      <c r="C11879">
        <v>3</v>
      </c>
      <c r="D11879" t="str">
        <v>South</v>
      </c>
      <c r="E11879">
        <v>319.51</v>
      </c>
      <c r="F11879">
        <v>1</v>
      </c>
    </row>
    <row r="11880" spans="2:6" x14ac:dyDescent="0.3">
      <c r="B11880" s="5">
        <v>44138</v>
      </c>
      <c r="C11880">
        <v>3</v>
      </c>
      <c r="D11880" t="str">
        <v>SouthWest</v>
      </c>
      <c r="E11880">
        <v>349.84199999999998</v>
      </c>
      <c r="F11880">
        <v>2</v>
      </c>
    </row>
    <row r="11881" spans="2:6" x14ac:dyDescent="0.3">
      <c r="B11881" s="5">
        <v>44267</v>
      </c>
      <c r="C11881">
        <v>4</v>
      </c>
      <c r="D11881" t="str">
        <v>West</v>
      </c>
      <c r="E11881">
        <v>278.96699999999998</v>
      </c>
      <c r="F11881">
        <v>5</v>
      </c>
    </row>
    <row r="11882" spans="2:6" x14ac:dyDescent="0.3">
      <c r="B11882" s="5">
        <v>44080</v>
      </c>
      <c r="C11882">
        <v>4</v>
      </c>
      <c r="D11882" t="str">
        <v>East</v>
      </c>
      <c r="E11882">
        <v>154.33599999999998</v>
      </c>
      <c r="F11882">
        <v>5</v>
      </c>
    </row>
    <row r="11883" spans="2:6" x14ac:dyDescent="0.3">
      <c r="B11883" s="5">
        <v>44398</v>
      </c>
      <c r="C11883">
        <v>4</v>
      </c>
      <c r="D11883" t="str">
        <v>East</v>
      </c>
      <c r="E11883">
        <v>388.70300000000003</v>
      </c>
      <c r="F11883">
        <v>7</v>
      </c>
    </row>
    <row r="11884" spans="2:6" x14ac:dyDescent="0.3">
      <c r="B11884" s="5">
        <v>44005</v>
      </c>
      <c r="C11884">
        <v>4</v>
      </c>
      <c r="D11884" t="str">
        <v>MidWest</v>
      </c>
      <c r="E11884">
        <v>358.63299999999998</v>
      </c>
      <c r="F11884">
        <v>1</v>
      </c>
    </row>
    <row r="11885" spans="2:6" x14ac:dyDescent="0.3">
      <c r="B11885" s="5">
        <v>44183</v>
      </c>
      <c r="C11885">
        <v>1</v>
      </c>
      <c r="D11885" t="str">
        <v>West</v>
      </c>
      <c r="E11885">
        <v>519.08299999999997</v>
      </c>
      <c r="F11885">
        <v>1</v>
      </c>
    </row>
    <row r="11886" spans="2:6" x14ac:dyDescent="0.3">
      <c r="B11886" s="5">
        <v>44329</v>
      </c>
      <c r="C11886">
        <v>4</v>
      </c>
      <c r="D11886" t="str">
        <v>East</v>
      </c>
      <c r="E11886">
        <v>402.01499999999999</v>
      </c>
      <c r="F11886">
        <v>5</v>
      </c>
    </row>
    <row r="11887" spans="2:6" x14ac:dyDescent="0.3">
      <c r="B11887" s="5">
        <v>44470</v>
      </c>
      <c r="C11887">
        <v>5</v>
      </c>
      <c r="D11887" t="str">
        <v>SouthWest</v>
      </c>
      <c r="E11887">
        <v>322.96500000000003</v>
      </c>
      <c r="F11887">
        <v>1</v>
      </c>
    </row>
    <row r="11888" spans="2:6" x14ac:dyDescent="0.3">
      <c r="B11888" s="5">
        <v>43993</v>
      </c>
      <c r="C11888">
        <v>2</v>
      </c>
      <c r="D11888" t="str">
        <v>West</v>
      </c>
      <c r="E11888">
        <v>135.79599999999999</v>
      </c>
      <c r="F11888">
        <v>1</v>
      </c>
    </row>
    <row r="11889" spans="2:6" x14ac:dyDescent="0.3">
      <c r="B11889" s="5">
        <v>43980</v>
      </c>
      <c r="C11889">
        <v>1</v>
      </c>
      <c r="D11889" t="str">
        <v>SouthWest</v>
      </c>
      <c r="E11889">
        <v>187.76600000000002</v>
      </c>
      <c r="F11889">
        <v>3</v>
      </c>
    </row>
    <row r="11890" spans="2:6" x14ac:dyDescent="0.3">
      <c r="B11890" s="5">
        <v>44373</v>
      </c>
      <c r="C11890">
        <v>4</v>
      </c>
      <c r="D11890" t="str">
        <v>West</v>
      </c>
      <c r="E11890">
        <v>143.82999999999998</v>
      </c>
      <c r="F11890">
        <v>1</v>
      </c>
    </row>
    <row r="11891" spans="2:6" x14ac:dyDescent="0.3">
      <c r="B11891" s="5">
        <v>44542</v>
      </c>
      <c r="C11891">
        <v>3</v>
      </c>
      <c r="D11891" t="str">
        <v>East</v>
      </c>
      <c r="E11891">
        <v>537.51499999999999</v>
      </c>
      <c r="F11891">
        <v>1</v>
      </c>
    </row>
    <row r="11892" spans="2:6" x14ac:dyDescent="0.3">
      <c r="B11892" s="5">
        <v>44328</v>
      </c>
      <c r="C11892">
        <v>4</v>
      </c>
      <c r="D11892" t="str">
        <v>West</v>
      </c>
      <c r="E11892">
        <v>493.56099999999998</v>
      </c>
      <c r="F11892">
        <v>5</v>
      </c>
    </row>
    <row r="11893" spans="2:6" x14ac:dyDescent="0.3">
      <c r="B11893" s="5">
        <v>44197</v>
      </c>
      <c r="C11893">
        <v>5</v>
      </c>
      <c r="D11893" t="str">
        <v>NorthWest</v>
      </c>
      <c r="E11893">
        <v>477.88299999999998</v>
      </c>
      <c r="F11893">
        <v>1</v>
      </c>
    </row>
    <row r="11894" spans="2:6" x14ac:dyDescent="0.3">
      <c r="B11894" s="5">
        <v>44505</v>
      </c>
      <c r="C11894">
        <v>5</v>
      </c>
      <c r="D11894" t="str">
        <v>SouthWest</v>
      </c>
      <c r="E11894">
        <v>219.66</v>
      </c>
      <c r="F11894">
        <v>3</v>
      </c>
    </row>
    <row r="11895" spans="2:6" x14ac:dyDescent="0.3">
      <c r="B11895" s="5">
        <v>43873</v>
      </c>
      <c r="C11895">
        <v>3</v>
      </c>
      <c r="D11895" t="str">
        <v>NorthWest</v>
      </c>
      <c r="E11895">
        <v>120.50399999999999</v>
      </c>
      <c r="F11895">
        <v>5</v>
      </c>
    </row>
    <row r="11896" spans="2:6" x14ac:dyDescent="0.3">
      <c r="B11896" s="5">
        <v>44227</v>
      </c>
      <c r="C11896">
        <v>5</v>
      </c>
      <c r="D11896" t="str">
        <v>East</v>
      </c>
      <c r="E11896">
        <v>428.93799999999999</v>
      </c>
      <c r="F11896">
        <v>1</v>
      </c>
    </row>
    <row r="11897" spans="2:6" x14ac:dyDescent="0.3">
      <c r="B11897" s="5">
        <v>44232</v>
      </c>
      <c r="C11897">
        <v>3</v>
      </c>
      <c r="D11897" t="str">
        <v>West</v>
      </c>
      <c r="E11897">
        <v>379.471</v>
      </c>
      <c r="F11897">
        <v>1</v>
      </c>
    </row>
    <row r="11898" spans="2:6" x14ac:dyDescent="0.3">
      <c r="B11898" s="5">
        <v>44244</v>
      </c>
      <c r="C11898">
        <v>4</v>
      </c>
      <c r="D11898" t="str">
        <v>NorthWest</v>
      </c>
      <c r="E11898">
        <v>252.602</v>
      </c>
      <c r="F11898">
        <v>5</v>
      </c>
    </row>
    <row r="11899" spans="2:6" x14ac:dyDescent="0.3">
      <c r="B11899" s="5">
        <v>44299</v>
      </c>
      <c r="C11899">
        <v>3</v>
      </c>
      <c r="D11899" t="str">
        <v>SouthWest</v>
      </c>
      <c r="E11899">
        <v>184.31300000000002</v>
      </c>
      <c r="F11899">
        <v>5</v>
      </c>
    </row>
    <row r="11900" spans="2:6" x14ac:dyDescent="0.3">
      <c r="B11900" s="5">
        <v>44138</v>
      </c>
      <c r="C11900">
        <v>4</v>
      </c>
      <c r="D11900" t="str">
        <v>West</v>
      </c>
      <c r="E11900">
        <v>305.17500000000001</v>
      </c>
      <c r="F11900">
        <v>2</v>
      </c>
    </row>
    <row r="11901" spans="2:6" x14ac:dyDescent="0.3">
      <c r="B11901" s="5">
        <v>44551</v>
      </c>
      <c r="C11901">
        <v>1</v>
      </c>
      <c r="D11901" t="str">
        <v>West</v>
      </c>
      <c r="E11901">
        <v>773.80899999999997</v>
      </c>
      <c r="F11901">
        <v>1</v>
      </c>
    </row>
    <row r="11902" spans="2:6" x14ac:dyDescent="0.3">
      <c r="B11902" s="5">
        <v>44065</v>
      </c>
      <c r="C11902">
        <v>4</v>
      </c>
      <c r="D11902" t="str">
        <v>East</v>
      </c>
      <c r="E11902">
        <v>410.01899999999995</v>
      </c>
      <c r="F11902">
        <v>3</v>
      </c>
    </row>
    <row r="11903" spans="2:6" x14ac:dyDescent="0.3">
      <c r="B11903" s="5">
        <v>44011</v>
      </c>
      <c r="C11903">
        <v>4</v>
      </c>
      <c r="D11903" t="str">
        <v>NorthWest</v>
      </c>
      <c r="E11903">
        <v>296.72699999999998</v>
      </c>
      <c r="F11903">
        <v>5</v>
      </c>
    </row>
    <row r="11904" spans="2:6" x14ac:dyDescent="0.3">
      <c r="B11904" s="5">
        <v>44345</v>
      </c>
      <c r="C11904">
        <v>4</v>
      </c>
      <c r="D11904" t="str">
        <v>NorthWest</v>
      </c>
      <c r="E11904">
        <v>214.62299999999999</v>
      </c>
      <c r="F11904">
        <v>5</v>
      </c>
    </row>
    <row r="11905" spans="2:6" x14ac:dyDescent="0.3">
      <c r="B11905" s="5">
        <v>44443</v>
      </c>
      <c r="C11905">
        <v>4</v>
      </c>
      <c r="D11905" t="str">
        <v>NorthWest</v>
      </c>
      <c r="E11905">
        <v>485.983</v>
      </c>
      <c r="F11905">
        <v>4</v>
      </c>
    </row>
    <row r="11906" spans="2:6" x14ac:dyDescent="0.3">
      <c r="B11906" s="5">
        <v>44155</v>
      </c>
      <c r="C11906">
        <v>4</v>
      </c>
      <c r="D11906" t="str">
        <v>SouthWest</v>
      </c>
      <c r="E11906">
        <v>226.077</v>
      </c>
      <c r="F11906">
        <v>4</v>
      </c>
    </row>
    <row r="11907" spans="2:6" x14ac:dyDescent="0.3">
      <c r="B11907" s="5">
        <v>44328</v>
      </c>
      <c r="C11907">
        <v>1</v>
      </c>
      <c r="D11907" t="str">
        <v>West</v>
      </c>
      <c r="E11907">
        <v>399.29899999999998</v>
      </c>
      <c r="F11907">
        <v>5</v>
      </c>
    </row>
    <row r="11908" spans="2:6" x14ac:dyDescent="0.3">
      <c r="B11908" s="5">
        <v>43986</v>
      </c>
      <c r="C11908">
        <v>5</v>
      </c>
      <c r="D11908" t="str">
        <v>East</v>
      </c>
      <c r="E11908">
        <v>248.18099999999998</v>
      </c>
      <c r="F11908">
        <v>3</v>
      </c>
    </row>
    <row r="11909" spans="2:6" x14ac:dyDescent="0.3">
      <c r="B11909" s="5">
        <v>43974</v>
      </c>
      <c r="C11909">
        <v>1</v>
      </c>
      <c r="D11909" t="str">
        <v>East</v>
      </c>
      <c r="E11909">
        <v>402.36599999999999</v>
      </c>
      <c r="F11909">
        <v>1</v>
      </c>
    </row>
    <row r="11910" spans="2:6" x14ac:dyDescent="0.3">
      <c r="B11910" s="5">
        <v>44395</v>
      </c>
      <c r="C11910">
        <v>5</v>
      </c>
      <c r="D11910" t="str">
        <v>East</v>
      </c>
      <c r="E11910">
        <v>384.87</v>
      </c>
      <c r="F11910">
        <v>3</v>
      </c>
    </row>
    <row r="11911" spans="2:6" x14ac:dyDescent="0.3">
      <c r="B11911" s="5">
        <v>43924</v>
      </c>
      <c r="C11911">
        <v>3</v>
      </c>
      <c r="D11911" t="str">
        <v>NorthWest</v>
      </c>
      <c r="E11911">
        <v>434.15899999999999</v>
      </c>
      <c r="F11911">
        <v>4</v>
      </c>
    </row>
    <row r="11912" spans="2:6" x14ac:dyDescent="0.3">
      <c r="B11912" s="5">
        <v>44109</v>
      </c>
      <c r="C11912">
        <v>3</v>
      </c>
      <c r="D11912" t="str">
        <v>SouthWest</v>
      </c>
      <c r="E11912">
        <v>203.12700000000001</v>
      </c>
      <c r="F11912">
        <v>1</v>
      </c>
    </row>
    <row r="11913" spans="2:6" x14ac:dyDescent="0.3">
      <c r="B11913" s="5">
        <v>44482</v>
      </c>
      <c r="C11913">
        <v>2</v>
      </c>
      <c r="D11913" t="str">
        <v>SouthWest</v>
      </c>
      <c r="E11913">
        <v>346.43299999999999</v>
      </c>
      <c r="F11913">
        <v>1</v>
      </c>
    </row>
    <row r="11914" spans="2:6" x14ac:dyDescent="0.3">
      <c r="B11914" s="5">
        <v>43946</v>
      </c>
      <c r="C11914">
        <v>2</v>
      </c>
      <c r="D11914" t="str">
        <v>East</v>
      </c>
      <c r="E11914">
        <v>341.01499999999999</v>
      </c>
      <c r="F11914">
        <v>1</v>
      </c>
    </row>
    <row r="11915" spans="2:6" x14ac:dyDescent="0.3">
      <c r="B11915" s="5">
        <v>43873</v>
      </c>
      <c r="C11915">
        <v>2</v>
      </c>
      <c r="D11915" t="str">
        <v>NorthWest</v>
      </c>
      <c r="E11915">
        <v>142.56900000000002</v>
      </c>
      <c r="F11915">
        <v>7</v>
      </c>
    </row>
    <row r="11916" spans="2:6" x14ac:dyDescent="0.3">
      <c r="B11916" s="5">
        <v>44383</v>
      </c>
      <c r="C11916">
        <v>4</v>
      </c>
      <c r="D11916" t="str">
        <v>West</v>
      </c>
      <c r="E11916">
        <v>345.32900000000001</v>
      </c>
      <c r="F11916">
        <v>6</v>
      </c>
    </row>
    <row r="11917" spans="2:6" x14ac:dyDescent="0.3">
      <c r="B11917" s="5">
        <v>44388</v>
      </c>
      <c r="C11917">
        <v>1</v>
      </c>
      <c r="D11917" t="str">
        <v>West</v>
      </c>
      <c r="E11917">
        <v>341.68600000000004</v>
      </c>
      <c r="F11917">
        <v>4</v>
      </c>
    </row>
    <row r="11918" spans="2:6" x14ac:dyDescent="0.3">
      <c r="B11918" s="5">
        <v>44523</v>
      </c>
      <c r="C11918">
        <v>5</v>
      </c>
      <c r="D11918" t="str">
        <v>NorthWest</v>
      </c>
      <c r="E11918">
        <v>381.33800000000002</v>
      </c>
      <c r="F11918">
        <v>1</v>
      </c>
    </row>
    <row r="11919" spans="2:6" x14ac:dyDescent="0.3">
      <c r="B11919" s="5">
        <v>44200</v>
      </c>
      <c r="C11919">
        <v>4</v>
      </c>
      <c r="D11919" t="str">
        <v>SouthWest</v>
      </c>
      <c r="E11919">
        <v>330.87700000000001</v>
      </c>
      <c r="F11919">
        <v>5</v>
      </c>
    </row>
    <row r="11920" spans="2:6" x14ac:dyDescent="0.3">
      <c r="B11920" s="5">
        <v>44340</v>
      </c>
      <c r="C11920">
        <v>5</v>
      </c>
      <c r="D11920" t="str">
        <v>MidWest</v>
      </c>
      <c r="E11920">
        <v>143.577</v>
      </c>
      <c r="F11920">
        <v>5</v>
      </c>
    </row>
    <row r="11921" spans="2:6" x14ac:dyDescent="0.3">
      <c r="B11921" s="5">
        <v>44056</v>
      </c>
      <c r="C11921">
        <v>5</v>
      </c>
      <c r="D11921" t="str">
        <v>West</v>
      </c>
      <c r="E11921">
        <v>130.292</v>
      </c>
      <c r="F11921">
        <v>3</v>
      </c>
    </row>
    <row r="11922" spans="2:6" x14ac:dyDescent="0.3">
      <c r="B11922" s="5">
        <v>44459</v>
      </c>
      <c r="C11922">
        <v>4</v>
      </c>
      <c r="D11922" t="str">
        <v>MidWest</v>
      </c>
      <c r="E11922">
        <v>176.714</v>
      </c>
      <c r="F11922">
        <v>5</v>
      </c>
    </row>
    <row r="11923" spans="2:6" x14ac:dyDescent="0.3">
      <c r="B11923" s="5">
        <v>44196</v>
      </c>
      <c r="C11923">
        <v>4</v>
      </c>
      <c r="D11923" t="str">
        <v>South</v>
      </c>
      <c r="E11923">
        <v>376.35199999999998</v>
      </c>
      <c r="F11923">
        <v>1</v>
      </c>
    </row>
    <row r="11924" spans="2:6" x14ac:dyDescent="0.3">
      <c r="B11924" s="5">
        <v>44195</v>
      </c>
      <c r="C11924">
        <v>3</v>
      </c>
      <c r="D11924" t="str">
        <v>South</v>
      </c>
      <c r="E11924">
        <v>184.11799999999999</v>
      </c>
      <c r="F11924">
        <v>4</v>
      </c>
    </row>
    <row r="11925" spans="2:6" x14ac:dyDescent="0.3">
      <c r="B11925" s="5">
        <v>43874</v>
      </c>
      <c r="C11925">
        <v>4</v>
      </c>
      <c r="D11925" t="str">
        <v>East</v>
      </c>
      <c r="E11925">
        <v>400.15800000000002</v>
      </c>
      <c r="F11925">
        <v>2</v>
      </c>
    </row>
    <row r="11926" spans="2:6" x14ac:dyDescent="0.3">
      <c r="B11926" s="5">
        <v>44080</v>
      </c>
      <c r="C11926">
        <v>5</v>
      </c>
      <c r="D11926" t="str">
        <v>South</v>
      </c>
      <c r="E11926">
        <v>189.76600000000002</v>
      </c>
      <c r="F11926">
        <v>1</v>
      </c>
    </row>
    <row r="11927" spans="2:6" x14ac:dyDescent="0.3">
      <c r="B11927" s="5">
        <v>44121</v>
      </c>
      <c r="C11927">
        <v>1</v>
      </c>
      <c r="D11927" t="str">
        <v>West</v>
      </c>
      <c r="E11927">
        <v>418.96300000000002</v>
      </c>
      <c r="F11927">
        <v>4</v>
      </c>
    </row>
    <row r="11928" spans="2:6" x14ac:dyDescent="0.3">
      <c r="B11928" s="5">
        <v>44361</v>
      </c>
      <c r="C11928">
        <v>5</v>
      </c>
      <c r="D11928" t="str">
        <v>South</v>
      </c>
      <c r="E11928">
        <v>113.04</v>
      </c>
      <c r="F11928">
        <v>1</v>
      </c>
    </row>
    <row r="11929" spans="2:6" x14ac:dyDescent="0.3">
      <c r="B11929" s="5">
        <v>44053</v>
      </c>
      <c r="C11929">
        <v>3</v>
      </c>
      <c r="D11929" t="str">
        <v>NorthWest</v>
      </c>
      <c r="E11929">
        <v>389.41500000000002</v>
      </c>
      <c r="F11929">
        <v>3</v>
      </c>
    </row>
    <row r="11930" spans="2:6" x14ac:dyDescent="0.3">
      <c r="B11930" s="5">
        <v>44404</v>
      </c>
      <c r="C11930">
        <v>1</v>
      </c>
      <c r="D11930" t="str">
        <v>West</v>
      </c>
      <c r="E11930">
        <v>172.494</v>
      </c>
      <c r="F11930">
        <v>2</v>
      </c>
    </row>
    <row r="11931" spans="2:6" x14ac:dyDescent="0.3">
      <c r="B11931" s="5">
        <v>44214</v>
      </c>
      <c r="C11931">
        <v>4</v>
      </c>
      <c r="D11931" t="str">
        <v>South</v>
      </c>
      <c r="E11931">
        <v>472.87</v>
      </c>
      <c r="F11931">
        <v>5</v>
      </c>
    </row>
    <row r="11932" spans="2:6" x14ac:dyDescent="0.3">
      <c r="B11932" s="5">
        <v>43935</v>
      </c>
      <c r="C11932">
        <v>3</v>
      </c>
      <c r="D11932" t="str">
        <v>West</v>
      </c>
      <c r="E11932">
        <v>151.215</v>
      </c>
      <c r="F11932">
        <v>6</v>
      </c>
    </row>
    <row r="11933" spans="2:6" x14ac:dyDescent="0.3">
      <c r="B11933" s="5">
        <v>44439</v>
      </c>
      <c r="C11933">
        <v>4</v>
      </c>
      <c r="D11933" t="str">
        <v>MidWest</v>
      </c>
      <c r="E11933">
        <v>211.56</v>
      </c>
      <c r="F11933">
        <v>1</v>
      </c>
    </row>
    <row r="11934" spans="2:6" x14ac:dyDescent="0.3">
      <c r="B11934" s="5">
        <v>43975</v>
      </c>
      <c r="C11934">
        <v>1</v>
      </c>
      <c r="D11934" t="str">
        <v>East</v>
      </c>
      <c r="E11934">
        <v>471.23999999999995</v>
      </c>
      <c r="F11934">
        <v>6</v>
      </c>
    </row>
    <row r="11935" spans="2:6" x14ac:dyDescent="0.3">
      <c r="B11935" s="5">
        <v>44142</v>
      </c>
      <c r="C11935">
        <v>3</v>
      </c>
      <c r="D11935" t="str">
        <v>NorthWest</v>
      </c>
      <c r="E11935">
        <v>267.96799999999996</v>
      </c>
      <c r="F11935">
        <v>1</v>
      </c>
    </row>
    <row r="11936" spans="2:6" x14ac:dyDescent="0.3">
      <c r="B11936" s="5">
        <v>44334</v>
      </c>
      <c r="C11936">
        <v>1</v>
      </c>
      <c r="D11936" t="str">
        <v>West</v>
      </c>
      <c r="E11936">
        <v>317.87199999999996</v>
      </c>
      <c r="F11936">
        <v>1</v>
      </c>
    </row>
    <row r="11937" spans="2:6" x14ac:dyDescent="0.3">
      <c r="B11937" s="5">
        <v>44155</v>
      </c>
      <c r="C11937">
        <v>4</v>
      </c>
      <c r="D11937" t="str">
        <v>West</v>
      </c>
      <c r="E11937">
        <v>443.22500000000002</v>
      </c>
      <c r="F11937">
        <v>1</v>
      </c>
    </row>
    <row r="11938" spans="2:6" x14ac:dyDescent="0.3">
      <c r="B11938" s="5">
        <v>44447</v>
      </c>
      <c r="C11938">
        <v>4</v>
      </c>
      <c r="D11938" t="str">
        <v>West</v>
      </c>
      <c r="E11938">
        <v>271.755</v>
      </c>
      <c r="F11938">
        <v>1</v>
      </c>
    </row>
    <row r="11939" spans="2:6" x14ac:dyDescent="0.3">
      <c r="B11939" s="5">
        <v>44446</v>
      </c>
      <c r="C11939">
        <v>3</v>
      </c>
      <c r="D11939" t="str">
        <v>West</v>
      </c>
      <c r="E11939">
        <v>311.58199999999999</v>
      </c>
      <c r="F11939">
        <v>1</v>
      </c>
    </row>
    <row r="11940" spans="2:6" x14ac:dyDescent="0.3">
      <c r="B11940" s="5">
        <v>44249</v>
      </c>
      <c r="C11940">
        <v>4</v>
      </c>
      <c r="D11940" t="str">
        <v>West</v>
      </c>
      <c r="E11940">
        <v>195.27</v>
      </c>
      <c r="F11940">
        <v>1</v>
      </c>
    </row>
    <row r="11941" spans="2:6" x14ac:dyDescent="0.3">
      <c r="B11941" s="5">
        <v>44266</v>
      </c>
      <c r="C11941">
        <v>4</v>
      </c>
      <c r="D11941" t="str">
        <v>NorthWest</v>
      </c>
      <c r="E11941">
        <v>230.55</v>
      </c>
      <c r="F11941">
        <v>5</v>
      </c>
    </row>
    <row r="11942" spans="2:6" x14ac:dyDescent="0.3">
      <c r="B11942" s="5">
        <v>44331</v>
      </c>
      <c r="C11942">
        <v>1</v>
      </c>
      <c r="D11942" t="str">
        <v>South</v>
      </c>
      <c r="E11942">
        <v>387.55500000000001</v>
      </c>
      <c r="F11942">
        <v>5</v>
      </c>
    </row>
    <row r="11943" spans="2:6" x14ac:dyDescent="0.3">
      <c r="B11943" s="5">
        <v>44168</v>
      </c>
      <c r="C11943">
        <v>3</v>
      </c>
      <c r="D11943" t="str">
        <v>West</v>
      </c>
      <c r="E11943">
        <v>448.61099999999999</v>
      </c>
      <c r="F11943">
        <v>2</v>
      </c>
    </row>
    <row r="11944" spans="2:6" x14ac:dyDescent="0.3">
      <c r="B11944" s="5">
        <v>44512</v>
      </c>
      <c r="C11944">
        <v>4</v>
      </c>
      <c r="D11944" t="str">
        <v>West</v>
      </c>
      <c r="E11944">
        <v>304.66199999999998</v>
      </c>
      <c r="F11944">
        <v>7</v>
      </c>
    </row>
    <row r="11945" spans="2:6" x14ac:dyDescent="0.3">
      <c r="B11945" s="5">
        <v>44478</v>
      </c>
      <c r="C11945">
        <v>5</v>
      </c>
      <c r="D11945" t="str">
        <v>South</v>
      </c>
      <c r="E11945">
        <v>203.809</v>
      </c>
      <c r="F11945">
        <v>1</v>
      </c>
    </row>
    <row r="11946" spans="2:6" x14ac:dyDescent="0.3">
      <c r="B11946" s="5">
        <v>44132</v>
      </c>
      <c r="C11946">
        <v>3</v>
      </c>
      <c r="D11946" t="str">
        <v>NorthWest</v>
      </c>
      <c r="E11946">
        <v>274.47199999999998</v>
      </c>
      <c r="F11946">
        <v>1</v>
      </c>
    </row>
    <row r="11947" spans="2:6" x14ac:dyDescent="0.3">
      <c r="B11947" s="5">
        <v>44111</v>
      </c>
      <c r="C11947">
        <v>4</v>
      </c>
      <c r="D11947" t="str">
        <v>MidWest</v>
      </c>
      <c r="E11947">
        <v>158.35599999999999</v>
      </c>
      <c r="F11947">
        <v>5</v>
      </c>
    </row>
    <row r="11948" spans="2:6" x14ac:dyDescent="0.3">
      <c r="B11948" s="5">
        <v>44006</v>
      </c>
      <c r="C11948">
        <v>1</v>
      </c>
      <c r="D11948" t="str">
        <v>MidWest</v>
      </c>
      <c r="E11948">
        <v>191.774</v>
      </c>
      <c r="F11948">
        <v>4</v>
      </c>
    </row>
    <row r="11949" spans="2:6" x14ac:dyDescent="0.3">
      <c r="B11949" s="5">
        <v>44047</v>
      </c>
      <c r="C11949">
        <v>1</v>
      </c>
      <c r="D11949" t="str">
        <v>East</v>
      </c>
      <c r="E11949">
        <v>132.56900000000002</v>
      </c>
      <c r="F11949">
        <v>7</v>
      </c>
    </row>
    <row r="11950" spans="2:6" x14ac:dyDescent="0.3">
      <c r="B11950" s="5">
        <v>44558</v>
      </c>
      <c r="C11950">
        <v>4</v>
      </c>
      <c r="D11950" t="str">
        <v>East</v>
      </c>
      <c r="E11950">
        <v>464.221</v>
      </c>
      <c r="F11950">
        <v>2</v>
      </c>
    </row>
    <row r="11951" spans="2:6" x14ac:dyDescent="0.3">
      <c r="B11951" s="5">
        <v>44020</v>
      </c>
      <c r="C11951">
        <v>2</v>
      </c>
      <c r="D11951" t="str">
        <v>NorthWest</v>
      </c>
      <c r="E11951">
        <v>297.988</v>
      </c>
      <c r="F11951">
        <v>7</v>
      </c>
    </row>
    <row r="11952" spans="2:6" x14ac:dyDescent="0.3">
      <c r="B11952" s="5">
        <v>44046</v>
      </c>
      <c r="C11952">
        <v>3</v>
      </c>
      <c r="D11952" t="str">
        <v>West</v>
      </c>
      <c r="E11952">
        <v>284.36399999999998</v>
      </c>
      <c r="F11952">
        <v>5</v>
      </c>
    </row>
    <row r="11953" spans="2:6" x14ac:dyDescent="0.3">
      <c r="B11953" s="5">
        <v>44553</v>
      </c>
      <c r="C11953">
        <v>1</v>
      </c>
      <c r="D11953" t="str">
        <v>NorthWest</v>
      </c>
      <c r="E11953">
        <v>803.19499999999994</v>
      </c>
      <c r="F11953">
        <v>5</v>
      </c>
    </row>
    <row r="11954" spans="2:6" x14ac:dyDescent="0.3">
      <c r="B11954" s="5">
        <v>43847</v>
      </c>
      <c r="C11954">
        <v>3</v>
      </c>
      <c r="D11954" t="str">
        <v>NorthWest</v>
      </c>
      <c r="E11954">
        <v>203.70599999999999</v>
      </c>
      <c r="F11954">
        <v>7</v>
      </c>
    </row>
    <row r="11955" spans="2:6" x14ac:dyDescent="0.3">
      <c r="B11955" s="5">
        <v>44487</v>
      </c>
      <c r="C11955">
        <v>3</v>
      </c>
      <c r="D11955" t="str">
        <v>MidWest</v>
      </c>
      <c r="E11955">
        <v>494.32900000000001</v>
      </c>
      <c r="F11955">
        <v>4</v>
      </c>
    </row>
    <row r="11956" spans="2:6" x14ac:dyDescent="0.3">
      <c r="B11956" s="5">
        <v>44232</v>
      </c>
      <c r="C11956">
        <v>4</v>
      </c>
      <c r="D11956" t="str">
        <v>MidWest</v>
      </c>
      <c r="E11956">
        <v>421.07</v>
      </c>
      <c r="F11956">
        <v>2</v>
      </c>
    </row>
    <row r="11957" spans="2:6" x14ac:dyDescent="0.3">
      <c r="B11957" s="5">
        <v>44206</v>
      </c>
      <c r="C11957">
        <v>3</v>
      </c>
      <c r="D11957" t="str">
        <v>NorthWest</v>
      </c>
      <c r="E11957">
        <v>274.77600000000001</v>
      </c>
      <c r="F11957">
        <v>3</v>
      </c>
    </row>
    <row r="11958" spans="2:6" x14ac:dyDescent="0.3">
      <c r="B11958" s="5">
        <v>44561</v>
      </c>
      <c r="C11958">
        <v>4</v>
      </c>
      <c r="D11958" t="str">
        <v>NorthWest</v>
      </c>
      <c r="E11958">
        <v>177.87899999999999</v>
      </c>
      <c r="F11958">
        <v>6</v>
      </c>
    </row>
    <row r="11959" spans="2:6" x14ac:dyDescent="0.3">
      <c r="B11959" s="5">
        <v>43869</v>
      </c>
      <c r="C11959">
        <v>3</v>
      </c>
      <c r="D11959" t="str">
        <v>NorthWest</v>
      </c>
      <c r="E11959">
        <v>372.303</v>
      </c>
      <c r="F11959">
        <v>2</v>
      </c>
    </row>
    <row r="11960" spans="2:6" x14ac:dyDescent="0.3">
      <c r="B11960" s="5">
        <v>43932</v>
      </c>
      <c r="C11960">
        <v>1</v>
      </c>
      <c r="D11960" t="str">
        <v>NorthWest</v>
      </c>
      <c r="E11960">
        <v>329.83000000000004</v>
      </c>
      <c r="F11960">
        <v>4</v>
      </c>
    </row>
    <row r="11961" spans="2:6" x14ac:dyDescent="0.3">
      <c r="B11961" s="5">
        <v>44255</v>
      </c>
      <c r="C11961">
        <v>3</v>
      </c>
      <c r="D11961" t="str">
        <v>West</v>
      </c>
      <c r="E11961">
        <v>466.44899999999996</v>
      </c>
      <c r="F11961">
        <v>5</v>
      </c>
    </row>
    <row r="11962" spans="2:6" x14ac:dyDescent="0.3">
      <c r="B11962" s="5">
        <v>44499</v>
      </c>
      <c r="C11962">
        <v>1</v>
      </c>
      <c r="D11962" t="str">
        <v>West</v>
      </c>
      <c r="E11962">
        <v>456.76800000000003</v>
      </c>
      <c r="F11962">
        <v>5</v>
      </c>
    </row>
    <row r="11963" spans="2:6" x14ac:dyDescent="0.3">
      <c r="B11963" s="5">
        <v>44441</v>
      </c>
      <c r="C11963">
        <v>4</v>
      </c>
      <c r="D11963" t="str">
        <v>MidWest</v>
      </c>
      <c r="E11963">
        <v>280.16899999999998</v>
      </c>
      <c r="F11963">
        <v>5</v>
      </c>
    </row>
    <row r="11964" spans="2:6" x14ac:dyDescent="0.3">
      <c r="B11964" s="5">
        <v>43944</v>
      </c>
      <c r="C11964">
        <v>3</v>
      </c>
      <c r="D11964" t="str">
        <v>SouthWest</v>
      </c>
      <c r="E11964">
        <v>377.78200000000004</v>
      </c>
      <c r="F11964">
        <v>1</v>
      </c>
    </row>
    <row r="11965" spans="2:6" x14ac:dyDescent="0.3">
      <c r="B11965" s="5">
        <v>44456</v>
      </c>
      <c r="C11965">
        <v>3</v>
      </c>
      <c r="D11965" t="str">
        <v>South</v>
      </c>
      <c r="E11965">
        <v>249.04899999999998</v>
      </c>
      <c r="F11965">
        <v>3</v>
      </c>
    </row>
    <row r="11966" spans="2:6" x14ac:dyDescent="0.3">
      <c r="B11966" s="5">
        <v>44352</v>
      </c>
      <c r="C11966">
        <v>4</v>
      </c>
      <c r="D11966" t="str">
        <v>East</v>
      </c>
      <c r="E11966">
        <v>326.41999999999996</v>
      </c>
      <c r="F11966">
        <v>7</v>
      </c>
    </row>
    <row r="11967" spans="2:6" x14ac:dyDescent="0.3">
      <c r="B11967" s="5">
        <v>44270</v>
      </c>
      <c r="C11967">
        <v>3</v>
      </c>
      <c r="D11967" t="str">
        <v>East</v>
      </c>
      <c r="E11967">
        <v>280.35199999999998</v>
      </c>
      <c r="F11967">
        <v>3</v>
      </c>
    </row>
    <row r="11968" spans="2:6" x14ac:dyDescent="0.3">
      <c r="B11968" s="5">
        <v>43956</v>
      </c>
      <c r="C11968">
        <v>1</v>
      </c>
      <c r="D11968" t="str">
        <v>West</v>
      </c>
      <c r="E11968">
        <v>103.33599999999998</v>
      </c>
      <c r="F11968">
        <v>3</v>
      </c>
    </row>
    <row r="11969" spans="2:6" x14ac:dyDescent="0.3">
      <c r="B11969" s="5">
        <v>44502</v>
      </c>
      <c r="C11969">
        <v>1</v>
      </c>
      <c r="D11969" t="str">
        <v>NorthWest</v>
      </c>
      <c r="E11969">
        <v>395.88200000000001</v>
      </c>
      <c r="F11969">
        <v>5</v>
      </c>
    </row>
    <row r="11970" spans="2:6" x14ac:dyDescent="0.3">
      <c r="B11970" s="5">
        <v>43912</v>
      </c>
      <c r="C11970">
        <v>4</v>
      </c>
      <c r="D11970" t="str">
        <v>East</v>
      </c>
      <c r="E11970">
        <v>454.63299999999998</v>
      </c>
      <c r="F11970">
        <v>5</v>
      </c>
    </row>
    <row r="11971" spans="2:6" x14ac:dyDescent="0.3">
      <c r="B11971" s="5">
        <v>44471</v>
      </c>
      <c r="C11971">
        <v>4</v>
      </c>
      <c r="D11971" t="str">
        <v>South</v>
      </c>
      <c r="E11971">
        <v>211.86700000000002</v>
      </c>
      <c r="F11971">
        <v>3</v>
      </c>
    </row>
    <row r="11972" spans="2:6" x14ac:dyDescent="0.3">
      <c r="B11972" s="5">
        <v>43973</v>
      </c>
      <c r="C11972">
        <v>4</v>
      </c>
      <c r="D11972" t="str">
        <v>West</v>
      </c>
      <c r="E11972">
        <v>319.77300000000002</v>
      </c>
      <c r="F11972">
        <v>1</v>
      </c>
    </row>
    <row r="11973" spans="2:6" x14ac:dyDescent="0.3">
      <c r="B11973" s="5">
        <v>44188</v>
      </c>
      <c r="C11973">
        <v>1</v>
      </c>
      <c r="D11973" t="str">
        <v>South</v>
      </c>
      <c r="E11973">
        <v>590.33600000000001</v>
      </c>
      <c r="F11973">
        <v>5</v>
      </c>
    </row>
    <row r="11974" spans="2:6" x14ac:dyDescent="0.3">
      <c r="B11974" s="5">
        <v>44082</v>
      </c>
      <c r="C11974">
        <v>4</v>
      </c>
      <c r="D11974" t="str">
        <v>East</v>
      </c>
      <c r="E11974">
        <v>163.965</v>
      </c>
      <c r="F11974">
        <v>5</v>
      </c>
    </row>
    <row r="11975" spans="2:6" x14ac:dyDescent="0.3">
      <c r="B11975" s="5">
        <v>44528</v>
      </c>
      <c r="C11975">
        <v>4</v>
      </c>
      <c r="D11975" t="str">
        <v>NorthWest</v>
      </c>
      <c r="E11975">
        <v>467.50400000000002</v>
      </c>
      <c r="F11975">
        <v>5</v>
      </c>
    </row>
    <row r="11976" spans="2:6" x14ac:dyDescent="0.3">
      <c r="B11976" s="5">
        <v>44163</v>
      </c>
      <c r="C11976">
        <v>1</v>
      </c>
      <c r="D11976" t="str">
        <v>NorthWest</v>
      </c>
      <c r="E11976">
        <v>277.72500000000002</v>
      </c>
      <c r="F11976">
        <v>5</v>
      </c>
    </row>
    <row r="11977" spans="2:6" x14ac:dyDescent="0.3">
      <c r="B11977" s="5">
        <v>44265</v>
      </c>
      <c r="C11977">
        <v>4</v>
      </c>
      <c r="D11977" t="str">
        <v>West</v>
      </c>
      <c r="E11977">
        <v>439.72399999999999</v>
      </c>
      <c r="F11977">
        <v>6</v>
      </c>
    </row>
    <row r="11978" spans="2:6" x14ac:dyDescent="0.3">
      <c r="B11978" s="5">
        <v>44387</v>
      </c>
      <c r="C11978">
        <v>5</v>
      </c>
      <c r="D11978" t="str">
        <v>South</v>
      </c>
      <c r="E11978">
        <v>208.80900000000003</v>
      </c>
      <c r="F11978">
        <v>1</v>
      </c>
    </row>
    <row r="11979" spans="2:6" x14ac:dyDescent="0.3">
      <c r="B11979" s="5">
        <v>44225</v>
      </c>
      <c r="C11979">
        <v>4</v>
      </c>
      <c r="D11979" t="str">
        <v>NorthWest</v>
      </c>
      <c r="E11979">
        <v>347.72399999999999</v>
      </c>
      <c r="F11979">
        <v>5</v>
      </c>
    </row>
    <row r="11980" spans="2:6" x14ac:dyDescent="0.3">
      <c r="B11980" s="5">
        <v>44527</v>
      </c>
      <c r="C11980">
        <v>2</v>
      </c>
      <c r="D11980" t="str">
        <v>East</v>
      </c>
      <c r="E11980">
        <v>341.53899999999999</v>
      </c>
      <c r="F11980">
        <v>5</v>
      </c>
    </row>
    <row r="11981" spans="2:6" x14ac:dyDescent="0.3">
      <c r="B11981" s="5">
        <v>44031</v>
      </c>
      <c r="C11981">
        <v>5</v>
      </c>
      <c r="D11981" t="str">
        <v>MidWest</v>
      </c>
      <c r="E11981">
        <v>479.33199999999999</v>
      </c>
      <c r="F11981">
        <v>1</v>
      </c>
    </row>
    <row r="11982" spans="2:6" x14ac:dyDescent="0.3">
      <c r="B11982" s="5">
        <v>44159</v>
      </c>
      <c r="C11982">
        <v>2</v>
      </c>
      <c r="D11982" t="str">
        <v>SouthWest</v>
      </c>
      <c r="E11982">
        <v>328.05799999999999</v>
      </c>
      <c r="F11982">
        <v>6</v>
      </c>
    </row>
    <row r="11983" spans="2:6" x14ac:dyDescent="0.3">
      <c r="B11983" s="5">
        <v>44176</v>
      </c>
      <c r="C11983">
        <v>3</v>
      </c>
      <c r="D11983" t="str">
        <v>East</v>
      </c>
      <c r="E11983">
        <v>760.23800000000006</v>
      </c>
      <c r="F11983">
        <v>1</v>
      </c>
    </row>
    <row r="11984" spans="2:6" x14ac:dyDescent="0.3">
      <c r="B11984" s="5">
        <v>44186</v>
      </c>
      <c r="C11984">
        <v>5</v>
      </c>
      <c r="D11984" t="str">
        <v>South</v>
      </c>
      <c r="E11984">
        <v>619.33999999999992</v>
      </c>
      <c r="F11984">
        <v>6</v>
      </c>
    </row>
    <row r="11985" spans="2:6" x14ac:dyDescent="0.3">
      <c r="B11985" s="5">
        <v>44288</v>
      </c>
      <c r="C11985">
        <v>2</v>
      </c>
      <c r="D11985" t="str">
        <v>SouthWest</v>
      </c>
      <c r="E11985">
        <v>224.76</v>
      </c>
      <c r="F11985">
        <v>7</v>
      </c>
    </row>
    <row r="11986" spans="2:6" x14ac:dyDescent="0.3">
      <c r="B11986" s="5">
        <v>44428</v>
      </c>
      <c r="C11986">
        <v>3</v>
      </c>
      <c r="D11986" t="str">
        <v>MidWest</v>
      </c>
      <c r="E11986">
        <v>444.54899999999998</v>
      </c>
      <c r="F11986">
        <v>4</v>
      </c>
    </row>
    <row r="11987" spans="2:6" x14ac:dyDescent="0.3">
      <c r="B11987" s="5">
        <v>44420</v>
      </c>
      <c r="C11987">
        <v>3</v>
      </c>
      <c r="D11987" t="str">
        <v>East</v>
      </c>
      <c r="E11987">
        <v>483.55399999999997</v>
      </c>
      <c r="F11987">
        <v>5</v>
      </c>
    </row>
    <row r="11988" spans="2:6" x14ac:dyDescent="0.3">
      <c r="B11988" s="5">
        <v>44326</v>
      </c>
      <c r="C11988">
        <v>4</v>
      </c>
      <c r="D11988" t="str">
        <v>East</v>
      </c>
      <c r="E11988">
        <v>370.98</v>
      </c>
      <c r="F11988">
        <v>7</v>
      </c>
    </row>
    <row r="11989" spans="2:6" x14ac:dyDescent="0.3">
      <c r="B11989" s="5">
        <v>44118</v>
      </c>
      <c r="C11989">
        <v>3</v>
      </c>
      <c r="D11989" t="str">
        <v>NorthWest</v>
      </c>
      <c r="E11989">
        <v>179.286</v>
      </c>
      <c r="F11989">
        <v>1</v>
      </c>
    </row>
    <row r="11990" spans="2:6" x14ac:dyDescent="0.3">
      <c r="B11990" s="5">
        <v>44217</v>
      </c>
      <c r="C11990">
        <v>1</v>
      </c>
      <c r="D11990" t="str">
        <v>SouthWest</v>
      </c>
      <c r="E11990">
        <v>358.87399999999997</v>
      </c>
      <c r="F11990">
        <v>1</v>
      </c>
    </row>
    <row r="11991" spans="2:6" x14ac:dyDescent="0.3">
      <c r="B11991" s="5">
        <v>44082</v>
      </c>
      <c r="C11991">
        <v>4</v>
      </c>
      <c r="D11991" t="str">
        <v>MidWest</v>
      </c>
      <c r="E11991">
        <v>481.00799999999998</v>
      </c>
      <c r="F11991">
        <v>1</v>
      </c>
    </row>
    <row r="11992" spans="2:6" x14ac:dyDescent="0.3">
      <c r="B11992" s="5">
        <v>44105</v>
      </c>
      <c r="C11992">
        <v>5</v>
      </c>
      <c r="D11992" t="str">
        <v>SouthWest</v>
      </c>
      <c r="E11992">
        <v>106.41400000000002</v>
      </c>
      <c r="F11992">
        <v>6</v>
      </c>
    </row>
    <row r="11993" spans="2:6" x14ac:dyDescent="0.3">
      <c r="B11993" s="5">
        <v>44270</v>
      </c>
      <c r="C11993">
        <v>1</v>
      </c>
      <c r="D11993" t="str">
        <v>South</v>
      </c>
      <c r="E11993">
        <v>296.48400000000004</v>
      </c>
      <c r="F11993">
        <v>5</v>
      </c>
    </row>
    <row r="11994" spans="2:6" x14ac:dyDescent="0.3">
      <c r="B11994" s="5">
        <v>44154</v>
      </c>
      <c r="C11994">
        <v>4</v>
      </c>
      <c r="D11994" t="str">
        <v>SouthWest</v>
      </c>
      <c r="E11994">
        <v>475.21499999999997</v>
      </c>
      <c r="F11994">
        <v>3</v>
      </c>
    </row>
    <row r="11995" spans="2:6" x14ac:dyDescent="0.3">
      <c r="B11995" s="5">
        <v>44424</v>
      </c>
      <c r="C11995">
        <v>5</v>
      </c>
      <c r="D11995" t="str">
        <v>South</v>
      </c>
      <c r="E11995">
        <v>198.05099999999999</v>
      </c>
      <c r="F11995">
        <v>3</v>
      </c>
    </row>
    <row r="11996" spans="2:6" x14ac:dyDescent="0.3">
      <c r="B11996" s="5">
        <v>43851</v>
      </c>
      <c r="C11996">
        <v>3</v>
      </c>
      <c r="D11996" t="str">
        <v>NorthWest</v>
      </c>
      <c r="E11996">
        <v>392.67399999999998</v>
      </c>
      <c r="F11996">
        <v>5</v>
      </c>
    </row>
    <row r="11997" spans="2:6" x14ac:dyDescent="0.3">
      <c r="B11997" s="5">
        <v>44155</v>
      </c>
      <c r="C11997">
        <v>3</v>
      </c>
      <c r="D11997" t="str">
        <v>MidWest</v>
      </c>
      <c r="E11997">
        <v>295.11399999999998</v>
      </c>
      <c r="F11997">
        <v>2</v>
      </c>
    </row>
    <row r="11998" spans="2:6" x14ac:dyDescent="0.3">
      <c r="B11998" s="5">
        <v>44345</v>
      </c>
      <c r="C11998">
        <v>3</v>
      </c>
      <c r="D11998" t="str">
        <v>East</v>
      </c>
      <c r="E11998">
        <v>222.98600000000002</v>
      </c>
      <c r="F11998">
        <v>1</v>
      </c>
    </row>
    <row r="11999" spans="2:6" x14ac:dyDescent="0.3">
      <c r="B11999" s="5">
        <v>44227</v>
      </c>
      <c r="C11999">
        <v>2</v>
      </c>
      <c r="D11999" t="str">
        <v>West</v>
      </c>
      <c r="E11999">
        <v>188.846</v>
      </c>
      <c r="F11999">
        <v>5</v>
      </c>
    </row>
    <row r="12000" spans="2:6" x14ac:dyDescent="0.3">
      <c r="B12000" s="5">
        <v>43846</v>
      </c>
      <c r="C12000">
        <v>4</v>
      </c>
      <c r="D12000" t="str">
        <v>MidWest</v>
      </c>
      <c r="E12000">
        <v>348.04200000000003</v>
      </c>
      <c r="F12000">
        <v>5</v>
      </c>
    </row>
    <row r="12001" spans="2:6" x14ac:dyDescent="0.3">
      <c r="B12001" s="5">
        <v>44265</v>
      </c>
      <c r="C12001">
        <v>2</v>
      </c>
      <c r="D12001" t="str">
        <v>MidWest</v>
      </c>
      <c r="E12001">
        <v>143.15799999999999</v>
      </c>
      <c r="F12001">
        <v>6</v>
      </c>
    </row>
    <row r="12002" spans="2:6" x14ac:dyDescent="0.3">
      <c r="B12002" s="5">
        <v>44066</v>
      </c>
      <c r="C12002">
        <v>3</v>
      </c>
      <c r="D12002" t="str">
        <v>NorthWest</v>
      </c>
      <c r="E12002">
        <v>130.90899999999999</v>
      </c>
      <c r="F12002">
        <v>5</v>
      </c>
    </row>
    <row r="12003" spans="2:6" x14ac:dyDescent="0.3">
      <c r="B12003" s="5">
        <v>44222</v>
      </c>
      <c r="C12003">
        <v>4</v>
      </c>
      <c r="D12003" t="str">
        <v>South</v>
      </c>
      <c r="E12003">
        <v>458.24399999999997</v>
      </c>
      <c r="F12003">
        <v>2</v>
      </c>
    </row>
    <row r="12004" spans="2:6" x14ac:dyDescent="0.3">
      <c r="B12004" s="5">
        <v>44548</v>
      </c>
      <c r="C12004">
        <v>3</v>
      </c>
      <c r="D12004" t="str">
        <v>East</v>
      </c>
      <c r="E12004">
        <v>630.75699999999995</v>
      </c>
      <c r="F12004">
        <v>3</v>
      </c>
    </row>
    <row r="12005" spans="2:6" x14ac:dyDescent="0.3">
      <c r="B12005" s="5">
        <v>44347</v>
      </c>
      <c r="C12005">
        <v>2</v>
      </c>
      <c r="D12005" t="str">
        <v>NorthWest</v>
      </c>
      <c r="E12005">
        <v>237.89499999999998</v>
      </c>
      <c r="F12005">
        <v>6</v>
      </c>
    </row>
    <row r="12006" spans="2:6" x14ac:dyDescent="0.3">
      <c r="B12006" s="5">
        <v>44397</v>
      </c>
      <c r="C12006">
        <v>2</v>
      </c>
      <c r="D12006" t="str">
        <v>West</v>
      </c>
      <c r="E12006">
        <v>352.19499999999999</v>
      </c>
      <c r="F12006">
        <v>1</v>
      </c>
    </row>
    <row r="12007" spans="2:6" x14ac:dyDescent="0.3">
      <c r="B12007" s="5">
        <v>44022</v>
      </c>
      <c r="C12007">
        <v>4</v>
      </c>
      <c r="D12007" t="str">
        <v>South</v>
      </c>
      <c r="E12007">
        <v>206.69099999999997</v>
      </c>
      <c r="F12007">
        <v>5</v>
      </c>
    </row>
    <row r="12008" spans="2:6" x14ac:dyDescent="0.3">
      <c r="B12008" s="5">
        <v>44064</v>
      </c>
      <c r="C12008">
        <v>5</v>
      </c>
      <c r="D12008" t="str">
        <v>West</v>
      </c>
      <c r="E12008">
        <v>139.41</v>
      </c>
      <c r="F12008">
        <v>7</v>
      </c>
    </row>
    <row r="12009" spans="2:6" x14ac:dyDescent="0.3">
      <c r="B12009" s="5">
        <v>43915</v>
      </c>
      <c r="C12009">
        <v>3</v>
      </c>
      <c r="D12009" t="str">
        <v>West</v>
      </c>
      <c r="E12009">
        <v>336.69400000000002</v>
      </c>
      <c r="F12009">
        <v>1</v>
      </c>
    </row>
    <row r="12010" spans="2:6" x14ac:dyDescent="0.3">
      <c r="B12010" s="5">
        <v>44357</v>
      </c>
      <c r="C12010">
        <v>3</v>
      </c>
      <c r="D12010" t="str">
        <v>SouthWest</v>
      </c>
      <c r="E12010">
        <v>485.56200000000001</v>
      </c>
      <c r="F12010">
        <v>1</v>
      </c>
    </row>
    <row r="12011" spans="2:6" x14ac:dyDescent="0.3">
      <c r="B12011" s="5">
        <v>44153</v>
      </c>
      <c r="C12011">
        <v>1</v>
      </c>
      <c r="D12011" t="str">
        <v>SouthWest</v>
      </c>
      <c r="E12011">
        <v>436.93999999999994</v>
      </c>
      <c r="F12011">
        <v>4</v>
      </c>
    </row>
    <row r="12012" spans="2:6" x14ac:dyDescent="0.3">
      <c r="B12012" s="5">
        <v>44545</v>
      </c>
      <c r="C12012">
        <v>5</v>
      </c>
      <c r="D12012" t="str">
        <v>NorthWest</v>
      </c>
      <c r="E12012">
        <v>135.934</v>
      </c>
      <c r="F12012">
        <v>4</v>
      </c>
    </row>
    <row r="12013" spans="2:6" x14ac:dyDescent="0.3">
      <c r="B12013" s="5">
        <v>44259</v>
      </c>
      <c r="C12013">
        <v>1</v>
      </c>
      <c r="D12013" t="str">
        <v>SouthWest</v>
      </c>
      <c r="E12013">
        <v>196.72200000000001</v>
      </c>
      <c r="F12013">
        <v>1</v>
      </c>
    </row>
    <row r="12014" spans="2:6" x14ac:dyDescent="0.3">
      <c r="B12014" s="5">
        <v>44181</v>
      </c>
      <c r="C12014">
        <v>3</v>
      </c>
      <c r="D12014" t="str">
        <v>South</v>
      </c>
      <c r="E12014">
        <v>317.43600000000004</v>
      </c>
      <c r="F12014">
        <v>1</v>
      </c>
    </row>
    <row r="12015" spans="2:6" x14ac:dyDescent="0.3">
      <c r="B12015" s="5">
        <v>44071</v>
      </c>
      <c r="C12015">
        <v>4</v>
      </c>
      <c r="D12015" t="str">
        <v>NorthWest</v>
      </c>
      <c r="E12015">
        <v>144.589</v>
      </c>
      <c r="F12015">
        <v>1</v>
      </c>
    </row>
    <row r="12016" spans="2:6" x14ac:dyDescent="0.3">
      <c r="B12016" s="5">
        <v>44538</v>
      </c>
      <c r="C12016">
        <v>4</v>
      </c>
      <c r="D12016" t="str">
        <v>West</v>
      </c>
      <c r="E12016">
        <v>366.96199999999999</v>
      </c>
      <c r="F12016">
        <v>5</v>
      </c>
    </row>
    <row r="12017" spans="2:6" x14ac:dyDescent="0.3">
      <c r="B12017" s="5">
        <v>43973</v>
      </c>
      <c r="C12017">
        <v>3</v>
      </c>
      <c r="D12017" t="str">
        <v>South</v>
      </c>
      <c r="E12017">
        <v>250.60399999999998</v>
      </c>
      <c r="F12017">
        <v>2</v>
      </c>
    </row>
    <row r="12018" spans="2:6" x14ac:dyDescent="0.3">
      <c r="B12018" s="5">
        <v>44023</v>
      </c>
      <c r="C12018">
        <v>3</v>
      </c>
      <c r="D12018" t="str">
        <v>SouthWest</v>
      </c>
      <c r="E12018">
        <v>140.17000000000002</v>
      </c>
      <c r="F12018">
        <v>5</v>
      </c>
    </row>
    <row r="12019" spans="2:6" x14ac:dyDescent="0.3">
      <c r="B12019" s="5">
        <v>44225</v>
      </c>
      <c r="C12019">
        <v>5</v>
      </c>
      <c r="D12019" t="str">
        <v>East</v>
      </c>
      <c r="E12019">
        <v>318.54000000000002</v>
      </c>
      <c r="F12019">
        <v>5</v>
      </c>
    </row>
    <row r="12020" spans="2:6" x14ac:dyDescent="0.3">
      <c r="B12020" s="5">
        <v>44331</v>
      </c>
      <c r="C12020">
        <v>4</v>
      </c>
      <c r="D12020" t="str">
        <v>West</v>
      </c>
      <c r="E12020">
        <v>182.06800000000001</v>
      </c>
      <c r="F12020">
        <v>1</v>
      </c>
    </row>
    <row r="12021" spans="2:6" x14ac:dyDescent="0.3">
      <c r="B12021" s="5">
        <v>44353</v>
      </c>
      <c r="C12021">
        <v>1</v>
      </c>
      <c r="D12021" t="str">
        <v>SouthWest</v>
      </c>
      <c r="E12021">
        <v>289.31</v>
      </c>
      <c r="F12021">
        <v>1</v>
      </c>
    </row>
    <row r="12022" spans="2:6" x14ac:dyDescent="0.3">
      <c r="B12022" s="5">
        <v>43877</v>
      </c>
      <c r="C12022">
        <v>3</v>
      </c>
      <c r="D12022" t="str">
        <v>West</v>
      </c>
      <c r="E12022">
        <v>364.43600000000004</v>
      </c>
      <c r="F12022">
        <v>1</v>
      </c>
    </row>
    <row r="12023" spans="2:6" x14ac:dyDescent="0.3">
      <c r="B12023" s="5">
        <v>44529</v>
      </c>
      <c r="C12023">
        <v>3</v>
      </c>
      <c r="D12023" t="str">
        <v>West</v>
      </c>
      <c r="E12023">
        <v>376.91300000000001</v>
      </c>
      <c r="F12023">
        <v>4</v>
      </c>
    </row>
    <row r="12024" spans="2:6" x14ac:dyDescent="0.3">
      <c r="B12024" s="5">
        <v>43993</v>
      </c>
      <c r="C12024">
        <v>3</v>
      </c>
      <c r="D12024" t="str">
        <v>MidWest</v>
      </c>
      <c r="E12024">
        <v>138.357</v>
      </c>
      <c r="F12024">
        <v>4</v>
      </c>
    </row>
    <row r="12025" spans="2:6" x14ac:dyDescent="0.3">
      <c r="B12025" s="5">
        <v>44378</v>
      </c>
      <c r="C12025">
        <v>3</v>
      </c>
      <c r="D12025" t="str">
        <v>East</v>
      </c>
      <c r="E12025">
        <v>173.44200000000001</v>
      </c>
      <c r="F12025">
        <v>5</v>
      </c>
    </row>
    <row r="12026" spans="2:6" x14ac:dyDescent="0.3">
      <c r="B12026" s="5">
        <v>43895</v>
      </c>
      <c r="C12026">
        <v>2</v>
      </c>
      <c r="D12026" t="str">
        <v>West</v>
      </c>
      <c r="E12026">
        <v>394.84800000000001</v>
      </c>
      <c r="F12026">
        <v>2</v>
      </c>
    </row>
    <row r="12027" spans="2:6" x14ac:dyDescent="0.3">
      <c r="B12027" s="5">
        <v>44544</v>
      </c>
      <c r="C12027">
        <v>5</v>
      </c>
      <c r="D12027" t="str">
        <v>NorthWest</v>
      </c>
      <c r="E12027">
        <v>687.07600000000002</v>
      </c>
      <c r="F12027">
        <v>6</v>
      </c>
    </row>
    <row r="12028" spans="2:6" x14ac:dyDescent="0.3">
      <c r="B12028" s="5">
        <v>44063</v>
      </c>
      <c r="C12028">
        <v>3</v>
      </c>
      <c r="D12028" t="str">
        <v>West</v>
      </c>
      <c r="E12028">
        <v>292.12099999999998</v>
      </c>
      <c r="F12028">
        <v>1</v>
      </c>
    </row>
    <row r="12029" spans="2:6" x14ac:dyDescent="0.3">
      <c r="B12029" s="5">
        <v>44045</v>
      </c>
      <c r="C12029">
        <v>1</v>
      </c>
      <c r="D12029" t="str">
        <v>East</v>
      </c>
      <c r="E12029">
        <v>353.363</v>
      </c>
      <c r="F12029">
        <v>7</v>
      </c>
    </row>
    <row r="12030" spans="2:6" x14ac:dyDescent="0.3">
      <c r="B12030" s="5">
        <v>44066</v>
      </c>
      <c r="C12030">
        <v>4</v>
      </c>
      <c r="D12030" t="str">
        <v>East</v>
      </c>
      <c r="E12030">
        <v>475.89499999999998</v>
      </c>
      <c r="F12030">
        <v>4</v>
      </c>
    </row>
    <row r="12031" spans="2:6" x14ac:dyDescent="0.3">
      <c r="B12031" s="5">
        <v>43919</v>
      </c>
      <c r="C12031">
        <v>2</v>
      </c>
      <c r="D12031" t="str">
        <v>NorthWest</v>
      </c>
      <c r="E12031">
        <v>111.56099999999999</v>
      </c>
      <c r="F12031">
        <v>3</v>
      </c>
    </row>
    <row r="12032" spans="2:6" x14ac:dyDescent="0.3">
      <c r="B12032" s="5">
        <v>44445</v>
      </c>
      <c r="C12032">
        <v>4</v>
      </c>
      <c r="D12032" t="str">
        <v>MidWest</v>
      </c>
      <c r="E12032">
        <v>384.15999999999997</v>
      </c>
      <c r="F12032">
        <v>7</v>
      </c>
    </row>
    <row r="12033" spans="2:6" x14ac:dyDescent="0.3">
      <c r="B12033" s="5">
        <v>44045</v>
      </c>
      <c r="C12033">
        <v>1</v>
      </c>
      <c r="D12033" t="str">
        <v>NorthWest</v>
      </c>
      <c r="E12033">
        <v>161.66199999999998</v>
      </c>
      <c r="F12033">
        <v>1</v>
      </c>
    </row>
    <row r="12034" spans="2:6" x14ac:dyDescent="0.3">
      <c r="B12034" s="5">
        <v>44222</v>
      </c>
      <c r="C12034">
        <v>1</v>
      </c>
      <c r="D12034" t="str">
        <v>NorthWest</v>
      </c>
      <c r="E12034">
        <v>163.642</v>
      </c>
      <c r="F12034">
        <v>5</v>
      </c>
    </row>
    <row r="12035" spans="2:6" x14ac:dyDescent="0.3">
      <c r="B12035" s="5">
        <v>44088</v>
      </c>
      <c r="C12035">
        <v>4</v>
      </c>
      <c r="D12035" t="str">
        <v>South</v>
      </c>
      <c r="E12035">
        <v>369.85199999999998</v>
      </c>
      <c r="F12035">
        <v>1</v>
      </c>
    </row>
    <row r="12036" spans="2:6" x14ac:dyDescent="0.3">
      <c r="B12036" s="5">
        <v>43943</v>
      </c>
      <c r="C12036">
        <v>2</v>
      </c>
      <c r="D12036" t="str">
        <v>SouthWest</v>
      </c>
      <c r="E12036">
        <v>158.572</v>
      </c>
      <c r="F12036">
        <v>3</v>
      </c>
    </row>
    <row r="12037" spans="2:6" x14ac:dyDescent="0.3">
      <c r="B12037" s="5">
        <v>44355</v>
      </c>
      <c r="C12037">
        <v>3</v>
      </c>
      <c r="D12037" t="str">
        <v>East</v>
      </c>
      <c r="E12037">
        <v>413.83299999999997</v>
      </c>
      <c r="F12037">
        <v>6</v>
      </c>
    </row>
    <row r="12038" spans="2:6" x14ac:dyDescent="0.3">
      <c r="B12038" s="5">
        <v>44013</v>
      </c>
      <c r="C12038">
        <v>4</v>
      </c>
      <c r="D12038" t="str">
        <v>West</v>
      </c>
      <c r="E12038">
        <v>116.94200000000001</v>
      </c>
      <c r="F12038">
        <v>3</v>
      </c>
    </row>
    <row r="12039" spans="2:6" x14ac:dyDescent="0.3">
      <c r="B12039" s="5">
        <v>43899</v>
      </c>
      <c r="C12039">
        <v>4</v>
      </c>
      <c r="D12039" t="str">
        <v>West</v>
      </c>
      <c r="E12039">
        <v>406.05599999999998</v>
      </c>
      <c r="F12039">
        <v>1</v>
      </c>
    </row>
    <row r="12040" spans="2:6" x14ac:dyDescent="0.3">
      <c r="B12040" s="5">
        <v>43834</v>
      </c>
      <c r="C12040">
        <v>4</v>
      </c>
      <c r="D12040" t="str">
        <v>West</v>
      </c>
      <c r="E12040">
        <v>174.6</v>
      </c>
      <c r="F12040">
        <v>1</v>
      </c>
    </row>
    <row r="12041" spans="2:6" x14ac:dyDescent="0.3">
      <c r="B12041" s="5">
        <v>44116</v>
      </c>
      <c r="C12041">
        <v>4</v>
      </c>
      <c r="D12041" t="str">
        <v>SouthWest</v>
      </c>
      <c r="E12041">
        <v>143.535</v>
      </c>
      <c r="F12041">
        <v>7</v>
      </c>
    </row>
    <row r="12042" spans="2:6" x14ac:dyDescent="0.3">
      <c r="B12042" s="5">
        <v>44444</v>
      </c>
      <c r="C12042">
        <v>5</v>
      </c>
      <c r="D12042" t="str">
        <v>NorthWest</v>
      </c>
      <c r="E12042">
        <v>210.56300000000002</v>
      </c>
      <c r="F12042">
        <v>5</v>
      </c>
    </row>
    <row r="12043" spans="2:6" x14ac:dyDescent="0.3">
      <c r="B12043" s="5">
        <v>44516</v>
      </c>
      <c r="C12043">
        <v>4</v>
      </c>
      <c r="D12043" t="str">
        <v>West</v>
      </c>
      <c r="E12043">
        <v>451.291</v>
      </c>
      <c r="F12043">
        <v>5</v>
      </c>
    </row>
    <row r="12044" spans="2:6" x14ac:dyDescent="0.3">
      <c r="B12044" s="5">
        <v>44428</v>
      </c>
      <c r="C12044">
        <v>5</v>
      </c>
      <c r="D12044" t="str">
        <v>NorthWest</v>
      </c>
      <c r="E12044">
        <v>276.71199999999999</v>
      </c>
      <c r="F12044">
        <v>1</v>
      </c>
    </row>
    <row r="12045" spans="2:6" x14ac:dyDescent="0.3">
      <c r="B12045" s="5">
        <v>44343</v>
      </c>
      <c r="C12045">
        <v>5</v>
      </c>
      <c r="D12045" t="str">
        <v>South</v>
      </c>
      <c r="E12045">
        <v>393.62800000000004</v>
      </c>
      <c r="F12045">
        <v>5</v>
      </c>
    </row>
    <row r="12046" spans="2:6" x14ac:dyDescent="0.3">
      <c r="B12046" s="5">
        <v>44508</v>
      </c>
      <c r="C12046">
        <v>3</v>
      </c>
      <c r="D12046" t="str">
        <v>MidWest</v>
      </c>
      <c r="E12046">
        <v>414.81800000000004</v>
      </c>
      <c r="F12046">
        <v>4</v>
      </c>
    </row>
    <row r="12047" spans="2:6" x14ac:dyDescent="0.3">
      <c r="B12047" s="5">
        <v>43878</v>
      </c>
      <c r="C12047">
        <v>3</v>
      </c>
      <c r="D12047" t="str">
        <v>MidWest</v>
      </c>
      <c r="E12047">
        <v>340.38900000000001</v>
      </c>
      <c r="F12047">
        <v>5</v>
      </c>
    </row>
    <row r="12048" spans="2:6" x14ac:dyDescent="0.3">
      <c r="B12048" s="5">
        <v>44408</v>
      </c>
      <c r="C12048">
        <v>3</v>
      </c>
      <c r="D12048" t="str">
        <v>NorthWest</v>
      </c>
      <c r="E12048">
        <v>204.268</v>
      </c>
      <c r="F12048">
        <v>5</v>
      </c>
    </row>
    <row r="12049" spans="2:6" x14ac:dyDescent="0.3">
      <c r="B12049" s="5">
        <v>44235</v>
      </c>
      <c r="C12049">
        <v>3</v>
      </c>
      <c r="D12049" t="str">
        <v>South</v>
      </c>
      <c r="E12049">
        <v>424.93100000000004</v>
      </c>
      <c r="F12049">
        <v>5</v>
      </c>
    </row>
    <row r="12050" spans="2:6" x14ac:dyDescent="0.3">
      <c r="B12050" s="5">
        <v>44160</v>
      </c>
      <c r="C12050">
        <v>4</v>
      </c>
      <c r="D12050" t="str">
        <v>East</v>
      </c>
      <c r="E12050">
        <v>350.661</v>
      </c>
      <c r="F12050">
        <v>1</v>
      </c>
    </row>
    <row r="12051" spans="2:6" x14ac:dyDescent="0.3">
      <c r="B12051" s="5">
        <v>44552</v>
      </c>
      <c r="C12051">
        <v>5</v>
      </c>
      <c r="D12051" t="str">
        <v>NorthWest</v>
      </c>
      <c r="E12051">
        <v>858.92199999999991</v>
      </c>
      <c r="F12051">
        <v>1</v>
      </c>
    </row>
    <row r="12052" spans="2:6" x14ac:dyDescent="0.3">
      <c r="B12052" s="5">
        <v>44309</v>
      </c>
      <c r="C12052">
        <v>4</v>
      </c>
      <c r="D12052" t="str">
        <v>East</v>
      </c>
      <c r="E12052">
        <v>316.18099999999998</v>
      </c>
      <c r="F12052">
        <v>2</v>
      </c>
    </row>
    <row r="12053" spans="2:6" x14ac:dyDescent="0.3">
      <c r="B12053" s="5">
        <v>44470</v>
      </c>
      <c r="C12053">
        <v>3</v>
      </c>
      <c r="D12053" t="str">
        <v>East</v>
      </c>
      <c r="E12053">
        <v>281.69499999999999</v>
      </c>
      <c r="F12053">
        <v>2</v>
      </c>
    </row>
    <row r="12054" spans="2:6" x14ac:dyDescent="0.3">
      <c r="B12054" s="5">
        <v>43982</v>
      </c>
      <c r="C12054">
        <v>4</v>
      </c>
      <c r="D12054" t="str">
        <v>West</v>
      </c>
      <c r="E12054">
        <v>440.44399999999996</v>
      </c>
      <c r="F12054">
        <v>5</v>
      </c>
    </row>
    <row r="12055" spans="2:6" x14ac:dyDescent="0.3">
      <c r="B12055" s="5">
        <v>44134</v>
      </c>
      <c r="C12055">
        <v>4</v>
      </c>
      <c r="D12055" t="str">
        <v>SouthWest</v>
      </c>
      <c r="E12055">
        <v>300.40800000000002</v>
      </c>
      <c r="F12055">
        <v>2</v>
      </c>
    </row>
    <row r="12056" spans="2:6" x14ac:dyDescent="0.3">
      <c r="B12056" s="5">
        <v>43887</v>
      </c>
      <c r="C12056">
        <v>4</v>
      </c>
      <c r="D12056" t="str">
        <v>MidWest</v>
      </c>
      <c r="E12056">
        <v>389.19200000000001</v>
      </c>
      <c r="F12056">
        <v>4</v>
      </c>
    </row>
    <row r="12057" spans="2:6" x14ac:dyDescent="0.3">
      <c r="B12057" s="5">
        <v>43975</v>
      </c>
      <c r="C12057">
        <v>1</v>
      </c>
      <c r="D12057" t="str">
        <v>MidWest</v>
      </c>
      <c r="E12057">
        <v>367.31599999999997</v>
      </c>
      <c r="F12057">
        <v>4</v>
      </c>
    </row>
    <row r="12058" spans="2:6" x14ac:dyDescent="0.3">
      <c r="B12058" s="5">
        <v>44305</v>
      </c>
      <c r="C12058">
        <v>2</v>
      </c>
      <c r="D12058" t="str">
        <v>South</v>
      </c>
      <c r="E12058">
        <v>149.63900000000001</v>
      </c>
      <c r="F12058">
        <v>6</v>
      </c>
    </row>
    <row r="12059" spans="2:6" x14ac:dyDescent="0.3">
      <c r="B12059" s="5">
        <v>43909</v>
      </c>
      <c r="C12059">
        <v>4</v>
      </c>
      <c r="D12059" t="str">
        <v>SouthWest</v>
      </c>
      <c r="E12059">
        <v>458.73599999999999</v>
      </c>
      <c r="F12059">
        <v>7</v>
      </c>
    </row>
    <row r="12060" spans="2:6" x14ac:dyDescent="0.3">
      <c r="B12060" s="5">
        <v>44049</v>
      </c>
      <c r="C12060">
        <v>4</v>
      </c>
      <c r="D12060" t="str">
        <v>NorthWest</v>
      </c>
      <c r="E12060">
        <v>197.94300000000001</v>
      </c>
      <c r="F12060">
        <v>1</v>
      </c>
    </row>
    <row r="12061" spans="2:6" x14ac:dyDescent="0.3">
      <c r="B12061" s="5">
        <v>43855</v>
      </c>
      <c r="C12061">
        <v>3</v>
      </c>
      <c r="D12061" t="str">
        <v>SouthWest</v>
      </c>
      <c r="E12061">
        <v>171.28800000000001</v>
      </c>
      <c r="F12061">
        <v>1</v>
      </c>
    </row>
    <row r="12062" spans="2:6" x14ac:dyDescent="0.3">
      <c r="B12062" s="5">
        <v>44259</v>
      </c>
      <c r="C12062">
        <v>4</v>
      </c>
      <c r="D12062" t="str">
        <v>NorthWest</v>
      </c>
      <c r="E12062">
        <v>326.90800000000002</v>
      </c>
      <c r="F12062">
        <v>7</v>
      </c>
    </row>
    <row r="12063" spans="2:6" x14ac:dyDescent="0.3">
      <c r="B12063" s="5">
        <v>43931</v>
      </c>
      <c r="C12063">
        <v>2</v>
      </c>
      <c r="D12063" t="str">
        <v>East</v>
      </c>
      <c r="E12063">
        <v>460.10699999999997</v>
      </c>
      <c r="F12063">
        <v>5</v>
      </c>
    </row>
    <row r="12064" spans="2:6" x14ac:dyDescent="0.3">
      <c r="B12064" s="5">
        <v>44319</v>
      </c>
      <c r="C12064">
        <v>5</v>
      </c>
      <c r="D12064" t="str">
        <v>NorthWest</v>
      </c>
      <c r="E12064">
        <v>181.02100000000002</v>
      </c>
      <c r="F12064">
        <v>1</v>
      </c>
    </row>
    <row r="12065" spans="2:6" x14ac:dyDescent="0.3">
      <c r="B12065" s="5">
        <v>44126</v>
      </c>
      <c r="C12065">
        <v>1</v>
      </c>
      <c r="D12065" t="str">
        <v>South</v>
      </c>
      <c r="E12065">
        <v>352.28499999999997</v>
      </c>
      <c r="F12065">
        <v>1</v>
      </c>
    </row>
    <row r="12066" spans="2:6" x14ac:dyDescent="0.3">
      <c r="B12066" s="5">
        <v>44146</v>
      </c>
      <c r="C12066">
        <v>4</v>
      </c>
      <c r="D12066" t="str">
        <v>South</v>
      </c>
      <c r="E12066">
        <v>475.745</v>
      </c>
      <c r="F12066">
        <v>6</v>
      </c>
    </row>
    <row r="12067" spans="2:6" x14ac:dyDescent="0.3">
      <c r="B12067" s="5">
        <v>44502</v>
      </c>
      <c r="C12067">
        <v>5</v>
      </c>
      <c r="D12067" t="str">
        <v>West</v>
      </c>
      <c r="E12067">
        <v>239.75100000000003</v>
      </c>
      <c r="F12067">
        <v>1</v>
      </c>
    </row>
    <row r="12068" spans="2:6" x14ac:dyDescent="0.3">
      <c r="B12068" s="5">
        <v>43851</v>
      </c>
      <c r="C12068">
        <v>5</v>
      </c>
      <c r="D12068" t="str">
        <v>West</v>
      </c>
      <c r="E12068">
        <v>160.47999999999999</v>
      </c>
      <c r="F12068">
        <v>6</v>
      </c>
    </row>
    <row r="12069" spans="2:6" x14ac:dyDescent="0.3">
      <c r="B12069" s="5">
        <v>44358</v>
      </c>
      <c r="C12069">
        <v>4</v>
      </c>
      <c r="D12069" t="str">
        <v>West</v>
      </c>
      <c r="E12069">
        <v>150.30199999999999</v>
      </c>
      <c r="F12069">
        <v>4</v>
      </c>
    </row>
    <row r="12070" spans="2:6" x14ac:dyDescent="0.3">
      <c r="B12070" s="5">
        <v>44273</v>
      </c>
      <c r="C12070">
        <v>3</v>
      </c>
      <c r="D12070" t="str">
        <v>NorthWest</v>
      </c>
      <c r="E12070">
        <v>145.18800000000002</v>
      </c>
      <c r="F12070">
        <v>1</v>
      </c>
    </row>
    <row r="12071" spans="2:6" x14ac:dyDescent="0.3">
      <c r="B12071" s="5">
        <v>43961</v>
      </c>
      <c r="C12071">
        <v>1</v>
      </c>
      <c r="D12071" t="str">
        <v>NorthWest</v>
      </c>
      <c r="E12071">
        <v>173.304</v>
      </c>
      <c r="F12071">
        <v>5</v>
      </c>
    </row>
    <row r="12072" spans="2:6" x14ac:dyDescent="0.3">
      <c r="B12072" s="5">
        <v>44329</v>
      </c>
      <c r="C12072">
        <v>3</v>
      </c>
      <c r="D12072" t="str">
        <v>SouthWest</v>
      </c>
      <c r="E12072">
        <v>321.20799999999997</v>
      </c>
      <c r="F12072">
        <v>6</v>
      </c>
    </row>
    <row r="12073" spans="2:6" x14ac:dyDescent="0.3">
      <c r="B12073" s="5">
        <v>44438</v>
      </c>
      <c r="C12073">
        <v>1</v>
      </c>
      <c r="D12073" t="str">
        <v>West</v>
      </c>
      <c r="E12073">
        <v>266.97800000000001</v>
      </c>
      <c r="F12073">
        <v>3</v>
      </c>
    </row>
    <row r="12074" spans="2:6" x14ac:dyDescent="0.3">
      <c r="B12074" s="5">
        <v>43878</v>
      </c>
      <c r="C12074">
        <v>3</v>
      </c>
      <c r="D12074" t="str">
        <v>SouthWest</v>
      </c>
      <c r="E12074">
        <v>163.94499999999999</v>
      </c>
      <c r="F12074">
        <v>1</v>
      </c>
    </row>
    <row r="12075" spans="2:6" x14ac:dyDescent="0.3">
      <c r="B12075" s="5">
        <v>43981</v>
      </c>
      <c r="C12075">
        <v>2</v>
      </c>
      <c r="D12075" t="str">
        <v>MidWest</v>
      </c>
      <c r="E12075">
        <v>473.36199999999997</v>
      </c>
      <c r="F12075">
        <v>1</v>
      </c>
    </row>
    <row r="12076" spans="2:6" x14ac:dyDescent="0.3">
      <c r="B12076" s="5">
        <v>44438</v>
      </c>
      <c r="C12076">
        <v>2</v>
      </c>
      <c r="D12076" t="str">
        <v>West</v>
      </c>
      <c r="E12076">
        <v>302.41500000000002</v>
      </c>
      <c r="F12076">
        <v>1</v>
      </c>
    </row>
    <row r="12077" spans="2:6" x14ac:dyDescent="0.3">
      <c r="B12077" s="5">
        <v>44342</v>
      </c>
      <c r="C12077">
        <v>3</v>
      </c>
      <c r="D12077" t="str">
        <v>SouthWest</v>
      </c>
      <c r="E12077">
        <v>132.06800000000001</v>
      </c>
      <c r="F12077">
        <v>5</v>
      </c>
    </row>
    <row r="12078" spans="2:6" x14ac:dyDescent="0.3">
      <c r="B12078" s="5">
        <v>44196</v>
      </c>
      <c r="C12078">
        <v>4</v>
      </c>
      <c r="D12078" t="str">
        <v>NorthWest</v>
      </c>
      <c r="E12078">
        <v>720.7</v>
      </c>
      <c r="F12078">
        <v>5</v>
      </c>
    </row>
    <row r="12079" spans="2:6" x14ac:dyDescent="0.3">
      <c r="B12079" s="5">
        <v>44538</v>
      </c>
      <c r="C12079">
        <v>5</v>
      </c>
      <c r="D12079" t="str">
        <v>East</v>
      </c>
      <c r="E12079">
        <v>699.697</v>
      </c>
      <c r="F12079">
        <v>1</v>
      </c>
    </row>
    <row r="12080" spans="2:6" x14ac:dyDescent="0.3">
      <c r="B12080" s="5">
        <v>44454</v>
      </c>
      <c r="C12080">
        <v>3</v>
      </c>
      <c r="D12080" t="str">
        <v>NorthWest</v>
      </c>
      <c r="E12080">
        <v>179.67400000000001</v>
      </c>
      <c r="F12080">
        <v>5</v>
      </c>
    </row>
    <row r="12081" spans="2:6" x14ac:dyDescent="0.3">
      <c r="B12081" s="5">
        <v>44125</v>
      </c>
      <c r="C12081">
        <v>4</v>
      </c>
      <c r="D12081" t="str">
        <v>SouthWest</v>
      </c>
      <c r="E12081">
        <v>487.41300000000001</v>
      </c>
      <c r="F12081">
        <v>3</v>
      </c>
    </row>
    <row r="12082" spans="2:6" x14ac:dyDescent="0.3">
      <c r="B12082" s="5">
        <v>44501</v>
      </c>
      <c r="C12082">
        <v>5</v>
      </c>
      <c r="D12082" t="str">
        <v>MidWest</v>
      </c>
      <c r="E12082">
        <v>305.83000000000004</v>
      </c>
      <c r="F12082">
        <v>1</v>
      </c>
    </row>
    <row r="12083" spans="2:6" x14ac:dyDescent="0.3">
      <c r="B12083" s="5">
        <v>44222</v>
      </c>
      <c r="C12083">
        <v>4</v>
      </c>
      <c r="D12083" t="str">
        <v>SouthWest</v>
      </c>
      <c r="E12083">
        <v>381.351</v>
      </c>
      <c r="F12083">
        <v>4</v>
      </c>
    </row>
    <row r="12084" spans="2:6" x14ac:dyDescent="0.3">
      <c r="B12084" s="5">
        <v>44500</v>
      </c>
      <c r="C12084">
        <v>1</v>
      </c>
      <c r="D12084" t="str">
        <v>NorthWest</v>
      </c>
      <c r="E12084">
        <v>408.75200000000001</v>
      </c>
      <c r="F12084">
        <v>2</v>
      </c>
    </row>
    <row r="12085" spans="2:6" x14ac:dyDescent="0.3">
      <c r="B12085" s="5">
        <v>44116</v>
      </c>
      <c r="C12085">
        <v>5</v>
      </c>
      <c r="D12085" t="str">
        <v>SouthWest</v>
      </c>
      <c r="E12085">
        <v>279.548</v>
      </c>
      <c r="F12085">
        <v>1</v>
      </c>
    </row>
    <row r="12086" spans="2:6" x14ac:dyDescent="0.3">
      <c r="B12086" s="5">
        <v>44073</v>
      </c>
      <c r="C12086">
        <v>4</v>
      </c>
      <c r="D12086" t="str">
        <v>East</v>
      </c>
      <c r="E12086">
        <v>225.48400000000001</v>
      </c>
      <c r="F12086">
        <v>3</v>
      </c>
    </row>
    <row r="12087" spans="2:6" x14ac:dyDescent="0.3">
      <c r="B12087" s="5">
        <v>44263</v>
      </c>
      <c r="C12087">
        <v>4</v>
      </c>
      <c r="D12087" t="str">
        <v>West</v>
      </c>
      <c r="E12087">
        <v>314.84299999999996</v>
      </c>
      <c r="F12087">
        <v>7</v>
      </c>
    </row>
    <row r="12088" spans="2:6" x14ac:dyDescent="0.3">
      <c r="B12088" s="5">
        <v>44052</v>
      </c>
      <c r="C12088">
        <v>3</v>
      </c>
      <c r="D12088" t="str">
        <v>SouthWest</v>
      </c>
      <c r="E12088">
        <v>223.11999999999998</v>
      </c>
      <c r="F12088">
        <v>1</v>
      </c>
    </row>
    <row r="12089" spans="2:6" x14ac:dyDescent="0.3">
      <c r="B12089" s="5">
        <v>43956</v>
      </c>
      <c r="C12089">
        <v>5</v>
      </c>
      <c r="D12089" t="str">
        <v>West</v>
      </c>
      <c r="E12089">
        <v>316.62900000000002</v>
      </c>
      <c r="F12089">
        <v>5</v>
      </c>
    </row>
    <row r="12090" spans="2:6" x14ac:dyDescent="0.3">
      <c r="B12090" s="5">
        <v>44020</v>
      </c>
      <c r="C12090">
        <v>5</v>
      </c>
      <c r="D12090" t="str">
        <v>NorthWest</v>
      </c>
      <c r="E12090">
        <v>165.79300000000001</v>
      </c>
      <c r="F12090">
        <v>5</v>
      </c>
    </row>
    <row r="12091" spans="2:6" x14ac:dyDescent="0.3">
      <c r="B12091" s="5">
        <v>44145</v>
      </c>
      <c r="C12091">
        <v>4</v>
      </c>
      <c r="D12091" t="str">
        <v>East</v>
      </c>
      <c r="E12091">
        <v>331.505</v>
      </c>
      <c r="F12091">
        <v>3</v>
      </c>
    </row>
    <row r="12092" spans="2:6" x14ac:dyDescent="0.3">
      <c r="B12092" s="5">
        <v>44261</v>
      </c>
      <c r="C12092">
        <v>4</v>
      </c>
      <c r="D12092" t="str">
        <v>South</v>
      </c>
      <c r="E12092">
        <v>372.52199999999999</v>
      </c>
      <c r="F12092">
        <v>7</v>
      </c>
    </row>
    <row r="12093" spans="2:6" x14ac:dyDescent="0.3">
      <c r="B12093" s="5">
        <v>43948</v>
      </c>
      <c r="C12093">
        <v>3</v>
      </c>
      <c r="D12093" t="str">
        <v>SouthWest</v>
      </c>
      <c r="E12093">
        <v>104.383</v>
      </c>
      <c r="F12093">
        <v>5</v>
      </c>
    </row>
    <row r="12094" spans="2:6" x14ac:dyDescent="0.3">
      <c r="B12094" s="5">
        <v>44071</v>
      </c>
      <c r="C12094">
        <v>3</v>
      </c>
      <c r="D12094" t="str">
        <v>NorthWest</v>
      </c>
      <c r="E12094">
        <v>461.03000000000003</v>
      </c>
      <c r="F12094">
        <v>4</v>
      </c>
    </row>
    <row r="12095" spans="2:6" x14ac:dyDescent="0.3">
      <c r="B12095" s="5">
        <v>44413</v>
      </c>
      <c r="C12095">
        <v>1</v>
      </c>
      <c r="D12095" t="str">
        <v>NorthWest</v>
      </c>
      <c r="E12095">
        <v>291.36099999999999</v>
      </c>
      <c r="F12095">
        <v>5</v>
      </c>
    </row>
    <row r="12096" spans="2:6" x14ac:dyDescent="0.3">
      <c r="B12096" s="5">
        <v>44365</v>
      </c>
      <c r="C12096">
        <v>1</v>
      </c>
      <c r="D12096" t="str">
        <v>West</v>
      </c>
      <c r="E12096">
        <v>395.637</v>
      </c>
      <c r="F12096">
        <v>7</v>
      </c>
    </row>
    <row r="12097" spans="2:6" x14ac:dyDescent="0.3">
      <c r="B12097" s="5">
        <v>43859</v>
      </c>
      <c r="C12097">
        <v>3</v>
      </c>
      <c r="D12097" t="str">
        <v>West</v>
      </c>
      <c r="E12097">
        <v>458.25</v>
      </c>
      <c r="F12097">
        <v>6</v>
      </c>
    </row>
    <row r="12098" spans="2:6" x14ac:dyDescent="0.3">
      <c r="B12098" s="5">
        <v>44283</v>
      </c>
      <c r="C12098">
        <v>5</v>
      </c>
      <c r="D12098" t="str">
        <v>MidWest</v>
      </c>
      <c r="E12098">
        <v>473.18700000000001</v>
      </c>
      <c r="F12098">
        <v>5</v>
      </c>
    </row>
    <row r="12099" spans="2:6" x14ac:dyDescent="0.3">
      <c r="B12099" s="5">
        <v>44008</v>
      </c>
      <c r="C12099">
        <v>1</v>
      </c>
      <c r="D12099" t="str">
        <v>East</v>
      </c>
      <c r="E12099">
        <v>477.07700000000006</v>
      </c>
      <c r="F12099">
        <v>3</v>
      </c>
    </row>
    <row r="12100" spans="2:6" x14ac:dyDescent="0.3">
      <c r="B12100" s="5">
        <v>43910</v>
      </c>
      <c r="C12100">
        <v>3</v>
      </c>
      <c r="D12100" t="str">
        <v>NorthWest</v>
      </c>
      <c r="E12100">
        <v>299.68700000000001</v>
      </c>
      <c r="F12100">
        <v>6</v>
      </c>
    </row>
    <row r="12101" spans="2:6" x14ac:dyDescent="0.3">
      <c r="B12101" s="5">
        <v>44155</v>
      </c>
      <c r="C12101">
        <v>1</v>
      </c>
      <c r="D12101" t="str">
        <v>West</v>
      </c>
      <c r="E12101">
        <v>400.459</v>
      </c>
      <c r="F12101">
        <v>6</v>
      </c>
    </row>
    <row r="12102" spans="2:6" x14ac:dyDescent="0.3">
      <c r="B12102" s="5">
        <v>44511</v>
      </c>
      <c r="C12102">
        <v>1</v>
      </c>
      <c r="D12102" t="str">
        <v>SouthWest</v>
      </c>
      <c r="E12102">
        <v>115.93599999999999</v>
      </c>
      <c r="F12102">
        <v>6</v>
      </c>
    </row>
    <row r="12103" spans="2:6" x14ac:dyDescent="0.3">
      <c r="B12103" s="5">
        <v>44408</v>
      </c>
      <c r="C12103">
        <v>4</v>
      </c>
      <c r="D12103" t="str">
        <v>NorthWest</v>
      </c>
      <c r="E12103">
        <v>371.59899999999999</v>
      </c>
      <c r="F12103">
        <v>5</v>
      </c>
    </row>
    <row r="12104" spans="2:6" x14ac:dyDescent="0.3">
      <c r="B12104" s="5">
        <v>44031</v>
      </c>
      <c r="C12104">
        <v>5</v>
      </c>
      <c r="D12104" t="str">
        <v>MidWest</v>
      </c>
      <c r="E12104">
        <v>434.29300000000001</v>
      </c>
      <c r="F12104">
        <v>5</v>
      </c>
    </row>
    <row r="12105" spans="2:6" x14ac:dyDescent="0.3">
      <c r="B12105" s="5">
        <v>44062</v>
      </c>
      <c r="C12105">
        <v>5</v>
      </c>
      <c r="D12105" t="str">
        <v>East</v>
      </c>
      <c r="E12105">
        <v>488.45799999999997</v>
      </c>
      <c r="F12105">
        <v>3</v>
      </c>
    </row>
    <row r="12106" spans="2:6" x14ac:dyDescent="0.3">
      <c r="B12106" s="5">
        <v>44259</v>
      </c>
      <c r="C12106">
        <v>3</v>
      </c>
      <c r="D12106" t="str">
        <v>NorthWest</v>
      </c>
      <c r="E12106">
        <v>381.33199999999999</v>
      </c>
      <c r="F12106">
        <v>2</v>
      </c>
    </row>
    <row r="12107" spans="2:6" x14ac:dyDescent="0.3">
      <c r="B12107" s="5">
        <v>44384</v>
      </c>
      <c r="C12107">
        <v>5</v>
      </c>
      <c r="D12107" t="str">
        <v>NorthWest</v>
      </c>
      <c r="E12107">
        <v>276.62700000000001</v>
      </c>
      <c r="F12107">
        <v>2</v>
      </c>
    </row>
    <row r="12108" spans="2:6" x14ac:dyDescent="0.3">
      <c r="B12108" s="5">
        <v>44124</v>
      </c>
      <c r="C12108">
        <v>4</v>
      </c>
      <c r="D12108" t="str">
        <v>NorthWest</v>
      </c>
      <c r="E12108">
        <v>319.19299999999998</v>
      </c>
      <c r="F12108">
        <v>5</v>
      </c>
    </row>
    <row r="12109" spans="2:6" x14ac:dyDescent="0.3">
      <c r="B12109" s="5">
        <v>44554</v>
      </c>
      <c r="C12109">
        <v>1</v>
      </c>
      <c r="D12109" t="str">
        <v>NorthWest</v>
      </c>
      <c r="E12109">
        <v>556.32500000000005</v>
      </c>
      <c r="F12109">
        <v>4</v>
      </c>
    </row>
    <row r="12110" spans="2:6" x14ac:dyDescent="0.3">
      <c r="B12110" s="5">
        <v>43993</v>
      </c>
      <c r="C12110">
        <v>4</v>
      </c>
      <c r="D12110" t="str">
        <v>NorthWest</v>
      </c>
      <c r="E12110">
        <v>394.42500000000001</v>
      </c>
      <c r="F12110">
        <v>1</v>
      </c>
    </row>
    <row r="12111" spans="2:6" x14ac:dyDescent="0.3">
      <c r="B12111" s="5">
        <v>44423</v>
      </c>
      <c r="C12111">
        <v>5</v>
      </c>
      <c r="D12111" t="str">
        <v>SouthWest</v>
      </c>
      <c r="E12111">
        <v>375.41300000000001</v>
      </c>
      <c r="F12111">
        <v>4</v>
      </c>
    </row>
    <row r="12112" spans="2:6" x14ac:dyDescent="0.3">
      <c r="B12112" s="5">
        <v>43921</v>
      </c>
      <c r="C12112">
        <v>4</v>
      </c>
      <c r="D12112" t="str">
        <v>West</v>
      </c>
      <c r="E12112">
        <v>444.42500000000001</v>
      </c>
      <c r="F12112">
        <v>1</v>
      </c>
    </row>
    <row r="12113" spans="2:6" x14ac:dyDescent="0.3">
      <c r="B12113" s="5">
        <v>44320</v>
      </c>
      <c r="C12113">
        <v>3</v>
      </c>
      <c r="D12113" t="str">
        <v>West</v>
      </c>
      <c r="E12113">
        <v>252.91799999999998</v>
      </c>
      <c r="F12113">
        <v>1</v>
      </c>
    </row>
    <row r="12114" spans="2:6" x14ac:dyDescent="0.3">
      <c r="B12114" s="5">
        <v>43905</v>
      </c>
      <c r="C12114">
        <v>1</v>
      </c>
      <c r="D12114" t="str">
        <v>MidWest</v>
      </c>
      <c r="E12114">
        <v>374.24799999999999</v>
      </c>
      <c r="F12114">
        <v>5</v>
      </c>
    </row>
    <row r="12115" spans="2:6" x14ac:dyDescent="0.3">
      <c r="B12115" s="5">
        <v>44284</v>
      </c>
      <c r="C12115">
        <v>1</v>
      </c>
      <c r="D12115" t="str">
        <v>SouthWest</v>
      </c>
      <c r="E12115">
        <v>194.042</v>
      </c>
      <c r="F12115">
        <v>1</v>
      </c>
    </row>
    <row r="12116" spans="2:6" x14ac:dyDescent="0.3">
      <c r="B12116" s="5">
        <v>44285</v>
      </c>
      <c r="C12116">
        <v>4</v>
      </c>
      <c r="D12116" t="str">
        <v>NorthWest</v>
      </c>
      <c r="E12116">
        <v>382.23699999999997</v>
      </c>
      <c r="F12116">
        <v>5</v>
      </c>
    </row>
    <row r="12117" spans="2:6" x14ac:dyDescent="0.3">
      <c r="B12117" s="5">
        <v>43883</v>
      </c>
      <c r="C12117">
        <v>4</v>
      </c>
      <c r="D12117" t="str">
        <v>NorthWest</v>
      </c>
      <c r="E12117">
        <v>361.88600000000002</v>
      </c>
      <c r="F12117">
        <v>6</v>
      </c>
    </row>
    <row r="12118" spans="2:6" x14ac:dyDescent="0.3">
      <c r="B12118" s="5">
        <v>44474</v>
      </c>
      <c r="C12118">
        <v>4</v>
      </c>
      <c r="D12118" t="str">
        <v>NorthWest</v>
      </c>
      <c r="E12118">
        <v>324.77300000000002</v>
      </c>
      <c r="F12118">
        <v>1</v>
      </c>
    </row>
    <row r="12119" spans="2:6" x14ac:dyDescent="0.3">
      <c r="B12119" s="5">
        <v>44255</v>
      </c>
      <c r="C12119">
        <v>1</v>
      </c>
      <c r="D12119" t="str">
        <v>East</v>
      </c>
      <c r="E12119">
        <v>483.18799999999999</v>
      </c>
      <c r="F12119">
        <v>4</v>
      </c>
    </row>
    <row r="12120" spans="2:6" x14ac:dyDescent="0.3">
      <c r="B12120" s="5">
        <v>44525</v>
      </c>
      <c r="C12120">
        <v>5</v>
      </c>
      <c r="D12120" t="str">
        <v>West</v>
      </c>
      <c r="E12120">
        <v>168.678</v>
      </c>
      <c r="F12120">
        <v>2</v>
      </c>
    </row>
    <row r="12121" spans="2:6" x14ac:dyDescent="0.3">
      <c r="B12121" s="5">
        <v>44152</v>
      </c>
      <c r="C12121">
        <v>4</v>
      </c>
      <c r="D12121" t="str">
        <v>SouthWest</v>
      </c>
      <c r="E12121">
        <v>197.30199999999999</v>
      </c>
      <c r="F12121">
        <v>7</v>
      </c>
    </row>
    <row r="12122" spans="2:6" x14ac:dyDescent="0.3">
      <c r="B12122" s="5">
        <v>44089</v>
      </c>
      <c r="C12122">
        <v>4</v>
      </c>
      <c r="D12122" t="str">
        <v>NorthWest</v>
      </c>
      <c r="E12122">
        <v>451.97399999999999</v>
      </c>
      <c r="F12122">
        <v>5</v>
      </c>
    </row>
    <row r="12123" spans="2:6" x14ac:dyDescent="0.3">
      <c r="B12123" s="5">
        <v>43970</v>
      </c>
      <c r="C12123">
        <v>5</v>
      </c>
      <c r="D12123" t="str">
        <v>South</v>
      </c>
      <c r="E12123">
        <v>157.10399999999998</v>
      </c>
      <c r="F12123">
        <v>2</v>
      </c>
    </row>
    <row r="12124" spans="2:6" x14ac:dyDescent="0.3">
      <c r="B12124" s="5">
        <v>44221</v>
      </c>
      <c r="C12124">
        <v>3</v>
      </c>
      <c r="D12124" t="str">
        <v>SouthWest</v>
      </c>
      <c r="E12124">
        <v>354.322</v>
      </c>
      <c r="F12124">
        <v>5</v>
      </c>
    </row>
    <row r="12125" spans="2:6" x14ac:dyDescent="0.3">
      <c r="B12125" s="5">
        <v>44355</v>
      </c>
      <c r="C12125">
        <v>1</v>
      </c>
      <c r="D12125" t="str">
        <v>SouthWest</v>
      </c>
      <c r="E12125">
        <v>205.833</v>
      </c>
      <c r="F12125">
        <v>1</v>
      </c>
    </row>
    <row r="12126" spans="2:6" x14ac:dyDescent="0.3">
      <c r="B12126" s="5">
        <v>43898</v>
      </c>
      <c r="C12126">
        <v>2</v>
      </c>
      <c r="D12126" t="str">
        <v>South</v>
      </c>
      <c r="E12126">
        <v>256.23099999999999</v>
      </c>
      <c r="F12126">
        <v>1</v>
      </c>
    </row>
    <row r="12127" spans="2:6" x14ac:dyDescent="0.3">
      <c r="B12127" s="5">
        <v>44489</v>
      </c>
      <c r="C12127">
        <v>4</v>
      </c>
      <c r="D12127" t="str">
        <v>West</v>
      </c>
      <c r="E12127">
        <v>153.52799999999999</v>
      </c>
      <c r="F12127">
        <v>3</v>
      </c>
    </row>
    <row r="12128" spans="2:6" x14ac:dyDescent="0.3">
      <c r="B12128" s="5">
        <v>44407</v>
      </c>
      <c r="C12128">
        <v>3</v>
      </c>
      <c r="D12128" t="str">
        <v>NorthWest</v>
      </c>
      <c r="E12128">
        <v>453.43</v>
      </c>
      <c r="F12128">
        <v>2</v>
      </c>
    </row>
    <row r="12129" spans="2:6" x14ac:dyDescent="0.3">
      <c r="B12129" s="5">
        <v>44265</v>
      </c>
      <c r="C12129">
        <v>2</v>
      </c>
      <c r="D12129" t="str">
        <v>West</v>
      </c>
      <c r="E12129">
        <v>222.65300000000002</v>
      </c>
      <c r="F12129">
        <v>5</v>
      </c>
    </row>
    <row r="12130" spans="2:6" x14ac:dyDescent="0.3">
      <c r="B12130" s="5">
        <v>43981</v>
      </c>
      <c r="C12130">
        <v>4</v>
      </c>
      <c r="D12130" t="str">
        <v>West</v>
      </c>
      <c r="E12130">
        <v>434.65</v>
      </c>
      <c r="F12130">
        <v>4</v>
      </c>
    </row>
    <row r="12131" spans="2:6" x14ac:dyDescent="0.3">
      <c r="B12131" s="5">
        <v>44444</v>
      </c>
      <c r="C12131">
        <v>2</v>
      </c>
      <c r="D12131" t="str">
        <v>NorthWest</v>
      </c>
      <c r="E12131">
        <v>362.82100000000003</v>
      </c>
      <c r="F12131">
        <v>1</v>
      </c>
    </row>
    <row r="12132" spans="2:6" x14ac:dyDescent="0.3">
      <c r="B12132" s="5">
        <v>43910</v>
      </c>
      <c r="C12132">
        <v>2</v>
      </c>
      <c r="D12132" t="str">
        <v>MidWest</v>
      </c>
      <c r="E12132">
        <v>449.44600000000003</v>
      </c>
      <c r="F12132">
        <v>6</v>
      </c>
    </row>
    <row r="12133" spans="2:6" x14ac:dyDescent="0.3">
      <c r="B12133" s="5">
        <v>44008</v>
      </c>
      <c r="C12133">
        <v>4</v>
      </c>
      <c r="D12133" t="str">
        <v>NorthWest</v>
      </c>
      <c r="E12133">
        <v>133.64600000000002</v>
      </c>
      <c r="F12133">
        <v>5</v>
      </c>
    </row>
    <row r="12134" spans="2:6" x14ac:dyDescent="0.3">
      <c r="B12134" s="5">
        <v>44331</v>
      </c>
      <c r="C12134">
        <v>3</v>
      </c>
      <c r="D12134" t="str">
        <v>East</v>
      </c>
      <c r="E12134">
        <v>294.62199999999996</v>
      </c>
      <c r="F12134">
        <v>5</v>
      </c>
    </row>
    <row r="12135" spans="2:6" x14ac:dyDescent="0.3">
      <c r="B12135" s="5">
        <v>44111</v>
      </c>
      <c r="C12135">
        <v>3</v>
      </c>
      <c r="D12135" t="str">
        <v>South</v>
      </c>
      <c r="E12135">
        <v>209.72199999999998</v>
      </c>
      <c r="F12135">
        <v>6</v>
      </c>
    </row>
    <row r="12136" spans="2:6" x14ac:dyDescent="0.3">
      <c r="B12136" s="5">
        <v>44528</v>
      </c>
      <c r="C12136">
        <v>5</v>
      </c>
      <c r="D12136" t="str">
        <v>NorthWest</v>
      </c>
      <c r="E12136">
        <v>136.18099999999998</v>
      </c>
      <c r="F12136">
        <v>1</v>
      </c>
    </row>
    <row r="12137" spans="2:6" x14ac:dyDescent="0.3">
      <c r="B12137" s="5">
        <v>44166</v>
      </c>
      <c r="C12137">
        <v>5</v>
      </c>
      <c r="D12137" t="str">
        <v>MidWest</v>
      </c>
      <c r="E12137">
        <v>689.01400000000001</v>
      </c>
      <c r="F12137">
        <v>5</v>
      </c>
    </row>
    <row r="12138" spans="2:6" x14ac:dyDescent="0.3">
      <c r="B12138" s="5">
        <v>43935</v>
      </c>
      <c r="C12138">
        <v>3</v>
      </c>
      <c r="D12138" t="str">
        <v>SouthWest</v>
      </c>
      <c r="E12138">
        <v>490.01899999999995</v>
      </c>
      <c r="F12138">
        <v>5</v>
      </c>
    </row>
    <row r="12139" spans="2:6" x14ac:dyDescent="0.3">
      <c r="B12139" s="5">
        <v>43954</v>
      </c>
      <c r="C12139">
        <v>2</v>
      </c>
      <c r="D12139" t="str">
        <v>NorthWest</v>
      </c>
      <c r="E12139">
        <v>245.11399999999998</v>
      </c>
      <c r="F12139">
        <v>1</v>
      </c>
    </row>
    <row r="12140" spans="2:6" x14ac:dyDescent="0.3">
      <c r="B12140" s="5">
        <v>43914</v>
      </c>
      <c r="C12140">
        <v>4</v>
      </c>
      <c r="D12140" t="str">
        <v>NorthWest</v>
      </c>
      <c r="E12140">
        <v>279.65899999999999</v>
      </c>
      <c r="F12140">
        <v>3</v>
      </c>
    </row>
    <row r="12141" spans="2:6" x14ac:dyDescent="0.3">
      <c r="B12141" s="5">
        <v>44343</v>
      </c>
      <c r="C12141">
        <v>3</v>
      </c>
      <c r="D12141" t="str">
        <v>West</v>
      </c>
      <c r="E12141">
        <v>495.959</v>
      </c>
      <c r="F12141">
        <v>5</v>
      </c>
    </row>
    <row r="12142" spans="2:6" x14ac:dyDescent="0.3">
      <c r="B12142" s="5">
        <v>44180</v>
      </c>
      <c r="C12142">
        <v>1</v>
      </c>
      <c r="D12142" t="str">
        <v>West</v>
      </c>
      <c r="E12142">
        <v>354.18700000000001</v>
      </c>
      <c r="F12142">
        <v>1</v>
      </c>
    </row>
    <row r="12143" spans="2:6" x14ac:dyDescent="0.3">
      <c r="B12143" s="5">
        <v>44316</v>
      </c>
      <c r="C12143">
        <v>3</v>
      </c>
      <c r="D12143" t="str">
        <v>West</v>
      </c>
      <c r="E12143">
        <v>163.09300000000002</v>
      </c>
      <c r="F12143">
        <v>2</v>
      </c>
    </row>
    <row r="12144" spans="2:6" x14ac:dyDescent="0.3">
      <c r="B12144" s="5">
        <v>44379</v>
      </c>
      <c r="C12144">
        <v>3</v>
      </c>
      <c r="D12144" t="str">
        <v>South</v>
      </c>
      <c r="E12144">
        <v>450.40500000000003</v>
      </c>
      <c r="F12144">
        <v>1</v>
      </c>
    </row>
    <row r="12145" spans="2:6" x14ac:dyDescent="0.3">
      <c r="B12145" s="5">
        <v>44027</v>
      </c>
      <c r="C12145">
        <v>3</v>
      </c>
      <c r="D12145" t="str">
        <v>MidWest</v>
      </c>
      <c r="E12145">
        <v>194.19400000000002</v>
      </c>
      <c r="F12145">
        <v>4</v>
      </c>
    </row>
    <row r="12146" spans="2:6" x14ac:dyDescent="0.3">
      <c r="B12146" s="5">
        <v>44353</v>
      </c>
      <c r="C12146">
        <v>3</v>
      </c>
      <c r="D12146" t="str">
        <v>West</v>
      </c>
      <c r="E12146">
        <v>476.16499999999996</v>
      </c>
      <c r="F12146">
        <v>5</v>
      </c>
    </row>
    <row r="12147" spans="2:6" x14ac:dyDescent="0.3">
      <c r="B12147" s="5">
        <v>44380</v>
      </c>
      <c r="C12147">
        <v>4</v>
      </c>
      <c r="D12147" t="str">
        <v>NorthWest</v>
      </c>
      <c r="E12147">
        <v>170.786</v>
      </c>
      <c r="F12147">
        <v>1</v>
      </c>
    </row>
    <row r="12148" spans="2:6" x14ac:dyDescent="0.3">
      <c r="B12148" s="5">
        <v>44052</v>
      </c>
      <c r="C12148">
        <v>5</v>
      </c>
      <c r="D12148" t="str">
        <v>NorthWest</v>
      </c>
      <c r="E12148">
        <v>176.51300000000001</v>
      </c>
      <c r="F12148">
        <v>7</v>
      </c>
    </row>
    <row r="12149" spans="2:6" x14ac:dyDescent="0.3">
      <c r="B12149" s="5">
        <v>44213</v>
      </c>
      <c r="C12149">
        <v>3</v>
      </c>
      <c r="D12149" t="str">
        <v>West</v>
      </c>
      <c r="E12149">
        <v>391.48400000000004</v>
      </c>
      <c r="F12149">
        <v>5</v>
      </c>
    </row>
    <row r="12150" spans="2:6" x14ac:dyDescent="0.3">
      <c r="B12150" s="5">
        <v>43948</v>
      </c>
      <c r="C12150">
        <v>1</v>
      </c>
      <c r="D12150" t="str">
        <v>NorthWest</v>
      </c>
      <c r="E12150">
        <v>120.40599999999999</v>
      </c>
      <c r="F12150">
        <v>5</v>
      </c>
    </row>
    <row r="12151" spans="2:6" x14ac:dyDescent="0.3">
      <c r="B12151" s="5">
        <v>44409</v>
      </c>
      <c r="C12151">
        <v>4</v>
      </c>
      <c r="D12151" t="str">
        <v>NorthWest</v>
      </c>
      <c r="E12151">
        <v>184.89000000000001</v>
      </c>
      <c r="F12151">
        <v>7</v>
      </c>
    </row>
    <row r="12152" spans="2:6" x14ac:dyDescent="0.3">
      <c r="B12152" s="5">
        <v>43998</v>
      </c>
      <c r="C12152">
        <v>5</v>
      </c>
      <c r="D12152" t="str">
        <v>East</v>
      </c>
      <c r="E12152">
        <v>342.61</v>
      </c>
      <c r="F12152">
        <v>1</v>
      </c>
    </row>
    <row r="12153" spans="2:6" x14ac:dyDescent="0.3">
      <c r="B12153" s="5">
        <v>44298</v>
      </c>
      <c r="C12153">
        <v>4</v>
      </c>
      <c r="D12153" t="str">
        <v>SouthWest</v>
      </c>
      <c r="E12153">
        <v>479.81400000000002</v>
      </c>
      <c r="F12153">
        <v>1</v>
      </c>
    </row>
    <row r="12154" spans="2:6" x14ac:dyDescent="0.3">
      <c r="B12154" s="5">
        <v>44066</v>
      </c>
      <c r="C12154">
        <v>2</v>
      </c>
      <c r="D12154" t="str">
        <v>NorthWest</v>
      </c>
      <c r="E12154">
        <v>104.208</v>
      </c>
      <c r="F12154">
        <v>4</v>
      </c>
    </row>
    <row r="12155" spans="2:6" x14ac:dyDescent="0.3">
      <c r="B12155" s="5">
        <v>44166</v>
      </c>
      <c r="C12155">
        <v>1</v>
      </c>
      <c r="D12155" t="str">
        <v>West</v>
      </c>
      <c r="E12155">
        <v>488.35699999999997</v>
      </c>
      <c r="F12155">
        <v>2</v>
      </c>
    </row>
    <row r="12156" spans="2:6" x14ac:dyDescent="0.3">
      <c r="B12156" s="5">
        <v>43911</v>
      </c>
      <c r="C12156">
        <v>3</v>
      </c>
      <c r="D12156" t="str">
        <v>East</v>
      </c>
      <c r="E12156">
        <v>492.43999999999994</v>
      </c>
      <c r="F12156">
        <v>1</v>
      </c>
    </row>
    <row r="12157" spans="2:6" x14ac:dyDescent="0.3">
      <c r="B12157" s="5">
        <v>44436</v>
      </c>
      <c r="C12157">
        <v>3</v>
      </c>
      <c r="D12157" t="str">
        <v>South</v>
      </c>
      <c r="E12157">
        <v>323.29000000000002</v>
      </c>
      <c r="F12157">
        <v>3</v>
      </c>
    </row>
    <row r="12158" spans="2:6" x14ac:dyDescent="0.3">
      <c r="B12158" s="5">
        <v>44093</v>
      </c>
      <c r="C12158">
        <v>3</v>
      </c>
      <c r="D12158" t="str">
        <v>South</v>
      </c>
      <c r="E12158">
        <v>331.45699999999999</v>
      </c>
      <c r="F12158">
        <v>1</v>
      </c>
    </row>
    <row r="12159" spans="2:6" x14ac:dyDescent="0.3">
      <c r="B12159" s="5">
        <v>44444</v>
      </c>
      <c r="C12159">
        <v>3</v>
      </c>
      <c r="D12159" t="str">
        <v>West</v>
      </c>
      <c r="E12159">
        <v>281.35599999999999</v>
      </c>
      <c r="F12159">
        <v>7</v>
      </c>
    </row>
    <row r="12160" spans="2:6" x14ac:dyDescent="0.3">
      <c r="B12160" s="5">
        <v>43991</v>
      </c>
      <c r="C12160">
        <v>2</v>
      </c>
      <c r="D12160" t="str">
        <v>MidWest</v>
      </c>
      <c r="E12160">
        <v>470.9</v>
      </c>
      <c r="F12160">
        <v>1</v>
      </c>
    </row>
    <row r="12161" spans="2:6" x14ac:dyDescent="0.3">
      <c r="B12161" s="5">
        <v>44278</v>
      </c>
      <c r="C12161">
        <v>4</v>
      </c>
      <c r="D12161" t="str">
        <v>NorthWest</v>
      </c>
      <c r="E12161">
        <v>358.21999999999997</v>
      </c>
      <c r="F12161">
        <v>3</v>
      </c>
    </row>
    <row r="12162" spans="2:6" x14ac:dyDescent="0.3">
      <c r="B12162" s="5">
        <v>44184</v>
      </c>
      <c r="C12162">
        <v>1</v>
      </c>
      <c r="D12162" t="str">
        <v>NorthWest</v>
      </c>
      <c r="E12162">
        <v>281.65300000000002</v>
      </c>
      <c r="F12162">
        <v>6</v>
      </c>
    </row>
    <row r="12163" spans="2:6" x14ac:dyDescent="0.3">
      <c r="B12163" s="5">
        <v>44354</v>
      </c>
      <c r="C12163">
        <v>4</v>
      </c>
      <c r="D12163" t="str">
        <v>South</v>
      </c>
      <c r="E12163">
        <v>266.12299999999999</v>
      </c>
      <c r="F12163">
        <v>3</v>
      </c>
    </row>
    <row r="12164" spans="2:6" x14ac:dyDescent="0.3">
      <c r="B12164" s="5">
        <v>44141</v>
      </c>
      <c r="C12164">
        <v>3</v>
      </c>
      <c r="D12164" t="str">
        <v>SouthWest</v>
      </c>
      <c r="E12164">
        <v>119.18199999999999</v>
      </c>
      <c r="F12164">
        <v>3</v>
      </c>
    </row>
    <row r="12165" spans="2:6" x14ac:dyDescent="0.3">
      <c r="B12165" s="5">
        <v>44474</v>
      </c>
      <c r="C12165">
        <v>5</v>
      </c>
      <c r="D12165" t="str">
        <v>West</v>
      </c>
      <c r="E12165">
        <v>202.91900000000001</v>
      </c>
      <c r="F12165">
        <v>5</v>
      </c>
    </row>
    <row r="12166" spans="2:6" x14ac:dyDescent="0.3">
      <c r="B12166" s="5">
        <v>44241</v>
      </c>
      <c r="C12166">
        <v>3</v>
      </c>
      <c r="D12166" t="str">
        <v>MidWest</v>
      </c>
      <c r="E12166">
        <v>123.25</v>
      </c>
      <c r="F12166">
        <v>1</v>
      </c>
    </row>
    <row r="12167" spans="2:6" x14ac:dyDescent="0.3">
      <c r="B12167" s="5">
        <v>44269</v>
      </c>
      <c r="C12167">
        <v>3</v>
      </c>
      <c r="D12167" t="str">
        <v>South</v>
      </c>
      <c r="E12167">
        <v>399.56200000000001</v>
      </c>
      <c r="F12167">
        <v>7</v>
      </c>
    </row>
    <row r="12168" spans="2:6" x14ac:dyDescent="0.3">
      <c r="B12168" s="5">
        <v>44054</v>
      </c>
      <c r="C12168">
        <v>5</v>
      </c>
      <c r="D12168" t="str">
        <v>East</v>
      </c>
      <c r="E12168">
        <v>342.21899999999999</v>
      </c>
      <c r="F12168">
        <v>5</v>
      </c>
    </row>
    <row r="12169" spans="2:6" x14ac:dyDescent="0.3">
      <c r="B12169" s="5">
        <v>44160</v>
      </c>
      <c r="C12169">
        <v>4</v>
      </c>
      <c r="D12169" t="str">
        <v>South</v>
      </c>
      <c r="E12169">
        <v>485.84700000000004</v>
      </c>
      <c r="F12169">
        <v>1</v>
      </c>
    </row>
    <row r="12170" spans="2:6" x14ac:dyDescent="0.3">
      <c r="B12170" s="5">
        <v>44454</v>
      </c>
      <c r="C12170">
        <v>4</v>
      </c>
      <c r="D12170" t="str">
        <v>NorthWest</v>
      </c>
      <c r="E12170">
        <v>389.012</v>
      </c>
      <c r="F12170">
        <v>3</v>
      </c>
    </row>
    <row r="12171" spans="2:6" x14ac:dyDescent="0.3">
      <c r="B12171" s="5">
        <v>44007</v>
      </c>
      <c r="C12171">
        <v>1</v>
      </c>
      <c r="D12171" t="str">
        <v>MidWest</v>
      </c>
      <c r="E12171">
        <v>314.02600000000001</v>
      </c>
      <c r="F12171">
        <v>5</v>
      </c>
    </row>
    <row r="12172" spans="2:6" x14ac:dyDescent="0.3">
      <c r="B12172" s="5">
        <v>44393</v>
      </c>
      <c r="C12172">
        <v>4</v>
      </c>
      <c r="D12172" t="str">
        <v>West</v>
      </c>
      <c r="E12172">
        <v>190.292</v>
      </c>
      <c r="F12172">
        <v>5</v>
      </c>
    </row>
    <row r="12173" spans="2:6" x14ac:dyDescent="0.3">
      <c r="B12173" s="5">
        <v>44381</v>
      </c>
      <c r="C12173">
        <v>4</v>
      </c>
      <c r="D12173" t="str">
        <v>East</v>
      </c>
      <c r="E12173">
        <v>275.738</v>
      </c>
      <c r="F12173">
        <v>7</v>
      </c>
    </row>
    <row r="12174" spans="2:6" x14ac:dyDescent="0.3">
      <c r="B12174" s="5">
        <v>43902</v>
      </c>
      <c r="C12174">
        <v>1</v>
      </c>
      <c r="D12174" t="str">
        <v>West</v>
      </c>
      <c r="E12174">
        <v>168.11500000000001</v>
      </c>
      <c r="F12174">
        <v>5</v>
      </c>
    </row>
    <row r="12175" spans="2:6" x14ac:dyDescent="0.3">
      <c r="B12175" s="5">
        <v>44056</v>
      </c>
      <c r="C12175">
        <v>5</v>
      </c>
      <c r="D12175" t="str">
        <v>SouthWest</v>
      </c>
      <c r="E12175">
        <v>402.05200000000002</v>
      </c>
      <c r="F12175">
        <v>5</v>
      </c>
    </row>
    <row r="12176" spans="2:6" x14ac:dyDescent="0.3">
      <c r="B12176" s="5">
        <v>44420</v>
      </c>
      <c r="C12176">
        <v>4</v>
      </c>
      <c r="D12176" t="str">
        <v>MidWest</v>
      </c>
      <c r="E12176">
        <v>407.2</v>
      </c>
      <c r="F12176">
        <v>1</v>
      </c>
    </row>
    <row r="12177" spans="2:6" x14ac:dyDescent="0.3">
      <c r="B12177" s="5">
        <v>44250</v>
      </c>
      <c r="C12177">
        <v>4</v>
      </c>
      <c r="D12177" t="str">
        <v>NorthWest</v>
      </c>
      <c r="E12177">
        <v>400.89699999999999</v>
      </c>
      <c r="F12177">
        <v>3</v>
      </c>
    </row>
    <row r="12178" spans="2:6" x14ac:dyDescent="0.3">
      <c r="B12178" s="5">
        <v>44431</v>
      </c>
      <c r="C12178">
        <v>3</v>
      </c>
      <c r="D12178" t="str">
        <v>West</v>
      </c>
      <c r="E12178">
        <v>220.99200000000002</v>
      </c>
      <c r="F12178">
        <v>4</v>
      </c>
    </row>
    <row r="12179" spans="2:6" x14ac:dyDescent="0.3">
      <c r="B12179" s="5">
        <v>44405</v>
      </c>
      <c r="C12179">
        <v>4</v>
      </c>
      <c r="D12179" t="str">
        <v>NorthWest</v>
      </c>
      <c r="E12179">
        <v>222.477</v>
      </c>
      <c r="F12179">
        <v>4</v>
      </c>
    </row>
    <row r="12180" spans="2:6" x14ac:dyDescent="0.3">
      <c r="B12180" s="5">
        <v>44221</v>
      </c>
      <c r="C12180">
        <v>3</v>
      </c>
      <c r="D12180" t="str">
        <v>NorthWest</v>
      </c>
      <c r="E12180">
        <v>225.542</v>
      </c>
      <c r="F12180">
        <v>1</v>
      </c>
    </row>
    <row r="12181" spans="2:6" x14ac:dyDescent="0.3">
      <c r="B12181" s="5">
        <v>44467</v>
      </c>
      <c r="C12181">
        <v>1</v>
      </c>
      <c r="D12181" t="str">
        <v>West</v>
      </c>
      <c r="E12181">
        <v>134.864</v>
      </c>
      <c r="F12181">
        <v>1</v>
      </c>
    </row>
    <row r="12182" spans="2:6" x14ac:dyDescent="0.3">
      <c r="B12182" s="5">
        <v>44161</v>
      </c>
      <c r="C12182">
        <v>4</v>
      </c>
      <c r="D12182" t="str">
        <v>MidWest</v>
      </c>
      <c r="E12182">
        <v>465.70600000000002</v>
      </c>
      <c r="F12182">
        <v>5</v>
      </c>
    </row>
    <row r="12183" spans="2:6" x14ac:dyDescent="0.3">
      <c r="B12183" s="5">
        <v>44250</v>
      </c>
      <c r="C12183">
        <v>4</v>
      </c>
      <c r="D12183" t="str">
        <v>East</v>
      </c>
      <c r="E12183">
        <v>401.39299999999997</v>
      </c>
      <c r="F12183">
        <v>6</v>
      </c>
    </row>
    <row r="12184" spans="2:6" x14ac:dyDescent="0.3">
      <c r="B12184" s="5">
        <v>43888</v>
      </c>
      <c r="C12184">
        <v>4</v>
      </c>
      <c r="D12184" t="str">
        <v>NorthWest</v>
      </c>
      <c r="E12184">
        <v>316.05700000000002</v>
      </c>
      <c r="F12184">
        <v>2</v>
      </c>
    </row>
    <row r="12185" spans="2:6" x14ac:dyDescent="0.3">
      <c r="B12185" s="5">
        <v>44230</v>
      </c>
      <c r="C12185">
        <v>3</v>
      </c>
      <c r="D12185" t="str">
        <v>West</v>
      </c>
      <c r="E12185">
        <v>103.98299999999999</v>
      </c>
      <c r="F12185">
        <v>5</v>
      </c>
    </row>
    <row r="12186" spans="2:6" x14ac:dyDescent="0.3">
      <c r="B12186" s="5">
        <v>44160</v>
      </c>
      <c r="C12186">
        <v>4</v>
      </c>
      <c r="D12186" t="str">
        <v>SouthWest</v>
      </c>
      <c r="E12186">
        <v>220.29499999999999</v>
      </c>
      <c r="F12186">
        <v>7</v>
      </c>
    </row>
    <row r="12187" spans="2:6" x14ac:dyDescent="0.3">
      <c r="B12187" s="5">
        <v>43963</v>
      </c>
      <c r="C12187">
        <v>3</v>
      </c>
      <c r="D12187" t="str">
        <v>South</v>
      </c>
      <c r="E12187">
        <v>215.506</v>
      </c>
      <c r="F12187">
        <v>6</v>
      </c>
    </row>
    <row r="12188" spans="2:6" x14ac:dyDescent="0.3">
      <c r="B12188" s="5">
        <v>44021</v>
      </c>
      <c r="C12188">
        <v>1</v>
      </c>
      <c r="D12188" t="str">
        <v>East</v>
      </c>
      <c r="E12188">
        <v>177.03199999999998</v>
      </c>
      <c r="F12188">
        <v>5</v>
      </c>
    </row>
    <row r="12189" spans="2:6" x14ac:dyDescent="0.3">
      <c r="B12189" s="5">
        <v>43897</v>
      </c>
      <c r="C12189">
        <v>4</v>
      </c>
      <c r="D12189" t="str">
        <v>SouthWest</v>
      </c>
      <c r="E12189">
        <v>388.94600000000003</v>
      </c>
      <c r="F12189">
        <v>4</v>
      </c>
    </row>
    <row r="12190" spans="2:6" x14ac:dyDescent="0.3">
      <c r="B12190" s="5">
        <v>44287</v>
      </c>
      <c r="C12190">
        <v>1</v>
      </c>
      <c r="D12190" t="str">
        <v>NorthWest</v>
      </c>
      <c r="E12190">
        <v>204.07999999999998</v>
      </c>
      <c r="F12190">
        <v>1</v>
      </c>
    </row>
    <row r="12191" spans="2:6" x14ac:dyDescent="0.3">
      <c r="B12191" s="5">
        <v>44315</v>
      </c>
      <c r="C12191">
        <v>4</v>
      </c>
      <c r="D12191" t="str">
        <v>West</v>
      </c>
      <c r="E12191">
        <v>430.97399999999999</v>
      </c>
      <c r="F12191">
        <v>1</v>
      </c>
    </row>
    <row r="12192" spans="2:6" x14ac:dyDescent="0.3">
      <c r="B12192" s="5">
        <v>44417</v>
      </c>
      <c r="C12192">
        <v>4</v>
      </c>
      <c r="D12192" t="str">
        <v>West</v>
      </c>
      <c r="E12192">
        <v>490.18999999999994</v>
      </c>
      <c r="F12192">
        <v>1</v>
      </c>
    </row>
    <row r="12193" spans="2:6" x14ac:dyDescent="0.3">
      <c r="B12193" s="5">
        <v>43871</v>
      </c>
      <c r="C12193">
        <v>2</v>
      </c>
      <c r="D12193" t="str">
        <v>South</v>
      </c>
      <c r="E12193">
        <v>392.26400000000001</v>
      </c>
      <c r="F12193">
        <v>4</v>
      </c>
    </row>
    <row r="12194" spans="2:6" x14ac:dyDescent="0.3">
      <c r="B12194" s="5">
        <v>44199</v>
      </c>
      <c r="C12194">
        <v>3</v>
      </c>
      <c r="D12194" t="str">
        <v>NorthWest</v>
      </c>
      <c r="E12194">
        <v>394.71999999999997</v>
      </c>
      <c r="F12194">
        <v>1</v>
      </c>
    </row>
    <row r="12195" spans="2:6" x14ac:dyDescent="0.3">
      <c r="B12195" s="5">
        <v>43856</v>
      </c>
      <c r="C12195">
        <v>3</v>
      </c>
      <c r="D12195" t="str">
        <v>East</v>
      </c>
      <c r="E12195">
        <v>332.47699999999998</v>
      </c>
      <c r="F12195">
        <v>4</v>
      </c>
    </row>
    <row r="12196" spans="2:6" x14ac:dyDescent="0.3">
      <c r="B12196" s="5">
        <v>44269</v>
      </c>
      <c r="C12196">
        <v>4</v>
      </c>
      <c r="D12196" t="str">
        <v>West</v>
      </c>
      <c r="E12196">
        <v>316.19099999999997</v>
      </c>
      <c r="F12196">
        <v>1</v>
      </c>
    </row>
    <row r="12197" spans="2:6" x14ac:dyDescent="0.3">
      <c r="B12197" s="5">
        <v>44067</v>
      </c>
      <c r="C12197">
        <v>1</v>
      </c>
      <c r="D12197" t="str">
        <v>East</v>
      </c>
      <c r="E12197">
        <v>210.762</v>
      </c>
      <c r="F12197">
        <v>1</v>
      </c>
    </row>
    <row r="12198" spans="2:6" x14ac:dyDescent="0.3">
      <c r="B12198" s="5">
        <v>44020</v>
      </c>
      <c r="C12198">
        <v>4</v>
      </c>
      <c r="D12198" t="str">
        <v>NorthWest</v>
      </c>
      <c r="E12198">
        <v>384.238</v>
      </c>
      <c r="F12198">
        <v>5</v>
      </c>
    </row>
    <row r="12199" spans="2:6" x14ac:dyDescent="0.3">
      <c r="B12199" s="5">
        <v>44492</v>
      </c>
      <c r="C12199">
        <v>3</v>
      </c>
      <c r="D12199" t="str">
        <v>South</v>
      </c>
      <c r="E12199">
        <v>247.58200000000002</v>
      </c>
      <c r="F12199">
        <v>7</v>
      </c>
    </row>
    <row r="12200" spans="2:6" x14ac:dyDescent="0.3">
      <c r="B12200" s="5">
        <v>44241</v>
      </c>
      <c r="C12200">
        <v>3</v>
      </c>
      <c r="D12200" t="str">
        <v>East</v>
      </c>
      <c r="E12200">
        <v>395.27199999999999</v>
      </c>
      <c r="F12200">
        <v>1</v>
      </c>
    </row>
    <row r="12201" spans="2:6" x14ac:dyDescent="0.3">
      <c r="B12201" s="5">
        <v>43875</v>
      </c>
      <c r="C12201">
        <v>5</v>
      </c>
      <c r="D12201" t="str">
        <v>NorthWest</v>
      </c>
      <c r="E12201">
        <v>293.12600000000003</v>
      </c>
      <c r="F12201">
        <v>6</v>
      </c>
    </row>
    <row r="12202" spans="2:6" x14ac:dyDescent="0.3">
      <c r="B12202" s="5">
        <v>43955</v>
      </c>
      <c r="C12202">
        <v>3</v>
      </c>
      <c r="D12202" t="str">
        <v>East</v>
      </c>
      <c r="E12202">
        <v>240.78000000000003</v>
      </c>
      <c r="F12202">
        <v>1</v>
      </c>
    </row>
    <row r="12203" spans="2:6" x14ac:dyDescent="0.3">
      <c r="B12203" s="5">
        <v>44145</v>
      </c>
      <c r="C12203">
        <v>1</v>
      </c>
      <c r="D12203" t="str">
        <v>West</v>
      </c>
      <c r="E12203">
        <v>196.29500000000002</v>
      </c>
      <c r="F12203">
        <v>5</v>
      </c>
    </row>
    <row r="12204" spans="2:6" x14ac:dyDescent="0.3">
      <c r="B12204" s="5">
        <v>44531</v>
      </c>
      <c r="C12204">
        <v>5</v>
      </c>
      <c r="D12204" t="str">
        <v>South</v>
      </c>
      <c r="E12204">
        <v>200.83099999999999</v>
      </c>
      <c r="F12204">
        <v>1</v>
      </c>
    </row>
    <row r="12205" spans="2:6" x14ac:dyDescent="0.3">
      <c r="B12205" s="5">
        <v>44021</v>
      </c>
      <c r="C12205">
        <v>2</v>
      </c>
      <c r="D12205" t="str">
        <v>West</v>
      </c>
      <c r="E12205">
        <v>154.81400000000002</v>
      </c>
      <c r="F12205">
        <v>1</v>
      </c>
    </row>
    <row r="12206" spans="2:6" x14ac:dyDescent="0.3">
      <c r="B12206" s="5">
        <v>44153</v>
      </c>
      <c r="C12206">
        <v>1</v>
      </c>
      <c r="D12206" t="str">
        <v>NorthWest</v>
      </c>
      <c r="E12206">
        <v>368.93600000000004</v>
      </c>
      <c r="F12206">
        <v>3</v>
      </c>
    </row>
    <row r="12207" spans="2:6" x14ac:dyDescent="0.3">
      <c r="B12207" s="5">
        <v>44244</v>
      </c>
      <c r="C12207">
        <v>2</v>
      </c>
      <c r="D12207" t="str">
        <v>SouthWest</v>
      </c>
      <c r="E12207">
        <v>492.51899999999995</v>
      </c>
      <c r="F12207">
        <v>4</v>
      </c>
    </row>
    <row r="12208" spans="2:6" x14ac:dyDescent="0.3">
      <c r="B12208" s="5">
        <v>44379</v>
      </c>
      <c r="C12208">
        <v>1</v>
      </c>
      <c r="D12208" t="str">
        <v>East</v>
      </c>
      <c r="E12208">
        <v>302.37600000000003</v>
      </c>
      <c r="F12208">
        <v>2</v>
      </c>
    </row>
    <row r="12209" spans="2:6" x14ac:dyDescent="0.3">
      <c r="B12209" s="5">
        <v>44374</v>
      </c>
      <c r="C12209">
        <v>3</v>
      </c>
      <c r="D12209" t="str">
        <v>East</v>
      </c>
      <c r="E12209">
        <v>411.68500000000006</v>
      </c>
      <c r="F12209">
        <v>1</v>
      </c>
    </row>
    <row r="12210" spans="2:6" x14ac:dyDescent="0.3">
      <c r="B12210" s="5">
        <v>43906</v>
      </c>
      <c r="C12210">
        <v>5</v>
      </c>
      <c r="D12210" t="str">
        <v>South</v>
      </c>
      <c r="E12210">
        <v>419.97500000000002</v>
      </c>
      <c r="F12210">
        <v>1</v>
      </c>
    </row>
    <row r="12211" spans="2:6" x14ac:dyDescent="0.3">
      <c r="B12211" s="5">
        <v>43999</v>
      </c>
      <c r="C12211">
        <v>4</v>
      </c>
      <c r="D12211" t="str">
        <v>West</v>
      </c>
      <c r="E12211">
        <v>456.50799999999998</v>
      </c>
      <c r="F12211">
        <v>5</v>
      </c>
    </row>
    <row r="12212" spans="2:6" x14ac:dyDescent="0.3">
      <c r="B12212" s="5">
        <v>44119</v>
      </c>
      <c r="C12212">
        <v>5</v>
      </c>
      <c r="D12212" t="str">
        <v>NorthWest</v>
      </c>
      <c r="E12212">
        <v>442.32799999999997</v>
      </c>
      <c r="F12212">
        <v>1</v>
      </c>
    </row>
    <row r="12213" spans="2:6" x14ac:dyDescent="0.3">
      <c r="B12213" s="5">
        <v>44336</v>
      </c>
      <c r="C12213">
        <v>2</v>
      </c>
      <c r="D12213" t="str">
        <v>West</v>
      </c>
      <c r="E12213">
        <v>237.15500000000003</v>
      </c>
      <c r="F12213">
        <v>1</v>
      </c>
    </row>
    <row r="12214" spans="2:6" x14ac:dyDescent="0.3">
      <c r="B12214" s="5">
        <v>44242</v>
      </c>
      <c r="C12214">
        <v>4</v>
      </c>
      <c r="D12214" t="str">
        <v>NorthWest</v>
      </c>
      <c r="E12214">
        <v>123.36199999999999</v>
      </c>
      <c r="F12214">
        <v>1</v>
      </c>
    </row>
    <row r="12215" spans="2:6" x14ac:dyDescent="0.3">
      <c r="B12215" s="5">
        <v>44442</v>
      </c>
      <c r="C12215">
        <v>3</v>
      </c>
      <c r="D12215" t="str">
        <v>NorthWest</v>
      </c>
      <c r="E12215">
        <v>366.94299999999998</v>
      </c>
      <c r="F12215">
        <v>1</v>
      </c>
    </row>
    <row r="12216" spans="2:6" x14ac:dyDescent="0.3">
      <c r="B12216" s="5">
        <v>44339</v>
      </c>
      <c r="C12216">
        <v>5</v>
      </c>
      <c r="D12216" t="str">
        <v>NorthWest</v>
      </c>
      <c r="E12216">
        <v>242.148</v>
      </c>
      <c r="F12216">
        <v>6</v>
      </c>
    </row>
    <row r="12217" spans="2:6" x14ac:dyDescent="0.3">
      <c r="B12217" s="5">
        <v>44217</v>
      </c>
      <c r="C12217">
        <v>4</v>
      </c>
      <c r="D12217" t="str">
        <v>SouthWest</v>
      </c>
      <c r="E12217">
        <v>134.08599999999998</v>
      </c>
      <c r="F12217">
        <v>6</v>
      </c>
    </row>
    <row r="12218" spans="2:6" x14ac:dyDescent="0.3">
      <c r="B12218" s="5">
        <v>44400</v>
      </c>
      <c r="C12218">
        <v>5</v>
      </c>
      <c r="D12218" t="str">
        <v>MidWest</v>
      </c>
      <c r="E12218">
        <v>276.24099999999999</v>
      </c>
      <c r="F12218">
        <v>5</v>
      </c>
    </row>
    <row r="12219" spans="2:6" x14ac:dyDescent="0.3">
      <c r="B12219" s="5">
        <v>44330</v>
      </c>
      <c r="C12219">
        <v>1</v>
      </c>
      <c r="D12219" t="str">
        <v>South</v>
      </c>
      <c r="E12219">
        <v>296.791</v>
      </c>
      <c r="F12219">
        <v>6</v>
      </c>
    </row>
    <row r="12220" spans="2:6" x14ac:dyDescent="0.3">
      <c r="B12220" s="5">
        <v>44417</v>
      </c>
      <c r="C12220">
        <v>2</v>
      </c>
      <c r="D12220" t="str">
        <v>West</v>
      </c>
      <c r="E12220">
        <v>214.11399999999998</v>
      </c>
      <c r="F12220">
        <v>1</v>
      </c>
    </row>
    <row r="12221" spans="2:6" x14ac:dyDescent="0.3">
      <c r="B12221" s="5">
        <v>43980</v>
      </c>
      <c r="C12221">
        <v>3</v>
      </c>
      <c r="D12221" t="str">
        <v>NorthWest</v>
      </c>
      <c r="E12221">
        <v>113.119</v>
      </c>
      <c r="F12221">
        <v>1</v>
      </c>
    </row>
    <row r="12222" spans="2:6" x14ac:dyDescent="0.3">
      <c r="B12222" s="5">
        <v>44557</v>
      </c>
      <c r="C12222">
        <v>4</v>
      </c>
      <c r="D12222" t="str">
        <v>MidWest</v>
      </c>
      <c r="E12222">
        <v>737.96199999999999</v>
      </c>
      <c r="F12222">
        <v>1</v>
      </c>
    </row>
    <row r="12223" spans="2:6" x14ac:dyDescent="0.3">
      <c r="B12223" s="5">
        <v>43891</v>
      </c>
      <c r="C12223">
        <v>3</v>
      </c>
      <c r="D12223" t="str">
        <v>East</v>
      </c>
      <c r="E12223">
        <v>198.24299999999999</v>
      </c>
      <c r="F12223">
        <v>7</v>
      </c>
    </row>
    <row r="12224" spans="2:6" x14ac:dyDescent="0.3">
      <c r="B12224" s="5">
        <v>44068</v>
      </c>
      <c r="C12224">
        <v>3</v>
      </c>
      <c r="D12224" t="str">
        <v>East</v>
      </c>
      <c r="E12224">
        <v>308.76499999999999</v>
      </c>
      <c r="F12224">
        <v>7</v>
      </c>
    </row>
    <row r="12225" spans="2:6" x14ac:dyDescent="0.3">
      <c r="B12225" s="5">
        <v>44225</v>
      </c>
      <c r="C12225">
        <v>5</v>
      </c>
      <c r="D12225" t="str">
        <v>South</v>
      </c>
      <c r="E12225">
        <v>368.59899999999999</v>
      </c>
      <c r="F12225">
        <v>4</v>
      </c>
    </row>
    <row r="12226" spans="2:6" x14ac:dyDescent="0.3">
      <c r="B12226" s="5">
        <v>44096</v>
      </c>
      <c r="C12226">
        <v>5</v>
      </c>
      <c r="D12226" t="str">
        <v>South</v>
      </c>
      <c r="E12226">
        <v>298.63499999999999</v>
      </c>
      <c r="F12226">
        <v>3</v>
      </c>
    </row>
    <row r="12227" spans="2:6" x14ac:dyDescent="0.3">
      <c r="B12227" s="5">
        <v>44255</v>
      </c>
      <c r="C12227">
        <v>5</v>
      </c>
      <c r="D12227" t="str">
        <v>South</v>
      </c>
      <c r="E12227">
        <v>451.31000000000006</v>
      </c>
      <c r="F12227">
        <v>2</v>
      </c>
    </row>
    <row r="12228" spans="2:6" x14ac:dyDescent="0.3">
      <c r="B12228" s="5">
        <v>44450</v>
      </c>
      <c r="C12228">
        <v>5</v>
      </c>
      <c r="D12228" t="str">
        <v>East</v>
      </c>
      <c r="E12228">
        <v>164.55099999999999</v>
      </c>
      <c r="F12228">
        <v>1</v>
      </c>
    </row>
    <row r="12229" spans="2:6" x14ac:dyDescent="0.3">
      <c r="B12229" s="5">
        <v>44491</v>
      </c>
      <c r="C12229">
        <v>4</v>
      </c>
      <c r="D12229" t="str">
        <v>NorthWest</v>
      </c>
      <c r="E12229">
        <v>452.22200000000004</v>
      </c>
      <c r="F12229">
        <v>1</v>
      </c>
    </row>
    <row r="12230" spans="2:6" x14ac:dyDescent="0.3">
      <c r="B12230" s="5">
        <v>44229</v>
      </c>
      <c r="C12230">
        <v>1</v>
      </c>
      <c r="D12230" t="str">
        <v>West</v>
      </c>
      <c r="E12230">
        <v>425.91300000000001</v>
      </c>
      <c r="F12230">
        <v>5</v>
      </c>
    </row>
    <row r="12231" spans="2:6" x14ac:dyDescent="0.3">
      <c r="B12231" s="5">
        <v>44449</v>
      </c>
      <c r="C12231">
        <v>3</v>
      </c>
      <c r="D12231" t="str">
        <v>West</v>
      </c>
      <c r="E12231">
        <v>458.12700000000007</v>
      </c>
      <c r="F12231">
        <v>1</v>
      </c>
    </row>
    <row r="12232" spans="2:6" x14ac:dyDescent="0.3">
      <c r="B12232" s="5">
        <v>44419</v>
      </c>
      <c r="C12232">
        <v>2</v>
      </c>
      <c r="D12232" t="str">
        <v>East</v>
      </c>
      <c r="E12232">
        <v>245.208</v>
      </c>
      <c r="F12232">
        <v>1</v>
      </c>
    </row>
    <row r="12233" spans="2:6" x14ac:dyDescent="0.3">
      <c r="B12233" s="5">
        <v>44333</v>
      </c>
      <c r="C12233">
        <v>5</v>
      </c>
      <c r="D12233" t="str">
        <v>NorthWest</v>
      </c>
      <c r="E12233">
        <v>153.49200000000002</v>
      </c>
      <c r="F12233">
        <v>3</v>
      </c>
    </row>
    <row r="12234" spans="2:6" x14ac:dyDescent="0.3">
      <c r="B12234" s="5">
        <v>43900</v>
      </c>
      <c r="C12234">
        <v>1</v>
      </c>
      <c r="D12234" t="str">
        <v>NorthWest</v>
      </c>
      <c r="E12234">
        <v>213.47199999999998</v>
      </c>
      <c r="F12234">
        <v>3</v>
      </c>
    </row>
    <row r="12235" spans="2:6" x14ac:dyDescent="0.3">
      <c r="B12235" s="5">
        <v>44238</v>
      </c>
      <c r="C12235">
        <v>1</v>
      </c>
      <c r="D12235" t="str">
        <v>West</v>
      </c>
      <c r="E12235">
        <v>176.35</v>
      </c>
      <c r="F12235">
        <v>5</v>
      </c>
    </row>
    <row r="12236" spans="2:6" x14ac:dyDescent="0.3">
      <c r="B12236" s="5">
        <v>43995</v>
      </c>
      <c r="C12236">
        <v>3</v>
      </c>
      <c r="D12236" t="str">
        <v>NorthWest</v>
      </c>
      <c r="E12236">
        <v>197.43599999999998</v>
      </c>
      <c r="F12236">
        <v>7</v>
      </c>
    </row>
    <row r="12237" spans="2:6" x14ac:dyDescent="0.3">
      <c r="B12237" s="5">
        <v>44113</v>
      </c>
      <c r="C12237">
        <v>4</v>
      </c>
      <c r="D12237" t="str">
        <v>SouthWest</v>
      </c>
      <c r="E12237">
        <v>263.84399999999999</v>
      </c>
      <c r="F12237">
        <v>2</v>
      </c>
    </row>
    <row r="12238" spans="2:6" x14ac:dyDescent="0.3">
      <c r="B12238" s="5">
        <v>44381</v>
      </c>
      <c r="C12238">
        <v>4</v>
      </c>
      <c r="D12238" t="str">
        <v>South</v>
      </c>
      <c r="E12238">
        <v>359.786</v>
      </c>
      <c r="F12238">
        <v>4</v>
      </c>
    </row>
    <row r="12239" spans="2:6" x14ac:dyDescent="0.3">
      <c r="B12239" s="5">
        <v>44110</v>
      </c>
      <c r="C12239">
        <v>3</v>
      </c>
      <c r="D12239" t="str">
        <v>NorthWest</v>
      </c>
      <c r="E12239">
        <v>331.48</v>
      </c>
      <c r="F12239">
        <v>5</v>
      </c>
    </row>
    <row r="12240" spans="2:6" x14ac:dyDescent="0.3">
      <c r="B12240" s="5">
        <v>43886</v>
      </c>
      <c r="C12240">
        <v>3</v>
      </c>
      <c r="D12240" t="str">
        <v>SouthWest</v>
      </c>
      <c r="E12240">
        <v>254.51799999999997</v>
      </c>
      <c r="F12240">
        <v>1</v>
      </c>
    </row>
    <row r="12241" spans="2:6" x14ac:dyDescent="0.3">
      <c r="B12241" s="5">
        <v>44331</v>
      </c>
      <c r="C12241">
        <v>4</v>
      </c>
      <c r="D12241" t="str">
        <v>NorthWest</v>
      </c>
      <c r="E12241">
        <v>429.22200000000004</v>
      </c>
      <c r="F12241">
        <v>5</v>
      </c>
    </row>
    <row r="12242" spans="2:6" x14ac:dyDescent="0.3">
      <c r="B12242" s="5">
        <v>44044</v>
      </c>
      <c r="C12242">
        <v>1</v>
      </c>
      <c r="D12242" t="str">
        <v>NorthWest</v>
      </c>
      <c r="E12242">
        <v>408.14699999999999</v>
      </c>
      <c r="F12242">
        <v>5</v>
      </c>
    </row>
    <row r="12243" spans="2:6" x14ac:dyDescent="0.3">
      <c r="B12243" s="5">
        <v>44150</v>
      </c>
      <c r="C12243">
        <v>4</v>
      </c>
      <c r="D12243" t="str">
        <v>South</v>
      </c>
      <c r="E12243">
        <v>261.19200000000001</v>
      </c>
      <c r="F12243">
        <v>6</v>
      </c>
    </row>
    <row r="12244" spans="2:6" x14ac:dyDescent="0.3">
      <c r="B12244" s="5">
        <v>44361</v>
      </c>
      <c r="C12244">
        <v>1</v>
      </c>
      <c r="D12244" t="str">
        <v>East</v>
      </c>
      <c r="E12244">
        <v>278.72899999999998</v>
      </c>
      <c r="F12244">
        <v>1</v>
      </c>
    </row>
    <row r="12245" spans="2:6" x14ac:dyDescent="0.3">
      <c r="B12245" s="5">
        <v>43845</v>
      </c>
      <c r="C12245">
        <v>3</v>
      </c>
      <c r="D12245" t="str">
        <v>SouthWest</v>
      </c>
      <c r="E12245">
        <v>190.52699999999999</v>
      </c>
      <c r="F12245">
        <v>1</v>
      </c>
    </row>
    <row r="12246" spans="2:6" x14ac:dyDescent="0.3">
      <c r="B12246" s="5">
        <v>43835</v>
      </c>
      <c r="C12246">
        <v>3</v>
      </c>
      <c r="D12246" t="str">
        <v>South</v>
      </c>
      <c r="E12246">
        <v>253.244</v>
      </c>
      <c r="F12246">
        <v>3</v>
      </c>
    </row>
    <row r="12247" spans="2:6" x14ac:dyDescent="0.3">
      <c r="B12247" s="5">
        <v>44438</v>
      </c>
      <c r="C12247">
        <v>4</v>
      </c>
      <c r="D12247" t="str">
        <v>East</v>
      </c>
      <c r="E12247">
        <v>173.69300000000001</v>
      </c>
      <c r="F12247">
        <v>1</v>
      </c>
    </row>
    <row r="12248" spans="2:6" x14ac:dyDescent="0.3">
      <c r="B12248" s="5">
        <v>44398</v>
      </c>
      <c r="C12248">
        <v>2</v>
      </c>
      <c r="D12248" t="str">
        <v>NorthWest</v>
      </c>
      <c r="E12248">
        <v>243.238</v>
      </c>
      <c r="F12248">
        <v>5</v>
      </c>
    </row>
    <row r="12249" spans="2:6" x14ac:dyDescent="0.3">
      <c r="B12249" s="5">
        <v>44077</v>
      </c>
      <c r="C12249">
        <v>3</v>
      </c>
      <c r="D12249" t="str">
        <v>NorthWest</v>
      </c>
      <c r="E12249">
        <v>438.005</v>
      </c>
      <c r="F12249">
        <v>1</v>
      </c>
    </row>
    <row r="12250" spans="2:6" x14ac:dyDescent="0.3">
      <c r="B12250" s="5">
        <v>43871</v>
      </c>
      <c r="C12250">
        <v>5</v>
      </c>
      <c r="D12250" t="str">
        <v>SouthWest</v>
      </c>
      <c r="E12250">
        <v>368.02800000000002</v>
      </c>
      <c r="F12250">
        <v>5</v>
      </c>
    </row>
    <row r="12251" spans="2:6" x14ac:dyDescent="0.3">
      <c r="B12251" s="5">
        <v>43999</v>
      </c>
      <c r="C12251">
        <v>3</v>
      </c>
      <c r="D12251" t="str">
        <v>MidWest</v>
      </c>
      <c r="E12251">
        <v>129.179</v>
      </c>
      <c r="F12251">
        <v>5</v>
      </c>
    </row>
    <row r="12252" spans="2:6" x14ac:dyDescent="0.3">
      <c r="B12252" s="5">
        <v>44192</v>
      </c>
      <c r="C12252">
        <v>4</v>
      </c>
      <c r="D12252" t="str">
        <v>South</v>
      </c>
      <c r="E12252">
        <v>340.79699999999997</v>
      </c>
      <c r="F12252">
        <v>3</v>
      </c>
    </row>
    <row r="12253" spans="2:6" x14ac:dyDescent="0.3">
      <c r="B12253" s="5">
        <v>44197</v>
      </c>
      <c r="C12253">
        <v>1</v>
      </c>
      <c r="D12253" t="str">
        <v>South</v>
      </c>
      <c r="E12253">
        <v>283.63900000000001</v>
      </c>
      <c r="F12253">
        <v>1</v>
      </c>
    </row>
    <row r="12254" spans="2:6" x14ac:dyDescent="0.3">
      <c r="B12254" s="5">
        <v>44270</v>
      </c>
      <c r="C12254">
        <v>2</v>
      </c>
      <c r="D12254" t="str">
        <v>West</v>
      </c>
      <c r="E12254">
        <v>220.86500000000001</v>
      </c>
      <c r="F12254">
        <v>1</v>
      </c>
    </row>
    <row r="12255" spans="2:6" x14ac:dyDescent="0.3">
      <c r="B12255" s="5">
        <v>44502</v>
      </c>
      <c r="C12255">
        <v>5</v>
      </c>
      <c r="D12255" t="str">
        <v>South</v>
      </c>
      <c r="E12255">
        <v>392.274</v>
      </c>
      <c r="F12255">
        <v>1</v>
      </c>
    </row>
    <row r="12256" spans="2:6" x14ac:dyDescent="0.3">
      <c r="B12256" s="5">
        <v>44114</v>
      </c>
      <c r="C12256">
        <v>3</v>
      </c>
      <c r="D12256" t="str">
        <v>West</v>
      </c>
      <c r="E12256">
        <v>113.18599999999999</v>
      </c>
      <c r="F12256">
        <v>7</v>
      </c>
    </row>
    <row r="12257" spans="2:6" x14ac:dyDescent="0.3">
      <c r="B12257" s="5">
        <v>43834</v>
      </c>
      <c r="C12257">
        <v>1</v>
      </c>
      <c r="D12257" t="str">
        <v>West</v>
      </c>
      <c r="E12257">
        <v>314.77600000000001</v>
      </c>
      <c r="F12257">
        <v>2</v>
      </c>
    </row>
    <row r="12258" spans="2:6" x14ac:dyDescent="0.3">
      <c r="B12258" s="5">
        <v>44237</v>
      </c>
      <c r="C12258">
        <v>3</v>
      </c>
      <c r="D12258" t="str">
        <v>West</v>
      </c>
      <c r="E12258">
        <v>215.41500000000002</v>
      </c>
      <c r="F12258">
        <v>5</v>
      </c>
    </row>
    <row r="12259" spans="2:6" x14ac:dyDescent="0.3">
      <c r="B12259" s="5">
        <v>44415</v>
      </c>
      <c r="C12259">
        <v>5</v>
      </c>
      <c r="D12259" t="str">
        <v>MidWest</v>
      </c>
      <c r="E12259">
        <v>240.34200000000001</v>
      </c>
      <c r="F12259">
        <v>6</v>
      </c>
    </row>
    <row r="12260" spans="2:6" x14ac:dyDescent="0.3">
      <c r="B12260" s="5">
        <v>44322</v>
      </c>
      <c r="C12260">
        <v>4</v>
      </c>
      <c r="D12260" t="str">
        <v>West</v>
      </c>
      <c r="E12260">
        <v>307.01300000000003</v>
      </c>
      <c r="F12260">
        <v>7</v>
      </c>
    </row>
    <row r="12261" spans="2:6" x14ac:dyDescent="0.3">
      <c r="B12261" s="5">
        <v>44300</v>
      </c>
      <c r="C12261">
        <v>4</v>
      </c>
      <c r="D12261" t="str">
        <v>South</v>
      </c>
      <c r="E12261">
        <v>253.28000000000003</v>
      </c>
      <c r="F12261">
        <v>2</v>
      </c>
    </row>
    <row r="12262" spans="2:6" x14ac:dyDescent="0.3">
      <c r="B12262" s="5">
        <v>43953</v>
      </c>
      <c r="C12262">
        <v>3</v>
      </c>
      <c r="D12262" t="str">
        <v>West</v>
      </c>
      <c r="E12262">
        <v>234.59099999999998</v>
      </c>
      <c r="F12262">
        <v>5</v>
      </c>
    </row>
    <row r="12263" spans="2:6" x14ac:dyDescent="0.3">
      <c r="B12263" s="5">
        <v>43937</v>
      </c>
      <c r="C12263">
        <v>1</v>
      </c>
      <c r="D12263" t="str">
        <v>NorthWest</v>
      </c>
      <c r="E12263">
        <v>340.31100000000004</v>
      </c>
      <c r="F12263">
        <v>6</v>
      </c>
    </row>
    <row r="12264" spans="2:6" x14ac:dyDescent="0.3">
      <c r="B12264" s="5">
        <v>44271</v>
      </c>
      <c r="C12264">
        <v>1</v>
      </c>
      <c r="D12264" t="str">
        <v>NorthWest</v>
      </c>
      <c r="E12264">
        <v>463.38599999999997</v>
      </c>
      <c r="F12264">
        <v>7</v>
      </c>
    </row>
    <row r="12265" spans="2:6" x14ac:dyDescent="0.3">
      <c r="B12265" s="5">
        <v>43972</v>
      </c>
      <c r="C12265">
        <v>4</v>
      </c>
      <c r="D12265" t="str">
        <v>West</v>
      </c>
      <c r="E12265">
        <v>454.28300000000002</v>
      </c>
      <c r="F12265">
        <v>1</v>
      </c>
    </row>
    <row r="12266" spans="2:6" x14ac:dyDescent="0.3">
      <c r="B12266" s="5">
        <v>44190</v>
      </c>
      <c r="C12266">
        <v>3</v>
      </c>
      <c r="D12266" t="str">
        <v>West</v>
      </c>
      <c r="E12266">
        <v>359.69499999999999</v>
      </c>
      <c r="F12266">
        <v>1</v>
      </c>
    </row>
    <row r="12267" spans="2:6" x14ac:dyDescent="0.3">
      <c r="B12267" s="5">
        <v>44112</v>
      </c>
      <c r="C12267">
        <v>1</v>
      </c>
      <c r="D12267" t="str">
        <v>South</v>
      </c>
      <c r="E12267">
        <v>455.65</v>
      </c>
      <c r="F12267">
        <v>5</v>
      </c>
    </row>
    <row r="12268" spans="2:6" x14ac:dyDescent="0.3">
      <c r="B12268" s="5">
        <v>44338</v>
      </c>
      <c r="C12268">
        <v>1</v>
      </c>
      <c r="D12268" t="str">
        <v>NorthWest</v>
      </c>
      <c r="E12268">
        <v>491.23699999999997</v>
      </c>
      <c r="F12268">
        <v>2</v>
      </c>
    </row>
    <row r="12269" spans="2:6" x14ac:dyDescent="0.3">
      <c r="B12269" s="5">
        <v>44430</v>
      </c>
      <c r="C12269">
        <v>1</v>
      </c>
      <c r="D12269" t="str">
        <v>SouthWest</v>
      </c>
      <c r="E12269">
        <v>101.01</v>
      </c>
      <c r="F12269">
        <v>5</v>
      </c>
    </row>
    <row r="12270" spans="2:6" x14ac:dyDescent="0.3">
      <c r="B12270" s="5">
        <v>44048</v>
      </c>
      <c r="C12270">
        <v>4</v>
      </c>
      <c r="D12270" t="str">
        <v>NorthWest</v>
      </c>
      <c r="E12270">
        <v>432.10699999999997</v>
      </c>
      <c r="F12270">
        <v>5</v>
      </c>
    </row>
    <row r="12271" spans="2:6" x14ac:dyDescent="0.3">
      <c r="B12271" s="5">
        <v>44560</v>
      </c>
      <c r="C12271">
        <v>4</v>
      </c>
      <c r="D12271" t="str">
        <v>West</v>
      </c>
      <c r="E12271">
        <v>234.97399999999999</v>
      </c>
      <c r="F12271">
        <v>3</v>
      </c>
    </row>
    <row r="12272" spans="2:6" x14ac:dyDescent="0.3">
      <c r="B12272" s="5">
        <v>43857</v>
      </c>
      <c r="C12272">
        <v>5</v>
      </c>
      <c r="D12272" t="str">
        <v>SouthWest</v>
      </c>
      <c r="E12272">
        <v>403.17899999999997</v>
      </c>
      <c r="F12272">
        <v>5</v>
      </c>
    </row>
    <row r="12273" spans="2:6" x14ac:dyDescent="0.3">
      <c r="B12273" s="5">
        <v>44131</v>
      </c>
      <c r="C12273">
        <v>3</v>
      </c>
      <c r="D12273" t="str">
        <v>NorthWest</v>
      </c>
      <c r="E12273">
        <v>291.911</v>
      </c>
      <c r="F12273">
        <v>1</v>
      </c>
    </row>
    <row r="12274" spans="2:6" x14ac:dyDescent="0.3">
      <c r="B12274" s="5">
        <v>44308</v>
      </c>
      <c r="C12274">
        <v>5</v>
      </c>
      <c r="D12274" t="str">
        <v>West</v>
      </c>
      <c r="E12274">
        <v>217.56300000000002</v>
      </c>
      <c r="F12274">
        <v>5</v>
      </c>
    </row>
    <row r="12275" spans="2:6" x14ac:dyDescent="0.3">
      <c r="B12275" s="5">
        <v>44486</v>
      </c>
      <c r="C12275">
        <v>1</v>
      </c>
      <c r="D12275" t="str">
        <v>East</v>
      </c>
      <c r="E12275">
        <v>239.72300000000001</v>
      </c>
      <c r="F12275">
        <v>4</v>
      </c>
    </row>
    <row r="12276" spans="2:6" x14ac:dyDescent="0.3">
      <c r="B12276" s="5">
        <v>44508</v>
      </c>
      <c r="C12276">
        <v>4</v>
      </c>
      <c r="D12276" t="str">
        <v>NorthWest</v>
      </c>
      <c r="E12276">
        <v>469.35200000000003</v>
      </c>
      <c r="F12276">
        <v>6</v>
      </c>
    </row>
    <row r="12277" spans="2:6" x14ac:dyDescent="0.3">
      <c r="B12277" s="5">
        <v>44089</v>
      </c>
      <c r="C12277">
        <v>1</v>
      </c>
      <c r="D12277" t="str">
        <v>South</v>
      </c>
      <c r="E12277">
        <v>235.44200000000001</v>
      </c>
      <c r="F12277">
        <v>4</v>
      </c>
    </row>
    <row r="12278" spans="2:6" x14ac:dyDescent="0.3">
      <c r="B12278" s="5">
        <v>44492</v>
      </c>
      <c r="C12278">
        <v>3</v>
      </c>
      <c r="D12278" t="str">
        <v>NorthWest</v>
      </c>
      <c r="E12278">
        <v>356.47699999999998</v>
      </c>
      <c r="F12278">
        <v>3</v>
      </c>
    </row>
    <row r="12279" spans="2:6" x14ac:dyDescent="0.3">
      <c r="B12279" s="5">
        <v>44098</v>
      </c>
      <c r="C12279">
        <v>2</v>
      </c>
      <c r="D12279" t="str">
        <v>West</v>
      </c>
      <c r="E12279">
        <v>478.86</v>
      </c>
      <c r="F12279">
        <v>2</v>
      </c>
    </row>
    <row r="12280" spans="2:6" x14ac:dyDescent="0.3">
      <c r="B12280" s="5">
        <v>44122</v>
      </c>
      <c r="C12280">
        <v>5</v>
      </c>
      <c r="D12280" t="str">
        <v>SouthWest</v>
      </c>
      <c r="E12280">
        <v>149.946</v>
      </c>
      <c r="F12280">
        <v>4</v>
      </c>
    </row>
    <row r="12281" spans="2:6" x14ac:dyDescent="0.3">
      <c r="B12281" s="5">
        <v>44179</v>
      </c>
      <c r="C12281">
        <v>5</v>
      </c>
      <c r="D12281" t="str">
        <v>NorthWest</v>
      </c>
      <c r="E12281">
        <v>547.125</v>
      </c>
      <c r="F12281">
        <v>2</v>
      </c>
    </row>
    <row r="12282" spans="2:6" x14ac:dyDescent="0.3">
      <c r="B12282" s="5">
        <v>44530</v>
      </c>
      <c r="C12282">
        <v>4</v>
      </c>
      <c r="D12282" t="str">
        <v>West</v>
      </c>
      <c r="E12282">
        <v>229.07399999999998</v>
      </c>
      <c r="F12282">
        <v>5</v>
      </c>
    </row>
    <row r="12283" spans="2:6" x14ac:dyDescent="0.3">
      <c r="B12283" s="5">
        <v>44308</v>
      </c>
      <c r="C12283">
        <v>1</v>
      </c>
      <c r="D12283" t="str">
        <v>NorthWest</v>
      </c>
      <c r="E12283">
        <v>127.28900000000002</v>
      </c>
      <c r="F12283">
        <v>4</v>
      </c>
    </row>
    <row r="12284" spans="2:6" x14ac:dyDescent="0.3">
      <c r="B12284" s="5">
        <v>44017</v>
      </c>
      <c r="C12284">
        <v>3</v>
      </c>
      <c r="D12284" t="str">
        <v>MidWest</v>
      </c>
      <c r="E12284">
        <v>399.45400000000001</v>
      </c>
      <c r="F12284">
        <v>3</v>
      </c>
    </row>
    <row r="12285" spans="2:6" x14ac:dyDescent="0.3">
      <c r="B12285" s="5">
        <v>44109</v>
      </c>
      <c r="C12285">
        <v>5</v>
      </c>
      <c r="D12285" t="str">
        <v>East</v>
      </c>
      <c r="E12285">
        <v>276.46699999999998</v>
      </c>
      <c r="F12285">
        <v>3</v>
      </c>
    </row>
    <row r="12286" spans="2:6" x14ac:dyDescent="0.3">
      <c r="B12286" s="5">
        <v>44210</v>
      </c>
      <c r="C12286">
        <v>2</v>
      </c>
      <c r="D12286" t="str">
        <v>East</v>
      </c>
      <c r="E12286">
        <v>474.30100000000004</v>
      </c>
      <c r="F12286">
        <v>1</v>
      </c>
    </row>
    <row r="12287" spans="2:6" x14ac:dyDescent="0.3">
      <c r="B12287" s="5">
        <v>43979</v>
      </c>
      <c r="C12287">
        <v>3</v>
      </c>
      <c r="D12287" t="str">
        <v>NorthWest</v>
      </c>
      <c r="E12287">
        <v>240.18299999999999</v>
      </c>
      <c r="F12287">
        <v>5</v>
      </c>
    </row>
    <row r="12288" spans="2:6" x14ac:dyDescent="0.3">
      <c r="B12288" s="5">
        <v>44057</v>
      </c>
      <c r="C12288">
        <v>1</v>
      </c>
      <c r="D12288" t="str">
        <v>West</v>
      </c>
      <c r="E12288">
        <v>317.57499999999999</v>
      </c>
      <c r="F12288">
        <v>1</v>
      </c>
    </row>
    <row r="12289" spans="2:6" x14ac:dyDescent="0.3">
      <c r="B12289" s="5">
        <v>44098</v>
      </c>
      <c r="C12289">
        <v>4</v>
      </c>
      <c r="D12289" t="str">
        <v>NorthWest</v>
      </c>
      <c r="E12289">
        <v>168.298</v>
      </c>
      <c r="F12289">
        <v>3</v>
      </c>
    </row>
    <row r="12290" spans="2:6" x14ac:dyDescent="0.3">
      <c r="B12290" s="5">
        <v>43965</v>
      </c>
      <c r="C12290">
        <v>5</v>
      </c>
      <c r="D12290" t="str">
        <v>MidWest</v>
      </c>
      <c r="E12290">
        <v>306.875</v>
      </c>
      <c r="F12290">
        <v>4</v>
      </c>
    </row>
    <row r="12291" spans="2:6" x14ac:dyDescent="0.3">
      <c r="B12291" s="5">
        <v>43833</v>
      </c>
      <c r="C12291">
        <v>5</v>
      </c>
      <c r="D12291" t="str">
        <v>West</v>
      </c>
      <c r="E12291">
        <v>343.05900000000003</v>
      </c>
      <c r="F12291">
        <v>1</v>
      </c>
    </row>
    <row r="12292" spans="2:6" x14ac:dyDescent="0.3">
      <c r="B12292" s="5">
        <v>43962</v>
      </c>
      <c r="C12292">
        <v>2</v>
      </c>
      <c r="D12292" t="str">
        <v>NorthWest</v>
      </c>
      <c r="E12292">
        <v>465.59899999999999</v>
      </c>
      <c r="F12292">
        <v>5</v>
      </c>
    </row>
    <row r="12293" spans="2:6" x14ac:dyDescent="0.3">
      <c r="B12293" s="5">
        <v>44036</v>
      </c>
      <c r="C12293">
        <v>3</v>
      </c>
      <c r="D12293" t="str">
        <v>East</v>
      </c>
      <c r="E12293">
        <v>448.37399999999997</v>
      </c>
      <c r="F12293">
        <v>5</v>
      </c>
    </row>
    <row r="12294" spans="2:6" x14ac:dyDescent="0.3">
      <c r="B12294" s="5">
        <v>44440</v>
      </c>
      <c r="C12294">
        <v>1</v>
      </c>
      <c r="D12294" t="str">
        <v>South</v>
      </c>
      <c r="E12294">
        <v>155.00799999999998</v>
      </c>
      <c r="F12294">
        <v>5</v>
      </c>
    </row>
    <row r="12295" spans="2:6" x14ac:dyDescent="0.3">
      <c r="B12295" s="5">
        <v>44185</v>
      </c>
      <c r="C12295">
        <v>1</v>
      </c>
      <c r="D12295" t="str">
        <v>South</v>
      </c>
      <c r="E12295">
        <v>390.09000000000003</v>
      </c>
      <c r="F12295">
        <v>4</v>
      </c>
    </row>
    <row r="12296" spans="2:6" x14ac:dyDescent="0.3">
      <c r="B12296" s="5">
        <v>44383</v>
      </c>
      <c r="C12296">
        <v>5</v>
      </c>
      <c r="D12296" t="str">
        <v>West</v>
      </c>
      <c r="E12296">
        <v>298.779</v>
      </c>
      <c r="F12296">
        <v>1</v>
      </c>
    </row>
    <row r="12297" spans="2:6" x14ac:dyDescent="0.3">
      <c r="B12297" s="5">
        <v>44430</v>
      </c>
      <c r="C12297">
        <v>4</v>
      </c>
      <c r="D12297" t="str">
        <v>South</v>
      </c>
      <c r="E12297">
        <v>401.73899999999998</v>
      </c>
      <c r="F12297">
        <v>1</v>
      </c>
    </row>
    <row r="12298" spans="2:6" x14ac:dyDescent="0.3">
      <c r="B12298" s="5">
        <v>43853</v>
      </c>
      <c r="C12298">
        <v>4</v>
      </c>
      <c r="D12298" t="str">
        <v>NorthWest</v>
      </c>
      <c r="E12298">
        <v>454.36499999999995</v>
      </c>
      <c r="F12298">
        <v>1</v>
      </c>
    </row>
    <row r="12299" spans="2:6" x14ac:dyDescent="0.3">
      <c r="B12299" s="5">
        <v>44009</v>
      </c>
      <c r="C12299">
        <v>4</v>
      </c>
      <c r="D12299" t="str">
        <v>NorthWest</v>
      </c>
      <c r="E12299">
        <v>488.51099999999997</v>
      </c>
      <c r="F12299">
        <v>7</v>
      </c>
    </row>
    <row r="12300" spans="2:6" x14ac:dyDescent="0.3">
      <c r="B12300" s="5">
        <v>44159</v>
      </c>
      <c r="C12300">
        <v>3</v>
      </c>
      <c r="D12300" t="str">
        <v>West</v>
      </c>
      <c r="E12300">
        <v>280.23699999999997</v>
      </c>
      <c r="F12300">
        <v>6</v>
      </c>
    </row>
    <row r="12301" spans="2:6" x14ac:dyDescent="0.3">
      <c r="B12301" s="5">
        <v>44275</v>
      </c>
      <c r="C12301">
        <v>5</v>
      </c>
      <c r="D12301" t="str">
        <v>MidWest</v>
      </c>
      <c r="E12301">
        <v>353.488</v>
      </c>
      <c r="F12301">
        <v>1</v>
      </c>
    </row>
    <row r="12302" spans="2:6" x14ac:dyDescent="0.3">
      <c r="B12302" s="5">
        <v>44219</v>
      </c>
      <c r="C12302">
        <v>1</v>
      </c>
      <c r="D12302" t="str">
        <v>West</v>
      </c>
      <c r="E12302">
        <v>489.61599999999999</v>
      </c>
      <c r="F12302">
        <v>1</v>
      </c>
    </row>
    <row r="12303" spans="2:6" x14ac:dyDescent="0.3">
      <c r="B12303" s="5">
        <v>44482</v>
      </c>
      <c r="C12303">
        <v>4</v>
      </c>
      <c r="D12303" t="str">
        <v>West</v>
      </c>
      <c r="E12303">
        <v>377.36700000000002</v>
      </c>
      <c r="F12303">
        <v>5</v>
      </c>
    </row>
    <row r="12304" spans="2:6" x14ac:dyDescent="0.3">
      <c r="B12304" s="5">
        <v>44207</v>
      </c>
      <c r="C12304">
        <v>1</v>
      </c>
      <c r="D12304" t="str">
        <v>NorthWest</v>
      </c>
      <c r="E12304">
        <v>112.71199999999999</v>
      </c>
      <c r="F12304">
        <v>3</v>
      </c>
    </row>
    <row r="12305" spans="2:6" x14ac:dyDescent="0.3">
      <c r="B12305" s="5">
        <v>44370</v>
      </c>
      <c r="C12305">
        <v>5</v>
      </c>
      <c r="D12305" t="str">
        <v>West</v>
      </c>
      <c r="E12305">
        <v>152.84200000000001</v>
      </c>
      <c r="F12305">
        <v>5</v>
      </c>
    </row>
    <row r="12306" spans="2:6" x14ac:dyDescent="0.3">
      <c r="B12306" s="5">
        <v>44425</v>
      </c>
      <c r="C12306">
        <v>3</v>
      </c>
      <c r="D12306" t="str">
        <v>West</v>
      </c>
      <c r="E12306">
        <v>133.28399999999999</v>
      </c>
      <c r="F12306">
        <v>4</v>
      </c>
    </row>
    <row r="12307" spans="2:6" x14ac:dyDescent="0.3">
      <c r="B12307" s="5">
        <v>44201</v>
      </c>
      <c r="C12307">
        <v>4</v>
      </c>
      <c r="D12307" t="str">
        <v>NorthWest</v>
      </c>
      <c r="E12307">
        <v>431.43700000000001</v>
      </c>
      <c r="F12307">
        <v>3</v>
      </c>
    </row>
    <row r="12308" spans="2:6" x14ac:dyDescent="0.3">
      <c r="B12308" s="5">
        <v>44019</v>
      </c>
      <c r="C12308">
        <v>4</v>
      </c>
      <c r="D12308" t="str">
        <v>SouthWest</v>
      </c>
      <c r="E12308">
        <v>367.05599999999998</v>
      </c>
      <c r="F12308">
        <v>6</v>
      </c>
    </row>
    <row r="12309" spans="2:6" x14ac:dyDescent="0.3">
      <c r="B12309" s="5">
        <v>44240</v>
      </c>
      <c r="C12309">
        <v>1</v>
      </c>
      <c r="D12309" t="str">
        <v>West</v>
      </c>
      <c r="E12309">
        <v>332.58100000000002</v>
      </c>
      <c r="F12309">
        <v>1</v>
      </c>
    </row>
    <row r="12310" spans="2:6" x14ac:dyDescent="0.3">
      <c r="B12310" s="5">
        <v>44316</v>
      </c>
      <c r="C12310">
        <v>1</v>
      </c>
      <c r="D12310" t="str">
        <v>West</v>
      </c>
      <c r="E12310">
        <v>265.32399999999996</v>
      </c>
      <c r="F12310">
        <v>7</v>
      </c>
    </row>
    <row r="12311" spans="2:6" x14ac:dyDescent="0.3">
      <c r="B12311" s="5">
        <v>43861</v>
      </c>
      <c r="C12311">
        <v>5</v>
      </c>
      <c r="D12311" t="str">
        <v>NorthWest</v>
      </c>
      <c r="E12311">
        <v>203.73399999999998</v>
      </c>
      <c r="F12311">
        <v>1</v>
      </c>
    </row>
    <row r="12312" spans="2:6" x14ac:dyDescent="0.3">
      <c r="B12312" s="5">
        <v>44188</v>
      </c>
      <c r="C12312">
        <v>5</v>
      </c>
      <c r="D12312" t="str">
        <v>NorthWest</v>
      </c>
      <c r="E12312">
        <v>676.76300000000003</v>
      </c>
      <c r="F12312">
        <v>1</v>
      </c>
    </row>
    <row r="12313" spans="2:6" x14ac:dyDescent="0.3">
      <c r="B12313" s="5">
        <v>44300</v>
      </c>
      <c r="C12313">
        <v>4</v>
      </c>
      <c r="D12313" t="str">
        <v>East</v>
      </c>
      <c r="E12313">
        <v>238.31599999999997</v>
      </c>
      <c r="F12313">
        <v>1</v>
      </c>
    </row>
    <row r="12314" spans="2:6" x14ac:dyDescent="0.3">
      <c r="B12314" s="5">
        <v>44330</v>
      </c>
      <c r="C12314">
        <v>3</v>
      </c>
      <c r="D12314" t="str">
        <v>East</v>
      </c>
      <c r="E12314">
        <v>433.154</v>
      </c>
      <c r="F12314">
        <v>3</v>
      </c>
    </row>
    <row r="12315" spans="2:6" x14ac:dyDescent="0.3">
      <c r="B12315" s="5">
        <v>44452</v>
      </c>
      <c r="C12315">
        <v>3</v>
      </c>
      <c r="D12315" t="str">
        <v>NorthWest</v>
      </c>
      <c r="E12315">
        <v>108.974</v>
      </c>
      <c r="F12315">
        <v>6</v>
      </c>
    </row>
    <row r="12316" spans="2:6" x14ac:dyDescent="0.3">
      <c r="B12316" s="5">
        <v>44151</v>
      </c>
      <c r="C12316">
        <v>4</v>
      </c>
      <c r="D12316" t="str">
        <v>East</v>
      </c>
      <c r="E12316">
        <v>215.13800000000001</v>
      </c>
      <c r="F12316">
        <v>6</v>
      </c>
    </row>
    <row r="12317" spans="2:6" x14ac:dyDescent="0.3">
      <c r="B12317" s="5">
        <v>43979</v>
      </c>
      <c r="C12317">
        <v>3</v>
      </c>
      <c r="D12317" t="str">
        <v>NorthWest</v>
      </c>
      <c r="E12317">
        <v>189.971</v>
      </c>
      <c r="F12317">
        <v>5</v>
      </c>
    </row>
    <row r="12318" spans="2:6" x14ac:dyDescent="0.3">
      <c r="B12318" s="5">
        <v>43831</v>
      </c>
      <c r="C12318">
        <v>3</v>
      </c>
      <c r="D12318" t="str">
        <v>South</v>
      </c>
      <c r="E12318">
        <v>102.78800000000001</v>
      </c>
      <c r="F12318">
        <v>1</v>
      </c>
    </row>
    <row r="12319" spans="2:6" x14ac:dyDescent="0.3">
      <c r="B12319" s="5">
        <v>43979</v>
      </c>
      <c r="C12319">
        <v>3</v>
      </c>
      <c r="D12319" t="str">
        <v>MidWest</v>
      </c>
      <c r="E12319">
        <v>417.18700000000001</v>
      </c>
      <c r="F12319">
        <v>6</v>
      </c>
    </row>
    <row r="12320" spans="2:6" x14ac:dyDescent="0.3">
      <c r="B12320" s="5">
        <v>44293</v>
      </c>
      <c r="C12320">
        <v>5</v>
      </c>
      <c r="D12320" t="str">
        <v>NorthWest</v>
      </c>
      <c r="E12320">
        <v>296.89800000000002</v>
      </c>
      <c r="F12320">
        <v>1</v>
      </c>
    </row>
    <row r="12321" spans="2:6" x14ac:dyDescent="0.3">
      <c r="B12321" s="5">
        <v>44329</v>
      </c>
      <c r="C12321">
        <v>5</v>
      </c>
      <c r="D12321" t="str">
        <v>West</v>
      </c>
      <c r="E12321">
        <v>262.73</v>
      </c>
      <c r="F12321">
        <v>1</v>
      </c>
    </row>
    <row r="12322" spans="2:6" x14ac:dyDescent="0.3">
      <c r="B12322" s="5">
        <v>44421</v>
      </c>
      <c r="C12322">
        <v>3</v>
      </c>
      <c r="D12322" t="str">
        <v>West</v>
      </c>
      <c r="E12322">
        <v>321.48599999999999</v>
      </c>
      <c r="F12322">
        <v>1</v>
      </c>
    </row>
    <row r="12323" spans="2:6" x14ac:dyDescent="0.3">
      <c r="B12323" s="5">
        <v>43883</v>
      </c>
      <c r="C12323">
        <v>4</v>
      </c>
      <c r="D12323" t="str">
        <v>MidWest</v>
      </c>
      <c r="E12323">
        <v>186.10599999999999</v>
      </c>
      <c r="F12323">
        <v>1</v>
      </c>
    </row>
    <row r="12324" spans="2:6" x14ac:dyDescent="0.3">
      <c r="B12324" s="5">
        <v>44416</v>
      </c>
      <c r="C12324">
        <v>5</v>
      </c>
      <c r="D12324" t="str">
        <v>MidWest</v>
      </c>
      <c r="E12324">
        <v>208.05599999999998</v>
      </c>
      <c r="F12324">
        <v>6</v>
      </c>
    </row>
    <row r="12325" spans="2:6" x14ac:dyDescent="0.3">
      <c r="B12325" s="5">
        <v>43875</v>
      </c>
      <c r="C12325">
        <v>1</v>
      </c>
      <c r="D12325" t="str">
        <v>South</v>
      </c>
      <c r="E12325">
        <v>485.09300000000002</v>
      </c>
      <c r="F12325">
        <v>2</v>
      </c>
    </row>
    <row r="12326" spans="2:6" x14ac:dyDescent="0.3">
      <c r="B12326" s="5">
        <v>44348</v>
      </c>
      <c r="C12326">
        <v>3</v>
      </c>
      <c r="D12326" t="str">
        <v>South</v>
      </c>
      <c r="E12326">
        <v>428.488</v>
      </c>
      <c r="F12326">
        <v>1</v>
      </c>
    </row>
    <row r="12327" spans="2:6" x14ac:dyDescent="0.3">
      <c r="B12327" s="5">
        <v>44416</v>
      </c>
      <c r="C12327">
        <v>1</v>
      </c>
      <c r="D12327" t="str">
        <v>East</v>
      </c>
      <c r="E12327">
        <v>175.55199999999999</v>
      </c>
      <c r="F12327">
        <v>5</v>
      </c>
    </row>
    <row r="12328" spans="2:6" x14ac:dyDescent="0.3">
      <c r="B12328" s="5">
        <v>44271</v>
      </c>
      <c r="C12328">
        <v>4</v>
      </c>
      <c r="D12328" t="str">
        <v>West</v>
      </c>
      <c r="E12328">
        <v>345.51</v>
      </c>
      <c r="F12328">
        <v>1</v>
      </c>
    </row>
    <row r="12329" spans="2:6" x14ac:dyDescent="0.3">
      <c r="B12329" s="5">
        <v>44461</v>
      </c>
      <c r="C12329">
        <v>5</v>
      </c>
      <c r="D12329" t="str">
        <v>South</v>
      </c>
      <c r="E12329">
        <v>284.03899999999999</v>
      </c>
      <c r="F12329">
        <v>5</v>
      </c>
    </row>
    <row r="12330" spans="2:6" x14ac:dyDescent="0.3">
      <c r="B12330" s="5">
        <v>44184</v>
      </c>
      <c r="C12330">
        <v>4</v>
      </c>
      <c r="D12330" t="str">
        <v>NorthWest</v>
      </c>
      <c r="E12330">
        <v>161.38299999999998</v>
      </c>
      <c r="F12330">
        <v>1</v>
      </c>
    </row>
    <row r="12331" spans="2:6" x14ac:dyDescent="0.3">
      <c r="B12331" s="5">
        <v>44053</v>
      </c>
      <c r="C12331">
        <v>3</v>
      </c>
      <c r="D12331" t="str">
        <v>MidWest</v>
      </c>
      <c r="E12331">
        <v>272.19099999999997</v>
      </c>
      <c r="F12331">
        <v>4</v>
      </c>
    </row>
    <row r="12332" spans="2:6" x14ac:dyDescent="0.3">
      <c r="B12332" s="5">
        <v>44422</v>
      </c>
      <c r="C12332">
        <v>3</v>
      </c>
      <c r="D12332" t="str">
        <v>East</v>
      </c>
      <c r="E12332">
        <v>354.97899999999998</v>
      </c>
      <c r="F12332">
        <v>4</v>
      </c>
    </row>
    <row r="12333" spans="2:6" x14ac:dyDescent="0.3">
      <c r="B12333" s="5">
        <v>44443</v>
      </c>
      <c r="C12333">
        <v>5</v>
      </c>
      <c r="D12333" t="str">
        <v>MidWest</v>
      </c>
      <c r="E12333">
        <v>227.15600000000001</v>
      </c>
      <c r="F12333">
        <v>5</v>
      </c>
    </row>
    <row r="12334" spans="2:6" x14ac:dyDescent="0.3">
      <c r="B12334" s="5">
        <v>44522</v>
      </c>
      <c r="C12334">
        <v>2</v>
      </c>
      <c r="D12334" t="str">
        <v>East</v>
      </c>
      <c r="E12334">
        <v>263.75700000000001</v>
      </c>
      <c r="F12334">
        <v>1</v>
      </c>
    </row>
    <row r="12335" spans="2:6" x14ac:dyDescent="0.3">
      <c r="B12335" s="5">
        <v>43942</v>
      </c>
      <c r="C12335">
        <v>5</v>
      </c>
      <c r="D12335" t="str">
        <v>West</v>
      </c>
      <c r="E12335">
        <v>377.57</v>
      </c>
      <c r="F12335">
        <v>5</v>
      </c>
    </row>
    <row r="12336" spans="2:6" x14ac:dyDescent="0.3">
      <c r="B12336" s="5">
        <v>44297</v>
      </c>
      <c r="C12336">
        <v>4</v>
      </c>
      <c r="D12336" t="str">
        <v>MidWest</v>
      </c>
      <c r="E12336">
        <v>496.197</v>
      </c>
      <c r="F12336">
        <v>6</v>
      </c>
    </row>
    <row r="12337" spans="2:6" x14ac:dyDescent="0.3">
      <c r="B12337" s="5">
        <v>44209</v>
      </c>
      <c r="C12337">
        <v>3</v>
      </c>
      <c r="D12337" t="str">
        <v>West</v>
      </c>
      <c r="E12337">
        <v>222.80300000000003</v>
      </c>
      <c r="F12337">
        <v>1</v>
      </c>
    </row>
    <row r="12338" spans="2:6" x14ac:dyDescent="0.3">
      <c r="B12338" s="5">
        <v>44482</v>
      </c>
      <c r="C12338">
        <v>4</v>
      </c>
      <c r="D12338" t="str">
        <v>NorthWest</v>
      </c>
      <c r="E12338">
        <v>457.291</v>
      </c>
      <c r="F12338">
        <v>1</v>
      </c>
    </row>
    <row r="12339" spans="2:6" x14ac:dyDescent="0.3">
      <c r="B12339" s="5">
        <v>44163</v>
      </c>
      <c r="C12339">
        <v>5</v>
      </c>
      <c r="D12339" t="str">
        <v>SouthWest</v>
      </c>
      <c r="E12339">
        <v>435.63199999999995</v>
      </c>
      <c r="F12339">
        <v>5</v>
      </c>
    </row>
    <row r="12340" spans="2:6" x14ac:dyDescent="0.3">
      <c r="B12340" s="5">
        <v>44330</v>
      </c>
      <c r="C12340">
        <v>2</v>
      </c>
      <c r="D12340" t="str">
        <v>MidWest</v>
      </c>
      <c r="E12340">
        <v>172.53</v>
      </c>
      <c r="F12340">
        <v>1</v>
      </c>
    </row>
    <row r="12341" spans="2:6" x14ac:dyDescent="0.3">
      <c r="B12341" s="5">
        <v>44077</v>
      </c>
      <c r="C12341">
        <v>2</v>
      </c>
      <c r="D12341" t="str">
        <v>MidWest</v>
      </c>
      <c r="E12341">
        <v>205.62700000000001</v>
      </c>
      <c r="F12341">
        <v>5</v>
      </c>
    </row>
    <row r="12342" spans="2:6" x14ac:dyDescent="0.3">
      <c r="B12342" s="5">
        <v>44203</v>
      </c>
      <c r="C12342">
        <v>3</v>
      </c>
      <c r="D12342" t="str">
        <v>NorthWest</v>
      </c>
      <c r="E12342">
        <v>456.63</v>
      </c>
      <c r="F12342">
        <v>5</v>
      </c>
    </row>
    <row r="12343" spans="2:6" x14ac:dyDescent="0.3">
      <c r="B12343" s="5">
        <v>44345</v>
      </c>
      <c r="C12343">
        <v>4</v>
      </c>
      <c r="D12343" t="str">
        <v>SouthWest</v>
      </c>
      <c r="E12343">
        <v>255.89099999999999</v>
      </c>
      <c r="F12343">
        <v>1</v>
      </c>
    </row>
    <row r="12344" spans="2:6" x14ac:dyDescent="0.3">
      <c r="B12344" s="5">
        <v>44330</v>
      </c>
      <c r="C12344">
        <v>1</v>
      </c>
      <c r="D12344" t="str">
        <v>West</v>
      </c>
      <c r="E12344">
        <v>405.83100000000002</v>
      </c>
      <c r="F12344">
        <v>1</v>
      </c>
    </row>
    <row r="12345" spans="2:6" x14ac:dyDescent="0.3">
      <c r="B12345" s="5">
        <v>44248</v>
      </c>
      <c r="C12345">
        <v>5</v>
      </c>
      <c r="D12345" t="str">
        <v>East</v>
      </c>
      <c r="E12345">
        <v>472.28199999999998</v>
      </c>
      <c r="F12345">
        <v>3</v>
      </c>
    </row>
    <row r="12346" spans="2:6" x14ac:dyDescent="0.3">
      <c r="B12346" s="5">
        <v>44084</v>
      </c>
      <c r="C12346">
        <v>5</v>
      </c>
      <c r="D12346" t="str">
        <v>East</v>
      </c>
      <c r="E12346">
        <v>377.59000000000003</v>
      </c>
      <c r="F12346">
        <v>5</v>
      </c>
    </row>
    <row r="12347" spans="2:6" x14ac:dyDescent="0.3">
      <c r="B12347" s="5">
        <v>43891</v>
      </c>
      <c r="C12347">
        <v>4</v>
      </c>
      <c r="D12347" t="str">
        <v>East</v>
      </c>
      <c r="E12347">
        <v>146.76300000000001</v>
      </c>
      <c r="F12347">
        <v>7</v>
      </c>
    </row>
    <row r="12348" spans="2:6" x14ac:dyDescent="0.3">
      <c r="B12348" s="5">
        <v>44540</v>
      </c>
      <c r="C12348">
        <v>3</v>
      </c>
      <c r="D12348" t="str">
        <v>NorthWest</v>
      </c>
      <c r="E12348">
        <v>676.77099999999996</v>
      </c>
      <c r="F12348">
        <v>7</v>
      </c>
    </row>
    <row r="12349" spans="2:6" x14ac:dyDescent="0.3">
      <c r="B12349" s="5">
        <v>44233</v>
      </c>
      <c r="C12349">
        <v>5</v>
      </c>
      <c r="D12349" t="str">
        <v>West</v>
      </c>
      <c r="E12349">
        <v>153.17099999999999</v>
      </c>
      <c r="F12349">
        <v>5</v>
      </c>
    </row>
    <row r="12350" spans="2:6" x14ac:dyDescent="0.3">
      <c r="B12350" s="5">
        <v>44387</v>
      </c>
      <c r="C12350">
        <v>3</v>
      </c>
      <c r="D12350" t="str">
        <v>MidWest</v>
      </c>
      <c r="E12350">
        <v>218.29699999999997</v>
      </c>
      <c r="F12350">
        <v>4</v>
      </c>
    </row>
    <row r="12351" spans="2:6" x14ac:dyDescent="0.3">
      <c r="B12351" s="5">
        <v>43833</v>
      </c>
      <c r="C12351">
        <v>5</v>
      </c>
      <c r="D12351" t="str">
        <v>East</v>
      </c>
      <c r="E12351">
        <v>375.54699999999997</v>
      </c>
      <c r="F12351">
        <v>5</v>
      </c>
    </row>
    <row r="12352" spans="2:6" x14ac:dyDescent="0.3">
      <c r="B12352" s="5">
        <v>44468</v>
      </c>
      <c r="C12352">
        <v>5</v>
      </c>
      <c r="D12352" t="str">
        <v>East</v>
      </c>
      <c r="E12352">
        <v>108.31400000000001</v>
      </c>
      <c r="F12352">
        <v>5</v>
      </c>
    </row>
    <row r="12353" spans="2:6" x14ac:dyDescent="0.3">
      <c r="B12353" s="5">
        <v>44009</v>
      </c>
      <c r="C12353">
        <v>5</v>
      </c>
      <c r="D12353" t="str">
        <v>SouthWest</v>
      </c>
      <c r="E12353">
        <v>389.83699999999999</v>
      </c>
      <c r="F12353">
        <v>1</v>
      </c>
    </row>
    <row r="12354" spans="2:6" x14ac:dyDescent="0.3">
      <c r="B12354" s="5">
        <v>44464</v>
      </c>
      <c r="C12354">
        <v>4</v>
      </c>
      <c r="D12354" t="str">
        <v>SouthWest</v>
      </c>
      <c r="E12354">
        <v>118.282</v>
      </c>
      <c r="F12354">
        <v>5</v>
      </c>
    </row>
    <row r="12355" spans="2:6" x14ac:dyDescent="0.3">
      <c r="B12355" s="5">
        <v>44204</v>
      </c>
      <c r="C12355">
        <v>5</v>
      </c>
      <c r="D12355" t="str">
        <v>West</v>
      </c>
      <c r="E12355">
        <v>480.66099999999994</v>
      </c>
      <c r="F12355">
        <v>1</v>
      </c>
    </row>
    <row r="12356" spans="2:6" x14ac:dyDescent="0.3">
      <c r="B12356" s="5">
        <v>43957</v>
      </c>
      <c r="C12356">
        <v>4</v>
      </c>
      <c r="D12356" t="str">
        <v>West</v>
      </c>
      <c r="E12356">
        <v>404.92700000000002</v>
      </c>
      <c r="F12356">
        <v>5</v>
      </c>
    </row>
    <row r="12357" spans="2:6" x14ac:dyDescent="0.3">
      <c r="B12357" s="5">
        <v>43973</v>
      </c>
      <c r="C12357">
        <v>2</v>
      </c>
      <c r="D12357" t="str">
        <v>East</v>
      </c>
      <c r="E12357">
        <v>330.73699999999997</v>
      </c>
      <c r="F12357">
        <v>7</v>
      </c>
    </row>
    <row r="12358" spans="2:6" x14ac:dyDescent="0.3">
      <c r="B12358" s="5">
        <v>44508</v>
      </c>
      <c r="C12358">
        <v>4</v>
      </c>
      <c r="D12358" t="str">
        <v>MidWest</v>
      </c>
      <c r="E12358">
        <v>309.48099999999999</v>
      </c>
      <c r="F12358">
        <v>1</v>
      </c>
    </row>
    <row r="12359" spans="2:6" x14ac:dyDescent="0.3">
      <c r="B12359" s="5">
        <v>44037</v>
      </c>
      <c r="C12359">
        <v>1</v>
      </c>
      <c r="D12359" t="str">
        <v>NorthWest</v>
      </c>
      <c r="E12359">
        <v>480.149</v>
      </c>
      <c r="F12359">
        <v>7</v>
      </c>
    </row>
    <row r="12360" spans="2:6" x14ac:dyDescent="0.3">
      <c r="B12360" s="5">
        <v>43897</v>
      </c>
      <c r="C12360">
        <v>3</v>
      </c>
      <c r="D12360" t="str">
        <v>SouthWest</v>
      </c>
      <c r="E12360">
        <v>133.84300000000002</v>
      </c>
      <c r="F12360">
        <v>2</v>
      </c>
    </row>
    <row r="12361" spans="2:6" x14ac:dyDescent="0.3">
      <c r="B12361" s="5">
        <v>44273</v>
      </c>
      <c r="C12361">
        <v>1</v>
      </c>
      <c r="D12361" t="str">
        <v>MidWest</v>
      </c>
      <c r="E12361">
        <v>232.29699999999997</v>
      </c>
      <c r="F12361">
        <v>4</v>
      </c>
    </row>
    <row r="12362" spans="2:6" x14ac:dyDescent="0.3">
      <c r="B12362" s="5">
        <v>44228</v>
      </c>
      <c r="C12362">
        <v>4</v>
      </c>
      <c r="D12362" t="str">
        <v>NorthWest</v>
      </c>
      <c r="E12362">
        <v>125.83900000000001</v>
      </c>
      <c r="F12362">
        <v>3</v>
      </c>
    </row>
    <row r="12363" spans="2:6" x14ac:dyDescent="0.3">
      <c r="B12363" s="5">
        <v>44043</v>
      </c>
      <c r="C12363">
        <v>4</v>
      </c>
      <c r="D12363" t="str">
        <v>South</v>
      </c>
      <c r="E12363">
        <v>109.20099999999999</v>
      </c>
      <c r="F12363">
        <v>2</v>
      </c>
    </row>
    <row r="12364" spans="2:6" x14ac:dyDescent="0.3">
      <c r="B12364" s="5">
        <v>44117</v>
      </c>
      <c r="C12364">
        <v>4</v>
      </c>
      <c r="D12364" t="str">
        <v>NorthWest</v>
      </c>
      <c r="E12364">
        <v>274.09199999999998</v>
      </c>
      <c r="F12364">
        <v>5</v>
      </c>
    </row>
    <row r="12365" spans="2:6" x14ac:dyDescent="0.3">
      <c r="B12365" s="5">
        <v>44366</v>
      </c>
      <c r="C12365">
        <v>4</v>
      </c>
      <c r="D12365" t="str">
        <v>MidWest</v>
      </c>
      <c r="E12365">
        <v>426.91800000000001</v>
      </c>
      <c r="F12365">
        <v>6</v>
      </c>
    </row>
    <row r="12366" spans="2:6" x14ac:dyDescent="0.3">
      <c r="B12366" s="5">
        <v>44188</v>
      </c>
      <c r="C12366">
        <v>3</v>
      </c>
      <c r="D12366" t="str">
        <v>West</v>
      </c>
      <c r="E12366">
        <v>300.32600000000002</v>
      </c>
      <c r="F12366">
        <v>1</v>
      </c>
    </row>
    <row r="12367" spans="2:6" x14ac:dyDescent="0.3">
      <c r="B12367" s="5">
        <v>44298</v>
      </c>
      <c r="C12367">
        <v>5</v>
      </c>
      <c r="D12367" t="str">
        <v>MidWest</v>
      </c>
      <c r="E12367">
        <v>149.07</v>
      </c>
      <c r="F12367">
        <v>5</v>
      </c>
    </row>
    <row r="12368" spans="2:6" x14ac:dyDescent="0.3">
      <c r="B12368" s="5">
        <v>43944</v>
      </c>
      <c r="C12368">
        <v>4</v>
      </c>
      <c r="D12368" t="str">
        <v>South</v>
      </c>
      <c r="E12368">
        <v>384.149</v>
      </c>
      <c r="F12368">
        <v>1</v>
      </c>
    </row>
    <row r="12369" spans="2:6" x14ac:dyDescent="0.3">
      <c r="B12369" s="5">
        <v>44050</v>
      </c>
      <c r="C12369">
        <v>3</v>
      </c>
      <c r="D12369" t="str">
        <v>NorthWest</v>
      </c>
      <c r="E12369">
        <v>245.43200000000002</v>
      </c>
      <c r="F12369">
        <v>5</v>
      </c>
    </row>
    <row r="12370" spans="2:6" x14ac:dyDescent="0.3">
      <c r="B12370" s="5">
        <v>44529</v>
      </c>
      <c r="C12370">
        <v>5</v>
      </c>
      <c r="D12370" t="str">
        <v>MidWest</v>
      </c>
      <c r="E12370">
        <v>447.40100000000001</v>
      </c>
      <c r="F12370">
        <v>1</v>
      </c>
    </row>
    <row r="12371" spans="2:6" x14ac:dyDescent="0.3">
      <c r="B12371" s="5">
        <v>44365</v>
      </c>
      <c r="C12371">
        <v>5</v>
      </c>
      <c r="D12371" t="str">
        <v>East</v>
      </c>
      <c r="E12371">
        <v>417.96099999999996</v>
      </c>
      <c r="F12371">
        <v>5</v>
      </c>
    </row>
    <row r="12372" spans="2:6" x14ac:dyDescent="0.3">
      <c r="B12372" s="5">
        <v>43973</v>
      </c>
      <c r="C12372">
        <v>3</v>
      </c>
      <c r="D12372" t="str">
        <v>South</v>
      </c>
      <c r="E12372">
        <v>159.96800000000002</v>
      </c>
      <c r="F12372">
        <v>7</v>
      </c>
    </row>
    <row r="12373" spans="2:6" x14ac:dyDescent="0.3">
      <c r="B12373" s="5">
        <v>43984</v>
      </c>
      <c r="C12373">
        <v>4</v>
      </c>
      <c r="D12373" t="str">
        <v>NorthWest</v>
      </c>
      <c r="E12373">
        <v>353.56399999999996</v>
      </c>
      <c r="F12373">
        <v>1</v>
      </c>
    </row>
    <row r="12374" spans="2:6" x14ac:dyDescent="0.3">
      <c r="B12374" s="5">
        <v>44234</v>
      </c>
      <c r="C12374">
        <v>2</v>
      </c>
      <c r="D12374" t="str">
        <v>NorthWest</v>
      </c>
      <c r="E12374">
        <v>295.14600000000002</v>
      </c>
      <c r="F12374">
        <v>1</v>
      </c>
    </row>
    <row r="12375" spans="2:6" x14ac:dyDescent="0.3">
      <c r="B12375" s="5">
        <v>44268</v>
      </c>
      <c r="C12375">
        <v>3</v>
      </c>
      <c r="D12375" t="str">
        <v>West</v>
      </c>
      <c r="E12375">
        <v>304.13200000000001</v>
      </c>
      <c r="F12375">
        <v>7</v>
      </c>
    </row>
    <row r="12376" spans="2:6" x14ac:dyDescent="0.3">
      <c r="B12376" s="5">
        <v>43944</v>
      </c>
      <c r="C12376">
        <v>2</v>
      </c>
      <c r="D12376" t="str">
        <v>SouthWest</v>
      </c>
      <c r="E12376">
        <v>182.65699999999998</v>
      </c>
      <c r="F12376">
        <v>7</v>
      </c>
    </row>
    <row r="12377" spans="2:6" x14ac:dyDescent="0.3">
      <c r="B12377" s="5">
        <v>43904</v>
      </c>
      <c r="C12377">
        <v>1</v>
      </c>
      <c r="D12377" t="str">
        <v>East</v>
      </c>
      <c r="E12377">
        <v>139.208</v>
      </c>
      <c r="F12377">
        <v>1</v>
      </c>
    </row>
    <row r="12378" spans="2:6" x14ac:dyDescent="0.3">
      <c r="B12378" s="5">
        <v>44381</v>
      </c>
      <c r="C12378">
        <v>4</v>
      </c>
      <c r="D12378" t="str">
        <v>NorthWest</v>
      </c>
      <c r="E12378">
        <v>359.49400000000003</v>
      </c>
      <c r="F12378">
        <v>1</v>
      </c>
    </row>
    <row r="12379" spans="2:6" x14ac:dyDescent="0.3">
      <c r="B12379" s="5">
        <v>44365</v>
      </c>
      <c r="C12379">
        <v>4</v>
      </c>
      <c r="D12379" t="str">
        <v>West</v>
      </c>
      <c r="E12379">
        <v>287.39499999999998</v>
      </c>
      <c r="F12379">
        <v>5</v>
      </c>
    </row>
    <row r="12380" spans="2:6" x14ac:dyDescent="0.3">
      <c r="B12380" s="5">
        <v>44488</v>
      </c>
      <c r="C12380">
        <v>5</v>
      </c>
      <c r="D12380" t="str">
        <v>MidWest</v>
      </c>
      <c r="E12380">
        <v>289.41500000000002</v>
      </c>
      <c r="F12380">
        <v>1</v>
      </c>
    </row>
    <row r="12381" spans="2:6" x14ac:dyDescent="0.3">
      <c r="B12381" s="5">
        <v>44360</v>
      </c>
      <c r="C12381">
        <v>1</v>
      </c>
      <c r="D12381" t="str">
        <v>South</v>
      </c>
      <c r="E12381">
        <v>173.965</v>
      </c>
      <c r="F12381">
        <v>5</v>
      </c>
    </row>
    <row r="12382" spans="2:6" x14ac:dyDescent="0.3">
      <c r="B12382" s="5">
        <v>43972</v>
      </c>
      <c r="C12382">
        <v>4</v>
      </c>
      <c r="D12382" t="str">
        <v>NorthWest</v>
      </c>
      <c r="E12382">
        <v>288.11199999999997</v>
      </c>
      <c r="F12382">
        <v>2</v>
      </c>
    </row>
    <row r="12383" spans="2:6" x14ac:dyDescent="0.3">
      <c r="B12383" s="5">
        <v>43992</v>
      </c>
      <c r="C12383">
        <v>3</v>
      </c>
      <c r="D12383" t="str">
        <v>NorthWest</v>
      </c>
      <c r="E12383">
        <v>484.34499999999997</v>
      </c>
      <c r="F12383">
        <v>5</v>
      </c>
    </row>
    <row r="12384" spans="2:6" x14ac:dyDescent="0.3">
      <c r="B12384" s="5">
        <v>44199</v>
      </c>
      <c r="C12384">
        <v>4</v>
      </c>
      <c r="D12384" t="str">
        <v>South</v>
      </c>
      <c r="E12384">
        <v>326.42700000000002</v>
      </c>
      <c r="F12384">
        <v>1</v>
      </c>
    </row>
    <row r="12385" spans="2:6" x14ac:dyDescent="0.3">
      <c r="B12385" s="5">
        <v>44204</v>
      </c>
      <c r="C12385">
        <v>4</v>
      </c>
      <c r="D12385" t="str">
        <v>South</v>
      </c>
      <c r="E12385">
        <v>492.11199999999997</v>
      </c>
      <c r="F12385">
        <v>5</v>
      </c>
    </row>
    <row r="12386" spans="2:6" x14ac:dyDescent="0.3">
      <c r="B12386" s="5">
        <v>44471</v>
      </c>
      <c r="C12386">
        <v>3</v>
      </c>
      <c r="D12386" t="str">
        <v>SouthWest</v>
      </c>
      <c r="E12386">
        <v>207.72300000000001</v>
      </c>
      <c r="F12386">
        <v>4</v>
      </c>
    </row>
    <row r="12387" spans="2:6" x14ac:dyDescent="0.3">
      <c r="B12387" s="5">
        <v>44107</v>
      </c>
      <c r="C12387">
        <v>3</v>
      </c>
      <c r="D12387" t="str">
        <v>South</v>
      </c>
      <c r="E12387">
        <v>165.06099999999998</v>
      </c>
      <c r="F12387">
        <v>4</v>
      </c>
    </row>
    <row r="12388" spans="2:6" x14ac:dyDescent="0.3">
      <c r="B12388" s="5">
        <v>43900</v>
      </c>
      <c r="C12388">
        <v>4</v>
      </c>
      <c r="D12388" t="str">
        <v>West</v>
      </c>
      <c r="E12388">
        <v>125.994</v>
      </c>
      <c r="F12388">
        <v>7</v>
      </c>
    </row>
    <row r="12389" spans="2:6" x14ac:dyDescent="0.3">
      <c r="B12389" s="5">
        <v>44428</v>
      </c>
      <c r="C12389">
        <v>3</v>
      </c>
      <c r="D12389" t="str">
        <v>NorthWest</v>
      </c>
      <c r="E12389">
        <v>219.09299999999999</v>
      </c>
      <c r="F12389">
        <v>7</v>
      </c>
    </row>
    <row r="12390" spans="2:6" x14ac:dyDescent="0.3">
      <c r="B12390" s="5">
        <v>43900</v>
      </c>
      <c r="C12390">
        <v>1</v>
      </c>
      <c r="D12390" t="str">
        <v>NorthWest</v>
      </c>
      <c r="E12390">
        <v>418.95600000000002</v>
      </c>
      <c r="F12390">
        <v>3</v>
      </c>
    </row>
    <row r="12391" spans="2:6" x14ac:dyDescent="0.3">
      <c r="B12391" s="5">
        <v>44214</v>
      </c>
      <c r="C12391">
        <v>1</v>
      </c>
      <c r="D12391" t="str">
        <v>West</v>
      </c>
      <c r="E12391">
        <v>291.303</v>
      </c>
      <c r="F12391">
        <v>4</v>
      </c>
    </row>
    <row r="12392" spans="2:6" x14ac:dyDescent="0.3">
      <c r="B12392" s="5">
        <v>44396</v>
      </c>
      <c r="C12392">
        <v>5</v>
      </c>
      <c r="D12392" t="str">
        <v>East</v>
      </c>
      <c r="E12392">
        <v>408.30799999999999</v>
      </c>
      <c r="F12392">
        <v>5</v>
      </c>
    </row>
    <row r="12393" spans="2:6" x14ac:dyDescent="0.3">
      <c r="B12393" s="5">
        <v>44120</v>
      </c>
      <c r="C12393">
        <v>2</v>
      </c>
      <c r="D12393" t="str">
        <v>MidWest</v>
      </c>
      <c r="E12393">
        <v>273.57299999999998</v>
      </c>
      <c r="F12393">
        <v>4</v>
      </c>
    </row>
    <row r="12394" spans="2:6" x14ac:dyDescent="0.3">
      <c r="B12394" s="5">
        <v>44208</v>
      </c>
      <c r="C12394">
        <v>3</v>
      </c>
      <c r="D12394" t="str">
        <v>East</v>
      </c>
      <c r="E12394">
        <v>218.03299999999999</v>
      </c>
      <c r="F12394">
        <v>1</v>
      </c>
    </row>
    <row r="12395" spans="2:6" x14ac:dyDescent="0.3">
      <c r="B12395" s="5">
        <v>44042</v>
      </c>
      <c r="C12395">
        <v>5</v>
      </c>
      <c r="D12395" t="str">
        <v>SouthWest</v>
      </c>
      <c r="E12395">
        <v>337.12299999999999</v>
      </c>
      <c r="F12395">
        <v>3</v>
      </c>
    </row>
    <row r="12396" spans="2:6" x14ac:dyDescent="0.3">
      <c r="B12396" s="5">
        <v>43848</v>
      </c>
      <c r="C12396">
        <v>3</v>
      </c>
      <c r="D12396" t="str">
        <v>NorthWest</v>
      </c>
      <c r="E12396">
        <v>361.80799999999999</v>
      </c>
      <c r="F12396">
        <v>1</v>
      </c>
    </row>
    <row r="12397" spans="2:6" x14ac:dyDescent="0.3">
      <c r="B12397" s="5">
        <v>44079</v>
      </c>
      <c r="C12397">
        <v>4</v>
      </c>
      <c r="D12397" t="str">
        <v>South</v>
      </c>
      <c r="E12397">
        <v>321.18899999999996</v>
      </c>
      <c r="F12397">
        <v>3</v>
      </c>
    </row>
    <row r="12398" spans="2:6" x14ac:dyDescent="0.3">
      <c r="B12398" s="5">
        <v>43927</v>
      </c>
      <c r="C12398">
        <v>1</v>
      </c>
      <c r="D12398" t="str">
        <v>East</v>
      </c>
      <c r="E12398">
        <v>151.286</v>
      </c>
      <c r="F12398">
        <v>5</v>
      </c>
    </row>
    <row r="12399" spans="2:6" x14ac:dyDescent="0.3">
      <c r="B12399" s="5">
        <v>44069</v>
      </c>
      <c r="C12399">
        <v>3</v>
      </c>
      <c r="D12399" t="str">
        <v>East</v>
      </c>
      <c r="E12399">
        <v>379.322</v>
      </c>
      <c r="F12399">
        <v>6</v>
      </c>
    </row>
    <row r="12400" spans="2:6" x14ac:dyDescent="0.3">
      <c r="B12400" s="5">
        <v>44454</v>
      </c>
      <c r="C12400">
        <v>5</v>
      </c>
      <c r="D12400" t="str">
        <v>NorthWest</v>
      </c>
      <c r="E12400">
        <v>134.85399999999998</v>
      </c>
      <c r="F12400">
        <v>5</v>
      </c>
    </row>
    <row r="12401" spans="2:6" x14ac:dyDescent="0.3">
      <c r="B12401" s="5">
        <v>44146</v>
      </c>
      <c r="C12401">
        <v>3</v>
      </c>
      <c r="D12401" t="str">
        <v>West</v>
      </c>
      <c r="E12401">
        <v>255.42500000000001</v>
      </c>
      <c r="F12401">
        <v>2</v>
      </c>
    </row>
    <row r="12402" spans="2:6" x14ac:dyDescent="0.3">
      <c r="B12402" s="5">
        <v>44333</v>
      </c>
      <c r="C12402">
        <v>5</v>
      </c>
      <c r="D12402" t="str">
        <v>NorthWest</v>
      </c>
      <c r="E12402">
        <v>155.78800000000001</v>
      </c>
      <c r="F12402">
        <v>4</v>
      </c>
    </row>
    <row r="12403" spans="2:6" x14ac:dyDescent="0.3">
      <c r="B12403" s="5">
        <v>43945</v>
      </c>
      <c r="C12403">
        <v>4</v>
      </c>
      <c r="D12403" t="str">
        <v>West</v>
      </c>
      <c r="E12403">
        <v>208.56799999999998</v>
      </c>
      <c r="F12403">
        <v>1</v>
      </c>
    </row>
    <row r="12404" spans="2:6" x14ac:dyDescent="0.3">
      <c r="B12404" s="5">
        <v>44023</v>
      </c>
      <c r="C12404">
        <v>4</v>
      </c>
      <c r="D12404" t="str">
        <v>NorthWest</v>
      </c>
      <c r="E12404">
        <v>292.96899999999999</v>
      </c>
      <c r="F12404">
        <v>5</v>
      </c>
    </row>
    <row r="12405" spans="2:6" x14ac:dyDescent="0.3">
      <c r="B12405" s="5">
        <v>44551</v>
      </c>
      <c r="C12405">
        <v>3</v>
      </c>
      <c r="D12405" t="str">
        <v>West</v>
      </c>
      <c r="E12405">
        <v>249.53800000000001</v>
      </c>
      <c r="F12405">
        <v>7</v>
      </c>
    </row>
    <row r="12406" spans="2:6" x14ac:dyDescent="0.3">
      <c r="B12406" s="5">
        <v>44521</v>
      </c>
      <c r="C12406">
        <v>5</v>
      </c>
      <c r="D12406" t="str">
        <v>NorthWest</v>
      </c>
      <c r="E12406">
        <v>404.47399999999999</v>
      </c>
      <c r="F12406">
        <v>7</v>
      </c>
    </row>
    <row r="12407" spans="2:6" x14ac:dyDescent="0.3">
      <c r="B12407" s="5">
        <v>44436</v>
      </c>
      <c r="C12407">
        <v>4</v>
      </c>
      <c r="D12407" t="str">
        <v>South</v>
      </c>
      <c r="E12407">
        <v>307.82600000000002</v>
      </c>
      <c r="F12407">
        <v>2</v>
      </c>
    </row>
    <row r="12408" spans="2:6" x14ac:dyDescent="0.3">
      <c r="B12408" s="5">
        <v>44126</v>
      </c>
      <c r="C12408">
        <v>2</v>
      </c>
      <c r="D12408" t="str">
        <v>West</v>
      </c>
      <c r="E12408">
        <v>298.428</v>
      </c>
      <c r="F12408">
        <v>1</v>
      </c>
    </row>
    <row r="12409" spans="2:6" x14ac:dyDescent="0.3">
      <c r="B12409" s="5">
        <v>43864</v>
      </c>
      <c r="C12409">
        <v>5</v>
      </c>
      <c r="D12409" t="str">
        <v>SouthWest</v>
      </c>
      <c r="E12409">
        <v>396.35</v>
      </c>
      <c r="F12409">
        <v>4</v>
      </c>
    </row>
    <row r="12410" spans="2:6" x14ac:dyDescent="0.3">
      <c r="B12410" s="5">
        <v>44277</v>
      </c>
      <c r="C12410">
        <v>3</v>
      </c>
      <c r="D12410" t="str">
        <v>South</v>
      </c>
      <c r="E12410">
        <v>189.53800000000001</v>
      </c>
      <c r="F12410">
        <v>1</v>
      </c>
    </row>
    <row r="12411" spans="2:6" x14ac:dyDescent="0.3">
      <c r="B12411" s="5">
        <v>44490</v>
      </c>
      <c r="C12411">
        <v>3</v>
      </c>
      <c r="D12411" t="str">
        <v>SouthWest</v>
      </c>
      <c r="E12411">
        <v>273.19899999999996</v>
      </c>
      <c r="F12411">
        <v>4</v>
      </c>
    </row>
    <row r="12412" spans="2:6" x14ac:dyDescent="0.3">
      <c r="B12412" s="5">
        <v>43945</v>
      </c>
      <c r="C12412">
        <v>3</v>
      </c>
      <c r="D12412" t="str">
        <v>NorthWest</v>
      </c>
      <c r="E12412">
        <v>107.005</v>
      </c>
      <c r="F12412">
        <v>5</v>
      </c>
    </row>
    <row r="12413" spans="2:6" x14ac:dyDescent="0.3">
      <c r="B12413" s="5">
        <v>44460</v>
      </c>
      <c r="C12413">
        <v>5</v>
      </c>
      <c r="D12413" t="str">
        <v>MidWest</v>
      </c>
      <c r="E12413">
        <v>296.041</v>
      </c>
      <c r="F12413">
        <v>3</v>
      </c>
    </row>
    <row r="12414" spans="2:6" x14ac:dyDescent="0.3">
      <c r="B12414" s="5">
        <v>44544</v>
      </c>
      <c r="C12414">
        <v>3</v>
      </c>
      <c r="D12414" t="str">
        <v>MidWest</v>
      </c>
      <c r="E12414">
        <v>167.196</v>
      </c>
      <c r="F12414">
        <v>1</v>
      </c>
    </row>
    <row r="12415" spans="2:6" x14ac:dyDescent="0.3">
      <c r="B12415" s="5">
        <v>44315</v>
      </c>
      <c r="C12415">
        <v>1</v>
      </c>
      <c r="D12415" t="str">
        <v>West</v>
      </c>
      <c r="E12415">
        <v>437.91400000000004</v>
      </c>
      <c r="F12415">
        <v>1</v>
      </c>
    </row>
    <row r="12416" spans="2:6" x14ac:dyDescent="0.3">
      <c r="B12416" s="5">
        <v>43996</v>
      </c>
      <c r="C12416">
        <v>4</v>
      </c>
      <c r="D12416" t="str">
        <v>South</v>
      </c>
      <c r="E12416">
        <v>348.21199999999999</v>
      </c>
      <c r="F12416">
        <v>5</v>
      </c>
    </row>
    <row r="12417" spans="2:6" x14ac:dyDescent="0.3">
      <c r="B12417" s="5">
        <v>44054</v>
      </c>
      <c r="C12417">
        <v>4</v>
      </c>
      <c r="D12417" t="str">
        <v>NorthWest</v>
      </c>
      <c r="E12417">
        <v>498.40899999999999</v>
      </c>
      <c r="F12417">
        <v>1</v>
      </c>
    </row>
    <row r="12418" spans="2:6" x14ac:dyDescent="0.3">
      <c r="B12418" s="5">
        <v>43921</v>
      </c>
      <c r="C12418">
        <v>1</v>
      </c>
      <c r="D12418" t="str">
        <v>West</v>
      </c>
      <c r="E12418">
        <v>232.23200000000003</v>
      </c>
      <c r="F12418">
        <v>5</v>
      </c>
    </row>
    <row r="12419" spans="2:6" x14ac:dyDescent="0.3">
      <c r="B12419" s="5">
        <v>44005</v>
      </c>
      <c r="C12419">
        <v>4</v>
      </c>
      <c r="D12419" t="str">
        <v>East</v>
      </c>
      <c r="E12419">
        <v>141.501</v>
      </c>
      <c r="F12419">
        <v>1</v>
      </c>
    </row>
    <row r="12420" spans="2:6" x14ac:dyDescent="0.3">
      <c r="B12420" s="5">
        <v>44163</v>
      </c>
      <c r="C12420">
        <v>4</v>
      </c>
      <c r="D12420" t="str">
        <v>MidWest</v>
      </c>
      <c r="E12420">
        <v>311.99099999999999</v>
      </c>
      <c r="F12420">
        <v>2</v>
      </c>
    </row>
    <row r="12421" spans="2:6" x14ac:dyDescent="0.3">
      <c r="B12421" s="5">
        <v>44183</v>
      </c>
      <c r="C12421">
        <v>2</v>
      </c>
      <c r="D12421" t="str">
        <v>East</v>
      </c>
      <c r="E12421">
        <v>579.21100000000001</v>
      </c>
      <c r="F12421">
        <v>5</v>
      </c>
    </row>
    <row r="12422" spans="2:6" x14ac:dyDescent="0.3">
      <c r="B12422" s="5">
        <v>44203</v>
      </c>
      <c r="C12422">
        <v>4</v>
      </c>
      <c r="D12422" t="str">
        <v>West</v>
      </c>
      <c r="E12422">
        <v>346.12299999999999</v>
      </c>
      <c r="F12422">
        <v>5</v>
      </c>
    </row>
    <row r="12423" spans="2:6" x14ac:dyDescent="0.3">
      <c r="B12423" s="5">
        <v>44236</v>
      </c>
      <c r="C12423">
        <v>2</v>
      </c>
      <c r="D12423" t="str">
        <v>East</v>
      </c>
      <c r="E12423">
        <v>483.87200000000001</v>
      </c>
      <c r="F12423">
        <v>2</v>
      </c>
    </row>
    <row r="12424" spans="2:6" x14ac:dyDescent="0.3">
      <c r="B12424" s="5">
        <v>44169</v>
      </c>
      <c r="C12424">
        <v>2</v>
      </c>
      <c r="D12424" t="str">
        <v>South</v>
      </c>
      <c r="E12424">
        <v>765.63499999999999</v>
      </c>
      <c r="F12424">
        <v>5</v>
      </c>
    </row>
    <row r="12425" spans="2:6" x14ac:dyDescent="0.3">
      <c r="B12425" s="5">
        <v>43965</v>
      </c>
      <c r="C12425">
        <v>3</v>
      </c>
      <c r="D12425" t="str">
        <v>West</v>
      </c>
      <c r="E12425">
        <v>467.53300000000002</v>
      </c>
      <c r="F12425">
        <v>5</v>
      </c>
    </row>
    <row r="12426" spans="2:6" x14ac:dyDescent="0.3">
      <c r="B12426" s="5">
        <v>44192</v>
      </c>
      <c r="C12426">
        <v>5</v>
      </c>
      <c r="D12426" t="str">
        <v>South</v>
      </c>
      <c r="E12426">
        <v>286.851</v>
      </c>
      <c r="F12426">
        <v>1</v>
      </c>
    </row>
    <row r="12427" spans="2:6" x14ac:dyDescent="0.3">
      <c r="B12427" s="5">
        <v>44454</v>
      </c>
      <c r="C12427">
        <v>1</v>
      </c>
      <c r="D12427" t="str">
        <v>NorthWest</v>
      </c>
      <c r="E12427">
        <v>240.48899999999998</v>
      </c>
      <c r="F12427">
        <v>7</v>
      </c>
    </row>
    <row r="12428" spans="2:6" x14ac:dyDescent="0.3">
      <c r="B12428" s="5">
        <v>44080</v>
      </c>
      <c r="C12428">
        <v>4</v>
      </c>
      <c r="D12428" t="str">
        <v>East</v>
      </c>
      <c r="E12428">
        <v>288.50599999999997</v>
      </c>
      <c r="F12428">
        <v>1</v>
      </c>
    </row>
    <row r="12429" spans="2:6" x14ac:dyDescent="0.3">
      <c r="B12429" s="5">
        <v>44544</v>
      </c>
      <c r="C12429">
        <v>1</v>
      </c>
      <c r="D12429" t="str">
        <v>SouthWest</v>
      </c>
      <c r="E12429">
        <v>844.85599999999999</v>
      </c>
      <c r="F12429">
        <v>5</v>
      </c>
    </row>
    <row r="12430" spans="2:6" x14ac:dyDescent="0.3">
      <c r="B12430" s="5">
        <v>44072</v>
      </c>
      <c r="C12430">
        <v>1</v>
      </c>
      <c r="D12430" t="str">
        <v>West</v>
      </c>
      <c r="E12430">
        <v>190.184</v>
      </c>
      <c r="F12430">
        <v>3</v>
      </c>
    </row>
    <row r="12431" spans="2:6" x14ac:dyDescent="0.3">
      <c r="B12431" s="5">
        <v>44232</v>
      </c>
      <c r="C12431">
        <v>2</v>
      </c>
      <c r="D12431" t="str">
        <v>South</v>
      </c>
      <c r="E12431">
        <v>421.23199999999997</v>
      </c>
      <c r="F12431">
        <v>2</v>
      </c>
    </row>
    <row r="12432" spans="2:6" x14ac:dyDescent="0.3">
      <c r="B12432" s="5">
        <v>44410</v>
      </c>
      <c r="C12432">
        <v>4</v>
      </c>
      <c r="D12432" t="str">
        <v>West</v>
      </c>
      <c r="E12432">
        <v>269.92399999999998</v>
      </c>
      <c r="F12432">
        <v>1</v>
      </c>
    </row>
    <row r="12433" spans="2:6" x14ac:dyDescent="0.3">
      <c r="B12433" s="5">
        <v>44085</v>
      </c>
      <c r="C12433">
        <v>4</v>
      </c>
      <c r="D12433" t="str">
        <v>South</v>
      </c>
      <c r="E12433">
        <v>295.80700000000002</v>
      </c>
      <c r="F12433">
        <v>4</v>
      </c>
    </row>
    <row r="12434" spans="2:6" x14ac:dyDescent="0.3">
      <c r="B12434" s="5">
        <v>43877</v>
      </c>
      <c r="C12434">
        <v>4</v>
      </c>
      <c r="D12434" t="str">
        <v>West</v>
      </c>
      <c r="E12434">
        <v>169.82300000000001</v>
      </c>
      <c r="F12434">
        <v>5</v>
      </c>
    </row>
    <row r="12435" spans="2:6" x14ac:dyDescent="0.3">
      <c r="B12435" s="5">
        <v>43982</v>
      </c>
      <c r="C12435">
        <v>3</v>
      </c>
      <c r="D12435" t="str">
        <v>MidWest</v>
      </c>
      <c r="E12435">
        <v>248.16</v>
      </c>
      <c r="F12435">
        <v>1</v>
      </c>
    </row>
    <row r="12436" spans="2:6" x14ac:dyDescent="0.3">
      <c r="B12436" s="5">
        <v>44510</v>
      </c>
      <c r="C12436">
        <v>5</v>
      </c>
      <c r="D12436" t="str">
        <v>South</v>
      </c>
      <c r="E12436">
        <v>161.77600000000001</v>
      </c>
      <c r="F12436">
        <v>3</v>
      </c>
    </row>
    <row r="12437" spans="2:6" x14ac:dyDescent="0.3">
      <c r="B12437" s="5">
        <v>43864</v>
      </c>
      <c r="C12437">
        <v>4</v>
      </c>
      <c r="D12437" t="str">
        <v>NorthWest</v>
      </c>
      <c r="E12437">
        <v>119.73399999999999</v>
      </c>
      <c r="F12437">
        <v>5</v>
      </c>
    </row>
    <row r="12438" spans="2:6" x14ac:dyDescent="0.3">
      <c r="B12438" s="5">
        <v>43986</v>
      </c>
      <c r="C12438">
        <v>5</v>
      </c>
      <c r="D12438" t="str">
        <v>East</v>
      </c>
      <c r="E12438">
        <v>479.36899999999997</v>
      </c>
      <c r="F12438">
        <v>4</v>
      </c>
    </row>
    <row r="12439" spans="2:6" x14ac:dyDescent="0.3">
      <c r="B12439" s="5">
        <v>44300</v>
      </c>
      <c r="C12439">
        <v>4</v>
      </c>
      <c r="D12439" t="str">
        <v>SouthWest</v>
      </c>
      <c r="E12439">
        <v>162.59300000000002</v>
      </c>
      <c r="F12439">
        <v>4</v>
      </c>
    </row>
    <row r="12440" spans="2:6" x14ac:dyDescent="0.3">
      <c r="B12440" s="5">
        <v>43877</v>
      </c>
      <c r="C12440">
        <v>4</v>
      </c>
      <c r="D12440" t="str">
        <v>West</v>
      </c>
      <c r="E12440">
        <v>412.85699999999997</v>
      </c>
      <c r="F12440">
        <v>7</v>
      </c>
    </row>
    <row r="12441" spans="2:6" x14ac:dyDescent="0.3">
      <c r="B12441" s="5">
        <v>43854</v>
      </c>
      <c r="C12441">
        <v>4</v>
      </c>
      <c r="D12441" t="str">
        <v>NorthWest</v>
      </c>
      <c r="E12441">
        <v>487.54499999999996</v>
      </c>
      <c r="F12441">
        <v>7</v>
      </c>
    </row>
    <row r="12442" spans="2:6" x14ac:dyDescent="0.3">
      <c r="B12442" s="5">
        <v>44230</v>
      </c>
      <c r="C12442">
        <v>3</v>
      </c>
      <c r="D12442" t="str">
        <v>West</v>
      </c>
      <c r="E12442">
        <v>332.66500000000002</v>
      </c>
      <c r="F12442">
        <v>6</v>
      </c>
    </row>
    <row r="12443" spans="2:6" x14ac:dyDescent="0.3">
      <c r="B12443" s="5">
        <v>43872</v>
      </c>
      <c r="C12443">
        <v>3</v>
      </c>
      <c r="D12443" t="str">
        <v>West</v>
      </c>
      <c r="E12443">
        <v>292.98</v>
      </c>
      <c r="F12443">
        <v>7</v>
      </c>
    </row>
    <row r="12444" spans="2:6" x14ac:dyDescent="0.3">
      <c r="B12444" s="5">
        <v>44077</v>
      </c>
      <c r="C12444">
        <v>1</v>
      </c>
      <c r="D12444" t="str">
        <v>West</v>
      </c>
      <c r="E12444">
        <v>274.46999999999997</v>
      </c>
      <c r="F12444">
        <v>4</v>
      </c>
    </row>
    <row r="12445" spans="2:6" x14ac:dyDescent="0.3">
      <c r="B12445" s="5">
        <v>43907</v>
      </c>
      <c r="C12445">
        <v>4</v>
      </c>
      <c r="D12445" t="str">
        <v>East</v>
      </c>
      <c r="E12445">
        <v>280.02499999999998</v>
      </c>
      <c r="F12445">
        <v>6</v>
      </c>
    </row>
    <row r="12446" spans="2:6" x14ac:dyDescent="0.3">
      <c r="B12446" s="5">
        <v>44221</v>
      </c>
      <c r="C12446">
        <v>1</v>
      </c>
      <c r="D12446" t="str">
        <v>West</v>
      </c>
      <c r="E12446">
        <v>441.83299999999997</v>
      </c>
      <c r="F12446">
        <v>3</v>
      </c>
    </row>
    <row r="12447" spans="2:6" x14ac:dyDescent="0.3">
      <c r="B12447" s="5">
        <v>43891</v>
      </c>
      <c r="C12447">
        <v>4</v>
      </c>
      <c r="D12447" t="str">
        <v>West</v>
      </c>
      <c r="E12447">
        <v>265.512</v>
      </c>
      <c r="F12447">
        <v>7</v>
      </c>
    </row>
    <row r="12448" spans="2:6" x14ac:dyDescent="0.3">
      <c r="B12448" s="5">
        <v>44226</v>
      </c>
      <c r="C12448">
        <v>4</v>
      </c>
      <c r="D12448" t="str">
        <v>NorthWest</v>
      </c>
      <c r="E12448">
        <v>175.32400000000001</v>
      </c>
      <c r="F12448">
        <v>1</v>
      </c>
    </row>
    <row r="12449" spans="2:6" x14ac:dyDescent="0.3">
      <c r="B12449" s="5">
        <v>43917</v>
      </c>
      <c r="C12449">
        <v>4</v>
      </c>
      <c r="D12449" t="str">
        <v>South</v>
      </c>
      <c r="E12449">
        <v>229.102</v>
      </c>
      <c r="F12449">
        <v>4</v>
      </c>
    </row>
    <row r="12450" spans="2:6" x14ac:dyDescent="0.3">
      <c r="B12450" s="5">
        <v>44355</v>
      </c>
      <c r="C12450">
        <v>4</v>
      </c>
      <c r="D12450" t="str">
        <v>East</v>
      </c>
      <c r="E12450">
        <v>286.38400000000001</v>
      </c>
      <c r="F12450">
        <v>2</v>
      </c>
    </row>
    <row r="12451" spans="2:6" x14ac:dyDescent="0.3">
      <c r="B12451" s="5">
        <v>44347</v>
      </c>
      <c r="C12451">
        <v>1</v>
      </c>
      <c r="D12451" t="str">
        <v>South</v>
      </c>
      <c r="E12451">
        <v>131.64100000000002</v>
      </c>
      <c r="F12451">
        <v>2</v>
      </c>
    </row>
    <row r="12452" spans="2:6" x14ac:dyDescent="0.3">
      <c r="B12452" s="5">
        <v>44428</v>
      </c>
      <c r="C12452">
        <v>5</v>
      </c>
      <c r="D12452" t="str">
        <v>MidWest</v>
      </c>
      <c r="E12452">
        <v>288.33499999999998</v>
      </c>
      <c r="F12452">
        <v>1</v>
      </c>
    </row>
    <row r="12453" spans="2:6" x14ac:dyDescent="0.3">
      <c r="B12453" s="5">
        <v>44183</v>
      </c>
      <c r="C12453">
        <v>5</v>
      </c>
      <c r="D12453" t="str">
        <v>NorthWest</v>
      </c>
      <c r="E12453">
        <v>216.74299999999999</v>
      </c>
      <c r="F12453">
        <v>3</v>
      </c>
    </row>
    <row r="12454" spans="2:6" x14ac:dyDescent="0.3">
      <c r="B12454" s="5">
        <v>44076</v>
      </c>
      <c r="C12454">
        <v>3</v>
      </c>
      <c r="D12454" t="str">
        <v>MidWest</v>
      </c>
      <c r="E12454">
        <v>300.512</v>
      </c>
      <c r="F12454">
        <v>3</v>
      </c>
    </row>
    <row r="12455" spans="2:6" x14ac:dyDescent="0.3">
      <c r="B12455" s="5">
        <v>44214</v>
      </c>
      <c r="C12455">
        <v>1</v>
      </c>
      <c r="D12455" t="str">
        <v>SouthWest</v>
      </c>
      <c r="E12455">
        <v>423.22899999999998</v>
      </c>
      <c r="F12455">
        <v>2</v>
      </c>
    </row>
    <row r="12456" spans="2:6" x14ac:dyDescent="0.3">
      <c r="B12456" s="5">
        <v>43844</v>
      </c>
      <c r="C12456">
        <v>1</v>
      </c>
      <c r="D12456" t="str">
        <v>NorthWest</v>
      </c>
      <c r="E12456">
        <v>466.62</v>
      </c>
      <c r="F12456">
        <v>7</v>
      </c>
    </row>
    <row r="12457" spans="2:6" x14ac:dyDescent="0.3">
      <c r="B12457" s="5">
        <v>44170</v>
      </c>
      <c r="C12457">
        <v>5</v>
      </c>
      <c r="D12457" t="str">
        <v>South</v>
      </c>
      <c r="E12457">
        <v>744.87799999999993</v>
      </c>
      <c r="F12457">
        <v>2</v>
      </c>
    </row>
    <row r="12458" spans="2:6" x14ac:dyDescent="0.3">
      <c r="B12458" s="5">
        <v>44083</v>
      </c>
      <c r="C12458">
        <v>3</v>
      </c>
      <c r="D12458" t="str">
        <v>West</v>
      </c>
      <c r="E12458">
        <v>490.79899999999998</v>
      </c>
      <c r="F12458">
        <v>1</v>
      </c>
    </row>
    <row r="12459" spans="2:6" x14ac:dyDescent="0.3">
      <c r="B12459" s="5">
        <v>44440</v>
      </c>
      <c r="C12459">
        <v>3</v>
      </c>
      <c r="D12459" t="str">
        <v>South</v>
      </c>
      <c r="E12459">
        <v>151.77500000000001</v>
      </c>
      <c r="F12459">
        <v>6</v>
      </c>
    </row>
    <row r="12460" spans="2:6" x14ac:dyDescent="0.3">
      <c r="B12460" s="5">
        <v>44552</v>
      </c>
      <c r="C12460">
        <v>3</v>
      </c>
      <c r="D12460" t="str">
        <v>East</v>
      </c>
      <c r="E12460">
        <v>616.21699999999998</v>
      </c>
      <c r="F12460">
        <v>4</v>
      </c>
    </row>
    <row r="12461" spans="2:6" x14ac:dyDescent="0.3">
      <c r="B12461" s="5">
        <v>44373</v>
      </c>
      <c r="C12461">
        <v>4</v>
      </c>
      <c r="D12461" t="str">
        <v>South</v>
      </c>
      <c r="E12461">
        <v>282.56299999999999</v>
      </c>
      <c r="F12461">
        <v>1</v>
      </c>
    </row>
    <row r="12462" spans="2:6" x14ac:dyDescent="0.3">
      <c r="B12462" s="5">
        <v>44145</v>
      </c>
      <c r="C12462">
        <v>4</v>
      </c>
      <c r="D12462" t="str">
        <v>MidWest</v>
      </c>
      <c r="E12462">
        <v>207.92</v>
      </c>
      <c r="F12462">
        <v>6</v>
      </c>
    </row>
    <row r="12463" spans="2:6" x14ac:dyDescent="0.3">
      <c r="B12463" s="5">
        <v>43848</v>
      </c>
      <c r="C12463">
        <v>3</v>
      </c>
      <c r="D12463" t="str">
        <v>MidWest</v>
      </c>
      <c r="E12463">
        <v>368.06700000000001</v>
      </c>
      <c r="F12463">
        <v>3</v>
      </c>
    </row>
    <row r="12464" spans="2:6" x14ac:dyDescent="0.3">
      <c r="B12464" s="5">
        <v>44137</v>
      </c>
      <c r="C12464">
        <v>2</v>
      </c>
      <c r="D12464" t="str">
        <v>South</v>
      </c>
      <c r="E12464">
        <v>481.09899999999999</v>
      </c>
      <c r="F12464">
        <v>1</v>
      </c>
    </row>
    <row r="12465" spans="2:6" x14ac:dyDescent="0.3">
      <c r="B12465" s="5">
        <v>44245</v>
      </c>
      <c r="C12465">
        <v>1</v>
      </c>
      <c r="D12465" t="str">
        <v>SouthWest</v>
      </c>
      <c r="E12465">
        <v>414.36400000000003</v>
      </c>
      <c r="F12465">
        <v>5</v>
      </c>
    </row>
    <row r="12466" spans="2:6" x14ac:dyDescent="0.3">
      <c r="B12466" s="5">
        <v>44467</v>
      </c>
      <c r="C12466">
        <v>4</v>
      </c>
      <c r="D12466" t="str">
        <v>NorthWest</v>
      </c>
      <c r="E12466">
        <v>156.22999999999999</v>
      </c>
      <c r="F12466">
        <v>4</v>
      </c>
    </row>
    <row r="12467" spans="2:6" x14ac:dyDescent="0.3">
      <c r="B12467" s="5">
        <v>44342</v>
      </c>
      <c r="C12467">
        <v>4</v>
      </c>
      <c r="D12467" t="str">
        <v>SouthWest</v>
      </c>
      <c r="E12467">
        <v>400.28499999999997</v>
      </c>
      <c r="F12467">
        <v>7</v>
      </c>
    </row>
    <row r="12468" spans="2:6" x14ac:dyDescent="0.3">
      <c r="B12468" s="5">
        <v>44176</v>
      </c>
      <c r="C12468">
        <v>4</v>
      </c>
      <c r="D12468" t="str">
        <v>South</v>
      </c>
      <c r="E12468">
        <v>222.44899999999998</v>
      </c>
      <c r="F12468">
        <v>5</v>
      </c>
    </row>
    <row r="12469" spans="2:6" x14ac:dyDescent="0.3">
      <c r="B12469" s="5">
        <v>44188</v>
      </c>
      <c r="C12469">
        <v>5</v>
      </c>
      <c r="D12469" t="str">
        <v>NorthWest</v>
      </c>
      <c r="E12469">
        <v>332.29200000000003</v>
      </c>
      <c r="F12469">
        <v>1</v>
      </c>
    </row>
    <row r="12470" spans="2:6" x14ac:dyDescent="0.3">
      <c r="B12470" s="5">
        <v>44232</v>
      </c>
      <c r="C12470">
        <v>4</v>
      </c>
      <c r="D12470" t="str">
        <v>NorthWest</v>
      </c>
      <c r="E12470">
        <v>319.63299999999998</v>
      </c>
      <c r="F12470">
        <v>3</v>
      </c>
    </row>
    <row r="12471" spans="2:6" x14ac:dyDescent="0.3">
      <c r="B12471" s="5">
        <v>44292</v>
      </c>
      <c r="C12471">
        <v>3</v>
      </c>
      <c r="D12471" t="str">
        <v>West</v>
      </c>
      <c r="E12471">
        <v>102.20099999999999</v>
      </c>
      <c r="F12471">
        <v>1</v>
      </c>
    </row>
    <row r="12472" spans="2:6" x14ac:dyDescent="0.3">
      <c r="B12472" s="5">
        <v>43871</v>
      </c>
      <c r="C12472">
        <v>5</v>
      </c>
      <c r="D12472" t="str">
        <v>West</v>
      </c>
      <c r="E12472">
        <v>128.779</v>
      </c>
      <c r="F12472">
        <v>7</v>
      </c>
    </row>
    <row r="12473" spans="2:6" x14ac:dyDescent="0.3">
      <c r="B12473" s="5">
        <v>44404</v>
      </c>
      <c r="C12473">
        <v>5</v>
      </c>
      <c r="D12473" t="str">
        <v>East</v>
      </c>
      <c r="E12473">
        <v>458.88599999999997</v>
      </c>
      <c r="F12473">
        <v>5</v>
      </c>
    </row>
    <row r="12474" spans="2:6" x14ac:dyDescent="0.3">
      <c r="B12474" s="5">
        <v>44102</v>
      </c>
      <c r="C12474">
        <v>4</v>
      </c>
      <c r="D12474" t="str">
        <v>SouthWest</v>
      </c>
      <c r="E12474">
        <v>200.69</v>
      </c>
      <c r="F12474">
        <v>1</v>
      </c>
    </row>
    <row r="12475" spans="2:6" x14ac:dyDescent="0.3">
      <c r="B12475" s="5">
        <v>43984</v>
      </c>
      <c r="C12475">
        <v>4</v>
      </c>
      <c r="D12475" t="str">
        <v>West</v>
      </c>
      <c r="E12475">
        <v>415.07100000000003</v>
      </c>
      <c r="F12475">
        <v>5</v>
      </c>
    </row>
    <row r="12476" spans="2:6" x14ac:dyDescent="0.3">
      <c r="B12476" s="5">
        <v>43870</v>
      </c>
      <c r="C12476">
        <v>3</v>
      </c>
      <c r="D12476" t="str">
        <v>NorthWest</v>
      </c>
      <c r="E12476">
        <v>229.56399999999999</v>
      </c>
      <c r="F12476">
        <v>5</v>
      </c>
    </row>
    <row r="12477" spans="2:6" x14ac:dyDescent="0.3">
      <c r="B12477" s="5">
        <v>44389</v>
      </c>
      <c r="C12477">
        <v>5</v>
      </c>
      <c r="D12477" t="str">
        <v>MidWest</v>
      </c>
      <c r="E12477">
        <v>143.19</v>
      </c>
      <c r="F12477">
        <v>1</v>
      </c>
    </row>
    <row r="12478" spans="2:6" x14ac:dyDescent="0.3">
      <c r="B12478" s="5">
        <v>44078</v>
      </c>
      <c r="C12478">
        <v>1</v>
      </c>
      <c r="D12478" t="str">
        <v>NorthWest</v>
      </c>
      <c r="E12478">
        <v>146.97899999999998</v>
      </c>
      <c r="F12478">
        <v>5</v>
      </c>
    </row>
    <row r="12479" spans="2:6" x14ac:dyDescent="0.3">
      <c r="B12479" s="5">
        <v>44451</v>
      </c>
      <c r="C12479">
        <v>5</v>
      </c>
      <c r="D12479" t="str">
        <v>East</v>
      </c>
      <c r="E12479">
        <v>424.83800000000002</v>
      </c>
      <c r="F12479">
        <v>1</v>
      </c>
    </row>
    <row r="12480" spans="2:6" x14ac:dyDescent="0.3">
      <c r="B12480" s="5">
        <v>44430</v>
      </c>
      <c r="C12480">
        <v>4</v>
      </c>
      <c r="D12480" t="str">
        <v>SouthWest</v>
      </c>
      <c r="E12480">
        <v>147.15</v>
      </c>
      <c r="F12480">
        <v>5</v>
      </c>
    </row>
    <row r="12481" spans="2:6" x14ac:dyDescent="0.3">
      <c r="B12481" s="5">
        <v>44227</v>
      </c>
      <c r="C12481">
        <v>4</v>
      </c>
      <c r="D12481" t="str">
        <v>West</v>
      </c>
      <c r="E12481">
        <v>231.22399999999999</v>
      </c>
      <c r="F12481">
        <v>1</v>
      </c>
    </row>
    <row r="12482" spans="2:6" x14ac:dyDescent="0.3">
      <c r="B12482" s="5">
        <v>43939</v>
      </c>
      <c r="C12482">
        <v>5</v>
      </c>
      <c r="D12482" t="str">
        <v>South</v>
      </c>
      <c r="E12482">
        <v>281.101</v>
      </c>
      <c r="F12482">
        <v>1</v>
      </c>
    </row>
    <row r="12483" spans="2:6" x14ac:dyDescent="0.3">
      <c r="B12483" s="5">
        <v>44499</v>
      </c>
      <c r="C12483">
        <v>3</v>
      </c>
      <c r="D12483" t="str">
        <v>East</v>
      </c>
      <c r="E12483">
        <v>480.76899999999995</v>
      </c>
      <c r="F12483">
        <v>5</v>
      </c>
    </row>
    <row r="12484" spans="2:6" x14ac:dyDescent="0.3">
      <c r="B12484" s="5">
        <v>43899</v>
      </c>
      <c r="C12484">
        <v>4</v>
      </c>
      <c r="D12484" t="str">
        <v>West</v>
      </c>
      <c r="E12484">
        <v>373.471</v>
      </c>
      <c r="F12484">
        <v>7</v>
      </c>
    </row>
    <row r="12485" spans="2:6" x14ac:dyDescent="0.3">
      <c r="B12485" s="5">
        <v>44210</v>
      </c>
      <c r="C12485">
        <v>4</v>
      </c>
      <c r="D12485" t="str">
        <v>SouthWest</v>
      </c>
      <c r="E12485">
        <v>493.483</v>
      </c>
      <c r="F12485">
        <v>5</v>
      </c>
    </row>
    <row r="12486" spans="2:6" x14ac:dyDescent="0.3">
      <c r="B12486" s="5">
        <v>44330</v>
      </c>
      <c r="C12486">
        <v>1</v>
      </c>
      <c r="D12486" t="str">
        <v>East</v>
      </c>
      <c r="E12486">
        <v>137.114</v>
      </c>
      <c r="F12486">
        <v>1</v>
      </c>
    </row>
    <row r="12487" spans="2:6" x14ac:dyDescent="0.3">
      <c r="B12487" s="5">
        <v>44548</v>
      </c>
      <c r="C12487">
        <v>4</v>
      </c>
      <c r="D12487" t="str">
        <v>West</v>
      </c>
      <c r="E12487">
        <v>613.70000000000005</v>
      </c>
      <c r="F12487">
        <v>5</v>
      </c>
    </row>
    <row r="12488" spans="2:6" x14ac:dyDescent="0.3">
      <c r="B12488" s="5">
        <v>44036</v>
      </c>
      <c r="C12488">
        <v>3</v>
      </c>
      <c r="D12488" t="str">
        <v>West</v>
      </c>
      <c r="E12488">
        <v>452.39799999999997</v>
      </c>
      <c r="F12488">
        <v>4</v>
      </c>
    </row>
    <row r="12489" spans="2:6" x14ac:dyDescent="0.3">
      <c r="B12489" s="5">
        <v>43862</v>
      </c>
      <c r="C12489">
        <v>3</v>
      </c>
      <c r="D12489" t="str">
        <v>NorthWest</v>
      </c>
      <c r="E12489">
        <v>491.83299999999997</v>
      </c>
      <c r="F12489">
        <v>2</v>
      </c>
    </row>
    <row r="12490" spans="2:6" x14ac:dyDescent="0.3">
      <c r="B12490" s="5">
        <v>44293</v>
      </c>
      <c r="C12490">
        <v>1</v>
      </c>
      <c r="D12490" t="str">
        <v>East</v>
      </c>
      <c r="E12490">
        <v>328.661</v>
      </c>
      <c r="F12490">
        <v>5</v>
      </c>
    </row>
    <row r="12491" spans="2:6" x14ac:dyDescent="0.3">
      <c r="B12491" s="5">
        <v>44153</v>
      </c>
      <c r="C12491">
        <v>3</v>
      </c>
      <c r="D12491" t="str">
        <v>West</v>
      </c>
      <c r="E12491">
        <v>339.20600000000002</v>
      </c>
      <c r="F12491">
        <v>1</v>
      </c>
    </row>
    <row r="12492" spans="2:6" x14ac:dyDescent="0.3">
      <c r="B12492" s="5">
        <v>44281</v>
      </c>
      <c r="C12492">
        <v>1</v>
      </c>
      <c r="D12492" t="str">
        <v>MidWest</v>
      </c>
      <c r="E12492">
        <v>151.249</v>
      </c>
      <c r="F12492">
        <v>1</v>
      </c>
    </row>
    <row r="12493" spans="2:6" x14ac:dyDescent="0.3">
      <c r="B12493" s="5">
        <v>44396</v>
      </c>
      <c r="C12493">
        <v>1</v>
      </c>
      <c r="D12493" t="str">
        <v>MidWest</v>
      </c>
      <c r="E12493">
        <v>313.58299999999997</v>
      </c>
      <c r="F12493">
        <v>4</v>
      </c>
    </row>
    <row r="12494" spans="2:6" x14ac:dyDescent="0.3">
      <c r="B12494" s="5">
        <v>44012</v>
      </c>
      <c r="C12494">
        <v>1</v>
      </c>
      <c r="D12494" t="str">
        <v>SouthWest</v>
      </c>
      <c r="E12494">
        <v>320.13900000000001</v>
      </c>
      <c r="F12494">
        <v>6</v>
      </c>
    </row>
    <row r="12495" spans="2:6" x14ac:dyDescent="0.3">
      <c r="B12495" s="5">
        <v>44109</v>
      </c>
      <c r="C12495">
        <v>1</v>
      </c>
      <c r="D12495" t="str">
        <v>East</v>
      </c>
      <c r="E12495">
        <v>340.37600000000003</v>
      </c>
      <c r="F12495">
        <v>7</v>
      </c>
    </row>
    <row r="12496" spans="2:6" x14ac:dyDescent="0.3">
      <c r="B12496" s="5">
        <v>44242</v>
      </c>
      <c r="C12496">
        <v>2</v>
      </c>
      <c r="D12496" t="str">
        <v>South</v>
      </c>
      <c r="E12496">
        <v>179.77100000000002</v>
      </c>
      <c r="F12496">
        <v>6</v>
      </c>
    </row>
    <row r="12497" spans="2:6" x14ac:dyDescent="0.3">
      <c r="B12497" s="5">
        <v>44417</v>
      </c>
      <c r="C12497">
        <v>5</v>
      </c>
      <c r="D12497" t="str">
        <v>East</v>
      </c>
      <c r="E12497">
        <v>462.92299999999994</v>
      </c>
      <c r="F12497">
        <v>4</v>
      </c>
    </row>
    <row r="12498" spans="2:6" x14ac:dyDescent="0.3">
      <c r="B12498" s="5">
        <v>44270</v>
      </c>
      <c r="C12498">
        <v>2</v>
      </c>
      <c r="D12498" t="str">
        <v>NorthWest</v>
      </c>
      <c r="E12498">
        <v>367.97399999999999</v>
      </c>
      <c r="F12498">
        <v>5</v>
      </c>
    </row>
    <row r="12499" spans="2:6" x14ac:dyDescent="0.3">
      <c r="B12499" s="5">
        <v>44395</v>
      </c>
      <c r="C12499">
        <v>5</v>
      </c>
      <c r="D12499" t="str">
        <v>East</v>
      </c>
      <c r="E12499">
        <v>285.613</v>
      </c>
      <c r="F12499">
        <v>5</v>
      </c>
    </row>
    <row r="12500" spans="2:6" x14ac:dyDescent="0.3">
      <c r="B12500" s="5">
        <v>44547</v>
      </c>
      <c r="C12500">
        <v>5</v>
      </c>
      <c r="D12500" t="str">
        <v>SouthWest</v>
      </c>
      <c r="E12500">
        <v>555.76700000000005</v>
      </c>
      <c r="F12500">
        <v>1</v>
      </c>
    </row>
    <row r="12501" spans="2:6" x14ac:dyDescent="0.3">
      <c r="B12501" s="5">
        <v>44536</v>
      </c>
      <c r="C12501">
        <v>5</v>
      </c>
      <c r="D12501" t="str">
        <v>West</v>
      </c>
      <c r="E12501">
        <v>609.06200000000001</v>
      </c>
      <c r="F12501">
        <v>5</v>
      </c>
    </row>
    <row r="12502" spans="2:6" x14ac:dyDescent="0.3">
      <c r="B12502" s="5">
        <v>44007</v>
      </c>
      <c r="C12502">
        <v>4</v>
      </c>
      <c r="D12502" t="str">
        <v>SouthWest</v>
      </c>
      <c r="E12502">
        <v>407.52199999999999</v>
      </c>
      <c r="F12502">
        <v>4</v>
      </c>
    </row>
    <row r="12503" spans="2:6" x14ac:dyDescent="0.3">
      <c r="B12503" s="5">
        <v>43852</v>
      </c>
      <c r="C12503">
        <v>4</v>
      </c>
      <c r="D12503" t="str">
        <v>West</v>
      </c>
      <c r="E12503">
        <v>104.58900000000001</v>
      </c>
      <c r="F12503">
        <v>1</v>
      </c>
    </row>
    <row r="12504" spans="2:6" x14ac:dyDescent="0.3">
      <c r="B12504" s="5">
        <v>44361</v>
      </c>
      <c r="C12504">
        <v>5</v>
      </c>
      <c r="D12504" t="str">
        <v>West</v>
      </c>
      <c r="E12504">
        <v>426.81299999999999</v>
      </c>
      <c r="F12504">
        <v>1</v>
      </c>
    </row>
    <row r="12505" spans="2:6" x14ac:dyDescent="0.3">
      <c r="B12505" s="5">
        <v>44514</v>
      </c>
      <c r="C12505">
        <v>3</v>
      </c>
      <c r="D12505" t="str">
        <v>West</v>
      </c>
      <c r="E12505">
        <v>319.24799999999999</v>
      </c>
      <c r="F12505">
        <v>1</v>
      </c>
    </row>
    <row r="12506" spans="2:6" x14ac:dyDescent="0.3">
      <c r="B12506" s="5">
        <v>44503</v>
      </c>
      <c r="C12506">
        <v>2</v>
      </c>
      <c r="D12506" t="str">
        <v>NorthWest</v>
      </c>
      <c r="E12506">
        <v>105.917</v>
      </c>
      <c r="F12506">
        <v>1</v>
      </c>
    </row>
    <row r="12507" spans="2:6" x14ac:dyDescent="0.3">
      <c r="B12507" s="5">
        <v>44143</v>
      </c>
      <c r="C12507">
        <v>3</v>
      </c>
      <c r="D12507" t="str">
        <v>NorthWest</v>
      </c>
      <c r="E12507">
        <v>168.64400000000001</v>
      </c>
      <c r="F12507">
        <v>1</v>
      </c>
    </row>
    <row r="12508" spans="2:6" x14ac:dyDescent="0.3">
      <c r="B12508" s="5">
        <v>43884</v>
      </c>
      <c r="C12508">
        <v>4</v>
      </c>
      <c r="D12508" t="str">
        <v>South</v>
      </c>
      <c r="E12508">
        <v>441.67399999999998</v>
      </c>
      <c r="F12508">
        <v>5</v>
      </c>
    </row>
    <row r="12509" spans="2:6" x14ac:dyDescent="0.3">
      <c r="B12509" s="5">
        <v>44351</v>
      </c>
      <c r="C12509">
        <v>4</v>
      </c>
      <c r="D12509" t="str">
        <v>West</v>
      </c>
      <c r="E12509">
        <v>365.94</v>
      </c>
      <c r="F12509">
        <v>2</v>
      </c>
    </row>
    <row r="12510" spans="2:6" x14ac:dyDescent="0.3">
      <c r="B12510" s="5">
        <v>44125</v>
      </c>
      <c r="C12510">
        <v>4</v>
      </c>
      <c r="D12510" t="str">
        <v>SouthWest</v>
      </c>
      <c r="E12510">
        <v>423.25299999999999</v>
      </c>
      <c r="F12510">
        <v>3</v>
      </c>
    </row>
    <row r="12511" spans="2:6" x14ac:dyDescent="0.3">
      <c r="B12511" s="5">
        <v>43905</v>
      </c>
      <c r="C12511">
        <v>1</v>
      </c>
      <c r="D12511" t="str">
        <v>West</v>
      </c>
      <c r="E12511">
        <v>349.47399999999999</v>
      </c>
      <c r="F12511">
        <v>5</v>
      </c>
    </row>
    <row r="12512" spans="2:6" x14ac:dyDescent="0.3">
      <c r="B12512" s="5">
        <v>44356</v>
      </c>
      <c r="C12512">
        <v>3</v>
      </c>
      <c r="D12512" t="str">
        <v>SouthWest</v>
      </c>
      <c r="E12512">
        <v>491.75699999999995</v>
      </c>
      <c r="F12512">
        <v>7</v>
      </c>
    </row>
    <row r="12513" spans="2:6" x14ac:dyDescent="0.3">
      <c r="B12513" s="5">
        <v>44143</v>
      </c>
      <c r="C12513">
        <v>4</v>
      </c>
      <c r="D12513" t="str">
        <v>MidWest</v>
      </c>
      <c r="E12513">
        <v>369.03699999999998</v>
      </c>
      <c r="F12513">
        <v>4</v>
      </c>
    </row>
    <row r="12514" spans="2:6" x14ac:dyDescent="0.3">
      <c r="B12514" s="5">
        <v>43912</v>
      </c>
      <c r="C12514">
        <v>5</v>
      </c>
      <c r="D12514" t="str">
        <v>South</v>
      </c>
      <c r="E12514">
        <v>344.14400000000001</v>
      </c>
      <c r="F12514">
        <v>6</v>
      </c>
    </row>
    <row r="12515" spans="2:6" x14ac:dyDescent="0.3">
      <c r="B12515" s="5">
        <v>44316</v>
      </c>
      <c r="C12515">
        <v>4</v>
      </c>
      <c r="D12515" t="str">
        <v>NorthWest</v>
      </c>
      <c r="E12515">
        <v>427.54799999999994</v>
      </c>
      <c r="F12515">
        <v>1</v>
      </c>
    </row>
    <row r="12516" spans="2:6" x14ac:dyDescent="0.3">
      <c r="B12516" s="5">
        <v>44107</v>
      </c>
      <c r="C12516">
        <v>5</v>
      </c>
      <c r="D12516" t="str">
        <v>West</v>
      </c>
      <c r="E12516">
        <v>451.346</v>
      </c>
      <c r="F12516">
        <v>5</v>
      </c>
    </row>
    <row r="12517" spans="2:6" x14ac:dyDescent="0.3">
      <c r="B12517" s="5">
        <v>44461</v>
      </c>
      <c r="C12517">
        <v>4</v>
      </c>
      <c r="D12517" t="str">
        <v>West</v>
      </c>
      <c r="E12517">
        <v>144.56400000000002</v>
      </c>
      <c r="F12517">
        <v>1</v>
      </c>
    </row>
    <row r="12518" spans="2:6" x14ac:dyDescent="0.3">
      <c r="B12518" s="5">
        <v>44538</v>
      </c>
      <c r="C12518">
        <v>4</v>
      </c>
      <c r="D12518" t="str">
        <v>West</v>
      </c>
      <c r="E12518">
        <v>108.14500000000001</v>
      </c>
      <c r="F12518">
        <v>1</v>
      </c>
    </row>
    <row r="12519" spans="2:6" x14ac:dyDescent="0.3">
      <c r="B12519" s="5">
        <v>44158</v>
      </c>
      <c r="C12519">
        <v>4</v>
      </c>
      <c r="D12519" t="str">
        <v>West</v>
      </c>
      <c r="E12519">
        <v>423.83800000000002</v>
      </c>
      <c r="F12519">
        <v>5</v>
      </c>
    </row>
    <row r="12520" spans="2:6" x14ac:dyDescent="0.3">
      <c r="B12520" s="5">
        <v>44286</v>
      </c>
      <c r="C12520">
        <v>3</v>
      </c>
      <c r="D12520" t="str">
        <v>East</v>
      </c>
      <c r="E12520">
        <v>161.20099999999999</v>
      </c>
      <c r="F12520">
        <v>5</v>
      </c>
    </row>
    <row r="12521" spans="2:6" x14ac:dyDescent="0.3">
      <c r="B12521" s="5">
        <v>44557</v>
      </c>
      <c r="C12521">
        <v>4</v>
      </c>
      <c r="D12521" t="str">
        <v>NorthWest</v>
      </c>
      <c r="E12521">
        <v>779.774</v>
      </c>
      <c r="F12521">
        <v>5</v>
      </c>
    </row>
    <row r="12522" spans="2:6" x14ac:dyDescent="0.3">
      <c r="B12522" s="5">
        <v>44459</v>
      </c>
      <c r="C12522">
        <v>5</v>
      </c>
      <c r="D12522" t="str">
        <v>West</v>
      </c>
      <c r="E12522">
        <v>288.04499999999996</v>
      </c>
      <c r="F12522">
        <v>5</v>
      </c>
    </row>
    <row r="12523" spans="2:6" x14ac:dyDescent="0.3">
      <c r="B12523" s="5">
        <v>44255</v>
      </c>
      <c r="C12523">
        <v>5</v>
      </c>
      <c r="D12523" t="str">
        <v>NorthWest</v>
      </c>
      <c r="E12523">
        <v>149.94499999999999</v>
      </c>
      <c r="F12523">
        <v>2</v>
      </c>
    </row>
    <row r="12524" spans="2:6" x14ac:dyDescent="0.3">
      <c r="B12524" s="5">
        <v>44340</v>
      </c>
      <c r="C12524">
        <v>4</v>
      </c>
      <c r="D12524" t="str">
        <v>NorthWest</v>
      </c>
      <c r="E12524">
        <v>152.465</v>
      </c>
      <c r="F12524">
        <v>4</v>
      </c>
    </row>
    <row r="12525" spans="2:6" x14ac:dyDescent="0.3">
      <c r="B12525" s="5">
        <v>44402</v>
      </c>
      <c r="C12525">
        <v>3</v>
      </c>
      <c r="D12525" t="str">
        <v>West</v>
      </c>
      <c r="E12525">
        <v>219.036</v>
      </c>
      <c r="F12525">
        <v>5</v>
      </c>
    </row>
    <row r="12526" spans="2:6" x14ac:dyDescent="0.3">
      <c r="B12526" s="5">
        <v>44181</v>
      </c>
      <c r="C12526">
        <v>4</v>
      </c>
      <c r="D12526" t="str">
        <v>NorthWest</v>
      </c>
      <c r="E12526">
        <v>717.74799999999993</v>
      </c>
      <c r="F12526">
        <v>7</v>
      </c>
    </row>
    <row r="12527" spans="2:6" x14ac:dyDescent="0.3">
      <c r="B12527" s="5">
        <v>44378</v>
      </c>
      <c r="C12527">
        <v>3</v>
      </c>
      <c r="D12527" t="str">
        <v>NorthWest</v>
      </c>
      <c r="E12527">
        <v>327.28499999999997</v>
      </c>
      <c r="F12527">
        <v>5</v>
      </c>
    </row>
    <row r="12528" spans="2:6" x14ac:dyDescent="0.3">
      <c r="B12528" s="5">
        <v>43925</v>
      </c>
      <c r="C12528">
        <v>1</v>
      </c>
      <c r="D12528" t="str">
        <v>SouthWest</v>
      </c>
      <c r="E12528">
        <v>241.911</v>
      </c>
      <c r="F12528">
        <v>1</v>
      </c>
    </row>
    <row r="12529" spans="2:6" x14ac:dyDescent="0.3">
      <c r="B12529" s="5">
        <v>44114</v>
      </c>
      <c r="C12529">
        <v>4</v>
      </c>
      <c r="D12529" t="str">
        <v>NorthWest</v>
      </c>
      <c r="E12529">
        <v>251.04400000000001</v>
      </c>
      <c r="F12529">
        <v>6</v>
      </c>
    </row>
    <row r="12530" spans="2:6" x14ac:dyDescent="0.3">
      <c r="B12530" s="5">
        <v>44055</v>
      </c>
      <c r="C12530">
        <v>3</v>
      </c>
      <c r="D12530" t="str">
        <v>West</v>
      </c>
      <c r="E12530">
        <v>294.452</v>
      </c>
      <c r="F12530">
        <v>4</v>
      </c>
    </row>
    <row r="12531" spans="2:6" x14ac:dyDescent="0.3">
      <c r="B12531" s="5">
        <v>44223</v>
      </c>
      <c r="C12531">
        <v>3</v>
      </c>
      <c r="D12531" t="str">
        <v>SouthWest</v>
      </c>
      <c r="E12531">
        <v>325.63400000000001</v>
      </c>
      <c r="F12531">
        <v>5</v>
      </c>
    </row>
    <row r="12532" spans="2:6" x14ac:dyDescent="0.3">
      <c r="B12532" s="5">
        <v>44410</v>
      </c>
      <c r="C12532">
        <v>1</v>
      </c>
      <c r="D12532" t="str">
        <v>West</v>
      </c>
      <c r="E12532">
        <v>108.499</v>
      </c>
      <c r="F12532">
        <v>5</v>
      </c>
    </row>
    <row r="12533" spans="2:6" x14ac:dyDescent="0.3">
      <c r="B12533" s="5">
        <v>44493</v>
      </c>
      <c r="C12533">
        <v>4</v>
      </c>
      <c r="D12533" t="str">
        <v>NorthWest</v>
      </c>
      <c r="E12533">
        <v>270.45100000000002</v>
      </c>
      <c r="F12533">
        <v>2</v>
      </c>
    </row>
    <row r="12534" spans="2:6" x14ac:dyDescent="0.3">
      <c r="B12534" s="5">
        <v>44325</v>
      </c>
      <c r="C12534">
        <v>1</v>
      </c>
      <c r="D12534" t="str">
        <v>MidWest</v>
      </c>
      <c r="E12534">
        <v>444.35500000000002</v>
      </c>
      <c r="F12534">
        <v>4</v>
      </c>
    </row>
    <row r="12535" spans="2:6" x14ac:dyDescent="0.3">
      <c r="B12535" s="5">
        <v>43924</v>
      </c>
      <c r="C12535">
        <v>4</v>
      </c>
      <c r="D12535" t="str">
        <v>East</v>
      </c>
      <c r="E12535">
        <v>465.08000000000004</v>
      </c>
      <c r="F12535">
        <v>3</v>
      </c>
    </row>
    <row r="12536" spans="2:6" x14ac:dyDescent="0.3">
      <c r="B12536" s="5">
        <v>44117</v>
      </c>
      <c r="C12536">
        <v>5</v>
      </c>
      <c r="D12536" t="str">
        <v>MidWest</v>
      </c>
      <c r="E12536">
        <v>307.02300000000002</v>
      </c>
      <c r="F12536">
        <v>2</v>
      </c>
    </row>
    <row r="12537" spans="2:6" x14ac:dyDescent="0.3">
      <c r="B12537" s="5">
        <v>44116</v>
      </c>
      <c r="C12537">
        <v>2</v>
      </c>
      <c r="D12537" t="str">
        <v>East</v>
      </c>
      <c r="E12537">
        <v>267.88200000000001</v>
      </c>
      <c r="F12537">
        <v>3</v>
      </c>
    </row>
    <row r="12538" spans="2:6" x14ac:dyDescent="0.3">
      <c r="B12538" s="5">
        <v>43863</v>
      </c>
      <c r="C12538">
        <v>1</v>
      </c>
      <c r="D12538" t="str">
        <v>West</v>
      </c>
      <c r="E12538">
        <v>338.01300000000003</v>
      </c>
      <c r="F12538">
        <v>7</v>
      </c>
    </row>
    <row r="12539" spans="2:6" x14ac:dyDescent="0.3">
      <c r="B12539" s="5">
        <v>43903</v>
      </c>
      <c r="C12539">
        <v>4</v>
      </c>
      <c r="D12539" t="str">
        <v>NorthWest</v>
      </c>
      <c r="E12539">
        <v>438.71800000000002</v>
      </c>
      <c r="F12539">
        <v>1</v>
      </c>
    </row>
    <row r="12540" spans="2:6" x14ac:dyDescent="0.3">
      <c r="B12540" s="5">
        <v>44149</v>
      </c>
      <c r="C12540">
        <v>1</v>
      </c>
      <c r="D12540" t="str">
        <v>SouthWest</v>
      </c>
      <c r="E12540">
        <v>123.744</v>
      </c>
      <c r="F12540">
        <v>7</v>
      </c>
    </row>
    <row r="12541" spans="2:6" x14ac:dyDescent="0.3">
      <c r="B12541" s="5">
        <v>44229</v>
      </c>
      <c r="C12541">
        <v>4</v>
      </c>
      <c r="D12541" t="str">
        <v>MidWest</v>
      </c>
      <c r="E12541">
        <v>304.14699999999999</v>
      </c>
      <c r="F12541">
        <v>1</v>
      </c>
    </row>
    <row r="12542" spans="2:6" x14ac:dyDescent="0.3">
      <c r="B12542" s="5">
        <v>44396</v>
      </c>
      <c r="C12542">
        <v>5</v>
      </c>
      <c r="D12542" t="str">
        <v>West</v>
      </c>
      <c r="E12542">
        <v>290.435</v>
      </c>
      <c r="F12542">
        <v>3</v>
      </c>
    </row>
    <row r="12543" spans="2:6" x14ac:dyDescent="0.3">
      <c r="B12543" s="5">
        <v>44327</v>
      </c>
      <c r="C12543">
        <v>4</v>
      </c>
      <c r="D12543" t="str">
        <v>West</v>
      </c>
      <c r="E12543">
        <v>381.24099999999999</v>
      </c>
      <c r="F12543">
        <v>5</v>
      </c>
    </row>
    <row r="12544" spans="2:6" x14ac:dyDescent="0.3">
      <c r="B12544" s="5">
        <v>43996</v>
      </c>
      <c r="C12544">
        <v>5</v>
      </c>
      <c r="D12544" t="str">
        <v>West</v>
      </c>
      <c r="E12544">
        <v>239.458</v>
      </c>
      <c r="F12544">
        <v>2</v>
      </c>
    </row>
    <row r="12545" spans="2:6" x14ac:dyDescent="0.3">
      <c r="B12545" s="5">
        <v>43885</v>
      </c>
      <c r="C12545">
        <v>3</v>
      </c>
      <c r="D12545" t="str">
        <v>South</v>
      </c>
      <c r="E12545">
        <v>187.68699999999998</v>
      </c>
      <c r="F12545">
        <v>4</v>
      </c>
    </row>
    <row r="12546" spans="2:6" x14ac:dyDescent="0.3">
      <c r="B12546" s="5">
        <v>43893</v>
      </c>
      <c r="C12546">
        <v>5</v>
      </c>
      <c r="D12546" t="str">
        <v>East</v>
      </c>
      <c r="E12546">
        <v>296.548</v>
      </c>
      <c r="F12546">
        <v>1</v>
      </c>
    </row>
    <row r="12547" spans="2:6" x14ac:dyDescent="0.3">
      <c r="B12547" s="5">
        <v>44052</v>
      </c>
      <c r="C12547">
        <v>1</v>
      </c>
      <c r="D12547" t="str">
        <v>MidWest</v>
      </c>
      <c r="E12547">
        <v>141.65899999999999</v>
      </c>
      <c r="F12547">
        <v>1</v>
      </c>
    </row>
    <row r="12548" spans="2:6" x14ac:dyDescent="0.3">
      <c r="B12548" s="5">
        <v>44374</v>
      </c>
      <c r="C12548">
        <v>4</v>
      </c>
      <c r="D12548" t="str">
        <v>SouthWest</v>
      </c>
      <c r="E12548">
        <v>121.758</v>
      </c>
      <c r="F12548">
        <v>5</v>
      </c>
    </row>
    <row r="12549" spans="2:6" x14ac:dyDescent="0.3">
      <c r="B12549" s="5">
        <v>44277</v>
      </c>
      <c r="C12549">
        <v>1</v>
      </c>
      <c r="D12549" t="str">
        <v>West</v>
      </c>
      <c r="E12549">
        <v>358.94400000000002</v>
      </c>
      <c r="F12549">
        <v>6</v>
      </c>
    </row>
    <row r="12550" spans="2:6" x14ac:dyDescent="0.3">
      <c r="B12550" s="5">
        <v>44045</v>
      </c>
      <c r="C12550">
        <v>1</v>
      </c>
      <c r="D12550" t="str">
        <v>South</v>
      </c>
      <c r="E12550">
        <v>396.90800000000002</v>
      </c>
      <c r="F12550">
        <v>3</v>
      </c>
    </row>
    <row r="12551" spans="2:6" x14ac:dyDescent="0.3">
      <c r="B12551" s="5">
        <v>44252</v>
      </c>
      <c r="C12551">
        <v>4</v>
      </c>
      <c r="D12551" t="str">
        <v>SouthWest</v>
      </c>
      <c r="E12551">
        <v>461.85600000000005</v>
      </c>
      <c r="F12551">
        <v>5</v>
      </c>
    </row>
    <row r="12552" spans="2:6" x14ac:dyDescent="0.3">
      <c r="B12552" s="5">
        <v>44038</v>
      </c>
      <c r="C12552">
        <v>1</v>
      </c>
      <c r="D12552" t="str">
        <v>West</v>
      </c>
      <c r="E12552">
        <v>345.024</v>
      </c>
      <c r="F12552">
        <v>1</v>
      </c>
    </row>
    <row r="12553" spans="2:6" x14ac:dyDescent="0.3">
      <c r="B12553" s="5">
        <v>44369</v>
      </c>
      <c r="C12553">
        <v>3</v>
      </c>
      <c r="D12553" t="str">
        <v>SouthWest</v>
      </c>
      <c r="E12553">
        <v>231.54400000000001</v>
      </c>
      <c r="F12553">
        <v>1</v>
      </c>
    </row>
    <row r="12554" spans="2:6" x14ac:dyDescent="0.3">
      <c r="B12554" s="5">
        <v>44178</v>
      </c>
      <c r="C12554">
        <v>1</v>
      </c>
      <c r="D12554" t="str">
        <v>West</v>
      </c>
      <c r="E12554">
        <v>521.36500000000001</v>
      </c>
      <c r="F12554">
        <v>7</v>
      </c>
    </row>
    <row r="12555" spans="2:6" x14ac:dyDescent="0.3">
      <c r="B12555" s="5">
        <v>43970</v>
      </c>
      <c r="C12555">
        <v>4</v>
      </c>
      <c r="D12555" t="str">
        <v>West</v>
      </c>
      <c r="E12555">
        <v>429.95299999999997</v>
      </c>
      <c r="F12555">
        <v>7</v>
      </c>
    </row>
    <row r="12556" spans="2:6" x14ac:dyDescent="0.3">
      <c r="B12556" s="5">
        <v>44489</v>
      </c>
      <c r="C12556">
        <v>3</v>
      </c>
      <c r="D12556" t="str">
        <v>West</v>
      </c>
      <c r="E12556">
        <v>396.887</v>
      </c>
      <c r="F12556">
        <v>5</v>
      </c>
    </row>
    <row r="12557" spans="2:6" x14ac:dyDescent="0.3">
      <c r="B12557" s="5">
        <v>44049</v>
      </c>
      <c r="C12557">
        <v>3</v>
      </c>
      <c r="D12557" t="str">
        <v>MidWest</v>
      </c>
      <c r="E12557">
        <v>471.7</v>
      </c>
      <c r="F12557">
        <v>2</v>
      </c>
    </row>
    <row r="12558" spans="2:6" x14ac:dyDescent="0.3">
      <c r="B12558" s="5">
        <v>44307</v>
      </c>
      <c r="C12558">
        <v>1</v>
      </c>
      <c r="D12558" t="str">
        <v>MidWest</v>
      </c>
      <c r="E12558">
        <v>493.06299999999999</v>
      </c>
      <c r="F12558">
        <v>5</v>
      </c>
    </row>
    <row r="12559" spans="2:6" x14ac:dyDescent="0.3">
      <c r="B12559" s="5">
        <v>44071</v>
      </c>
      <c r="C12559">
        <v>3</v>
      </c>
      <c r="D12559" t="str">
        <v>SouthWest</v>
      </c>
      <c r="E12559">
        <v>200.70400000000001</v>
      </c>
      <c r="F12559">
        <v>1</v>
      </c>
    </row>
    <row r="12560" spans="2:6" x14ac:dyDescent="0.3">
      <c r="B12560" s="5">
        <v>43895</v>
      </c>
      <c r="C12560">
        <v>3</v>
      </c>
      <c r="D12560" t="str">
        <v>MidWest</v>
      </c>
      <c r="E12560">
        <v>231.13899999999998</v>
      </c>
      <c r="F12560">
        <v>1</v>
      </c>
    </row>
    <row r="12561" spans="2:6" x14ac:dyDescent="0.3">
      <c r="B12561" s="5">
        <v>44053</v>
      </c>
      <c r="C12561">
        <v>1</v>
      </c>
      <c r="D12561" t="str">
        <v>NorthWest</v>
      </c>
      <c r="E12561">
        <v>481.00100000000003</v>
      </c>
      <c r="F12561">
        <v>1</v>
      </c>
    </row>
    <row r="12562" spans="2:6" x14ac:dyDescent="0.3">
      <c r="B12562" s="5">
        <v>44323</v>
      </c>
      <c r="C12562">
        <v>1</v>
      </c>
      <c r="D12562" t="str">
        <v>MidWest</v>
      </c>
      <c r="E12562">
        <v>138.86500000000001</v>
      </c>
      <c r="F12562">
        <v>1</v>
      </c>
    </row>
    <row r="12563" spans="2:6" x14ac:dyDescent="0.3">
      <c r="B12563" s="5">
        <v>43869</v>
      </c>
      <c r="C12563">
        <v>1</v>
      </c>
      <c r="D12563" t="str">
        <v>NorthWest</v>
      </c>
      <c r="E12563">
        <v>383.435</v>
      </c>
      <c r="F12563">
        <v>4</v>
      </c>
    </row>
    <row r="12564" spans="2:6" x14ac:dyDescent="0.3">
      <c r="B12564" s="5">
        <v>44103</v>
      </c>
      <c r="C12564">
        <v>1</v>
      </c>
      <c r="D12564" t="str">
        <v>West</v>
      </c>
      <c r="E12564">
        <v>149.32300000000001</v>
      </c>
      <c r="F12564">
        <v>5</v>
      </c>
    </row>
    <row r="12565" spans="2:6" x14ac:dyDescent="0.3">
      <c r="B12565" s="5">
        <v>44046</v>
      </c>
      <c r="C12565">
        <v>3</v>
      </c>
      <c r="D12565" t="str">
        <v>SouthWest</v>
      </c>
      <c r="E12565">
        <v>142.81099999999998</v>
      </c>
      <c r="F12565">
        <v>5</v>
      </c>
    </row>
    <row r="12566" spans="2:6" x14ac:dyDescent="0.3">
      <c r="B12566" s="5">
        <v>43959</v>
      </c>
      <c r="C12566">
        <v>1</v>
      </c>
      <c r="D12566" t="str">
        <v>West</v>
      </c>
      <c r="E12566">
        <v>216.09</v>
      </c>
      <c r="F12566">
        <v>5</v>
      </c>
    </row>
    <row r="12567" spans="2:6" x14ac:dyDescent="0.3">
      <c r="B12567" s="5">
        <v>44280</v>
      </c>
      <c r="C12567">
        <v>3</v>
      </c>
      <c r="D12567" t="str">
        <v>SouthWest</v>
      </c>
      <c r="E12567">
        <v>336.55399999999997</v>
      </c>
      <c r="F12567">
        <v>3</v>
      </c>
    </row>
    <row r="12568" spans="2:6" x14ac:dyDescent="0.3">
      <c r="B12568" s="5">
        <v>44491</v>
      </c>
      <c r="C12568">
        <v>4</v>
      </c>
      <c r="D12568" t="str">
        <v>MidWest</v>
      </c>
      <c r="E12568">
        <v>390.90800000000002</v>
      </c>
      <c r="F12568">
        <v>5</v>
      </c>
    </row>
    <row r="12569" spans="2:6" x14ac:dyDescent="0.3">
      <c r="B12569" s="5">
        <v>44523</v>
      </c>
      <c r="C12569">
        <v>5</v>
      </c>
      <c r="D12569" t="str">
        <v>South</v>
      </c>
      <c r="E12569">
        <v>484.68199999999996</v>
      </c>
      <c r="F12569">
        <v>1</v>
      </c>
    </row>
    <row r="12570" spans="2:6" x14ac:dyDescent="0.3">
      <c r="B12570" s="5">
        <v>44472</v>
      </c>
      <c r="C12570">
        <v>1</v>
      </c>
      <c r="D12570" t="str">
        <v>SouthWest</v>
      </c>
      <c r="E12570">
        <v>281.39999999999998</v>
      </c>
      <c r="F12570">
        <v>1</v>
      </c>
    </row>
    <row r="12571" spans="2:6" x14ac:dyDescent="0.3">
      <c r="B12571" s="5">
        <v>44087</v>
      </c>
      <c r="C12571">
        <v>2</v>
      </c>
      <c r="D12571" t="str">
        <v>NorthWest</v>
      </c>
      <c r="E12571">
        <v>277.02800000000002</v>
      </c>
      <c r="F12571">
        <v>1</v>
      </c>
    </row>
    <row r="12572" spans="2:6" x14ac:dyDescent="0.3">
      <c r="B12572" s="5">
        <v>44361</v>
      </c>
      <c r="C12572">
        <v>1</v>
      </c>
      <c r="D12572" t="str">
        <v>NorthWest</v>
      </c>
      <c r="E12572">
        <v>373.44899999999996</v>
      </c>
      <c r="F12572">
        <v>1</v>
      </c>
    </row>
    <row r="12573" spans="2:6" x14ac:dyDescent="0.3">
      <c r="B12573" s="5">
        <v>43929</v>
      </c>
      <c r="C12573">
        <v>5</v>
      </c>
      <c r="D12573" t="str">
        <v>West</v>
      </c>
      <c r="E12573">
        <v>249.43899999999999</v>
      </c>
      <c r="F12573">
        <v>4</v>
      </c>
    </row>
    <row r="12574" spans="2:6" x14ac:dyDescent="0.3">
      <c r="B12574" s="5">
        <v>44019</v>
      </c>
      <c r="C12574">
        <v>4</v>
      </c>
      <c r="D12574" t="str">
        <v>East</v>
      </c>
      <c r="E12574">
        <v>464.17399999999998</v>
      </c>
      <c r="F12574">
        <v>5</v>
      </c>
    </row>
    <row r="12575" spans="2:6" x14ac:dyDescent="0.3">
      <c r="B12575" s="5">
        <v>44484</v>
      </c>
      <c r="C12575">
        <v>3</v>
      </c>
      <c r="D12575" t="str">
        <v>SouthWest</v>
      </c>
      <c r="E12575">
        <v>331.63200000000001</v>
      </c>
      <c r="F12575">
        <v>1</v>
      </c>
    </row>
    <row r="12576" spans="2:6" x14ac:dyDescent="0.3">
      <c r="B12576" s="5">
        <v>44262</v>
      </c>
      <c r="C12576">
        <v>4</v>
      </c>
      <c r="D12576" t="str">
        <v>NorthWest</v>
      </c>
      <c r="E12576">
        <v>103.133</v>
      </c>
      <c r="F12576">
        <v>4</v>
      </c>
    </row>
    <row r="12577" spans="2:6" x14ac:dyDescent="0.3">
      <c r="B12577" s="5">
        <v>44144</v>
      </c>
      <c r="C12577">
        <v>3</v>
      </c>
      <c r="D12577" t="str">
        <v>MidWest</v>
      </c>
      <c r="E12577">
        <v>394.00700000000001</v>
      </c>
      <c r="F12577">
        <v>7</v>
      </c>
    </row>
    <row r="12578" spans="2:6" x14ac:dyDescent="0.3">
      <c r="B12578" s="5">
        <v>44072</v>
      </c>
      <c r="C12578">
        <v>3</v>
      </c>
      <c r="D12578" t="str">
        <v>SouthWest</v>
      </c>
      <c r="E12578">
        <v>309.41300000000001</v>
      </c>
      <c r="F12578">
        <v>1</v>
      </c>
    </row>
    <row r="12579" spans="2:6" x14ac:dyDescent="0.3">
      <c r="B12579" s="5">
        <v>44068</v>
      </c>
      <c r="C12579">
        <v>4</v>
      </c>
      <c r="D12579" t="str">
        <v>NorthWest</v>
      </c>
      <c r="E12579">
        <v>218.64699999999999</v>
      </c>
      <c r="F12579">
        <v>2</v>
      </c>
    </row>
    <row r="12580" spans="2:6" x14ac:dyDescent="0.3">
      <c r="B12580" s="5">
        <v>44077</v>
      </c>
      <c r="C12580">
        <v>4</v>
      </c>
      <c r="D12580" t="str">
        <v>NorthWest</v>
      </c>
      <c r="E12580">
        <v>247.18299999999999</v>
      </c>
      <c r="F12580">
        <v>3</v>
      </c>
    </row>
    <row r="12581" spans="2:6" x14ac:dyDescent="0.3">
      <c r="B12581" s="5">
        <v>44441</v>
      </c>
      <c r="C12581">
        <v>3</v>
      </c>
      <c r="D12581" t="str">
        <v>West</v>
      </c>
      <c r="E12581">
        <v>252.93299999999999</v>
      </c>
      <c r="F12581">
        <v>2</v>
      </c>
    </row>
    <row r="12582" spans="2:6" x14ac:dyDescent="0.3">
      <c r="B12582" s="5">
        <v>43918</v>
      </c>
      <c r="C12582">
        <v>3</v>
      </c>
      <c r="D12582" t="str">
        <v>NorthWest</v>
      </c>
      <c r="E12582">
        <v>212.87700000000001</v>
      </c>
      <c r="F12582">
        <v>4</v>
      </c>
    </row>
    <row r="12583" spans="2:6" x14ac:dyDescent="0.3">
      <c r="B12583" s="5">
        <v>44189</v>
      </c>
      <c r="C12583">
        <v>1</v>
      </c>
      <c r="D12583" t="str">
        <v>West</v>
      </c>
      <c r="E12583">
        <v>334.05799999999999</v>
      </c>
      <c r="F12583">
        <v>5</v>
      </c>
    </row>
    <row r="12584" spans="2:6" x14ac:dyDescent="0.3">
      <c r="B12584" s="5">
        <v>44424</v>
      </c>
      <c r="C12584">
        <v>5</v>
      </c>
      <c r="D12584" t="str">
        <v>NorthWest</v>
      </c>
      <c r="E12584">
        <v>401.34800000000001</v>
      </c>
      <c r="F12584">
        <v>6</v>
      </c>
    </row>
    <row r="12585" spans="2:6" x14ac:dyDescent="0.3">
      <c r="B12585" s="5">
        <v>44391</v>
      </c>
      <c r="C12585">
        <v>5</v>
      </c>
      <c r="D12585" t="str">
        <v>SouthWest</v>
      </c>
      <c r="E12585">
        <v>360.44299999999998</v>
      </c>
      <c r="F12585">
        <v>4</v>
      </c>
    </row>
    <row r="12586" spans="2:6" x14ac:dyDescent="0.3">
      <c r="B12586" s="5">
        <v>44111</v>
      </c>
      <c r="C12586">
        <v>5</v>
      </c>
      <c r="D12586" t="str">
        <v>MidWest</v>
      </c>
      <c r="E12586">
        <v>443.30799999999999</v>
      </c>
      <c r="F12586">
        <v>7</v>
      </c>
    </row>
    <row r="12587" spans="2:6" x14ac:dyDescent="0.3">
      <c r="B12587" s="5">
        <v>44264</v>
      </c>
      <c r="C12587">
        <v>3</v>
      </c>
      <c r="D12587" t="str">
        <v>West</v>
      </c>
      <c r="E12587">
        <v>208.75300000000001</v>
      </c>
      <c r="F12587">
        <v>3</v>
      </c>
    </row>
    <row r="12588" spans="2:6" x14ac:dyDescent="0.3">
      <c r="B12588" s="5">
        <v>44507</v>
      </c>
      <c r="C12588">
        <v>4</v>
      </c>
      <c r="D12588" t="str">
        <v>West</v>
      </c>
      <c r="E12588">
        <v>326.08800000000002</v>
      </c>
      <c r="F12588">
        <v>6</v>
      </c>
    </row>
    <row r="12589" spans="2:6" x14ac:dyDescent="0.3">
      <c r="B12589" s="5">
        <v>44365</v>
      </c>
      <c r="C12589">
        <v>5</v>
      </c>
      <c r="D12589" t="str">
        <v>SouthWest</v>
      </c>
      <c r="E12589">
        <v>467.65100000000001</v>
      </c>
      <c r="F12589">
        <v>6</v>
      </c>
    </row>
    <row r="12590" spans="2:6" x14ac:dyDescent="0.3">
      <c r="B12590" s="5">
        <v>43978</v>
      </c>
      <c r="C12590">
        <v>5</v>
      </c>
      <c r="D12590" t="str">
        <v>West</v>
      </c>
      <c r="E12590">
        <v>118.59100000000001</v>
      </c>
      <c r="F12590">
        <v>1</v>
      </c>
    </row>
    <row r="12591" spans="2:6" x14ac:dyDescent="0.3">
      <c r="B12591" s="5">
        <v>44474</v>
      </c>
      <c r="C12591">
        <v>1</v>
      </c>
      <c r="D12591" t="str">
        <v>MidWest</v>
      </c>
      <c r="E12591">
        <v>363.67199999999997</v>
      </c>
      <c r="F12591">
        <v>1</v>
      </c>
    </row>
    <row r="12592" spans="2:6" x14ac:dyDescent="0.3">
      <c r="B12592" s="5">
        <v>44321</v>
      </c>
      <c r="C12592">
        <v>5</v>
      </c>
      <c r="D12592" t="str">
        <v>SouthWest</v>
      </c>
      <c r="E12592">
        <v>134.49700000000001</v>
      </c>
      <c r="F12592">
        <v>3</v>
      </c>
    </row>
    <row r="12593" spans="2:6" x14ac:dyDescent="0.3">
      <c r="B12593" s="5">
        <v>44322</v>
      </c>
      <c r="C12593">
        <v>1</v>
      </c>
      <c r="D12593" t="str">
        <v>South</v>
      </c>
      <c r="E12593">
        <v>190.51900000000001</v>
      </c>
      <c r="F12593">
        <v>5</v>
      </c>
    </row>
    <row r="12594" spans="2:6" x14ac:dyDescent="0.3">
      <c r="B12594" s="5">
        <v>44034</v>
      </c>
      <c r="C12594">
        <v>3</v>
      </c>
      <c r="D12594" t="str">
        <v>East</v>
      </c>
      <c r="E12594">
        <v>146.92099999999999</v>
      </c>
      <c r="F12594">
        <v>5</v>
      </c>
    </row>
    <row r="12595" spans="2:6" x14ac:dyDescent="0.3">
      <c r="B12595" s="5">
        <v>44398</v>
      </c>
      <c r="C12595">
        <v>5</v>
      </c>
      <c r="D12595" t="str">
        <v>West</v>
      </c>
      <c r="E12595">
        <v>303.57</v>
      </c>
      <c r="F12595">
        <v>1</v>
      </c>
    </row>
    <row r="12596" spans="2:6" x14ac:dyDescent="0.3">
      <c r="B12596" s="5">
        <v>44240</v>
      </c>
      <c r="C12596">
        <v>4</v>
      </c>
      <c r="D12596" t="str">
        <v>West</v>
      </c>
      <c r="E12596">
        <v>134.21700000000001</v>
      </c>
      <c r="F12596">
        <v>5</v>
      </c>
    </row>
    <row r="12597" spans="2:6" x14ac:dyDescent="0.3">
      <c r="B12597" s="5">
        <v>44214</v>
      </c>
      <c r="C12597">
        <v>5</v>
      </c>
      <c r="D12597" t="str">
        <v>SouthWest</v>
      </c>
      <c r="E12597">
        <v>464.58199999999999</v>
      </c>
      <c r="F12597">
        <v>5</v>
      </c>
    </row>
    <row r="12598" spans="2:6" x14ac:dyDescent="0.3">
      <c r="B12598" s="5">
        <v>44187</v>
      </c>
      <c r="C12598">
        <v>1</v>
      </c>
      <c r="D12598" t="str">
        <v>NorthWest</v>
      </c>
      <c r="E12598">
        <v>492.35200000000003</v>
      </c>
      <c r="F12598">
        <v>1</v>
      </c>
    </row>
    <row r="12599" spans="2:6" x14ac:dyDescent="0.3">
      <c r="B12599" s="5">
        <v>44239</v>
      </c>
      <c r="C12599">
        <v>5</v>
      </c>
      <c r="D12599" t="str">
        <v>West</v>
      </c>
      <c r="E12599">
        <v>387.49400000000003</v>
      </c>
      <c r="F12599">
        <v>5</v>
      </c>
    </row>
    <row r="12600" spans="2:6" x14ac:dyDescent="0.3">
      <c r="B12600" s="5">
        <v>44007</v>
      </c>
      <c r="C12600">
        <v>3</v>
      </c>
      <c r="D12600" t="str">
        <v>SouthWest</v>
      </c>
      <c r="E12600">
        <v>356.202</v>
      </c>
      <c r="F12600">
        <v>1</v>
      </c>
    </row>
    <row r="12601" spans="2:6" x14ac:dyDescent="0.3">
      <c r="B12601" s="5">
        <v>44036</v>
      </c>
      <c r="C12601">
        <v>1</v>
      </c>
      <c r="D12601" t="str">
        <v>SouthWest</v>
      </c>
      <c r="E12601">
        <v>190.24799999999999</v>
      </c>
      <c r="F12601">
        <v>5</v>
      </c>
    </row>
    <row r="12602" spans="2:6" x14ac:dyDescent="0.3">
      <c r="B12602" s="5">
        <v>44171</v>
      </c>
      <c r="C12602">
        <v>5</v>
      </c>
      <c r="D12602" t="str">
        <v>SouthWest</v>
      </c>
      <c r="E12602">
        <v>689.92499999999995</v>
      </c>
      <c r="F12602">
        <v>7</v>
      </c>
    </row>
    <row r="12603" spans="2:6" x14ac:dyDescent="0.3">
      <c r="B12603" s="5">
        <v>44172</v>
      </c>
      <c r="C12603">
        <v>4</v>
      </c>
      <c r="D12603" t="str">
        <v>NorthWest</v>
      </c>
      <c r="E12603">
        <v>633.03100000000006</v>
      </c>
      <c r="F12603">
        <v>2</v>
      </c>
    </row>
    <row r="12604" spans="2:6" x14ac:dyDescent="0.3">
      <c r="B12604" s="5">
        <v>44488</v>
      </c>
      <c r="C12604">
        <v>1</v>
      </c>
      <c r="D12604" t="str">
        <v>South</v>
      </c>
      <c r="E12604">
        <v>409.767</v>
      </c>
      <c r="F12604">
        <v>4</v>
      </c>
    </row>
    <row r="12605" spans="2:6" x14ac:dyDescent="0.3">
      <c r="B12605" s="5">
        <v>44215</v>
      </c>
      <c r="C12605">
        <v>1</v>
      </c>
      <c r="D12605" t="str">
        <v>NorthWest</v>
      </c>
      <c r="E12605">
        <v>149.49600000000001</v>
      </c>
      <c r="F12605">
        <v>7</v>
      </c>
    </row>
    <row r="12606" spans="2:6" x14ac:dyDescent="0.3">
      <c r="B12606" s="5">
        <v>44052</v>
      </c>
      <c r="C12606">
        <v>4</v>
      </c>
      <c r="D12606" t="str">
        <v>NorthWest</v>
      </c>
      <c r="E12606">
        <v>391.24799999999999</v>
      </c>
      <c r="F12606">
        <v>6</v>
      </c>
    </row>
    <row r="12607" spans="2:6" x14ac:dyDescent="0.3">
      <c r="B12607" s="5">
        <v>44149</v>
      </c>
      <c r="C12607">
        <v>3</v>
      </c>
      <c r="D12607" t="str">
        <v>West</v>
      </c>
      <c r="E12607">
        <v>130.29300000000001</v>
      </c>
      <c r="F12607">
        <v>1</v>
      </c>
    </row>
    <row r="12608" spans="2:6" x14ac:dyDescent="0.3">
      <c r="B12608" s="5">
        <v>43885</v>
      </c>
      <c r="C12608">
        <v>1</v>
      </c>
      <c r="D12608" t="str">
        <v>South</v>
      </c>
      <c r="E12608">
        <v>153.33499999999998</v>
      </c>
      <c r="F12608">
        <v>5</v>
      </c>
    </row>
    <row r="12609" spans="2:6" x14ac:dyDescent="0.3">
      <c r="B12609" s="5">
        <v>44128</v>
      </c>
      <c r="C12609">
        <v>3</v>
      </c>
      <c r="D12609" t="str">
        <v>NorthWest</v>
      </c>
      <c r="E12609">
        <v>113.34700000000001</v>
      </c>
      <c r="F12609">
        <v>5</v>
      </c>
    </row>
    <row r="12610" spans="2:6" x14ac:dyDescent="0.3">
      <c r="B12610" s="5">
        <v>44438</v>
      </c>
      <c r="C12610">
        <v>4</v>
      </c>
      <c r="D12610" t="str">
        <v>South</v>
      </c>
      <c r="E12610">
        <v>115.46900000000001</v>
      </c>
      <c r="F12610">
        <v>1</v>
      </c>
    </row>
    <row r="12611" spans="2:6" x14ac:dyDescent="0.3">
      <c r="B12611" s="5">
        <v>43937</v>
      </c>
      <c r="C12611">
        <v>3</v>
      </c>
      <c r="D12611" t="str">
        <v>West</v>
      </c>
      <c r="E12611">
        <v>443.11099999999999</v>
      </c>
      <c r="F12611">
        <v>1</v>
      </c>
    </row>
    <row r="12612" spans="2:6" x14ac:dyDescent="0.3">
      <c r="B12612" s="5">
        <v>44124</v>
      </c>
      <c r="C12612">
        <v>3</v>
      </c>
      <c r="D12612" t="str">
        <v>SouthWest</v>
      </c>
      <c r="E12612">
        <v>388.77199999999999</v>
      </c>
      <c r="F12612">
        <v>5</v>
      </c>
    </row>
    <row r="12613" spans="2:6" x14ac:dyDescent="0.3">
      <c r="B12613" s="5">
        <v>44043</v>
      </c>
      <c r="C12613">
        <v>1</v>
      </c>
      <c r="D12613" t="str">
        <v>West</v>
      </c>
      <c r="E12613">
        <v>264.53499999999997</v>
      </c>
      <c r="F12613">
        <v>1</v>
      </c>
    </row>
    <row r="12614" spans="2:6" x14ac:dyDescent="0.3">
      <c r="B12614" s="5">
        <v>44499</v>
      </c>
      <c r="C12614">
        <v>2</v>
      </c>
      <c r="D12614" t="str">
        <v>SouthWest</v>
      </c>
      <c r="E12614">
        <v>111.352</v>
      </c>
      <c r="F12614">
        <v>1</v>
      </c>
    </row>
    <row r="12615" spans="2:6" x14ac:dyDescent="0.3">
      <c r="B12615" s="5">
        <v>44079</v>
      </c>
      <c r="C12615">
        <v>4</v>
      </c>
      <c r="D12615" t="str">
        <v>NorthWest</v>
      </c>
      <c r="E12615">
        <v>131.60399999999998</v>
      </c>
      <c r="F12615">
        <v>5</v>
      </c>
    </row>
    <row r="12616" spans="2:6" x14ac:dyDescent="0.3">
      <c r="B12616" s="5">
        <v>44152</v>
      </c>
      <c r="C12616">
        <v>1</v>
      </c>
      <c r="D12616" t="str">
        <v>West</v>
      </c>
      <c r="E12616">
        <v>187.93699999999998</v>
      </c>
      <c r="F12616">
        <v>1</v>
      </c>
    </row>
    <row r="12617" spans="2:6" x14ac:dyDescent="0.3">
      <c r="B12617" s="5">
        <v>44515</v>
      </c>
      <c r="C12617">
        <v>3</v>
      </c>
      <c r="D12617" t="str">
        <v>South</v>
      </c>
      <c r="E12617">
        <v>217.869</v>
      </c>
      <c r="F12617">
        <v>2</v>
      </c>
    </row>
    <row r="12618" spans="2:6" x14ac:dyDescent="0.3">
      <c r="B12618" s="5">
        <v>44226</v>
      </c>
      <c r="C12618">
        <v>5</v>
      </c>
      <c r="D12618" t="str">
        <v>MidWest</v>
      </c>
      <c r="E12618">
        <v>380.52600000000001</v>
      </c>
      <c r="F12618">
        <v>3</v>
      </c>
    </row>
    <row r="12619" spans="2:6" x14ac:dyDescent="0.3">
      <c r="B12619" s="5">
        <v>44044</v>
      </c>
      <c r="C12619">
        <v>4</v>
      </c>
      <c r="D12619" t="str">
        <v>NorthWest</v>
      </c>
      <c r="E12619">
        <v>114.78</v>
      </c>
      <c r="F12619">
        <v>5</v>
      </c>
    </row>
    <row r="12620" spans="2:6" x14ac:dyDescent="0.3">
      <c r="B12620" s="5">
        <v>44007</v>
      </c>
      <c r="C12620">
        <v>3</v>
      </c>
      <c r="D12620" t="str">
        <v>West</v>
      </c>
      <c r="E12620">
        <v>201.46300000000002</v>
      </c>
      <c r="F12620">
        <v>5</v>
      </c>
    </row>
    <row r="12621" spans="2:6" x14ac:dyDescent="0.3">
      <c r="B12621" s="5">
        <v>44398</v>
      </c>
      <c r="C12621">
        <v>5</v>
      </c>
      <c r="D12621" t="str">
        <v>NorthWest</v>
      </c>
      <c r="E12621">
        <v>385.13200000000001</v>
      </c>
      <c r="F12621">
        <v>2</v>
      </c>
    </row>
    <row r="12622" spans="2:6" x14ac:dyDescent="0.3">
      <c r="B12622" s="5">
        <v>43987</v>
      </c>
      <c r="C12622">
        <v>3</v>
      </c>
      <c r="D12622" t="str">
        <v>West</v>
      </c>
      <c r="E12622">
        <v>415.14700000000005</v>
      </c>
      <c r="F12622">
        <v>5</v>
      </c>
    </row>
    <row r="12623" spans="2:6" x14ac:dyDescent="0.3">
      <c r="B12623" s="5">
        <v>44055</v>
      </c>
      <c r="C12623">
        <v>4</v>
      </c>
      <c r="D12623" t="str">
        <v>South</v>
      </c>
      <c r="E12623">
        <v>318.98400000000004</v>
      </c>
      <c r="F12623">
        <v>7</v>
      </c>
    </row>
    <row r="12624" spans="2:6" x14ac:dyDescent="0.3">
      <c r="B12624" s="5">
        <v>44216</v>
      </c>
      <c r="C12624">
        <v>2</v>
      </c>
      <c r="D12624" t="str">
        <v>West</v>
      </c>
      <c r="E12624">
        <v>421.53300000000002</v>
      </c>
      <c r="F12624">
        <v>4</v>
      </c>
    </row>
    <row r="12625" spans="2:6" x14ac:dyDescent="0.3">
      <c r="B12625" s="5">
        <v>44268</v>
      </c>
      <c r="C12625">
        <v>5</v>
      </c>
      <c r="D12625" t="str">
        <v>West</v>
      </c>
      <c r="E12625">
        <v>328.02800000000002</v>
      </c>
      <c r="F12625">
        <v>6</v>
      </c>
    </row>
    <row r="12626" spans="2:6" x14ac:dyDescent="0.3">
      <c r="B12626" s="5">
        <v>44439</v>
      </c>
      <c r="C12626">
        <v>1</v>
      </c>
      <c r="D12626" t="str">
        <v>SouthWest</v>
      </c>
      <c r="E12626">
        <v>380.82499999999999</v>
      </c>
      <c r="F12626">
        <v>1</v>
      </c>
    </row>
    <row r="12627" spans="2:6" x14ac:dyDescent="0.3">
      <c r="B12627" s="5">
        <v>44052</v>
      </c>
      <c r="C12627">
        <v>3</v>
      </c>
      <c r="D12627" t="str">
        <v>NorthWest</v>
      </c>
      <c r="E12627">
        <v>116.14700000000001</v>
      </c>
      <c r="F12627">
        <v>5</v>
      </c>
    </row>
    <row r="12628" spans="2:6" x14ac:dyDescent="0.3">
      <c r="B12628" s="5">
        <v>44343</v>
      </c>
      <c r="C12628">
        <v>1</v>
      </c>
      <c r="D12628" t="str">
        <v>NorthWest</v>
      </c>
      <c r="E12628">
        <v>464.83800000000002</v>
      </c>
      <c r="F12628">
        <v>7</v>
      </c>
    </row>
    <row r="12629" spans="2:6" x14ac:dyDescent="0.3">
      <c r="B12629" s="5">
        <v>44265</v>
      </c>
      <c r="C12629">
        <v>1</v>
      </c>
      <c r="D12629" t="str">
        <v>East</v>
      </c>
      <c r="E12629">
        <v>465.99799999999993</v>
      </c>
      <c r="F12629">
        <v>5</v>
      </c>
    </row>
    <row r="12630" spans="2:6" x14ac:dyDescent="0.3">
      <c r="B12630" s="5">
        <v>43952</v>
      </c>
      <c r="C12630">
        <v>4</v>
      </c>
      <c r="D12630" t="str">
        <v>NorthWest</v>
      </c>
      <c r="E12630">
        <v>172.96300000000002</v>
      </c>
      <c r="F12630">
        <v>2</v>
      </c>
    </row>
    <row r="12631" spans="2:6" x14ac:dyDescent="0.3">
      <c r="B12631" s="5">
        <v>44067</v>
      </c>
      <c r="C12631">
        <v>4</v>
      </c>
      <c r="D12631" t="str">
        <v>NorthWest</v>
      </c>
      <c r="E12631">
        <v>342.75</v>
      </c>
      <c r="F12631">
        <v>1</v>
      </c>
    </row>
    <row r="12632" spans="2:6" x14ac:dyDescent="0.3">
      <c r="B12632" s="5">
        <v>44305</v>
      </c>
      <c r="C12632">
        <v>3</v>
      </c>
      <c r="D12632" t="str">
        <v>MidWest</v>
      </c>
      <c r="E12632">
        <v>187.57300000000001</v>
      </c>
      <c r="F12632">
        <v>5</v>
      </c>
    </row>
    <row r="12633" spans="2:6" x14ac:dyDescent="0.3">
      <c r="B12633" s="5">
        <v>44171</v>
      </c>
      <c r="C12633">
        <v>3</v>
      </c>
      <c r="D12633" t="str">
        <v>NorthWest</v>
      </c>
      <c r="E12633">
        <v>733.27099999999996</v>
      </c>
      <c r="F12633">
        <v>1</v>
      </c>
    </row>
    <row r="12634" spans="2:6" x14ac:dyDescent="0.3">
      <c r="B12634" s="5">
        <v>44225</v>
      </c>
      <c r="C12634">
        <v>1</v>
      </c>
      <c r="D12634" t="str">
        <v>SouthWest</v>
      </c>
      <c r="E12634">
        <v>382.15500000000003</v>
      </c>
      <c r="F12634">
        <v>3</v>
      </c>
    </row>
    <row r="12635" spans="2:6" x14ac:dyDescent="0.3">
      <c r="B12635" s="5">
        <v>43958</v>
      </c>
      <c r="C12635">
        <v>4</v>
      </c>
      <c r="D12635" t="str">
        <v>NorthWest</v>
      </c>
      <c r="E12635">
        <v>103.86500000000001</v>
      </c>
      <c r="F12635">
        <v>5</v>
      </c>
    </row>
    <row r="12636" spans="2:6" x14ac:dyDescent="0.3">
      <c r="B12636" s="5">
        <v>44122</v>
      </c>
      <c r="C12636">
        <v>5</v>
      </c>
      <c r="D12636" t="str">
        <v>South</v>
      </c>
      <c r="E12636">
        <v>392.142</v>
      </c>
      <c r="F12636">
        <v>1</v>
      </c>
    </row>
    <row r="12637" spans="2:6" x14ac:dyDescent="0.3">
      <c r="B12637" s="5">
        <v>44250</v>
      </c>
      <c r="C12637">
        <v>5</v>
      </c>
      <c r="D12637" t="str">
        <v>NorthWest</v>
      </c>
      <c r="E12637">
        <v>470.791</v>
      </c>
      <c r="F12637">
        <v>3</v>
      </c>
    </row>
    <row r="12638" spans="2:6" x14ac:dyDescent="0.3">
      <c r="B12638" s="5">
        <v>44052</v>
      </c>
      <c r="C12638">
        <v>3</v>
      </c>
      <c r="D12638" t="str">
        <v>SouthWest</v>
      </c>
      <c r="E12638">
        <v>407.97399999999999</v>
      </c>
      <c r="F12638">
        <v>1</v>
      </c>
    </row>
    <row r="12639" spans="2:6" x14ac:dyDescent="0.3">
      <c r="B12639" s="5">
        <v>43891</v>
      </c>
      <c r="C12639">
        <v>3</v>
      </c>
      <c r="D12639" t="str">
        <v>East</v>
      </c>
      <c r="E12639">
        <v>104.30499999999999</v>
      </c>
      <c r="F12639">
        <v>5</v>
      </c>
    </row>
    <row r="12640" spans="2:6" x14ac:dyDescent="0.3">
      <c r="B12640" s="5">
        <v>44421</v>
      </c>
      <c r="C12640">
        <v>4</v>
      </c>
      <c r="D12640" t="str">
        <v>East</v>
      </c>
      <c r="E12640">
        <v>246.34899999999999</v>
      </c>
      <c r="F12640">
        <v>6</v>
      </c>
    </row>
    <row r="12641" spans="2:6" x14ac:dyDescent="0.3">
      <c r="B12641" s="5">
        <v>43964</v>
      </c>
      <c r="C12641">
        <v>1</v>
      </c>
      <c r="D12641" t="str">
        <v>West</v>
      </c>
      <c r="E12641">
        <v>115.00699999999999</v>
      </c>
      <c r="F12641">
        <v>4</v>
      </c>
    </row>
    <row r="12642" spans="2:6" x14ac:dyDescent="0.3">
      <c r="B12642" s="5">
        <v>44460</v>
      </c>
      <c r="C12642">
        <v>2</v>
      </c>
      <c r="D12642" t="str">
        <v>West</v>
      </c>
      <c r="E12642">
        <v>403.15600000000001</v>
      </c>
      <c r="F12642">
        <v>1</v>
      </c>
    </row>
    <row r="12643" spans="2:6" x14ac:dyDescent="0.3">
      <c r="B12643" s="5">
        <v>44212</v>
      </c>
      <c r="C12643">
        <v>1</v>
      </c>
      <c r="D12643" t="str">
        <v>East</v>
      </c>
      <c r="E12643">
        <v>109.059</v>
      </c>
      <c r="F12643">
        <v>4</v>
      </c>
    </row>
    <row r="12644" spans="2:6" x14ac:dyDescent="0.3">
      <c r="B12644" s="5">
        <v>44473</v>
      </c>
      <c r="C12644">
        <v>5</v>
      </c>
      <c r="D12644" t="str">
        <v>NorthWest</v>
      </c>
      <c r="E12644">
        <v>213.40500000000003</v>
      </c>
      <c r="F12644">
        <v>3</v>
      </c>
    </row>
    <row r="12645" spans="2:6" x14ac:dyDescent="0.3">
      <c r="B12645" s="5">
        <v>44054</v>
      </c>
      <c r="C12645">
        <v>4</v>
      </c>
      <c r="D12645" t="str">
        <v>NorthWest</v>
      </c>
      <c r="E12645">
        <v>483.17099999999999</v>
      </c>
      <c r="F12645">
        <v>6</v>
      </c>
    </row>
    <row r="12646" spans="2:6" x14ac:dyDescent="0.3">
      <c r="B12646" s="5">
        <v>44283</v>
      </c>
      <c r="C12646">
        <v>5</v>
      </c>
      <c r="D12646" t="str">
        <v>East</v>
      </c>
      <c r="E12646">
        <v>477.82700000000006</v>
      </c>
      <c r="F12646">
        <v>6</v>
      </c>
    </row>
    <row r="12647" spans="2:6" x14ac:dyDescent="0.3">
      <c r="B12647" s="5">
        <v>44192</v>
      </c>
      <c r="C12647">
        <v>1</v>
      </c>
      <c r="D12647" t="str">
        <v>MidWest</v>
      </c>
      <c r="E12647">
        <v>138.45400000000001</v>
      </c>
      <c r="F12647">
        <v>1</v>
      </c>
    </row>
    <row r="12648" spans="2:6" x14ac:dyDescent="0.3">
      <c r="B12648" s="5">
        <v>44459</v>
      </c>
      <c r="C12648">
        <v>4</v>
      </c>
      <c r="D12648" t="str">
        <v>NorthWest</v>
      </c>
      <c r="E12648">
        <v>320.702</v>
      </c>
      <c r="F12648">
        <v>2</v>
      </c>
    </row>
    <row r="12649" spans="2:6" x14ac:dyDescent="0.3">
      <c r="B12649" s="5">
        <v>44351</v>
      </c>
      <c r="C12649">
        <v>5</v>
      </c>
      <c r="D12649" t="str">
        <v>MidWest</v>
      </c>
      <c r="E12649">
        <v>486.471</v>
      </c>
      <c r="F12649">
        <v>4</v>
      </c>
    </row>
    <row r="12650" spans="2:6" x14ac:dyDescent="0.3">
      <c r="B12650" s="5">
        <v>44292</v>
      </c>
      <c r="C12650">
        <v>4</v>
      </c>
      <c r="D12650" t="str">
        <v>South</v>
      </c>
      <c r="E12650">
        <v>486.459</v>
      </c>
      <c r="F12650">
        <v>1</v>
      </c>
    </row>
    <row r="12651" spans="2:6" x14ac:dyDescent="0.3">
      <c r="B12651" s="5">
        <v>44170</v>
      </c>
      <c r="C12651">
        <v>1</v>
      </c>
      <c r="D12651" t="str">
        <v>NorthWest</v>
      </c>
      <c r="E12651">
        <v>378.07600000000002</v>
      </c>
      <c r="F12651">
        <v>6</v>
      </c>
    </row>
    <row r="12652" spans="2:6" x14ac:dyDescent="0.3">
      <c r="B12652" s="5">
        <v>43885</v>
      </c>
      <c r="C12652">
        <v>3</v>
      </c>
      <c r="D12652" t="str">
        <v>SouthWest</v>
      </c>
      <c r="E12652">
        <v>227.87100000000001</v>
      </c>
      <c r="F12652">
        <v>5</v>
      </c>
    </row>
    <row r="12653" spans="2:6" x14ac:dyDescent="0.3">
      <c r="B12653" s="5">
        <v>43867</v>
      </c>
      <c r="C12653">
        <v>1</v>
      </c>
      <c r="D12653" t="str">
        <v>West</v>
      </c>
      <c r="E12653">
        <v>337.54200000000003</v>
      </c>
      <c r="F12653">
        <v>1</v>
      </c>
    </row>
    <row r="12654" spans="2:6" x14ac:dyDescent="0.3">
      <c r="B12654" s="5">
        <v>43891</v>
      </c>
      <c r="C12654">
        <v>4</v>
      </c>
      <c r="D12654" t="str">
        <v>South</v>
      </c>
      <c r="E12654">
        <v>216.696</v>
      </c>
      <c r="F12654">
        <v>1</v>
      </c>
    </row>
    <row r="12655" spans="2:6" x14ac:dyDescent="0.3">
      <c r="B12655" s="5">
        <v>44371</v>
      </c>
      <c r="C12655">
        <v>3</v>
      </c>
      <c r="D12655" t="str">
        <v>NorthWest</v>
      </c>
      <c r="E12655">
        <v>121.10999999999999</v>
      </c>
      <c r="F12655">
        <v>6</v>
      </c>
    </row>
    <row r="12656" spans="2:6" x14ac:dyDescent="0.3">
      <c r="B12656" s="5">
        <v>44417</v>
      </c>
      <c r="C12656">
        <v>5</v>
      </c>
      <c r="D12656" t="str">
        <v>NorthWest</v>
      </c>
      <c r="E12656">
        <v>349.59299999999996</v>
      </c>
      <c r="F12656">
        <v>4</v>
      </c>
    </row>
    <row r="12657" spans="2:6" x14ac:dyDescent="0.3">
      <c r="B12657" s="5">
        <v>44370</v>
      </c>
      <c r="C12657">
        <v>4</v>
      </c>
      <c r="D12657" t="str">
        <v>South</v>
      </c>
      <c r="E12657">
        <v>357.50700000000001</v>
      </c>
      <c r="F12657">
        <v>5</v>
      </c>
    </row>
    <row r="12658" spans="2:6" x14ac:dyDescent="0.3">
      <c r="B12658" s="5">
        <v>44032</v>
      </c>
      <c r="C12658">
        <v>1</v>
      </c>
      <c r="D12658" t="str">
        <v>West</v>
      </c>
      <c r="E12658">
        <v>180.792</v>
      </c>
      <c r="F12658">
        <v>5</v>
      </c>
    </row>
    <row r="12659" spans="2:6" x14ac:dyDescent="0.3">
      <c r="B12659" s="5">
        <v>44068</v>
      </c>
      <c r="C12659">
        <v>1</v>
      </c>
      <c r="D12659" t="str">
        <v>NorthWest</v>
      </c>
      <c r="E12659">
        <v>323.23400000000004</v>
      </c>
      <c r="F12659">
        <v>1</v>
      </c>
    </row>
    <row r="12660" spans="2:6" x14ac:dyDescent="0.3">
      <c r="B12660" s="5">
        <v>44219</v>
      </c>
      <c r="C12660">
        <v>4</v>
      </c>
      <c r="D12660" t="str">
        <v>West</v>
      </c>
      <c r="E12660">
        <v>345.04599999999999</v>
      </c>
      <c r="F12660">
        <v>2</v>
      </c>
    </row>
    <row r="12661" spans="2:6" x14ac:dyDescent="0.3">
      <c r="B12661" s="5">
        <v>43879</v>
      </c>
      <c r="C12661">
        <v>3</v>
      </c>
      <c r="D12661" t="str">
        <v>West</v>
      </c>
      <c r="E12661">
        <v>203.68900000000002</v>
      </c>
      <c r="F12661">
        <v>2</v>
      </c>
    </row>
    <row r="12662" spans="2:6" x14ac:dyDescent="0.3">
      <c r="B12662" s="5">
        <v>44015</v>
      </c>
      <c r="C12662">
        <v>2</v>
      </c>
      <c r="D12662" t="str">
        <v>South</v>
      </c>
      <c r="E12662">
        <v>352.42399999999998</v>
      </c>
      <c r="F12662">
        <v>1</v>
      </c>
    </row>
    <row r="12663" spans="2:6" x14ac:dyDescent="0.3">
      <c r="B12663" s="5">
        <v>44264</v>
      </c>
      <c r="C12663">
        <v>3</v>
      </c>
      <c r="D12663" t="str">
        <v>NorthWest</v>
      </c>
      <c r="E12663">
        <v>125.348</v>
      </c>
      <c r="F12663">
        <v>4</v>
      </c>
    </row>
    <row r="12664" spans="2:6" x14ac:dyDescent="0.3">
      <c r="B12664" s="5">
        <v>44540</v>
      </c>
      <c r="C12664">
        <v>3</v>
      </c>
      <c r="D12664" t="str">
        <v>East</v>
      </c>
      <c r="E12664">
        <v>854.46399999999994</v>
      </c>
      <c r="F12664">
        <v>5</v>
      </c>
    </row>
    <row r="12665" spans="2:6" x14ac:dyDescent="0.3">
      <c r="B12665" s="5">
        <v>43859</v>
      </c>
      <c r="C12665">
        <v>3</v>
      </c>
      <c r="D12665" t="str">
        <v>SouthWest</v>
      </c>
      <c r="E12665">
        <v>426.88800000000003</v>
      </c>
      <c r="F12665">
        <v>3</v>
      </c>
    </row>
    <row r="12666" spans="2:6" x14ac:dyDescent="0.3">
      <c r="B12666" s="5">
        <v>44471</v>
      </c>
      <c r="C12666">
        <v>4</v>
      </c>
      <c r="D12666" t="str">
        <v>West</v>
      </c>
      <c r="E12666">
        <v>451.005</v>
      </c>
      <c r="F12666">
        <v>6</v>
      </c>
    </row>
    <row r="12667" spans="2:6" x14ac:dyDescent="0.3">
      <c r="B12667" s="5">
        <v>44533</v>
      </c>
      <c r="C12667">
        <v>4</v>
      </c>
      <c r="D12667" t="str">
        <v>NorthWest</v>
      </c>
      <c r="E12667">
        <v>669.952</v>
      </c>
      <c r="F12667">
        <v>5</v>
      </c>
    </row>
    <row r="12668" spans="2:6" x14ac:dyDescent="0.3">
      <c r="B12668" s="5">
        <v>44537</v>
      </c>
      <c r="C12668">
        <v>4</v>
      </c>
      <c r="D12668" t="str">
        <v>South</v>
      </c>
      <c r="E12668">
        <v>873.87599999999998</v>
      </c>
      <c r="F12668">
        <v>2</v>
      </c>
    </row>
    <row r="12669" spans="2:6" x14ac:dyDescent="0.3">
      <c r="B12669" s="5">
        <v>44010</v>
      </c>
      <c r="C12669">
        <v>1</v>
      </c>
      <c r="D12669" t="str">
        <v>West</v>
      </c>
      <c r="E12669">
        <v>486.13299999999998</v>
      </c>
      <c r="F12669">
        <v>1</v>
      </c>
    </row>
    <row r="12670" spans="2:6" x14ac:dyDescent="0.3">
      <c r="B12670" s="5">
        <v>44402</v>
      </c>
      <c r="C12670">
        <v>4</v>
      </c>
      <c r="D12670" t="str">
        <v>NorthWest</v>
      </c>
      <c r="E12670">
        <v>283.51900000000001</v>
      </c>
      <c r="F12670">
        <v>5</v>
      </c>
    </row>
    <row r="12671" spans="2:6" x14ac:dyDescent="0.3">
      <c r="B12671" s="5">
        <v>43953</v>
      </c>
      <c r="C12671">
        <v>4</v>
      </c>
      <c r="D12671" t="str">
        <v>NorthWest</v>
      </c>
      <c r="E12671">
        <v>216.61199999999999</v>
      </c>
      <c r="F12671">
        <v>5</v>
      </c>
    </row>
    <row r="12672" spans="2:6" x14ac:dyDescent="0.3">
      <c r="B12672" s="5">
        <v>44548</v>
      </c>
      <c r="C12672">
        <v>2</v>
      </c>
      <c r="D12672" t="str">
        <v>West</v>
      </c>
      <c r="E12672">
        <v>452.67500000000001</v>
      </c>
      <c r="F12672">
        <v>5</v>
      </c>
    </row>
    <row r="12673" spans="2:6" x14ac:dyDescent="0.3">
      <c r="B12673" s="5">
        <v>44018</v>
      </c>
      <c r="C12673">
        <v>3</v>
      </c>
      <c r="D12673" t="str">
        <v>SouthWest</v>
      </c>
      <c r="E12673">
        <v>428.62799999999999</v>
      </c>
      <c r="F12673">
        <v>1</v>
      </c>
    </row>
    <row r="12674" spans="2:6" x14ac:dyDescent="0.3">
      <c r="B12674" s="5">
        <v>44224</v>
      </c>
      <c r="C12674">
        <v>5</v>
      </c>
      <c r="D12674" t="str">
        <v>NorthWest</v>
      </c>
      <c r="E12674">
        <v>114.12100000000001</v>
      </c>
      <c r="F12674">
        <v>3</v>
      </c>
    </row>
    <row r="12675" spans="2:6" x14ac:dyDescent="0.3">
      <c r="B12675" s="5">
        <v>44479</v>
      </c>
      <c r="C12675">
        <v>4</v>
      </c>
      <c r="D12675" t="str">
        <v>MidWest</v>
      </c>
      <c r="E12675">
        <v>369.30799999999999</v>
      </c>
      <c r="F12675">
        <v>5</v>
      </c>
    </row>
    <row r="12676" spans="2:6" x14ac:dyDescent="0.3">
      <c r="B12676" s="5">
        <v>43986</v>
      </c>
      <c r="C12676">
        <v>5</v>
      </c>
      <c r="D12676" t="str">
        <v>NorthWest</v>
      </c>
      <c r="E12676">
        <v>131.001</v>
      </c>
      <c r="F12676">
        <v>5</v>
      </c>
    </row>
    <row r="12677" spans="2:6" x14ac:dyDescent="0.3">
      <c r="B12677" s="5">
        <v>43872</v>
      </c>
      <c r="C12677">
        <v>5</v>
      </c>
      <c r="D12677" t="str">
        <v>NorthWest</v>
      </c>
      <c r="E12677">
        <v>440.11700000000002</v>
      </c>
      <c r="F12677">
        <v>6</v>
      </c>
    </row>
    <row r="12678" spans="2:6" x14ac:dyDescent="0.3">
      <c r="B12678" s="5">
        <v>44421</v>
      </c>
      <c r="C12678">
        <v>5</v>
      </c>
      <c r="D12678" t="str">
        <v>East</v>
      </c>
      <c r="E12678">
        <v>108.125</v>
      </c>
      <c r="F12678">
        <v>5</v>
      </c>
    </row>
    <row r="12679" spans="2:6" x14ac:dyDescent="0.3">
      <c r="B12679" s="5">
        <v>44253</v>
      </c>
      <c r="C12679">
        <v>5</v>
      </c>
      <c r="D12679" t="str">
        <v>South</v>
      </c>
      <c r="E12679">
        <v>208.416</v>
      </c>
      <c r="F12679">
        <v>4</v>
      </c>
    </row>
    <row r="12680" spans="2:6" x14ac:dyDescent="0.3">
      <c r="B12680" s="5">
        <v>44421</v>
      </c>
      <c r="C12680">
        <v>3</v>
      </c>
      <c r="D12680" t="str">
        <v>East</v>
      </c>
      <c r="E12680">
        <v>432.56499999999994</v>
      </c>
      <c r="F12680">
        <v>1</v>
      </c>
    </row>
    <row r="12681" spans="2:6" x14ac:dyDescent="0.3">
      <c r="B12681" s="5">
        <v>43907</v>
      </c>
      <c r="C12681">
        <v>3</v>
      </c>
      <c r="D12681" t="str">
        <v>West</v>
      </c>
      <c r="E12681">
        <v>434.65600000000006</v>
      </c>
      <c r="F12681">
        <v>5</v>
      </c>
    </row>
    <row r="12682" spans="2:6" x14ac:dyDescent="0.3">
      <c r="B12682" s="5">
        <v>44171</v>
      </c>
      <c r="C12682">
        <v>1</v>
      </c>
      <c r="D12682" t="str">
        <v>SouthWest</v>
      </c>
      <c r="E12682">
        <v>797.38699999999994</v>
      </c>
      <c r="F12682">
        <v>5</v>
      </c>
    </row>
    <row r="12683" spans="2:6" x14ac:dyDescent="0.3">
      <c r="B12683" s="5">
        <v>44138</v>
      </c>
      <c r="C12683">
        <v>1</v>
      </c>
      <c r="D12683" t="str">
        <v>NorthWest</v>
      </c>
      <c r="E12683">
        <v>466.95299999999997</v>
      </c>
      <c r="F12683">
        <v>6</v>
      </c>
    </row>
    <row r="12684" spans="2:6" x14ac:dyDescent="0.3">
      <c r="B12684" s="5">
        <v>44369</v>
      </c>
      <c r="C12684">
        <v>4</v>
      </c>
      <c r="D12684" t="str">
        <v>East</v>
      </c>
      <c r="E12684">
        <v>168.11799999999999</v>
      </c>
      <c r="F12684">
        <v>5</v>
      </c>
    </row>
    <row r="12685" spans="2:6" x14ac:dyDescent="0.3">
      <c r="B12685" s="5">
        <v>44147</v>
      </c>
      <c r="C12685">
        <v>3</v>
      </c>
      <c r="D12685" t="str">
        <v>East</v>
      </c>
      <c r="E12685">
        <v>336.20799999999997</v>
      </c>
      <c r="F12685">
        <v>7</v>
      </c>
    </row>
    <row r="12686" spans="2:6" x14ac:dyDescent="0.3">
      <c r="B12686" s="5">
        <v>44033</v>
      </c>
      <c r="C12686">
        <v>3</v>
      </c>
      <c r="D12686" t="str">
        <v>West</v>
      </c>
      <c r="E12686">
        <v>334.61799999999999</v>
      </c>
      <c r="F12686">
        <v>1</v>
      </c>
    </row>
    <row r="12687" spans="2:6" x14ac:dyDescent="0.3">
      <c r="B12687" s="5">
        <v>44172</v>
      </c>
      <c r="C12687">
        <v>4</v>
      </c>
      <c r="D12687" t="str">
        <v>MidWest</v>
      </c>
      <c r="E12687">
        <v>479.22700000000003</v>
      </c>
      <c r="F12687">
        <v>1</v>
      </c>
    </row>
    <row r="12688" spans="2:6" x14ac:dyDescent="0.3">
      <c r="B12688" s="5">
        <v>44163</v>
      </c>
      <c r="C12688">
        <v>2</v>
      </c>
      <c r="D12688" t="str">
        <v>East</v>
      </c>
      <c r="E12688">
        <v>115.72499999999999</v>
      </c>
      <c r="F12688">
        <v>7</v>
      </c>
    </row>
    <row r="12689" spans="2:6" x14ac:dyDescent="0.3">
      <c r="B12689" s="5">
        <v>44031</v>
      </c>
      <c r="C12689">
        <v>4</v>
      </c>
      <c r="D12689" t="str">
        <v>SouthWest</v>
      </c>
      <c r="E12689">
        <v>135.36600000000001</v>
      </c>
      <c r="F12689">
        <v>2</v>
      </c>
    </row>
    <row r="12690" spans="2:6" x14ac:dyDescent="0.3">
      <c r="B12690" s="5">
        <v>44257</v>
      </c>
      <c r="C12690">
        <v>2</v>
      </c>
      <c r="D12690" t="str">
        <v>West</v>
      </c>
      <c r="E12690">
        <v>324.78899999999999</v>
      </c>
      <c r="F12690">
        <v>1</v>
      </c>
    </row>
    <row r="12691" spans="2:6" x14ac:dyDescent="0.3">
      <c r="B12691" s="5">
        <v>43980</v>
      </c>
      <c r="C12691">
        <v>4</v>
      </c>
      <c r="D12691" t="str">
        <v>NorthWest</v>
      </c>
      <c r="E12691">
        <v>135.96300000000002</v>
      </c>
      <c r="F12691">
        <v>7</v>
      </c>
    </row>
    <row r="12692" spans="2:6" x14ac:dyDescent="0.3">
      <c r="B12692" s="5">
        <v>44306</v>
      </c>
      <c r="C12692">
        <v>4</v>
      </c>
      <c r="D12692" t="str">
        <v>West</v>
      </c>
      <c r="E12692">
        <v>332.54399999999998</v>
      </c>
      <c r="F12692">
        <v>7</v>
      </c>
    </row>
    <row r="12693" spans="2:6" x14ac:dyDescent="0.3">
      <c r="B12693" s="5">
        <v>44474</v>
      </c>
      <c r="C12693">
        <v>5</v>
      </c>
      <c r="D12693" t="str">
        <v>NorthWest</v>
      </c>
      <c r="E12693">
        <v>316.63900000000001</v>
      </c>
      <c r="F12693">
        <v>1</v>
      </c>
    </row>
    <row r="12694" spans="2:6" x14ac:dyDescent="0.3">
      <c r="B12694" s="5">
        <v>44298</v>
      </c>
      <c r="C12694">
        <v>4</v>
      </c>
      <c r="D12694" t="str">
        <v>West</v>
      </c>
      <c r="E12694">
        <v>454.28500000000003</v>
      </c>
      <c r="F12694">
        <v>2</v>
      </c>
    </row>
    <row r="12695" spans="2:6" x14ac:dyDescent="0.3">
      <c r="B12695" s="5">
        <v>44077</v>
      </c>
      <c r="C12695">
        <v>3</v>
      </c>
      <c r="D12695" t="str">
        <v>NorthWest</v>
      </c>
      <c r="E12695">
        <v>348.99699999999996</v>
      </c>
      <c r="F12695">
        <v>4</v>
      </c>
    </row>
    <row r="12696" spans="2:6" x14ac:dyDescent="0.3">
      <c r="B12696" s="5">
        <v>44498</v>
      </c>
      <c r="C12696">
        <v>3</v>
      </c>
      <c r="D12696" t="str">
        <v>West</v>
      </c>
      <c r="E12696">
        <v>435.02700000000004</v>
      </c>
      <c r="F12696">
        <v>7</v>
      </c>
    </row>
    <row r="12697" spans="2:6" x14ac:dyDescent="0.3">
      <c r="B12697" s="5">
        <v>44059</v>
      </c>
      <c r="C12697">
        <v>4</v>
      </c>
      <c r="D12697" t="str">
        <v>NorthWest</v>
      </c>
      <c r="E12697">
        <v>414.928</v>
      </c>
      <c r="F12697">
        <v>1</v>
      </c>
    </row>
    <row r="12698" spans="2:6" x14ac:dyDescent="0.3">
      <c r="B12698" s="5">
        <v>44220</v>
      </c>
      <c r="C12698">
        <v>1</v>
      </c>
      <c r="D12698" t="str">
        <v>MidWest</v>
      </c>
      <c r="E12698">
        <v>465.90600000000006</v>
      </c>
      <c r="F12698">
        <v>1</v>
      </c>
    </row>
    <row r="12699" spans="2:6" x14ac:dyDescent="0.3">
      <c r="B12699" s="5">
        <v>44028</v>
      </c>
      <c r="C12699">
        <v>4</v>
      </c>
      <c r="D12699" t="str">
        <v>NorthWest</v>
      </c>
      <c r="E12699">
        <v>320.76799999999997</v>
      </c>
      <c r="F12699">
        <v>1</v>
      </c>
    </row>
    <row r="12700" spans="2:6" x14ac:dyDescent="0.3">
      <c r="B12700" s="5">
        <v>44117</v>
      </c>
      <c r="C12700">
        <v>5</v>
      </c>
      <c r="D12700" t="str">
        <v>West</v>
      </c>
      <c r="E12700">
        <v>401.81100000000004</v>
      </c>
      <c r="F12700">
        <v>1</v>
      </c>
    </row>
    <row r="12701" spans="2:6" x14ac:dyDescent="0.3">
      <c r="B12701" s="5">
        <v>44515</v>
      </c>
      <c r="C12701">
        <v>4</v>
      </c>
      <c r="D12701" t="str">
        <v>South</v>
      </c>
      <c r="E12701">
        <v>277.411</v>
      </c>
      <c r="F12701">
        <v>3</v>
      </c>
    </row>
    <row r="12702" spans="2:6" x14ac:dyDescent="0.3">
      <c r="B12702" s="5">
        <v>44551</v>
      </c>
      <c r="C12702">
        <v>3</v>
      </c>
      <c r="D12702" t="str">
        <v>MidWest</v>
      </c>
      <c r="E12702">
        <v>519.447</v>
      </c>
      <c r="F12702">
        <v>5</v>
      </c>
    </row>
    <row r="12703" spans="2:6" x14ac:dyDescent="0.3">
      <c r="B12703" s="5">
        <v>44506</v>
      </c>
      <c r="C12703">
        <v>4</v>
      </c>
      <c r="D12703" t="str">
        <v>South</v>
      </c>
      <c r="E12703">
        <v>107.684</v>
      </c>
      <c r="F12703">
        <v>3</v>
      </c>
    </row>
    <row r="12704" spans="2:6" x14ac:dyDescent="0.3">
      <c r="B12704" s="5">
        <v>44200</v>
      </c>
      <c r="C12704">
        <v>4</v>
      </c>
      <c r="D12704" t="str">
        <v>South</v>
      </c>
      <c r="E12704">
        <v>254.40600000000001</v>
      </c>
      <c r="F12704">
        <v>5</v>
      </c>
    </row>
    <row r="12705" spans="2:6" x14ac:dyDescent="0.3">
      <c r="B12705" s="5">
        <v>44338</v>
      </c>
      <c r="C12705">
        <v>3</v>
      </c>
      <c r="D12705" t="str">
        <v>West</v>
      </c>
      <c r="E12705">
        <v>228.53899999999999</v>
      </c>
      <c r="F12705">
        <v>2</v>
      </c>
    </row>
    <row r="12706" spans="2:6" x14ac:dyDescent="0.3">
      <c r="B12706" s="5">
        <v>43895</v>
      </c>
      <c r="C12706">
        <v>4</v>
      </c>
      <c r="D12706" t="str">
        <v>NorthWest</v>
      </c>
      <c r="E12706">
        <v>260.32600000000002</v>
      </c>
      <c r="F12706">
        <v>6</v>
      </c>
    </row>
    <row r="12707" spans="2:6" x14ac:dyDescent="0.3">
      <c r="B12707" s="5">
        <v>44271</v>
      </c>
      <c r="C12707">
        <v>5</v>
      </c>
      <c r="D12707" t="str">
        <v>MidWest</v>
      </c>
      <c r="E12707">
        <v>327.77600000000001</v>
      </c>
      <c r="F12707">
        <v>3</v>
      </c>
    </row>
    <row r="12708" spans="2:6" x14ac:dyDescent="0.3">
      <c r="B12708" s="5">
        <v>44120</v>
      </c>
      <c r="C12708">
        <v>4</v>
      </c>
      <c r="D12708" t="str">
        <v>NorthWest</v>
      </c>
      <c r="E12708">
        <v>325.16500000000002</v>
      </c>
      <c r="F12708">
        <v>2</v>
      </c>
    </row>
    <row r="12709" spans="2:6" x14ac:dyDescent="0.3">
      <c r="B12709" s="5">
        <v>44398</v>
      </c>
      <c r="C12709">
        <v>3</v>
      </c>
      <c r="D12709" t="str">
        <v>MidWest</v>
      </c>
      <c r="E12709">
        <v>419.11499999999995</v>
      </c>
      <c r="F12709">
        <v>7</v>
      </c>
    </row>
    <row r="12710" spans="2:6" x14ac:dyDescent="0.3">
      <c r="B12710" s="5">
        <v>44033</v>
      </c>
      <c r="C12710">
        <v>3</v>
      </c>
      <c r="D12710" t="str">
        <v>West</v>
      </c>
      <c r="E12710">
        <v>409.69099999999997</v>
      </c>
      <c r="F12710">
        <v>1</v>
      </c>
    </row>
    <row r="12711" spans="2:6" x14ac:dyDescent="0.3">
      <c r="B12711" s="5">
        <v>44235</v>
      </c>
      <c r="C12711">
        <v>1</v>
      </c>
      <c r="D12711" t="str">
        <v>East</v>
      </c>
      <c r="E12711">
        <v>129.45699999999999</v>
      </c>
      <c r="F12711">
        <v>5</v>
      </c>
    </row>
    <row r="12712" spans="2:6" x14ac:dyDescent="0.3">
      <c r="B12712" s="5">
        <v>43998</v>
      </c>
      <c r="C12712">
        <v>4</v>
      </c>
      <c r="D12712" t="str">
        <v>East</v>
      </c>
      <c r="E12712">
        <v>224.66900000000001</v>
      </c>
      <c r="F12712">
        <v>5</v>
      </c>
    </row>
    <row r="12713" spans="2:6" x14ac:dyDescent="0.3">
      <c r="B12713" s="5">
        <v>43842</v>
      </c>
      <c r="C12713">
        <v>4</v>
      </c>
      <c r="D12713" t="str">
        <v>MidWest</v>
      </c>
      <c r="E12713">
        <v>199.86700000000002</v>
      </c>
      <c r="F12713">
        <v>5</v>
      </c>
    </row>
    <row r="12714" spans="2:6" x14ac:dyDescent="0.3">
      <c r="B12714" s="5">
        <v>44550</v>
      </c>
      <c r="C12714">
        <v>4</v>
      </c>
      <c r="D12714" t="str">
        <v>South</v>
      </c>
      <c r="E12714">
        <v>724.90699999999993</v>
      </c>
      <c r="F12714">
        <v>6</v>
      </c>
    </row>
    <row r="12715" spans="2:6" x14ac:dyDescent="0.3">
      <c r="B12715" s="5">
        <v>44545</v>
      </c>
      <c r="C12715">
        <v>5</v>
      </c>
      <c r="D12715" t="str">
        <v>SouthWest</v>
      </c>
      <c r="E12715">
        <v>852.18799999999987</v>
      </c>
      <c r="F12715">
        <v>1</v>
      </c>
    </row>
    <row r="12716" spans="2:6" x14ac:dyDescent="0.3">
      <c r="B12716" s="5">
        <v>44442</v>
      </c>
      <c r="C12716">
        <v>2</v>
      </c>
      <c r="D12716" t="str">
        <v>West</v>
      </c>
      <c r="E12716">
        <v>193.02199999999999</v>
      </c>
      <c r="F12716">
        <v>1</v>
      </c>
    </row>
    <row r="12717" spans="2:6" x14ac:dyDescent="0.3">
      <c r="B12717" s="5">
        <v>44536</v>
      </c>
      <c r="C12717">
        <v>1</v>
      </c>
      <c r="D12717" t="str">
        <v>West</v>
      </c>
      <c r="E12717">
        <v>181.77699999999999</v>
      </c>
      <c r="F12717">
        <v>6</v>
      </c>
    </row>
    <row r="12718" spans="2:6" x14ac:dyDescent="0.3">
      <c r="B12718" s="5">
        <v>44246</v>
      </c>
      <c r="C12718">
        <v>4</v>
      </c>
      <c r="D12718" t="str">
        <v>NorthWest</v>
      </c>
      <c r="E12718">
        <v>281.02600000000001</v>
      </c>
      <c r="F12718">
        <v>5</v>
      </c>
    </row>
    <row r="12719" spans="2:6" x14ac:dyDescent="0.3">
      <c r="B12719" s="5">
        <v>44221</v>
      </c>
      <c r="C12719">
        <v>3</v>
      </c>
      <c r="D12719" t="str">
        <v>NorthWest</v>
      </c>
      <c r="E12719">
        <v>454.35699999999997</v>
      </c>
      <c r="F12719">
        <v>5</v>
      </c>
    </row>
    <row r="12720" spans="2:6" x14ac:dyDescent="0.3">
      <c r="B12720" s="5">
        <v>43873</v>
      </c>
      <c r="C12720">
        <v>2</v>
      </c>
      <c r="D12720" t="str">
        <v>NorthWest</v>
      </c>
      <c r="E12720">
        <v>387.84699999999998</v>
      </c>
      <c r="F12720">
        <v>1</v>
      </c>
    </row>
    <row r="12721" spans="2:6" x14ac:dyDescent="0.3">
      <c r="B12721" s="5">
        <v>43973</v>
      </c>
      <c r="C12721">
        <v>5</v>
      </c>
      <c r="D12721" t="str">
        <v>West</v>
      </c>
      <c r="E12721">
        <v>483.91700000000003</v>
      </c>
      <c r="F12721">
        <v>5</v>
      </c>
    </row>
    <row r="12722" spans="2:6" x14ac:dyDescent="0.3">
      <c r="B12722" s="5">
        <v>44221</v>
      </c>
      <c r="C12722">
        <v>1</v>
      </c>
      <c r="D12722" t="str">
        <v>East</v>
      </c>
      <c r="E12722">
        <v>416.00100000000003</v>
      </c>
      <c r="F12722">
        <v>6</v>
      </c>
    </row>
    <row r="12723" spans="2:6" x14ac:dyDescent="0.3">
      <c r="B12723" s="5">
        <v>44285</v>
      </c>
      <c r="C12723">
        <v>1</v>
      </c>
      <c r="D12723" t="str">
        <v>NorthWest</v>
      </c>
      <c r="E12723">
        <v>443.928</v>
      </c>
      <c r="F12723">
        <v>4</v>
      </c>
    </row>
    <row r="12724" spans="2:6" x14ac:dyDescent="0.3">
      <c r="B12724" s="5">
        <v>44157</v>
      </c>
      <c r="C12724">
        <v>4</v>
      </c>
      <c r="D12724" t="str">
        <v>West</v>
      </c>
      <c r="E12724">
        <v>436.71899999999994</v>
      </c>
      <c r="F12724">
        <v>5</v>
      </c>
    </row>
    <row r="12725" spans="2:6" x14ac:dyDescent="0.3">
      <c r="B12725" s="5">
        <v>44128</v>
      </c>
      <c r="C12725">
        <v>1</v>
      </c>
      <c r="D12725" t="str">
        <v>MidWest</v>
      </c>
      <c r="E12725">
        <v>409.94799999999998</v>
      </c>
      <c r="F12725">
        <v>2</v>
      </c>
    </row>
    <row r="12726" spans="2:6" x14ac:dyDescent="0.3">
      <c r="B12726" s="5">
        <v>44291</v>
      </c>
      <c r="C12726">
        <v>1</v>
      </c>
      <c r="D12726" t="str">
        <v>SouthWest</v>
      </c>
      <c r="E12726">
        <v>266.26599999999996</v>
      </c>
      <c r="F12726">
        <v>1</v>
      </c>
    </row>
    <row r="12727" spans="2:6" x14ac:dyDescent="0.3">
      <c r="B12727" s="5">
        <v>44028</v>
      </c>
      <c r="C12727">
        <v>5</v>
      </c>
      <c r="D12727" t="str">
        <v>East</v>
      </c>
      <c r="E12727">
        <v>368.21699999999998</v>
      </c>
      <c r="F12727">
        <v>2</v>
      </c>
    </row>
    <row r="12728" spans="2:6" x14ac:dyDescent="0.3">
      <c r="B12728" s="5">
        <v>44557</v>
      </c>
      <c r="C12728">
        <v>4</v>
      </c>
      <c r="D12728" t="str">
        <v>MidWest</v>
      </c>
      <c r="E12728">
        <v>675.91300000000001</v>
      </c>
      <c r="F12728">
        <v>1</v>
      </c>
    </row>
    <row r="12729" spans="2:6" x14ac:dyDescent="0.3">
      <c r="B12729" s="5">
        <v>44268</v>
      </c>
      <c r="C12729">
        <v>4</v>
      </c>
      <c r="D12729" t="str">
        <v>NorthWest</v>
      </c>
      <c r="E12729">
        <v>162.50399999999999</v>
      </c>
      <c r="F12729">
        <v>1</v>
      </c>
    </row>
    <row r="12730" spans="2:6" x14ac:dyDescent="0.3">
      <c r="B12730" s="5">
        <v>44273</v>
      </c>
      <c r="C12730">
        <v>4</v>
      </c>
      <c r="D12730" t="str">
        <v>SouthWest</v>
      </c>
      <c r="E12730">
        <v>436.30500000000001</v>
      </c>
      <c r="F12730">
        <v>3</v>
      </c>
    </row>
    <row r="12731" spans="2:6" x14ac:dyDescent="0.3">
      <c r="B12731" s="5">
        <v>43947</v>
      </c>
      <c r="C12731">
        <v>4</v>
      </c>
      <c r="D12731" t="str">
        <v>NorthWest</v>
      </c>
      <c r="E12731">
        <v>288.66700000000003</v>
      </c>
      <c r="F12731">
        <v>4</v>
      </c>
    </row>
    <row r="12732" spans="2:6" x14ac:dyDescent="0.3">
      <c r="B12732" s="5">
        <v>44124</v>
      </c>
      <c r="C12732">
        <v>4</v>
      </c>
      <c r="D12732" t="str">
        <v>South</v>
      </c>
      <c r="E12732">
        <v>106.03699999999999</v>
      </c>
      <c r="F12732">
        <v>1</v>
      </c>
    </row>
    <row r="12733" spans="2:6" x14ac:dyDescent="0.3">
      <c r="B12733" s="5">
        <v>44092</v>
      </c>
      <c r="C12733">
        <v>1</v>
      </c>
      <c r="D12733" t="str">
        <v>NorthWest</v>
      </c>
      <c r="E12733">
        <v>236.5</v>
      </c>
      <c r="F12733">
        <v>7</v>
      </c>
    </row>
    <row r="12734" spans="2:6" x14ac:dyDescent="0.3">
      <c r="B12734" s="5">
        <v>44400</v>
      </c>
      <c r="C12734">
        <v>5</v>
      </c>
      <c r="D12734" t="str">
        <v>South</v>
      </c>
      <c r="E12734">
        <v>387.56799999999998</v>
      </c>
      <c r="F12734">
        <v>2</v>
      </c>
    </row>
    <row r="12735" spans="2:6" x14ac:dyDescent="0.3">
      <c r="B12735" s="5">
        <v>44511</v>
      </c>
      <c r="C12735">
        <v>3</v>
      </c>
      <c r="D12735" t="str">
        <v>MidWest</v>
      </c>
      <c r="E12735">
        <v>117.747</v>
      </c>
      <c r="F12735">
        <v>1</v>
      </c>
    </row>
    <row r="12736" spans="2:6" x14ac:dyDescent="0.3">
      <c r="B12736" s="5">
        <v>43991</v>
      </c>
      <c r="C12736">
        <v>4</v>
      </c>
      <c r="D12736" t="str">
        <v>East</v>
      </c>
      <c r="E12736">
        <v>209.381</v>
      </c>
      <c r="F12736">
        <v>5</v>
      </c>
    </row>
    <row r="12737" spans="2:6" x14ac:dyDescent="0.3">
      <c r="B12737" s="5">
        <v>44299</v>
      </c>
      <c r="C12737">
        <v>4</v>
      </c>
      <c r="D12737" t="str">
        <v>MidWest</v>
      </c>
      <c r="E12737">
        <v>198.18800000000002</v>
      </c>
      <c r="F12737">
        <v>5</v>
      </c>
    </row>
    <row r="12738" spans="2:6" x14ac:dyDescent="0.3">
      <c r="B12738" s="5">
        <v>44212</v>
      </c>
      <c r="C12738">
        <v>3</v>
      </c>
      <c r="D12738" t="str">
        <v>South</v>
      </c>
      <c r="E12738">
        <v>378.45300000000003</v>
      </c>
      <c r="F12738">
        <v>1</v>
      </c>
    </row>
    <row r="12739" spans="2:6" x14ac:dyDescent="0.3">
      <c r="B12739" s="5">
        <v>44047</v>
      </c>
      <c r="C12739">
        <v>4</v>
      </c>
      <c r="D12739" t="str">
        <v>NorthWest</v>
      </c>
      <c r="E12739">
        <v>148.05000000000001</v>
      </c>
      <c r="F12739">
        <v>1</v>
      </c>
    </row>
    <row r="12740" spans="2:6" x14ac:dyDescent="0.3">
      <c r="B12740" s="5">
        <v>44278</v>
      </c>
      <c r="C12740">
        <v>3</v>
      </c>
      <c r="D12740" t="str">
        <v>NorthWest</v>
      </c>
      <c r="E12740">
        <v>137.68900000000002</v>
      </c>
      <c r="F12740">
        <v>6</v>
      </c>
    </row>
    <row r="12741" spans="2:6" x14ac:dyDescent="0.3">
      <c r="B12741" s="5">
        <v>44246</v>
      </c>
      <c r="C12741">
        <v>3</v>
      </c>
      <c r="D12741" t="str">
        <v>NorthWest</v>
      </c>
      <c r="E12741">
        <v>269.83100000000002</v>
      </c>
      <c r="F12741">
        <v>5</v>
      </c>
    </row>
    <row r="12742" spans="2:6" x14ac:dyDescent="0.3">
      <c r="B12742" s="5">
        <v>44521</v>
      </c>
      <c r="C12742">
        <v>5</v>
      </c>
      <c r="D12742" t="str">
        <v>NorthWest</v>
      </c>
      <c r="E12742">
        <v>312.18</v>
      </c>
      <c r="F12742">
        <v>5</v>
      </c>
    </row>
    <row r="12743" spans="2:6" x14ac:dyDescent="0.3">
      <c r="B12743" s="5">
        <v>44156</v>
      </c>
      <c r="C12743">
        <v>3</v>
      </c>
      <c r="D12743" t="str">
        <v>SouthWest</v>
      </c>
      <c r="E12743">
        <v>282.572</v>
      </c>
      <c r="F12743">
        <v>5</v>
      </c>
    </row>
    <row r="12744" spans="2:6" x14ac:dyDescent="0.3">
      <c r="B12744" s="5">
        <v>44011</v>
      </c>
      <c r="C12744">
        <v>4</v>
      </c>
      <c r="D12744" t="str">
        <v>NorthWest</v>
      </c>
      <c r="E12744">
        <v>107.56199999999998</v>
      </c>
      <c r="F12744">
        <v>1</v>
      </c>
    </row>
    <row r="12745" spans="2:6" x14ac:dyDescent="0.3">
      <c r="B12745" s="5">
        <v>44556</v>
      </c>
      <c r="C12745">
        <v>4</v>
      </c>
      <c r="D12745" t="str">
        <v>West</v>
      </c>
      <c r="E12745">
        <v>688.44100000000003</v>
      </c>
      <c r="F12745">
        <v>3</v>
      </c>
    </row>
    <row r="12746" spans="2:6" x14ac:dyDescent="0.3">
      <c r="B12746" s="5">
        <v>44058</v>
      </c>
      <c r="C12746">
        <v>1</v>
      </c>
      <c r="D12746" t="str">
        <v>West</v>
      </c>
      <c r="E12746">
        <v>331.16199999999998</v>
      </c>
      <c r="F12746">
        <v>7</v>
      </c>
    </row>
    <row r="12747" spans="2:6" x14ac:dyDescent="0.3">
      <c r="B12747" s="5">
        <v>44551</v>
      </c>
      <c r="C12747">
        <v>5</v>
      </c>
      <c r="D12747" t="str">
        <v>South</v>
      </c>
      <c r="E12747">
        <v>619.10599999999999</v>
      </c>
      <c r="F12747">
        <v>4</v>
      </c>
    </row>
    <row r="12748" spans="2:6" x14ac:dyDescent="0.3">
      <c r="B12748" s="5">
        <v>44287</v>
      </c>
      <c r="C12748">
        <v>3</v>
      </c>
      <c r="D12748" t="str">
        <v>NorthWest</v>
      </c>
      <c r="E12748">
        <v>164.167</v>
      </c>
      <c r="F12748">
        <v>5</v>
      </c>
    </row>
    <row r="12749" spans="2:6" x14ac:dyDescent="0.3">
      <c r="B12749" s="5">
        <v>44040</v>
      </c>
      <c r="C12749">
        <v>3</v>
      </c>
      <c r="D12749" t="str">
        <v>West</v>
      </c>
      <c r="E12749">
        <v>204.57</v>
      </c>
      <c r="F12749">
        <v>5</v>
      </c>
    </row>
    <row r="12750" spans="2:6" x14ac:dyDescent="0.3">
      <c r="B12750" s="5">
        <v>43976</v>
      </c>
      <c r="C12750">
        <v>3</v>
      </c>
      <c r="D12750" t="str">
        <v>SouthWest</v>
      </c>
      <c r="E12750">
        <v>439.90600000000006</v>
      </c>
      <c r="F12750">
        <v>6</v>
      </c>
    </row>
    <row r="12751" spans="2:6" x14ac:dyDescent="0.3">
      <c r="B12751" s="5">
        <v>44108</v>
      </c>
      <c r="C12751">
        <v>3</v>
      </c>
      <c r="D12751" t="str">
        <v>MidWest</v>
      </c>
      <c r="E12751">
        <v>419.72200000000004</v>
      </c>
      <c r="F12751">
        <v>2</v>
      </c>
    </row>
    <row r="12752" spans="2:6" x14ac:dyDescent="0.3">
      <c r="B12752" s="5">
        <v>44062</v>
      </c>
      <c r="C12752">
        <v>4</v>
      </c>
      <c r="D12752" t="str">
        <v>NorthWest</v>
      </c>
      <c r="E12752">
        <v>131.75899999999999</v>
      </c>
      <c r="F12752">
        <v>6</v>
      </c>
    </row>
    <row r="12753" spans="2:6" x14ac:dyDescent="0.3">
      <c r="B12753" s="5">
        <v>44192</v>
      </c>
      <c r="C12753">
        <v>5</v>
      </c>
      <c r="D12753" t="str">
        <v>East</v>
      </c>
      <c r="E12753">
        <v>367.39600000000002</v>
      </c>
      <c r="F12753">
        <v>6</v>
      </c>
    </row>
    <row r="12754" spans="2:6" x14ac:dyDescent="0.3">
      <c r="B12754" s="5">
        <v>44404</v>
      </c>
      <c r="C12754">
        <v>3</v>
      </c>
      <c r="D12754" t="str">
        <v>SouthWest</v>
      </c>
      <c r="E12754">
        <v>409.97200000000004</v>
      </c>
      <c r="F12754">
        <v>1</v>
      </c>
    </row>
    <row r="12755" spans="2:6" x14ac:dyDescent="0.3">
      <c r="B12755" s="5">
        <v>43911</v>
      </c>
      <c r="C12755">
        <v>3</v>
      </c>
      <c r="D12755" t="str">
        <v>NorthWest</v>
      </c>
      <c r="E12755">
        <v>174.506</v>
      </c>
      <c r="F12755">
        <v>1</v>
      </c>
    </row>
    <row r="12756" spans="2:6" x14ac:dyDescent="0.3">
      <c r="B12756" s="5">
        <v>44330</v>
      </c>
      <c r="C12756">
        <v>3</v>
      </c>
      <c r="D12756" t="str">
        <v>West</v>
      </c>
      <c r="E12756">
        <v>100.739</v>
      </c>
      <c r="F12756">
        <v>3</v>
      </c>
    </row>
    <row r="12757" spans="2:6" x14ac:dyDescent="0.3">
      <c r="B12757" s="5">
        <v>43958</v>
      </c>
      <c r="C12757">
        <v>2</v>
      </c>
      <c r="D12757" t="str">
        <v>NorthWest</v>
      </c>
      <c r="E12757">
        <v>178.36600000000001</v>
      </c>
      <c r="F12757">
        <v>3</v>
      </c>
    </row>
    <row r="12758" spans="2:6" x14ac:dyDescent="0.3">
      <c r="B12758" s="5">
        <v>43853</v>
      </c>
      <c r="C12758">
        <v>4</v>
      </c>
      <c r="D12758" t="str">
        <v>West</v>
      </c>
      <c r="E12758">
        <v>265.81</v>
      </c>
      <c r="F12758">
        <v>5</v>
      </c>
    </row>
    <row r="12759" spans="2:6" x14ac:dyDescent="0.3">
      <c r="B12759" s="5">
        <v>44491</v>
      </c>
      <c r="C12759">
        <v>3</v>
      </c>
      <c r="D12759" t="str">
        <v>South</v>
      </c>
      <c r="E12759">
        <v>478.61599999999999</v>
      </c>
      <c r="F12759">
        <v>4</v>
      </c>
    </row>
    <row r="12760" spans="2:6" x14ac:dyDescent="0.3">
      <c r="B12760" s="5">
        <v>44491</v>
      </c>
      <c r="C12760">
        <v>3</v>
      </c>
      <c r="D12760" t="str">
        <v>SouthWest</v>
      </c>
      <c r="E12760">
        <v>363.58600000000001</v>
      </c>
      <c r="F12760">
        <v>1</v>
      </c>
    </row>
    <row r="12761" spans="2:6" x14ac:dyDescent="0.3">
      <c r="B12761" s="5">
        <v>44244</v>
      </c>
      <c r="C12761">
        <v>3</v>
      </c>
      <c r="D12761" t="str">
        <v>South</v>
      </c>
      <c r="E12761">
        <v>221.47499999999999</v>
      </c>
      <c r="F12761">
        <v>5</v>
      </c>
    </row>
    <row r="12762" spans="2:6" x14ac:dyDescent="0.3">
      <c r="B12762" s="5">
        <v>44097</v>
      </c>
      <c r="C12762">
        <v>3</v>
      </c>
      <c r="D12762" t="str">
        <v>West</v>
      </c>
      <c r="E12762">
        <v>466.774</v>
      </c>
      <c r="F12762">
        <v>4</v>
      </c>
    </row>
    <row r="12763" spans="2:6" x14ac:dyDescent="0.3">
      <c r="B12763" s="5">
        <v>44394</v>
      </c>
      <c r="C12763">
        <v>4</v>
      </c>
      <c r="D12763" t="str">
        <v>NorthWest</v>
      </c>
      <c r="E12763">
        <v>135.69300000000001</v>
      </c>
      <c r="F12763">
        <v>6</v>
      </c>
    </row>
    <row r="12764" spans="2:6" x14ac:dyDescent="0.3">
      <c r="B12764" s="5">
        <v>43991</v>
      </c>
      <c r="C12764">
        <v>3</v>
      </c>
      <c r="D12764" t="str">
        <v>South</v>
      </c>
      <c r="E12764">
        <v>237.73699999999999</v>
      </c>
      <c r="F12764">
        <v>6</v>
      </c>
    </row>
    <row r="12765" spans="2:6" x14ac:dyDescent="0.3">
      <c r="B12765" s="5">
        <v>44492</v>
      </c>
      <c r="C12765">
        <v>1</v>
      </c>
      <c r="D12765" t="str">
        <v>NorthWest</v>
      </c>
      <c r="E12765">
        <v>189.17500000000001</v>
      </c>
      <c r="F12765">
        <v>4</v>
      </c>
    </row>
    <row r="12766" spans="2:6" x14ac:dyDescent="0.3">
      <c r="B12766" s="5">
        <v>44278</v>
      </c>
      <c r="C12766">
        <v>2</v>
      </c>
      <c r="D12766" t="str">
        <v>NorthWest</v>
      </c>
      <c r="E12766">
        <v>377.74699999999996</v>
      </c>
      <c r="F12766">
        <v>1</v>
      </c>
    </row>
    <row r="12767" spans="2:6" x14ac:dyDescent="0.3">
      <c r="B12767" s="5">
        <v>43993</v>
      </c>
      <c r="C12767">
        <v>4</v>
      </c>
      <c r="D12767" t="str">
        <v>NorthWest</v>
      </c>
      <c r="E12767">
        <v>219.108</v>
      </c>
      <c r="F12767">
        <v>4</v>
      </c>
    </row>
    <row r="12768" spans="2:6" x14ac:dyDescent="0.3">
      <c r="B12768" s="5">
        <v>44234</v>
      </c>
      <c r="C12768">
        <v>2</v>
      </c>
      <c r="D12768" t="str">
        <v>West</v>
      </c>
      <c r="E12768">
        <v>139.827</v>
      </c>
      <c r="F12768">
        <v>7</v>
      </c>
    </row>
    <row r="12769" spans="2:6" x14ac:dyDescent="0.3">
      <c r="B12769" s="5">
        <v>43970</v>
      </c>
      <c r="C12769">
        <v>3</v>
      </c>
      <c r="D12769" t="str">
        <v>NorthWest</v>
      </c>
      <c r="E12769">
        <v>381.95300000000003</v>
      </c>
      <c r="F12769">
        <v>1</v>
      </c>
    </row>
    <row r="12770" spans="2:6" x14ac:dyDescent="0.3">
      <c r="B12770" s="5">
        <v>43869</v>
      </c>
      <c r="C12770">
        <v>1</v>
      </c>
      <c r="D12770" t="str">
        <v>South</v>
      </c>
      <c r="E12770">
        <v>247.398</v>
      </c>
      <c r="F12770">
        <v>1</v>
      </c>
    </row>
    <row r="12771" spans="2:6" x14ac:dyDescent="0.3">
      <c r="B12771" s="5">
        <v>44237</v>
      </c>
      <c r="C12771">
        <v>4</v>
      </c>
      <c r="D12771" t="str">
        <v>NorthWest</v>
      </c>
      <c r="E12771">
        <v>421.517</v>
      </c>
      <c r="F12771">
        <v>4</v>
      </c>
    </row>
    <row r="12772" spans="2:6" x14ac:dyDescent="0.3">
      <c r="B12772" s="5">
        <v>44296</v>
      </c>
      <c r="C12772">
        <v>3</v>
      </c>
      <c r="D12772" t="str">
        <v>SouthWest</v>
      </c>
      <c r="E12772">
        <v>252.72199999999998</v>
      </c>
      <c r="F12772">
        <v>4</v>
      </c>
    </row>
    <row r="12773" spans="2:6" x14ac:dyDescent="0.3">
      <c r="B12773" s="5">
        <v>43991</v>
      </c>
      <c r="C12773">
        <v>4</v>
      </c>
      <c r="D12773" t="str">
        <v>South</v>
      </c>
      <c r="E12773">
        <v>361.45500000000004</v>
      </c>
      <c r="F12773">
        <v>4</v>
      </c>
    </row>
    <row r="12774" spans="2:6" x14ac:dyDescent="0.3">
      <c r="B12774" s="5">
        <v>43985</v>
      </c>
      <c r="C12774">
        <v>4</v>
      </c>
      <c r="D12774" t="str">
        <v>SouthWest</v>
      </c>
      <c r="E12774">
        <v>159.624</v>
      </c>
      <c r="F12774">
        <v>2</v>
      </c>
    </row>
    <row r="12775" spans="2:6" x14ac:dyDescent="0.3">
      <c r="B12775" s="5">
        <v>44457</v>
      </c>
      <c r="C12775">
        <v>4</v>
      </c>
      <c r="D12775" t="str">
        <v>MidWest</v>
      </c>
      <c r="E12775">
        <v>173.43099999999998</v>
      </c>
      <c r="F12775">
        <v>2</v>
      </c>
    </row>
    <row r="12776" spans="2:6" x14ac:dyDescent="0.3">
      <c r="B12776" s="5">
        <v>43930</v>
      </c>
      <c r="C12776">
        <v>4</v>
      </c>
      <c r="D12776" t="str">
        <v>MidWest</v>
      </c>
      <c r="E12776">
        <v>305.35000000000002</v>
      </c>
      <c r="F12776">
        <v>7</v>
      </c>
    </row>
    <row r="12777" spans="2:6" x14ac:dyDescent="0.3">
      <c r="B12777" s="5">
        <v>44302</v>
      </c>
      <c r="C12777">
        <v>3</v>
      </c>
      <c r="D12777" t="str">
        <v>South</v>
      </c>
      <c r="E12777">
        <v>181.524</v>
      </c>
      <c r="F12777">
        <v>1</v>
      </c>
    </row>
    <row r="12778" spans="2:6" x14ac:dyDescent="0.3">
      <c r="B12778" s="5">
        <v>44306</v>
      </c>
      <c r="C12778">
        <v>3</v>
      </c>
      <c r="D12778" t="str">
        <v>West</v>
      </c>
      <c r="E12778">
        <v>202.559</v>
      </c>
      <c r="F12778">
        <v>2</v>
      </c>
    </row>
    <row r="12779" spans="2:6" x14ac:dyDescent="0.3">
      <c r="B12779" s="5">
        <v>44374</v>
      </c>
      <c r="C12779">
        <v>3</v>
      </c>
      <c r="D12779" t="str">
        <v>West</v>
      </c>
      <c r="E12779">
        <v>246.25799999999998</v>
      </c>
      <c r="F12779">
        <v>5</v>
      </c>
    </row>
    <row r="12780" spans="2:6" x14ac:dyDescent="0.3">
      <c r="B12780" s="5">
        <v>44312</v>
      </c>
      <c r="C12780">
        <v>3</v>
      </c>
      <c r="D12780" t="str">
        <v>MidWest</v>
      </c>
      <c r="E12780">
        <v>391.46899999999999</v>
      </c>
      <c r="F12780">
        <v>2</v>
      </c>
    </row>
    <row r="12781" spans="2:6" x14ac:dyDescent="0.3">
      <c r="B12781" s="5">
        <v>43888</v>
      </c>
      <c r="C12781">
        <v>4</v>
      </c>
      <c r="D12781" t="str">
        <v>West</v>
      </c>
      <c r="E12781">
        <v>331.49599999999998</v>
      </c>
      <c r="F12781">
        <v>3</v>
      </c>
    </row>
    <row r="12782" spans="2:6" x14ac:dyDescent="0.3">
      <c r="B12782" s="5">
        <v>44036</v>
      </c>
      <c r="C12782">
        <v>2</v>
      </c>
      <c r="D12782" t="str">
        <v>NorthWest</v>
      </c>
      <c r="E12782">
        <v>352.09800000000001</v>
      </c>
      <c r="F12782">
        <v>7</v>
      </c>
    </row>
    <row r="12783" spans="2:6" x14ac:dyDescent="0.3">
      <c r="B12783" s="5">
        <v>44119</v>
      </c>
      <c r="C12783">
        <v>1</v>
      </c>
      <c r="D12783" t="str">
        <v>West</v>
      </c>
      <c r="E12783">
        <v>442.959</v>
      </c>
      <c r="F12783">
        <v>1</v>
      </c>
    </row>
    <row r="12784" spans="2:6" x14ac:dyDescent="0.3">
      <c r="B12784" s="5">
        <v>44443</v>
      </c>
      <c r="C12784">
        <v>3</v>
      </c>
      <c r="D12784" t="str">
        <v>South</v>
      </c>
      <c r="E12784">
        <v>184.53800000000001</v>
      </c>
      <c r="F12784">
        <v>6</v>
      </c>
    </row>
    <row r="12785" spans="2:6" x14ac:dyDescent="0.3">
      <c r="B12785" s="5">
        <v>44168</v>
      </c>
      <c r="C12785">
        <v>5</v>
      </c>
      <c r="D12785" t="str">
        <v>West</v>
      </c>
      <c r="E12785">
        <v>125.748</v>
      </c>
      <c r="F12785">
        <v>1</v>
      </c>
    </row>
    <row r="12786" spans="2:6" x14ac:dyDescent="0.3">
      <c r="B12786" s="5">
        <v>44390</v>
      </c>
      <c r="C12786">
        <v>3</v>
      </c>
      <c r="D12786" t="str">
        <v>NorthWest</v>
      </c>
      <c r="E12786">
        <v>305.50300000000004</v>
      </c>
      <c r="F12786">
        <v>3</v>
      </c>
    </row>
    <row r="12787" spans="2:6" x14ac:dyDescent="0.3">
      <c r="B12787" s="5">
        <v>44007</v>
      </c>
      <c r="C12787">
        <v>3</v>
      </c>
      <c r="D12787" t="str">
        <v>West</v>
      </c>
      <c r="E12787">
        <v>421.22299999999996</v>
      </c>
      <c r="F12787">
        <v>4</v>
      </c>
    </row>
    <row r="12788" spans="2:6" x14ac:dyDescent="0.3">
      <c r="B12788" s="5">
        <v>44495</v>
      </c>
      <c r="C12788">
        <v>3</v>
      </c>
      <c r="D12788" t="str">
        <v>MidWest</v>
      </c>
      <c r="E12788">
        <v>155.874</v>
      </c>
      <c r="F12788">
        <v>6</v>
      </c>
    </row>
    <row r="12789" spans="2:6" x14ac:dyDescent="0.3">
      <c r="B12789" s="5">
        <v>43893</v>
      </c>
      <c r="C12789">
        <v>4</v>
      </c>
      <c r="D12789" t="str">
        <v>MidWest</v>
      </c>
      <c r="E12789">
        <v>393.82600000000002</v>
      </c>
      <c r="F12789">
        <v>5</v>
      </c>
    </row>
    <row r="12790" spans="2:6" x14ac:dyDescent="0.3">
      <c r="B12790" s="5">
        <v>44190</v>
      </c>
      <c r="C12790">
        <v>4</v>
      </c>
      <c r="D12790" t="str">
        <v>South</v>
      </c>
      <c r="E12790">
        <v>555.82799999999997</v>
      </c>
      <c r="F12790">
        <v>7</v>
      </c>
    </row>
    <row r="12791" spans="2:6" x14ac:dyDescent="0.3">
      <c r="B12791" s="5">
        <v>44133</v>
      </c>
      <c r="C12791">
        <v>1</v>
      </c>
      <c r="D12791" t="str">
        <v>West</v>
      </c>
      <c r="E12791">
        <v>375.06700000000001</v>
      </c>
      <c r="F12791">
        <v>1</v>
      </c>
    </row>
    <row r="12792" spans="2:6" x14ac:dyDescent="0.3">
      <c r="B12792" s="5">
        <v>44524</v>
      </c>
      <c r="C12792">
        <v>1</v>
      </c>
      <c r="D12792" t="str">
        <v>NorthWest</v>
      </c>
      <c r="E12792">
        <v>278.43099999999998</v>
      </c>
      <c r="F12792">
        <v>5</v>
      </c>
    </row>
    <row r="12793" spans="2:6" x14ac:dyDescent="0.3">
      <c r="B12793" s="5">
        <v>44425</v>
      </c>
      <c r="C12793">
        <v>3</v>
      </c>
      <c r="D12793" t="str">
        <v>East</v>
      </c>
      <c r="E12793">
        <v>282.899</v>
      </c>
      <c r="F12793">
        <v>7</v>
      </c>
    </row>
    <row r="12794" spans="2:6" x14ac:dyDescent="0.3">
      <c r="B12794" s="5">
        <v>43849</v>
      </c>
      <c r="C12794">
        <v>4</v>
      </c>
      <c r="D12794" t="str">
        <v>West</v>
      </c>
      <c r="E12794">
        <v>359.476</v>
      </c>
      <c r="F12794">
        <v>7</v>
      </c>
    </row>
    <row r="12795" spans="2:6" x14ac:dyDescent="0.3">
      <c r="B12795" s="5">
        <v>43841</v>
      </c>
      <c r="C12795">
        <v>5</v>
      </c>
      <c r="D12795" t="str">
        <v>NorthWest</v>
      </c>
      <c r="E12795">
        <v>301.17899999999997</v>
      </c>
      <c r="F12795">
        <v>5</v>
      </c>
    </row>
    <row r="12796" spans="2:6" x14ac:dyDescent="0.3">
      <c r="B12796" s="5">
        <v>43905</v>
      </c>
      <c r="C12796">
        <v>3</v>
      </c>
      <c r="D12796" t="str">
        <v>West</v>
      </c>
      <c r="E12796">
        <v>158.024</v>
      </c>
      <c r="F12796">
        <v>6</v>
      </c>
    </row>
    <row r="12797" spans="2:6" x14ac:dyDescent="0.3">
      <c r="B12797" s="5">
        <v>44230</v>
      </c>
      <c r="C12797">
        <v>4</v>
      </c>
      <c r="D12797" t="str">
        <v>NorthWest</v>
      </c>
      <c r="E12797">
        <v>286.685</v>
      </c>
      <c r="F12797">
        <v>3</v>
      </c>
    </row>
    <row r="12798" spans="2:6" x14ac:dyDescent="0.3">
      <c r="B12798" s="5">
        <v>44038</v>
      </c>
      <c r="C12798">
        <v>4</v>
      </c>
      <c r="D12798" t="str">
        <v>East</v>
      </c>
      <c r="E12798">
        <v>343.28499999999997</v>
      </c>
      <c r="F12798">
        <v>2</v>
      </c>
    </row>
    <row r="12799" spans="2:6" x14ac:dyDescent="0.3">
      <c r="B12799" s="5">
        <v>44324</v>
      </c>
      <c r="C12799">
        <v>4</v>
      </c>
      <c r="D12799" t="str">
        <v>NorthWest</v>
      </c>
      <c r="E12799">
        <v>433.851</v>
      </c>
      <c r="F12799">
        <v>7</v>
      </c>
    </row>
    <row r="12800" spans="2:6" x14ac:dyDescent="0.3">
      <c r="B12800" s="5">
        <v>44484</v>
      </c>
      <c r="C12800">
        <v>5</v>
      </c>
      <c r="D12800" t="str">
        <v>NorthWest</v>
      </c>
      <c r="E12800">
        <v>480.68400000000003</v>
      </c>
      <c r="F12800">
        <v>5</v>
      </c>
    </row>
    <row r="12801" spans="2:6" x14ac:dyDescent="0.3">
      <c r="B12801" s="5">
        <v>44509</v>
      </c>
      <c r="C12801">
        <v>1</v>
      </c>
      <c r="D12801" t="str">
        <v>NorthWest</v>
      </c>
      <c r="E12801">
        <v>163.119</v>
      </c>
      <c r="F12801">
        <v>5</v>
      </c>
    </row>
    <row r="12802" spans="2:6" x14ac:dyDescent="0.3">
      <c r="B12802" s="5">
        <v>43835</v>
      </c>
      <c r="C12802">
        <v>3</v>
      </c>
      <c r="D12802" t="str">
        <v>SouthWest</v>
      </c>
      <c r="E12802">
        <v>218.82300000000001</v>
      </c>
      <c r="F12802">
        <v>5</v>
      </c>
    </row>
    <row r="12803" spans="2:6" x14ac:dyDescent="0.3">
      <c r="B12803" s="5">
        <v>43882</v>
      </c>
      <c r="C12803">
        <v>1</v>
      </c>
      <c r="D12803" t="str">
        <v>MidWest</v>
      </c>
      <c r="E12803">
        <v>371.56399999999996</v>
      </c>
      <c r="F12803">
        <v>4</v>
      </c>
    </row>
    <row r="12804" spans="2:6" x14ac:dyDescent="0.3">
      <c r="B12804" s="5">
        <v>44276</v>
      </c>
      <c r="C12804">
        <v>3</v>
      </c>
      <c r="D12804" t="str">
        <v>West</v>
      </c>
      <c r="E12804">
        <v>153.35</v>
      </c>
      <c r="F12804">
        <v>2</v>
      </c>
    </row>
    <row r="12805" spans="2:6" x14ac:dyDescent="0.3">
      <c r="B12805" s="5">
        <v>44250</v>
      </c>
      <c r="C12805">
        <v>4</v>
      </c>
      <c r="D12805" t="str">
        <v>South</v>
      </c>
      <c r="E12805">
        <v>224.56199999999998</v>
      </c>
      <c r="F12805">
        <v>4</v>
      </c>
    </row>
    <row r="12806" spans="2:6" x14ac:dyDescent="0.3">
      <c r="B12806" s="5">
        <v>44112</v>
      </c>
      <c r="C12806">
        <v>3</v>
      </c>
      <c r="D12806" t="str">
        <v>West</v>
      </c>
      <c r="E12806">
        <v>271.53200000000004</v>
      </c>
      <c r="F12806">
        <v>4</v>
      </c>
    </row>
    <row r="12807" spans="2:6" x14ac:dyDescent="0.3">
      <c r="B12807" s="5">
        <v>44523</v>
      </c>
      <c r="C12807">
        <v>4</v>
      </c>
      <c r="D12807" t="str">
        <v>NorthWest</v>
      </c>
      <c r="E12807">
        <v>295.98400000000004</v>
      </c>
      <c r="F12807">
        <v>5</v>
      </c>
    </row>
    <row r="12808" spans="2:6" x14ac:dyDescent="0.3">
      <c r="B12808" s="5">
        <v>44445</v>
      </c>
      <c r="C12808">
        <v>2</v>
      </c>
      <c r="D12808" t="str">
        <v>East</v>
      </c>
      <c r="E12808">
        <v>173.98699999999999</v>
      </c>
      <c r="F12808">
        <v>6</v>
      </c>
    </row>
    <row r="12809" spans="2:6" x14ac:dyDescent="0.3">
      <c r="B12809" s="5">
        <v>43900</v>
      </c>
      <c r="C12809">
        <v>4</v>
      </c>
      <c r="D12809" t="str">
        <v>East</v>
      </c>
      <c r="E12809">
        <v>466.22899999999998</v>
      </c>
      <c r="F12809">
        <v>6</v>
      </c>
    </row>
    <row r="12810" spans="2:6" x14ac:dyDescent="0.3">
      <c r="B12810" s="5">
        <v>44405</v>
      </c>
      <c r="C12810">
        <v>3</v>
      </c>
      <c r="D12810" t="str">
        <v>South</v>
      </c>
      <c r="E12810">
        <v>472.77100000000002</v>
      </c>
      <c r="F12810">
        <v>5</v>
      </c>
    </row>
    <row r="12811" spans="2:6" x14ac:dyDescent="0.3">
      <c r="B12811" s="5">
        <v>44430</v>
      </c>
      <c r="C12811">
        <v>3</v>
      </c>
      <c r="D12811" t="str">
        <v>East</v>
      </c>
      <c r="E12811">
        <v>279.65199999999999</v>
      </c>
      <c r="F12811">
        <v>7</v>
      </c>
    </row>
    <row r="12812" spans="2:6" x14ac:dyDescent="0.3">
      <c r="B12812" s="5">
        <v>44117</v>
      </c>
      <c r="C12812">
        <v>4</v>
      </c>
      <c r="D12812" t="str">
        <v>East</v>
      </c>
      <c r="E12812">
        <v>333.91300000000001</v>
      </c>
      <c r="F12812">
        <v>1</v>
      </c>
    </row>
    <row r="12813" spans="2:6" x14ac:dyDescent="0.3">
      <c r="B12813" s="5">
        <v>44274</v>
      </c>
      <c r="C12813">
        <v>3</v>
      </c>
      <c r="D12813" t="str">
        <v>MidWest</v>
      </c>
      <c r="E12813">
        <v>147.80599999999998</v>
      </c>
      <c r="F12813">
        <v>5</v>
      </c>
    </row>
    <row r="12814" spans="2:6" x14ac:dyDescent="0.3">
      <c r="B12814" s="5">
        <v>44031</v>
      </c>
      <c r="C12814">
        <v>3</v>
      </c>
      <c r="D12814" t="str">
        <v>NorthWest</v>
      </c>
      <c r="E12814">
        <v>236.81399999999999</v>
      </c>
      <c r="F12814">
        <v>3</v>
      </c>
    </row>
    <row r="12815" spans="2:6" x14ac:dyDescent="0.3">
      <c r="B12815" s="5">
        <v>43967</v>
      </c>
      <c r="C12815">
        <v>4</v>
      </c>
      <c r="D12815" t="str">
        <v>West</v>
      </c>
      <c r="E12815">
        <v>483.10399999999998</v>
      </c>
      <c r="F12815">
        <v>1</v>
      </c>
    </row>
    <row r="12816" spans="2:6" x14ac:dyDescent="0.3">
      <c r="B12816" s="5">
        <v>43886</v>
      </c>
      <c r="C12816">
        <v>3</v>
      </c>
      <c r="D12816" t="str">
        <v>MidWest</v>
      </c>
      <c r="E12816">
        <v>425.20600000000002</v>
      </c>
      <c r="F12816">
        <v>1</v>
      </c>
    </row>
    <row r="12817" spans="2:6" x14ac:dyDescent="0.3">
      <c r="B12817" s="5">
        <v>44093</v>
      </c>
      <c r="C12817">
        <v>4</v>
      </c>
      <c r="D12817" t="str">
        <v>East</v>
      </c>
      <c r="E12817">
        <v>224.46199999999999</v>
      </c>
      <c r="F12817">
        <v>4</v>
      </c>
    </row>
    <row r="12818" spans="2:6" x14ac:dyDescent="0.3">
      <c r="B12818" s="5">
        <v>44244</v>
      </c>
      <c r="C12818">
        <v>4</v>
      </c>
      <c r="D12818" t="str">
        <v>NorthWest</v>
      </c>
      <c r="E12818">
        <v>493.22399999999999</v>
      </c>
      <c r="F12818">
        <v>3</v>
      </c>
    </row>
    <row r="12819" spans="2:6" x14ac:dyDescent="0.3">
      <c r="B12819" s="5">
        <v>44335</v>
      </c>
      <c r="C12819">
        <v>1</v>
      </c>
      <c r="D12819" t="str">
        <v>South</v>
      </c>
      <c r="E12819">
        <v>109.83099999999999</v>
      </c>
      <c r="F12819">
        <v>1</v>
      </c>
    </row>
    <row r="12820" spans="2:6" x14ac:dyDescent="0.3">
      <c r="B12820" s="5">
        <v>43854</v>
      </c>
      <c r="C12820">
        <v>4</v>
      </c>
      <c r="D12820" t="str">
        <v>South</v>
      </c>
      <c r="E12820">
        <v>442.20500000000004</v>
      </c>
      <c r="F12820">
        <v>4</v>
      </c>
    </row>
    <row r="12821" spans="2:6" x14ac:dyDescent="0.3">
      <c r="B12821" s="5">
        <v>44253</v>
      </c>
      <c r="C12821">
        <v>3</v>
      </c>
      <c r="D12821" t="str">
        <v>East</v>
      </c>
      <c r="E12821">
        <v>163.22399999999999</v>
      </c>
      <c r="F12821">
        <v>1</v>
      </c>
    </row>
    <row r="12822" spans="2:6" x14ac:dyDescent="0.3">
      <c r="B12822" s="5">
        <v>44119</v>
      </c>
      <c r="C12822">
        <v>5</v>
      </c>
      <c r="D12822" t="str">
        <v>East</v>
      </c>
      <c r="E12822">
        <v>296.387</v>
      </c>
      <c r="F12822">
        <v>7</v>
      </c>
    </row>
    <row r="12823" spans="2:6" x14ac:dyDescent="0.3">
      <c r="B12823" s="5">
        <v>43992</v>
      </c>
      <c r="C12823">
        <v>3</v>
      </c>
      <c r="D12823" t="str">
        <v>NorthWest</v>
      </c>
      <c r="E12823">
        <v>456.68799999999999</v>
      </c>
      <c r="F12823">
        <v>1</v>
      </c>
    </row>
    <row r="12824" spans="2:6" x14ac:dyDescent="0.3">
      <c r="B12824" s="5">
        <v>44047</v>
      </c>
      <c r="C12824">
        <v>5</v>
      </c>
      <c r="D12824" t="str">
        <v>MidWest</v>
      </c>
      <c r="E12824">
        <v>137.17500000000001</v>
      </c>
      <c r="F12824">
        <v>1</v>
      </c>
    </row>
    <row r="12825" spans="2:6" x14ac:dyDescent="0.3">
      <c r="B12825" s="5">
        <v>44419</v>
      </c>
      <c r="C12825">
        <v>5</v>
      </c>
      <c r="D12825" t="str">
        <v>East</v>
      </c>
      <c r="E12825">
        <v>326.899</v>
      </c>
      <c r="F12825">
        <v>1</v>
      </c>
    </row>
    <row r="12826" spans="2:6" x14ac:dyDescent="0.3">
      <c r="B12826" s="5">
        <v>43951</v>
      </c>
      <c r="C12826">
        <v>3</v>
      </c>
      <c r="D12826" t="str">
        <v>South</v>
      </c>
      <c r="E12826">
        <v>377.94200000000001</v>
      </c>
      <c r="F12826">
        <v>5</v>
      </c>
    </row>
    <row r="12827" spans="2:6" x14ac:dyDescent="0.3">
      <c r="B12827" s="5">
        <v>44029</v>
      </c>
      <c r="C12827">
        <v>3</v>
      </c>
      <c r="D12827" t="str">
        <v>East</v>
      </c>
      <c r="E12827">
        <v>447.66899999999998</v>
      </c>
      <c r="F12827">
        <v>1</v>
      </c>
    </row>
    <row r="12828" spans="2:6" x14ac:dyDescent="0.3">
      <c r="B12828" s="5">
        <v>43849</v>
      </c>
      <c r="C12828">
        <v>1</v>
      </c>
      <c r="D12828" t="str">
        <v>NorthWest</v>
      </c>
      <c r="E12828">
        <v>284.75</v>
      </c>
      <c r="F12828">
        <v>1</v>
      </c>
    </row>
    <row r="12829" spans="2:6" x14ac:dyDescent="0.3">
      <c r="B12829" s="5">
        <v>44471</v>
      </c>
      <c r="C12829">
        <v>4</v>
      </c>
      <c r="D12829" t="str">
        <v>NorthWest</v>
      </c>
      <c r="E12829">
        <v>437.42899999999997</v>
      </c>
      <c r="F12829">
        <v>5</v>
      </c>
    </row>
    <row r="12830" spans="2:6" x14ac:dyDescent="0.3">
      <c r="B12830" s="5">
        <v>43877</v>
      </c>
      <c r="C12830">
        <v>3</v>
      </c>
      <c r="D12830" t="str">
        <v>South</v>
      </c>
      <c r="E12830">
        <v>466.42700000000002</v>
      </c>
      <c r="F12830">
        <v>5</v>
      </c>
    </row>
    <row r="12831" spans="2:6" x14ac:dyDescent="0.3">
      <c r="B12831" s="5">
        <v>44451</v>
      </c>
      <c r="C12831">
        <v>3</v>
      </c>
      <c r="D12831" t="str">
        <v>East</v>
      </c>
      <c r="E12831">
        <v>217.01300000000001</v>
      </c>
      <c r="F12831">
        <v>5</v>
      </c>
    </row>
    <row r="12832" spans="2:6" x14ac:dyDescent="0.3">
      <c r="B12832" s="5">
        <v>44071</v>
      </c>
      <c r="C12832">
        <v>4</v>
      </c>
      <c r="D12832" t="str">
        <v>South</v>
      </c>
      <c r="E12832">
        <v>111.148</v>
      </c>
      <c r="F12832">
        <v>7</v>
      </c>
    </row>
    <row r="12833" spans="2:6" x14ac:dyDescent="0.3">
      <c r="B12833" s="5">
        <v>44553</v>
      </c>
      <c r="C12833">
        <v>3</v>
      </c>
      <c r="D12833" t="str">
        <v>West</v>
      </c>
      <c r="E12833">
        <v>194.15</v>
      </c>
      <c r="F12833">
        <v>1</v>
      </c>
    </row>
    <row r="12834" spans="2:6" x14ac:dyDescent="0.3">
      <c r="B12834" s="5">
        <v>43928</v>
      </c>
      <c r="C12834">
        <v>5</v>
      </c>
      <c r="D12834" t="str">
        <v>West</v>
      </c>
      <c r="E12834">
        <v>423.38599999999997</v>
      </c>
      <c r="F12834">
        <v>6</v>
      </c>
    </row>
    <row r="12835" spans="2:6" x14ac:dyDescent="0.3">
      <c r="B12835" s="5">
        <v>43918</v>
      </c>
      <c r="C12835">
        <v>3</v>
      </c>
      <c r="D12835" t="str">
        <v>MidWest</v>
      </c>
      <c r="E12835">
        <v>416.04200000000003</v>
      </c>
      <c r="F12835">
        <v>1</v>
      </c>
    </row>
    <row r="12836" spans="2:6" x14ac:dyDescent="0.3">
      <c r="B12836" s="5">
        <v>44469</v>
      </c>
      <c r="C12836">
        <v>3</v>
      </c>
      <c r="D12836" t="str">
        <v>SouthWest</v>
      </c>
      <c r="E12836">
        <v>266.464</v>
      </c>
      <c r="F12836">
        <v>1</v>
      </c>
    </row>
    <row r="12837" spans="2:6" x14ac:dyDescent="0.3">
      <c r="B12837" s="5">
        <v>43991</v>
      </c>
      <c r="C12837">
        <v>1</v>
      </c>
      <c r="D12837" t="str">
        <v>MidWest</v>
      </c>
      <c r="E12837">
        <v>229.37800000000001</v>
      </c>
      <c r="F12837">
        <v>5</v>
      </c>
    </row>
    <row r="12838" spans="2:6" x14ac:dyDescent="0.3">
      <c r="B12838" s="5">
        <v>44238</v>
      </c>
      <c r="C12838">
        <v>4</v>
      </c>
      <c r="D12838" t="str">
        <v>West</v>
      </c>
      <c r="E12838">
        <v>188.273</v>
      </c>
      <c r="F12838">
        <v>5</v>
      </c>
    </row>
    <row r="12839" spans="2:6" x14ac:dyDescent="0.3">
      <c r="B12839" s="5">
        <v>44528</v>
      </c>
      <c r="C12839">
        <v>2</v>
      </c>
      <c r="D12839" t="str">
        <v>West</v>
      </c>
      <c r="E12839">
        <v>365.95400000000001</v>
      </c>
      <c r="F12839">
        <v>5</v>
      </c>
    </row>
    <row r="12840" spans="2:6" x14ac:dyDescent="0.3">
      <c r="B12840" s="5">
        <v>44004</v>
      </c>
      <c r="C12840">
        <v>3</v>
      </c>
      <c r="D12840" t="str">
        <v>West</v>
      </c>
      <c r="E12840">
        <v>263.46300000000002</v>
      </c>
      <c r="F12840">
        <v>4</v>
      </c>
    </row>
    <row r="12841" spans="2:6" x14ac:dyDescent="0.3">
      <c r="B12841" s="5">
        <v>44465</v>
      </c>
      <c r="C12841">
        <v>5</v>
      </c>
      <c r="D12841" t="str">
        <v>West</v>
      </c>
      <c r="E12841">
        <v>456.46699999999998</v>
      </c>
      <c r="F12841">
        <v>6</v>
      </c>
    </row>
    <row r="12842" spans="2:6" x14ac:dyDescent="0.3">
      <c r="B12842" s="5">
        <v>43982</v>
      </c>
      <c r="C12842">
        <v>4</v>
      </c>
      <c r="D12842" t="str">
        <v>West</v>
      </c>
      <c r="E12842">
        <v>326.97699999999998</v>
      </c>
      <c r="F12842">
        <v>5</v>
      </c>
    </row>
    <row r="12843" spans="2:6" x14ac:dyDescent="0.3">
      <c r="B12843" s="5">
        <v>44340</v>
      </c>
      <c r="C12843">
        <v>1</v>
      </c>
      <c r="D12843" t="str">
        <v>SouthWest</v>
      </c>
      <c r="E12843">
        <v>357.52699999999999</v>
      </c>
      <c r="F12843">
        <v>4</v>
      </c>
    </row>
    <row r="12844" spans="2:6" x14ac:dyDescent="0.3">
      <c r="B12844" s="5">
        <v>44355</v>
      </c>
      <c r="C12844">
        <v>2</v>
      </c>
      <c r="D12844" t="str">
        <v>East</v>
      </c>
      <c r="E12844">
        <v>464.46499999999997</v>
      </c>
      <c r="F12844">
        <v>4</v>
      </c>
    </row>
    <row r="12845" spans="2:6" x14ac:dyDescent="0.3">
      <c r="B12845" s="5">
        <v>44073</v>
      </c>
      <c r="C12845">
        <v>4</v>
      </c>
      <c r="D12845" t="str">
        <v>South</v>
      </c>
      <c r="E12845">
        <v>400.90999999999997</v>
      </c>
      <c r="F12845">
        <v>7</v>
      </c>
    </row>
    <row r="12846" spans="2:6" x14ac:dyDescent="0.3">
      <c r="B12846" s="5">
        <v>43875</v>
      </c>
      <c r="C12846">
        <v>3</v>
      </c>
      <c r="D12846" t="str">
        <v>South</v>
      </c>
      <c r="E12846">
        <v>241.18</v>
      </c>
      <c r="F12846">
        <v>1</v>
      </c>
    </row>
    <row r="12847" spans="2:6" x14ac:dyDescent="0.3">
      <c r="B12847" s="5">
        <v>43932</v>
      </c>
      <c r="C12847">
        <v>5</v>
      </c>
      <c r="D12847" t="str">
        <v>West</v>
      </c>
      <c r="E12847">
        <v>215.95599999999999</v>
      </c>
      <c r="F12847">
        <v>7</v>
      </c>
    </row>
    <row r="12848" spans="2:6" x14ac:dyDescent="0.3">
      <c r="B12848" s="5">
        <v>44157</v>
      </c>
      <c r="C12848">
        <v>3</v>
      </c>
      <c r="D12848" t="str">
        <v>East</v>
      </c>
      <c r="E12848">
        <v>469.61099999999999</v>
      </c>
      <c r="F12848">
        <v>1</v>
      </c>
    </row>
    <row r="12849" spans="2:6" x14ac:dyDescent="0.3">
      <c r="B12849" s="5">
        <v>44309</v>
      </c>
      <c r="C12849">
        <v>1</v>
      </c>
      <c r="D12849" t="str">
        <v>East</v>
      </c>
      <c r="E12849">
        <v>429.52299999999997</v>
      </c>
      <c r="F12849">
        <v>2</v>
      </c>
    </row>
    <row r="12850" spans="2:6" x14ac:dyDescent="0.3">
      <c r="B12850" s="5">
        <v>44415</v>
      </c>
      <c r="C12850">
        <v>4</v>
      </c>
      <c r="D12850" t="str">
        <v>NorthWest</v>
      </c>
      <c r="E12850">
        <v>173.80199999999999</v>
      </c>
      <c r="F12850">
        <v>1</v>
      </c>
    </row>
    <row r="12851" spans="2:6" x14ac:dyDescent="0.3">
      <c r="B12851" s="5">
        <v>43988</v>
      </c>
      <c r="C12851">
        <v>4</v>
      </c>
      <c r="D12851" t="str">
        <v>East</v>
      </c>
      <c r="E12851">
        <v>213.471</v>
      </c>
      <c r="F12851">
        <v>5</v>
      </c>
    </row>
    <row r="12852" spans="2:6" x14ac:dyDescent="0.3">
      <c r="B12852" s="5">
        <v>44516</v>
      </c>
      <c r="C12852">
        <v>5</v>
      </c>
      <c r="D12852" t="str">
        <v>East</v>
      </c>
      <c r="E12852">
        <v>230.57399999999998</v>
      </c>
      <c r="F12852">
        <v>2</v>
      </c>
    </row>
    <row r="12853" spans="2:6" x14ac:dyDescent="0.3">
      <c r="B12853" s="5">
        <v>44096</v>
      </c>
      <c r="C12853">
        <v>4</v>
      </c>
      <c r="D12853" t="str">
        <v>West</v>
      </c>
      <c r="E12853">
        <v>103.39000000000001</v>
      </c>
      <c r="F12853">
        <v>1</v>
      </c>
    </row>
    <row r="12854" spans="2:6" x14ac:dyDescent="0.3">
      <c r="B12854" s="5">
        <v>44167</v>
      </c>
      <c r="C12854">
        <v>3</v>
      </c>
      <c r="D12854" t="str">
        <v>West</v>
      </c>
      <c r="E12854">
        <v>566.89499999999998</v>
      </c>
      <c r="F12854">
        <v>7</v>
      </c>
    </row>
    <row r="12855" spans="2:6" x14ac:dyDescent="0.3">
      <c r="B12855" s="5">
        <v>43959</v>
      </c>
      <c r="C12855">
        <v>4</v>
      </c>
      <c r="D12855" t="str">
        <v>NorthWest</v>
      </c>
      <c r="E12855">
        <v>338.05799999999999</v>
      </c>
      <c r="F12855">
        <v>4</v>
      </c>
    </row>
    <row r="12856" spans="2:6" x14ac:dyDescent="0.3">
      <c r="B12856" s="5">
        <v>44075</v>
      </c>
      <c r="C12856">
        <v>3</v>
      </c>
      <c r="D12856" t="str">
        <v>South</v>
      </c>
      <c r="E12856">
        <v>177.77100000000002</v>
      </c>
      <c r="F12856">
        <v>4</v>
      </c>
    </row>
    <row r="12857" spans="2:6" x14ac:dyDescent="0.3">
      <c r="B12857" s="5">
        <v>43963</v>
      </c>
      <c r="C12857">
        <v>2</v>
      </c>
      <c r="D12857" t="str">
        <v>West</v>
      </c>
      <c r="E12857">
        <v>447.9</v>
      </c>
      <c r="F12857">
        <v>4</v>
      </c>
    </row>
    <row r="12858" spans="2:6" x14ac:dyDescent="0.3">
      <c r="B12858" s="5">
        <v>44433</v>
      </c>
      <c r="C12858">
        <v>4</v>
      </c>
      <c r="D12858" t="str">
        <v>South</v>
      </c>
      <c r="E12858">
        <v>457.54499999999996</v>
      </c>
      <c r="F12858">
        <v>4</v>
      </c>
    </row>
    <row r="12859" spans="2:6" x14ac:dyDescent="0.3">
      <c r="B12859" s="5">
        <v>44173</v>
      </c>
      <c r="C12859">
        <v>4</v>
      </c>
      <c r="D12859" t="str">
        <v>West</v>
      </c>
      <c r="E12859">
        <v>776.37099999999998</v>
      </c>
      <c r="F12859">
        <v>2</v>
      </c>
    </row>
    <row r="12860" spans="2:6" x14ac:dyDescent="0.3">
      <c r="B12860" s="5">
        <v>43992</v>
      </c>
      <c r="C12860">
        <v>4</v>
      </c>
      <c r="D12860" t="str">
        <v>East</v>
      </c>
      <c r="E12860">
        <v>150.53699999999998</v>
      </c>
      <c r="F12860">
        <v>5</v>
      </c>
    </row>
    <row r="12861" spans="2:6" x14ac:dyDescent="0.3">
      <c r="B12861" s="5">
        <v>44345</v>
      </c>
      <c r="C12861">
        <v>4</v>
      </c>
      <c r="D12861" t="str">
        <v>West</v>
      </c>
      <c r="E12861">
        <v>278.68400000000003</v>
      </c>
      <c r="F12861">
        <v>1</v>
      </c>
    </row>
    <row r="12862" spans="2:6" x14ac:dyDescent="0.3">
      <c r="B12862" s="5">
        <v>44433</v>
      </c>
      <c r="C12862">
        <v>1</v>
      </c>
      <c r="D12862" t="str">
        <v>West</v>
      </c>
      <c r="E12862">
        <v>184.804</v>
      </c>
      <c r="F12862">
        <v>1</v>
      </c>
    </row>
    <row r="12863" spans="2:6" x14ac:dyDescent="0.3">
      <c r="B12863" s="5">
        <v>44215</v>
      </c>
      <c r="C12863">
        <v>1</v>
      </c>
      <c r="D12863" t="str">
        <v>NorthWest</v>
      </c>
      <c r="E12863">
        <v>386.93400000000003</v>
      </c>
      <c r="F12863">
        <v>1</v>
      </c>
    </row>
    <row r="12864" spans="2:6" x14ac:dyDescent="0.3">
      <c r="B12864" s="5">
        <v>44202</v>
      </c>
      <c r="C12864">
        <v>3</v>
      </c>
      <c r="D12864" t="str">
        <v>West</v>
      </c>
      <c r="E12864">
        <v>466.28300000000002</v>
      </c>
      <c r="F12864">
        <v>5</v>
      </c>
    </row>
    <row r="12865" spans="2:6" x14ac:dyDescent="0.3">
      <c r="B12865" s="5">
        <v>43978</v>
      </c>
      <c r="C12865">
        <v>5</v>
      </c>
      <c r="D12865" t="str">
        <v>South</v>
      </c>
      <c r="E12865">
        <v>241.27399999999997</v>
      </c>
      <c r="F12865">
        <v>4</v>
      </c>
    </row>
    <row r="12866" spans="2:6" x14ac:dyDescent="0.3">
      <c r="B12866" s="5">
        <v>44305</v>
      </c>
      <c r="C12866">
        <v>3</v>
      </c>
      <c r="D12866" t="str">
        <v>NorthWest</v>
      </c>
      <c r="E12866">
        <v>487.98999999999995</v>
      </c>
      <c r="F12866">
        <v>7</v>
      </c>
    </row>
    <row r="12867" spans="2:6" x14ac:dyDescent="0.3">
      <c r="B12867" s="5">
        <v>44404</v>
      </c>
      <c r="C12867">
        <v>4</v>
      </c>
      <c r="D12867" t="str">
        <v>NorthWest</v>
      </c>
      <c r="E12867">
        <v>418.20100000000002</v>
      </c>
      <c r="F12867">
        <v>2</v>
      </c>
    </row>
    <row r="12868" spans="2:6" x14ac:dyDescent="0.3">
      <c r="B12868" s="5">
        <v>44106</v>
      </c>
      <c r="C12868">
        <v>1</v>
      </c>
      <c r="D12868" t="str">
        <v>West</v>
      </c>
      <c r="E12868">
        <v>113.84700000000001</v>
      </c>
      <c r="F12868">
        <v>2</v>
      </c>
    </row>
    <row r="12869" spans="2:6" x14ac:dyDescent="0.3">
      <c r="B12869" s="5">
        <v>44080</v>
      </c>
      <c r="C12869">
        <v>4</v>
      </c>
      <c r="D12869" t="str">
        <v>East</v>
      </c>
      <c r="E12869">
        <v>105.95699999999999</v>
      </c>
      <c r="F12869">
        <v>5</v>
      </c>
    </row>
    <row r="12870" spans="2:6" x14ac:dyDescent="0.3">
      <c r="B12870" s="5">
        <v>44525</v>
      </c>
      <c r="C12870">
        <v>1</v>
      </c>
      <c r="D12870" t="str">
        <v>East</v>
      </c>
      <c r="E12870">
        <v>276.91800000000001</v>
      </c>
      <c r="F12870">
        <v>1</v>
      </c>
    </row>
    <row r="12871" spans="2:6" x14ac:dyDescent="0.3">
      <c r="B12871" s="5">
        <v>43913</v>
      </c>
      <c r="C12871">
        <v>3</v>
      </c>
      <c r="D12871" t="str">
        <v>West</v>
      </c>
      <c r="E12871">
        <v>276.08699999999999</v>
      </c>
      <c r="F12871">
        <v>7</v>
      </c>
    </row>
    <row r="12872" spans="2:6" x14ac:dyDescent="0.3">
      <c r="B12872" s="5">
        <v>44159</v>
      </c>
      <c r="C12872">
        <v>5</v>
      </c>
      <c r="D12872" t="str">
        <v>West</v>
      </c>
      <c r="E12872">
        <v>434.52100000000002</v>
      </c>
      <c r="F12872">
        <v>5</v>
      </c>
    </row>
    <row r="12873" spans="2:6" x14ac:dyDescent="0.3">
      <c r="B12873" s="5">
        <v>43834</v>
      </c>
      <c r="C12873">
        <v>1</v>
      </c>
      <c r="D12873" t="str">
        <v>West</v>
      </c>
      <c r="E12873">
        <v>213.21199999999999</v>
      </c>
      <c r="F12873">
        <v>1</v>
      </c>
    </row>
    <row r="12874" spans="2:6" x14ac:dyDescent="0.3">
      <c r="B12874" s="5">
        <v>44524</v>
      </c>
      <c r="C12874">
        <v>4</v>
      </c>
      <c r="D12874" t="str">
        <v>NorthWest</v>
      </c>
      <c r="E12874">
        <v>377.28200000000004</v>
      </c>
      <c r="F12874">
        <v>3</v>
      </c>
    </row>
    <row r="12875" spans="2:6" x14ac:dyDescent="0.3">
      <c r="B12875" s="5">
        <v>44266</v>
      </c>
      <c r="C12875">
        <v>1</v>
      </c>
      <c r="D12875" t="str">
        <v>MidWest</v>
      </c>
      <c r="E12875">
        <v>244.66500000000002</v>
      </c>
      <c r="F12875">
        <v>5</v>
      </c>
    </row>
    <row r="12876" spans="2:6" x14ac:dyDescent="0.3">
      <c r="B12876" s="5">
        <v>44098</v>
      </c>
      <c r="C12876">
        <v>1</v>
      </c>
      <c r="D12876" t="str">
        <v>SouthWest</v>
      </c>
      <c r="E12876">
        <v>399.38600000000002</v>
      </c>
      <c r="F12876">
        <v>1</v>
      </c>
    </row>
    <row r="12877" spans="2:6" x14ac:dyDescent="0.3">
      <c r="B12877" s="5">
        <v>43994</v>
      </c>
      <c r="C12877">
        <v>5</v>
      </c>
      <c r="D12877" t="str">
        <v>NorthWest</v>
      </c>
      <c r="E12877">
        <v>326.41199999999998</v>
      </c>
      <c r="F12877">
        <v>5</v>
      </c>
    </row>
    <row r="12878" spans="2:6" x14ac:dyDescent="0.3">
      <c r="B12878" s="5">
        <v>44361</v>
      </c>
      <c r="C12878">
        <v>4</v>
      </c>
      <c r="D12878" t="str">
        <v>MidWest</v>
      </c>
      <c r="E12878">
        <v>350.12900000000002</v>
      </c>
      <c r="F12878">
        <v>1</v>
      </c>
    </row>
    <row r="12879" spans="2:6" x14ac:dyDescent="0.3">
      <c r="B12879" s="5">
        <v>43894</v>
      </c>
      <c r="C12879">
        <v>1</v>
      </c>
      <c r="D12879" t="str">
        <v>MidWest</v>
      </c>
      <c r="E12879">
        <v>327.81299999999999</v>
      </c>
      <c r="F12879">
        <v>2</v>
      </c>
    </row>
    <row r="12880" spans="2:6" x14ac:dyDescent="0.3">
      <c r="B12880" s="5">
        <v>44517</v>
      </c>
      <c r="C12880">
        <v>2</v>
      </c>
      <c r="D12880" t="str">
        <v>MidWest</v>
      </c>
      <c r="E12880">
        <v>120.51600000000001</v>
      </c>
      <c r="F12880">
        <v>5</v>
      </c>
    </row>
    <row r="12881" spans="2:6" x14ac:dyDescent="0.3">
      <c r="B12881" s="5">
        <v>44089</v>
      </c>
      <c r="C12881">
        <v>4</v>
      </c>
      <c r="D12881" t="str">
        <v>NorthWest</v>
      </c>
      <c r="E12881">
        <v>397.81</v>
      </c>
      <c r="F12881">
        <v>1</v>
      </c>
    </row>
    <row r="12882" spans="2:6" x14ac:dyDescent="0.3">
      <c r="B12882" s="5">
        <v>43969</v>
      </c>
      <c r="C12882">
        <v>4</v>
      </c>
      <c r="D12882" t="str">
        <v>West</v>
      </c>
      <c r="E12882">
        <v>498.46600000000001</v>
      </c>
      <c r="F12882">
        <v>4</v>
      </c>
    </row>
    <row r="12883" spans="2:6" x14ac:dyDescent="0.3">
      <c r="B12883" s="5">
        <v>44094</v>
      </c>
      <c r="C12883">
        <v>5</v>
      </c>
      <c r="D12883" t="str">
        <v>NorthWest</v>
      </c>
      <c r="E12883">
        <v>134.72800000000001</v>
      </c>
      <c r="F12883">
        <v>5</v>
      </c>
    </row>
    <row r="12884" spans="2:6" x14ac:dyDescent="0.3">
      <c r="B12884" s="5">
        <v>44166</v>
      </c>
      <c r="C12884">
        <v>4</v>
      </c>
      <c r="D12884" t="str">
        <v>West</v>
      </c>
      <c r="E12884">
        <v>765.38699999999994</v>
      </c>
      <c r="F12884">
        <v>7</v>
      </c>
    </row>
    <row r="12885" spans="2:6" x14ac:dyDescent="0.3">
      <c r="B12885" s="5">
        <v>44441</v>
      </c>
      <c r="C12885">
        <v>3</v>
      </c>
      <c r="D12885" t="str">
        <v>South</v>
      </c>
      <c r="E12885">
        <v>422.29899999999998</v>
      </c>
      <c r="F12885">
        <v>7</v>
      </c>
    </row>
    <row r="12886" spans="2:6" x14ac:dyDescent="0.3">
      <c r="B12886" s="5">
        <v>44488</v>
      </c>
      <c r="C12886">
        <v>4</v>
      </c>
      <c r="D12886" t="str">
        <v>NorthWest</v>
      </c>
      <c r="E12886">
        <v>255.98099999999999</v>
      </c>
      <c r="F12886">
        <v>1</v>
      </c>
    </row>
    <row r="12887" spans="2:6" x14ac:dyDescent="0.3">
      <c r="B12887" s="5">
        <v>44364</v>
      </c>
      <c r="C12887">
        <v>3</v>
      </c>
      <c r="D12887" t="str">
        <v>MidWest</v>
      </c>
      <c r="E12887">
        <v>484.53399999999999</v>
      </c>
      <c r="F12887">
        <v>1</v>
      </c>
    </row>
    <row r="12888" spans="2:6" x14ac:dyDescent="0.3">
      <c r="B12888" s="5">
        <v>44061</v>
      </c>
      <c r="C12888">
        <v>1</v>
      </c>
      <c r="D12888" t="str">
        <v>NorthWest</v>
      </c>
      <c r="E12888">
        <v>439.76599999999996</v>
      </c>
      <c r="F12888">
        <v>2</v>
      </c>
    </row>
    <row r="12889" spans="2:6" x14ac:dyDescent="0.3">
      <c r="B12889" s="5">
        <v>44198</v>
      </c>
      <c r="C12889">
        <v>3</v>
      </c>
      <c r="D12889" t="str">
        <v>East</v>
      </c>
      <c r="E12889">
        <v>374.73599999999999</v>
      </c>
      <c r="F12889">
        <v>6</v>
      </c>
    </row>
    <row r="12890" spans="2:6" x14ac:dyDescent="0.3">
      <c r="B12890" s="5">
        <v>44393</v>
      </c>
      <c r="C12890">
        <v>4</v>
      </c>
      <c r="D12890" t="str">
        <v>MidWest</v>
      </c>
      <c r="E12890">
        <v>230.22800000000001</v>
      </c>
      <c r="F12890">
        <v>5</v>
      </c>
    </row>
    <row r="12891" spans="2:6" x14ac:dyDescent="0.3">
      <c r="B12891" s="5">
        <v>44094</v>
      </c>
      <c r="C12891">
        <v>3</v>
      </c>
      <c r="D12891" t="str">
        <v>East</v>
      </c>
      <c r="E12891">
        <v>375.97300000000001</v>
      </c>
      <c r="F12891">
        <v>1</v>
      </c>
    </row>
    <row r="12892" spans="2:6" x14ac:dyDescent="0.3">
      <c r="B12892" s="5">
        <v>44363</v>
      </c>
      <c r="C12892">
        <v>5</v>
      </c>
      <c r="D12892" t="str">
        <v>NorthWest</v>
      </c>
      <c r="E12892">
        <v>251.60300000000001</v>
      </c>
      <c r="F12892">
        <v>1</v>
      </c>
    </row>
    <row r="12893" spans="2:6" x14ac:dyDescent="0.3">
      <c r="B12893" s="5">
        <v>44406</v>
      </c>
      <c r="C12893">
        <v>5</v>
      </c>
      <c r="D12893" t="str">
        <v>MidWest</v>
      </c>
      <c r="E12893">
        <v>404.98500000000001</v>
      </c>
      <c r="F12893">
        <v>1</v>
      </c>
    </row>
    <row r="12894" spans="2:6" x14ac:dyDescent="0.3">
      <c r="B12894" s="5">
        <v>44233</v>
      </c>
      <c r="C12894">
        <v>1</v>
      </c>
      <c r="D12894" t="str">
        <v>West</v>
      </c>
      <c r="E12894">
        <v>357.529</v>
      </c>
      <c r="F12894">
        <v>3</v>
      </c>
    </row>
    <row r="12895" spans="2:6" x14ac:dyDescent="0.3">
      <c r="B12895" s="5">
        <v>44175</v>
      </c>
      <c r="C12895">
        <v>4</v>
      </c>
      <c r="D12895" t="str">
        <v>NorthWest</v>
      </c>
      <c r="E12895">
        <v>727.36099999999999</v>
      </c>
      <c r="F12895">
        <v>1</v>
      </c>
    </row>
    <row r="12896" spans="2:6" x14ac:dyDescent="0.3">
      <c r="B12896" s="5">
        <v>44188</v>
      </c>
      <c r="C12896">
        <v>3</v>
      </c>
      <c r="D12896" t="str">
        <v>SouthWest</v>
      </c>
      <c r="E12896">
        <v>281.01900000000001</v>
      </c>
      <c r="F12896">
        <v>1</v>
      </c>
    </row>
    <row r="12897" spans="2:6" x14ac:dyDescent="0.3">
      <c r="B12897" s="5">
        <v>44137</v>
      </c>
      <c r="C12897">
        <v>5</v>
      </c>
      <c r="D12897" t="str">
        <v>West</v>
      </c>
      <c r="E12897">
        <v>278.017</v>
      </c>
      <c r="F12897">
        <v>5</v>
      </c>
    </row>
    <row r="12898" spans="2:6" x14ac:dyDescent="0.3">
      <c r="B12898" s="5">
        <v>43957</v>
      </c>
      <c r="C12898">
        <v>4</v>
      </c>
      <c r="D12898" t="str">
        <v>South</v>
      </c>
      <c r="E12898">
        <v>365.60500000000002</v>
      </c>
      <c r="F12898">
        <v>3</v>
      </c>
    </row>
    <row r="12899" spans="2:6" x14ac:dyDescent="0.3">
      <c r="B12899" s="5">
        <v>44211</v>
      </c>
      <c r="C12899">
        <v>5</v>
      </c>
      <c r="D12899" t="str">
        <v>MidWest</v>
      </c>
      <c r="E12899">
        <v>356.63400000000001</v>
      </c>
      <c r="F12899">
        <v>3</v>
      </c>
    </row>
    <row r="12900" spans="2:6" x14ac:dyDescent="0.3">
      <c r="B12900" s="5">
        <v>44387</v>
      </c>
      <c r="C12900">
        <v>3</v>
      </c>
      <c r="D12900" t="str">
        <v>East</v>
      </c>
      <c r="E12900">
        <v>450.56700000000001</v>
      </c>
      <c r="F12900">
        <v>5</v>
      </c>
    </row>
    <row r="12901" spans="2:6" x14ac:dyDescent="0.3">
      <c r="B12901" s="5">
        <v>44349</v>
      </c>
      <c r="C12901">
        <v>3</v>
      </c>
      <c r="D12901" t="str">
        <v>NorthWest</v>
      </c>
      <c r="E12901">
        <v>287.06599999999997</v>
      </c>
      <c r="F12901">
        <v>1</v>
      </c>
    </row>
    <row r="12902" spans="2:6" x14ac:dyDescent="0.3">
      <c r="B12902" s="5">
        <v>43941</v>
      </c>
      <c r="C12902">
        <v>1</v>
      </c>
      <c r="D12902" t="str">
        <v>NorthWest</v>
      </c>
      <c r="E12902">
        <v>482.20200000000006</v>
      </c>
      <c r="F12902">
        <v>1</v>
      </c>
    </row>
    <row r="12903" spans="2:6" x14ac:dyDescent="0.3">
      <c r="B12903" s="5">
        <v>44265</v>
      </c>
      <c r="C12903">
        <v>4</v>
      </c>
      <c r="D12903" t="str">
        <v>NorthWest</v>
      </c>
      <c r="E12903">
        <v>215.89000000000001</v>
      </c>
      <c r="F12903">
        <v>7</v>
      </c>
    </row>
    <row r="12904" spans="2:6" x14ac:dyDescent="0.3">
      <c r="B12904" s="5">
        <v>43887</v>
      </c>
      <c r="C12904">
        <v>4</v>
      </c>
      <c r="D12904" t="str">
        <v>West</v>
      </c>
      <c r="E12904">
        <v>322.3</v>
      </c>
      <c r="F12904">
        <v>7</v>
      </c>
    </row>
    <row r="12905" spans="2:6" x14ac:dyDescent="0.3">
      <c r="B12905" s="5">
        <v>44547</v>
      </c>
      <c r="C12905">
        <v>4</v>
      </c>
      <c r="D12905" t="str">
        <v>East</v>
      </c>
      <c r="E12905">
        <v>271.16300000000001</v>
      </c>
      <c r="F12905">
        <v>1</v>
      </c>
    </row>
    <row r="12906" spans="2:6" x14ac:dyDescent="0.3">
      <c r="B12906" s="5">
        <v>44046</v>
      </c>
      <c r="C12906">
        <v>5</v>
      </c>
      <c r="D12906" t="str">
        <v>SouthWest</v>
      </c>
      <c r="E12906">
        <v>407.76300000000003</v>
      </c>
      <c r="F12906">
        <v>7</v>
      </c>
    </row>
    <row r="12907" spans="2:6" x14ac:dyDescent="0.3">
      <c r="B12907" s="5">
        <v>44179</v>
      </c>
      <c r="C12907">
        <v>5</v>
      </c>
      <c r="D12907" t="str">
        <v>SouthWest</v>
      </c>
      <c r="E12907">
        <v>275.41399999999999</v>
      </c>
      <c r="F12907">
        <v>4</v>
      </c>
    </row>
    <row r="12908" spans="2:6" x14ac:dyDescent="0.3">
      <c r="B12908" s="5">
        <v>44078</v>
      </c>
      <c r="C12908">
        <v>3</v>
      </c>
      <c r="D12908" t="str">
        <v>NorthWest</v>
      </c>
      <c r="E12908">
        <v>377.255</v>
      </c>
      <c r="F12908">
        <v>1</v>
      </c>
    </row>
    <row r="12909" spans="2:6" x14ac:dyDescent="0.3">
      <c r="B12909" s="5">
        <v>44513</v>
      </c>
      <c r="C12909">
        <v>4</v>
      </c>
      <c r="D12909" t="str">
        <v>NorthWest</v>
      </c>
      <c r="E12909">
        <v>342.29899999999998</v>
      </c>
      <c r="F12909">
        <v>3</v>
      </c>
    </row>
    <row r="12910" spans="2:6" x14ac:dyDescent="0.3">
      <c r="B12910" s="5">
        <v>44413</v>
      </c>
      <c r="C12910">
        <v>1</v>
      </c>
      <c r="D12910" t="str">
        <v>West</v>
      </c>
      <c r="E12910">
        <v>441.35299999999995</v>
      </c>
      <c r="F12910">
        <v>5</v>
      </c>
    </row>
    <row r="12911" spans="2:6" x14ac:dyDescent="0.3">
      <c r="B12911" s="5">
        <v>44205</v>
      </c>
      <c r="C12911">
        <v>5</v>
      </c>
      <c r="D12911" t="str">
        <v>South</v>
      </c>
      <c r="E12911">
        <v>246.14699999999999</v>
      </c>
      <c r="F12911">
        <v>6</v>
      </c>
    </row>
    <row r="12912" spans="2:6" x14ac:dyDescent="0.3">
      <c r="B12912" s="5">
        <v>44165</v>
      </c>
      <c r="C12912">
        <v>3</v>
      </c>
      <c r="D12912" t="str">
        <v>NorthWest</v>
      </c>
      <c r="E12912">
        <v>268.14099999999996</v>
      </c>
      <c r="F12912">
        <v>4</v>
      </c>
    </row>
    <row r="12913" spans="2:6" x14ac:dyDescent="0.3">
      <c r="B12913" s="5">
        <v>43903</v>
      </c>
      <c r="C12913">
        <v>3</v>
      </c>
      <c r="D12913" t="str">
        <v>West</v>
      </c>
      <c r="E12913">
        <v>281.46899999999999</v>
      </c>
      <c r="F12913">
        <v>2</v>
      </c>
    </row>
    <row r="12914" spans="2:6" x14ac:dyDescent="0.3">
      <c r="B12914" s="5">
        <v>44432</v>
      </c>
      <c r="C12914">
        <v>1</v>
      </c>
      <c r="D12914" t="str">
        <v>SouthWest</v>
      </c>
      <c r="E12914">
        <v>428.58000000000004</v>
      </c>
      <c r="F12914">
        <v>5</v>
      </c>
    </row>
    <row r="12915" spans="2:6" x14ac:dyDescent="0.3">
      <c r="B12915" s="5">
        <v>44158</v>
      </c>
      <c r="C12915">
        <v>1</v>
      </c>
      <c r="D12915" t="str">
        <v>East</v>
      </c>
      <c r="E12915">
        <v>269.27800000000002</v>
      </c>
      <c r="F12915">
        <v>5</v>
      </c>
    </row>
    <row r="12916" spans="2:6" x14ac:dyDescent="0.3">
      <c r="B12916" s="5">
        <v>43837</v>
      </c>
      <c r="C12916">
        <v>5</v>
      </c>
      <c r="D12916" t="str">
        <v>SouthWest</v>
      </c>
      <c r="E12916">
        <v>340.87299999999999</v>
      </c>
      <c r="F12916">
        <v>4</v>
      </c>
    </row>
    <row r="12917" spans="2:6" x14ac:dyDescent="0.3">
      <c r="B12917" s="5">
        <v>44335</v>
      </c>
      <c r="C12917">
        <v>4</v>
      </c>
      <c r="D12917" t="str">
        <v>West</v>
      </c>
      <c r="E12917">
        <v>466.07399999999996</v>
      </c>
      <c r="F12917">
        <v>1</v>
      </c>
    </row>
    <row r="12918" spans="2:6" x14ac:dyDescent="0.3">
      <c r="B12918" s="5">
        <v>44129</v>
      </c>
      <c r="C12918">
        <v>4</v>
      </c>
      <c r="D12918" t="str">
        <v>West</v>
      </c>
      <c r="E12918">
        <v>479.73</v>
      </c>
      <c r="F12918">
        <v>5</v>
      </c>
    </row>
    <row r="12919" spans="2:6" x14ac:dyDescent="0.3">
      <c r="B12919" s="5">
        <v>44514</v>
      </c>
      <c r="C12919">
        <v>4</v>
      </c>
      <c r="D12919" t="str">
        <v>East</v>
      </c>
      <c r="E12919">
        <v>377.61500000000001</v>
      </c>
      <c r="F12919">
        <v>2</v>
      </c>
    </row>
    <row r="12920" spans="2:6" x14ac:dyDescent="0.3">
      <c r="B12920" s="5">
        <v>44088</v>
      </c>
      <c r="C12920">
        <v>4</v>
      </c>
      <c r="D12920" t="str">
        <v>NorthWest</v>
      </c>
      <c r="E12920">
        <v>223.84399999999999</v>
      </c>
      <c r="F12920">
        <v>1</v>
      </c>
    </row>
    <row r="12921" spans="2:6" x14ac:dyDescent="0.3">
      <c r="B12921" s="5">
        <v>44213</v>
      </c>
      <c r="C12921">
        <v>4</v>
      </c>
      <c r="D12921" t="str">
        <v>NorthWest</v>
      </c>
      <c r="E12921">
        <v>255.90199999999999</v>
      </c>
      <c r="F12921">
        <v>6</v>
      </c>
    </row>
    <row r="12922" spans="2:6" x14ac:dyDescent="0.3">
      <c r="B12922" s="5">
        <v>43944</v>
      </c>
      <c r="C12922">
        <v>5</v>
      </c>
      <c r="D12922" t="str">
        <v>West</v>
      </c>
      <c r="E12922">
        <v>309.95</v>
      </c>
      <c r="F12922">
        <v>5</v>
      </c>
    </row>
    <row r="12923" spans="2:6" x14ac:dyDescent="0.3">
      <c r="B12923" s="5">
        <v>44278</v>
      </c>
      <c r="C12923">
        <v>3</v>
      </c>
      <c r="D12923" t="str">
        <v>West</v>
      </c>
      <c r="E12923">
        <v>339.63</v>
      </c>
      <c r="F12923">
        <v>6</v>
      </c>
    </row>
    <row r="12924" spans="2:6" x14ac:dyDescent="0.3">
      <c r="B12924" s="5">
        <v>43981</v>
      </c>
      <c r="C12924">
        <v>4</v>
      </c>
      <c r="D12924" t="str">
        <v>SouthWest</v>
      </c>
      <c r="E12924">
        <v>318.93600000000004</v>
      </c>
      <c r="F12924">
        <v>4</v>
      </c>
    </row>
    <row r="12925" spans="2:6" x14ac:dyDescent="0.3">
      <c r="B12925" s="5">
        <v>44005</v>
      </c>
      <c r="C12925">
        <v>1</v>
      </c>
      <c r="D12925" t="str">
        <v>SouthWest</v>
      </c>
      <c r="E12925">
        <v>444.76499999999999</v>
      </c>
      <c r="F12925">
        <v>4</v>
      </c>
    </row>
    <row r="12926" spans="2:6" x14ac:dyDescent="0.3">
      <c r="B12926" s="5">
        <v>43940</v>
      </c>
      <c r="C12926">
        <v>4</v>
      </c>
      <c r="D12926" t="str">
        <v>West</v>
      </c>
      <c r="E12926">
        <v>437.70799999999997</v>
      </c>
      <c r="F12926">
        <v>2</v>
      </c>
    </row>
    <row r="12927" spans="2:6" x14ac:dyDescent="0.3">
      <c r="B12927" s="5">
        <v>44332</v>
      </c>
      <c r="C12927">
        <v>5</v>
      </c>
      <c r="D12927" t="str">
        <v>MidWest</v>
      </c>
      <c r="E12927">
        <v>105.726</v>
      </c>
      <c r="F12927">
        <v>5</v>
      </c>
    </row>
    <row r="12928" spans="2:6" x14ac:dyDescent="0.3">
      <c r="B12928" s="5">
        <v>44224</v>
      </c>
      <c r="C12928">
        <v>3</v>
      </c>
      <c r="D12928" t="str">
        <v>South</v>
      </c>
      <c r="E12928">
        <v>350.70400000000001</v>
      </c>
      <c r="F12928">
        <v>4</v>
      </c>
    </row>
    <row r="12929" spans="2:6" x14ac:dyDescent="0.3">
      <c r="B12929" s="5">
        <v>44258</v>
      </c>
      <c r="C12929">
        <v>3</v>
      </c>
      <c r="D12929" t="str">
        <v>East</v>
      </c>
      <c r="E12929">
        <v>473.03800000000001</v>
      </c>
      <c r="F12929">
        <v>6</v>
      </c>
    </row>
    <row r="12930" spans="2:6" x14ac:dyDescent="0.3">
      <c r="B12930" s="5">
        <v>44342</v>
      </c>
      <c r="C12930">
        <v>3</v>
      </c>
      <c r="D12930" t="str">
        <v>West</v>
      </c>
      <c r="E12930">
        <v>226.94899999999998</v>
      </c>
      <c r="F12930">
        <v>5</v>
      </c>
    </row>
    <row r="12931" spans="2:6" x14ac:dyDescent="0.3">
      <c r="B12931" s="5">
        <v>44507</v>
      </c>
      <c r="C12931">
        <v>4</v>
      </c>
      <c r="D12931" t="str">
        <v>NorthWest</v>
      </c>
      <c r="E12931">
        <v>257.84499999999997</v>
      </c>
      <c r="F12931">
        <v>3</v>
      </c>
    </row>
    <row r="12932" spans="2:6" x14ac:dyDescent="0.3">
      <c r="B12932" s="5">
        <v>44292</v>
      </c>
      <c r="C12932">
        <v>2</v>
      </c>
      <c r="D12932" t="str">
        <v>West</v>
      </c>
      <c r="E12932">
        <v>142.17400000000001</v>
      </c>
      <c r="F12932">
        <v>6</v>
      </c>
    </row>
    <row r="12933" spans="2:6" x14ac:dyDescent="0.3">
      <c r="B12933" s="5">
        <v>44169</v>
      </c>
      <c r="C12933">
        <v>2</v>
      </c>
      <c r="D12933" t="str">
        <v>West</v>
      </c>
      <c r="E12933">
        <v>368.00100000000003</v>
      </c>
      <c r="F12933">
        <v>3</v>
      </c>
    </row>
    <row r="12934" spans="2:6" x14ac:dyDescent="0.3">
      <c r="B12934" s="5">
        <v>44437</v>
      </c>
      <c r="C12934">
        <v>3</v>
      </c>
      <c r="D12934" t="str">
        <v>West</v>
      </c>
      <c r="E12934">
        <v>236.77699999999999</v>
      </c>
      <c r="F12934">
        <v>1</v>
      </c>
    </row>
    <row r="12935" spans="2:6" x14ac:dyDescent="0.3">
      <c r="B12935" s="5">
        <v>44326</v>
      </c>
      <c r="C12935">
        <v>2</v>
      </c>
      <c r="D12935" t="str">
        <v>West</v>
      </c>
      <c r="E12935">
        <v>155.34800000000001</v>
      </c>
      <c r="F12935">
        <v>3</v>
      </c>
    </row>
    <row r="12936" spans="2:6" x14ac:dyDescent="0.3">
      <c r="B12936" s="5">
        <v>44435</v>
      </c>
      <c r="C12936">
        <v>5</v>
      </c>
      <c r="D12936" t="str">
        <v>South</v>
      </c>
      <c r="E12936">
        <v>202.17699999999999</v>
      </c>
      <c r="F12936">
        <v>1</v>
      </c>
    </row>
    <row r="12937" spans="2:6" x14ac:dyDescent="0.3">
      <c r="B12937" s="5">
        <v>43873</v>
      </c>
      <c r="C12937">
        <v>4</v>
      </c>
      <c r="D12937" t="str">
        <v>NorthWest</v>
      </c>
      <c r="E12937">
        <v>200.68199999999999</v>
      </c>
      <c r="F12937">
        <v>3</v>
      </c>
    </row>
    <row r="12938" spans="2:6" x14ac:dyDescent="0.3">
      <c r="B12938" s="5">
        <v>44551</v>
      </c>
      <c r="C12938">
        <v>4</v>
      </c>
      <c r="D12938" t="str">
        <v>MidWest</v>
      </c>
      <c r="E12938">
        <v>168.72800000000001</v>
      </c>
      <c r="F12938">
        <v>5</v>
      </c>
    </row>
    <row r="12939" spans="2:6" x14ac:dyDescent="0.3">
      <c r="B12939" s="5">
        <v>44453</v>
      </c>
      <c r="C12939">
        <v>3</v>
      </c>
      <c r="D12939" t="str">
        <v>East</v>
      </c>
      <c r="E12939">
        <v>157.85899999999998</v>
      </c>
      <c r="F12939">
        <v>5</v>
      </c>
    </row>
    <row r="12940" spans="2:6" x14ac:dyDescent="0.3">
      <c r="B12940" s="5">
        <v>44210</v>
      </c>
      <c r="C12940">
        <v>1</v>
      </c>
      <c r="D12940" t="str">
        <v>South</v>
      </c>
      <c r="E12940">
        <v>459.87</v>
      </c>
      <c r="F12940">
        <v>1</v>
      </c>
    </row>
    <row r="12941" spans="2:6" x14ac:dyDescent="0.3">
      <c r="B12941" s="5">
        <v>44403</v>
      </c>
      <c r="C12941">
        <v>4</v>
      </c>
      <c r="D12941" t="str">
        <v>MidWest</v>
      </c>
      <c r="E12941">
        <v>256.86199999999997</v>
      </c>
      <c r="F12941">
        <v>1</v>
      </c>
    </row>
    <row r="12942" spans="2:6" x14ac:dyDescent="0.3">
      <c r="B12942" s="5">
        <v>44527</v>
      </c>
      <c r="C12942">
        <v>1</v>
      </c>
      <c r="D12942" t="str">
        <v>NorthWest</v>
      </c>
      <c r="E12942">
        <v>358.05100000000004</v>
      </c>
      <c r="F12942">
        <v>5</v>
      </c>
    </row>
    <row r="12943" spans="2:6" x14ac:dyDescent="0.3">
      <c r="B12943" s="5">
        <v>44111</v>
      </c>
      <c r="C12943">
        <v>5</v>
      </c>
      <c r="D12943" t="str">
        <v>NorthWest</v>
      </c>
      <c r="E12943">
        <v>428.82700000000006</v>
      </c>
      <c r="F12943">
        <v>1</v>
      </c>
    </row>
    <row r="12944" spans="2:6" x14ac:dyDescent="0.3">
      <c r="B12944" s="5">
        <v>43968</v>
      </c>
      <c r="C12944">
        <v>4</v>
      </c>
      <c r="D12944" t="str">
        <v>West</v>
      </c>
      <c r="E12944">
        <v>334.12800000000004</v>
      </c>
      <c r="F12944">
        <v>3</v>
      </c>
    </row>
    <row r="12945" spans="2:6" x14ac:dyDescent="0.3">
      <c r="B12945" s="5">
        <v>44274</v>
      </c>
      <c r="C12945">
        <v>4</v>
      </c>
      <c r="D12945" t="str">
        <v>NorthWest</v>
      </c>
      <c r="E12945">
        <v>262.98500000000001</v>
      </c>
      <c r="F12945">
        <v>6</v>
      </c>
    </row>
    <row r="12946" spans="2:6" x14ac:dyDescent="0.3">
      <c r="B12946" s="5">
        <v>43868</v>
      </c>
      <c r="C12946">
        <v>5</v>
      </c>
      <c r="D12946" t="str">
        <v>West</v>
      </c>
      <c r="E12946">
        <v>376.44</v>
      </c>
      <c r="F12946">
        <v>2</v>
      </c>
    </row>
    <row r="12947" spans="2:6" x14ac:dyDescent="0.3">
      <c r="B12947" s="5">
        <v>44101</v>
      </c>
      <c r="C12947">
        <v>3</v>
      </c>
      <c r="D12947" t="str">
        <v>NorthWest</v>
      </c>
      <c r="E12947">
        <v>139.18800000000002</v>
      </c>
      <c r="F12947">
        <v>5</v>
      </c>
    </row>
    <row r="12948" spans="2:6" x14ac:dyDescent="0.3">
      <c r="B12948" s="5">
        <v>44418</v>
      </c>
      <c r="C12948">
        <v>1</v>
      </c>
      <c r="D12948" t="str">
        <v>NorthWest</v>
      </c>
      <c r="E12948">
        <v>162.33599999999998</v>
      </c>
      <c r="F12948">
        <v>5</v>
      </c>
    </row>
    <row r="12949" spans="2:6" x14ac:dyDescent="0.3">
      <c r="B12949" s="5">
        <v>44546</v>
      </c>
      <c r="C12949">
        <v>5</v>
      </c>
      <c r="D12949" t="str">
        <v>NorthWest</v>
      </c>
      <c r="E12949">
        <v>317.75900000000001</v>
      </c>
      <c r="F12949">
        <v>6</v>
      </c>
    </row>
    <row r="12950" spans="2:6" x14ac:dyDescent="0.3">
      <c r="B12950" s="5">
        <v>44193</v>
      </c>
      <c r="C12950">
        <v>2</v>
      </c>
      <c r="D12950" t="str">
        <v>NorthWest</v>
      </c>
      <c r="E12950">
        <v>625.23400000000004</v>
      </c>
      <c r="F12950">
        <v>1</v>
      </c>
    </row>
    <row r="12951" spans="2:6" x14ac:dyDescent="0.3">
      <c r="B12951" s="5">
        <v>43950</v>
      </c>
      <c r="C12951">
        <v>3</v>
      </c>
      <c r="D12951" t="str">
        <v>East</v>
      </c>
      <c r="E12951">
        <v>341.18799999999999</v>
      </c>
      <c r="F12951">
        <v>7</v>
      </c>
    </row>
    <row r="12952" spans="2:6" x14ac:dyDescent="0.3">
      <c r="B12952" s="5">
        <v>44407</v>
      </c>
      <c r="C12952">
        <v>5</v>
      </c>
      <c r="D12952" t="str">
        <v>South</v>
      </c>
      <c r="E12952">
        <v>143.595</v>
      </c>
      <c r="F12952">
        <v>1</v>
      </c>
    </row>
    <row r="12953" spans="2:6" x14ac:dyDescent="0.3">
      <c r="B12953" s="5">
        <v>44332</v>
      </c>
      <c r="C12953">
        <v>1</v>
      </c>
      <c r="D12953" t="str">
        <v>South</v>
      </c>
      <c r="E12953">
        <v>288.18099999999998</v>
      </c>
      <c r="F12953">
        <v>2</v>
      </c>
    </row>
    <row r="12954" spans="2:6" x14ac:dyDescent="0.3">
      <c r="B12954" s="5">
        <v>44128</v>
      </c>
      <c r="C12954">
        <v>3</v>
      </c>
      <c r="D12954" t="str">
        <v>SouthWest</v>
      </c>
      <c r="E12954">
        <v>202.52799999999999</v>
      </c>
      <c r="F12954">
        <v>5</v>
      </c>
    </row>
    <row r="12955" spans="2:6" x14ac:dyDescent="0.3">
      <c r="B12955" s="5">
        <v>44349</v>
      </c>
      <c r="C12955">
        <v>4</v>
      </c>
      <c r="D12955" t="str">
        <v>MidWest</v>
      </c>
      <c r="E12955">
        <v>283.43299999999999</v>
      </c>
      <c r="F12955">
        <v>1</v>
      </c>
    </row>
    <row r="12956" spans="2:6" x14ac:dyDescent="0.3">
      <c r="B12956" s="5">
        <v>44503</v>
      </c>
      <c r="C12956">
        <v>1</v>
      </c>
      <c r="D12956" t="str">
        <v>NorthWest</v>
      </c>
      <c r="E12956">
        <v>308.65199999999999</v>
      </c>
      <c r="F12956">
        <v>1</v>
      </c>
    </row>
    <row r="12957" spans="2:6" x14ac:dyDescent="0.3">
      <c r="B12957" s="5">
        <v>44551</v>
      </c>
      <c r="C12957">
        <v>4</v>
      </c>
      <c r="D12957" t="str">
        <v>NorthWest</v>
      </c>
      <c r="E12957">
        <v>539.18799999999999</v>
      </c>
      <c r="F12957">
        <v>1</v>
      </c>
    </row>
    <row r="12958" spans="2:6" x14ac:dyDescent="0.3">
      <c r="B12958" s="5">
        <v>44203</v>
      </c>
      <c r="C12958">
        <v>3</v>
      </c>
      <c r="D12958" t="str">
        <v>MidWest</v>
      </c>
      <c r="E12958">
        <v>298.11</v>
      </c>
      <c r="F12958">
        <v>1</v>
      </c>
    </row>
    <row r="12959" spans="2:6" x14ac:dyDescent="0.3">
      <c r="B12959" s="5">
        <v>44352</v>
      </c>
      <c r="C12959">
        <v>5</v>
      </c>
      <c r="D12959" t="str">
        <v>NorthWest</v>
      </c>
      <c r="E12959">
        <v>481.50699999999995</v>
      </c>
      <c r="F12959">
        <v>3</v>
      </c>
    </row>
    <row r="12960" spans="2:6" x14ac:dyDescent="0.3">
      <c r="B12960" s="5">
        <v>43899</v>
      </c>
      <c r="C12960">
        <v>4</v>
      </c>
      <c r="D12960" t="str">
        <v>MidWest</v>
      </c>
      <c r="E12960">
        <v>403.983</v>
      </c>
      <c r="F12960">
        <v>1</v>
      </c>
    </row>
    <row r="12961" spans="2:6" x14ac:dyDescent="0.3">
      <c r="B12961" s="5">
        <v>44467</v>
      </c>
      <c r="C12961">
        <v>4</v>
      </c>
      <c r="D12961" t="str">
        <v>SouthWest</v>
      </c>
      <c r="E12961">
        <v>116.99300000000001</v>
      </c>
      <c r="F12961">
        <v>5</v>
      </c>
    </row>
    <row r="12962" spans="2:6" x14ac:dyDescent="0.3">
      <c r="B12962" s="5">
        <v>43885</v>
      </c>
      <c r="C12962">
        <v>3</v>
      </c>
      <c r="D12962" t="str">
        <v>SouthWest</v>
      </c>
      <c r="E12962">
        <v>150.61500000000001</v>
      </c>
      <c r="F12962">
        <v>4</v>
      </c>
    </row>
    <row r="12963" spans="2:6" x14ac:dyDescent="0.3">
      <c r="B12963" s="5">
        <v>44376</v>
      </c>
      <c r="C12963">
        <v>4</v>
      </c>
      <c r="D12963" t="str">
        <v>NorthWest</v>
      </c>
      <c r="E12963">
        <v>108.54400000000001</v>
      </c>
      <c r="F12963">
        <v>3</v>
      </c>
    </row>
    <row r="12964" spans="2:6" x14ac:dyDescent="0.3">
      <c r="B12964" s="5">
        <v>44158</v>
      </c>
      <c r="C12964">
        <v>4</v>
      </c>
      <c r="D12964" t="str">
        <v>NorthWest</v>
      </c>
      <c r="E12964">
        <v>256.46899999999999</v>
      </c>
      <c r="F12964">
        <v>1</v>
      </c>
    </row>
    <row r="12965" spans="2:6" x14ac:dyDescent="0.3">
      <c r="B12965" s="5">
        <v>43954</v>
      </c>
      <c r="C12965">
        <v>3</v>
      </c>
      <c r="D12965" t="str">
        <v>NorthWest</v>
      </c>
      <c r="E12965">
        <v>336.43</v>
      </c>
      <c r="F12965">
        <v>4</v>
      </c>
    </row>
    <row r="12966" spans="2:6" x14ac:dyDescent="0.3">
      <c r="B12966" s="5">
        <v>44221</v>
      </c>
      <c r="C12966">
        <v>5</v>
      </c>
      <c r="D12966" t="str">
        <v>NorthWest</v>
      </c>
      <c r="E12966">
        <v>274.97300000000001</v>
      </c>
      <c r="F12966">
        <v>5</v>
      </c>
    </row>
    <row r="12967" spans="2:6" x14ac:dyDescent="0.3">
      <c r="B12967" s="5">
        <v>44366</v>
      </c>
      <c r="C12967">
        <v>3</v>
      </c>
      <c r="D12967" t="str">
        <v>South</v>
      </c>
      <c r="E12967">
        <v>257.50599999999997</v>
      </c>
      <c r="F12967">
        <v>2</v>
      </c>
    </row>
    <row r="12968" spans="2:6" x14ac:dyDescent="0.3">
      <c r="B12968" s="5">
        <v>43923</v>
      </c>
      <c r="C12968">
        <v>3</v>
      </c>
      <c r="D12968" t="str">
        <v>East</v>
      </c>
      <c r="E12968">
        <v>484.971</v>
      </c>
      <c r="F12968">
        <v>5</v>
      </c>
    </row>
    <row r="12969" spans="2:6" x14ac:dyDescent="0.3">
      <c r="B12969" s="5">
        <v>44106</v>
      </c>
      <c r="C12969">
        <v>2</v>
      </c>
      <c r="D12969" t="str">
        <v>MidWest</v>
      </c>
      <c r="E12969">
        <v>257.55</v>
      </c>
      <c r="F12969">
        <v>5</v>
      </c>
    </row>
    <row r="12970" spans="2:6" x14ac:dyDescent="0.3">
      <c r="B12970" s="5">
        <v>44538</v>
      </c>
      <c r="C12970">
        <v>4</v>
      </c>
      <c r="D12970" t="str">
        <v>West</v>
      </c>
      <c r="E12970">
        <v>725.94899999999996</v>
      </c>
      <c r="F12970">
        <v>6</v>
      </c>
    </row>
    <row r="12971" spans="2:6" x14ac:dyDescent="0.3">
      <c r="B12971" s="5">
        <v>43924</v>
      </c>
      <c r="C12971">
        <v>1</v>
      </c>
      <c r="D12971" t="str">
        <v>NorthWest</v>
      </c>
      <c r="E12971">
        <v>483.858</v>
      </c>
      <c r="F12971">
        <v>4</v>
      </c>
    </row>
    <row r="12972" spans="2:6" x14ac:dyDescent="0.3">
      <c r="B12972" s="5">
        <v>44246</v>
      </c>
      <c r="C12972">
        <v>4</v>
      </c>
      <c r="D12972" t="str">
        <v>South</v>
      </c>
      <c r="E12972">
        <v>102.65899999999999</v>
      </c>
      <c r="F12972">
        <v>1</v>
      </c>
    </row>
    <row r="12973" spans="2:6" x14ac:dyDescent="0.3">
      <c r="B12973" s="5">
        <v>44458</v>
      </c>
      <c r="C12973">
        <v>3</v>
      </c>
      <c r="D12973" t="str">
        <v>NorthWest</v>
      </c>
      <c r="E12973">
        <v>205.53899999999999</v>
      </c>
      <c r="F12973">
        <v>6</v>
      </c>
    </row>
    <row r="12974" spans="2:6" x14ac:dyDescent="0.3">
      <c r="B12974" s="5">
        <v>43922</v>
      </c>
      <c r="C12974">
        <v>3</v>
      </c>
      <c r="D12974" t="str">
        <v>NorthWest</v>
      </c>
      <c r="E12974">
        <v>348.524</v>
      </c>
      <c r="F12974">
        <v>5</v>
      </c>
    </row>
    <row r="12975" spans="2:6" x14ac:dyDescent="0.3">
      <c r="B12975" s="5">
        <v>43994</v>
      </c>
      <c r="C12975">
        <v>4</v>
      </c>
      <c r="D12975" t="str">
        <v>West</v>
      </c>
      <c r="E12975">
        <v>194.858</v>
      </c>
      <c r="F12975">
        <v>1</v>
      </c>
    </row>
    <row r="12976" spans="2:6" x14ac:dyDescent="0.3">
      <c r="B12976" s="5">
        <v>43964</v>
      </c>
      <c r="C12976">
        <v>4</v>
      </c>
      <c r="D12976" t="str">
        <v>SouthWest</v>
      </c>
      <c r="E12976">
        <v>385.68200000000002</v>
      </c>
      <c r="F12976">
        <v>1</v>
      </c>
    </row>
    <row r="12977" spans="2:6" x14ac:dyDescent="0.3">
      <c r="B12977" s="5">
        <v>44097</v>
      </c>
      <c r="C12977">
        <v>1</v>
      </c>
      <c r="D12977" t="str">
        <v>West</v>
      </c>
      <c r="E12977">
        <v>154.84300000000002</v>
      </c>
      <c r="F12977">
        <v>4</v>
      </c>
    </row>
    <row r="12978" spans="2:6" x14ac:dyDescent="0.3">
      <c r="B12978" s="5">
        <v>44244</v>
      </c>
      <c r="C12978">
        <v>5</v>
      </c>
      <c r="D12978" t="str">
        <v>SouthWest</v>
      </c>
      <c r="E12978">
        <v>230.50200000000001</v>
      </c>
      <c r="F12978">
        <v>5</v>
      </c>
    </row>
    <row r="12979" spans="2:6" x14ac:dyDescent="0.3">
      <c r="B12979" s="5">
        <v>43911</v>
      </c>
      <c r="C12979">
        <v>4</v>
      </c>
      <c r="D12979" t="str">
        <v>NorthWest</v>
      </c>
      <c r="E12979">
        <v>355.339</v>
      </c>
      <c r="F12979">
        <v>5</v>
      </c>
    </row>
    <row r="12980" spans="2:6" x14ac:dyDescent="0.3">
      <c r="B12980" s="5">
        <v>43885</v>
      </c>
      <c r="C12980">
        <v>1</v>
      </c>
      <c r="D12980" t="str">
        <v>West</v>
      </c>
      <c r="E12980">
        <v>483.68100000000004</v>
      </c>
      <c r="F12980">
        <v>1</v>
      </c>
    </row>
    <row r="12981" spans="2:6" x14ac:dyDescent="0.3">
      <c r="B12981" s="5">
        <v>44359</v>
      </c>
      <c r="C12981">
        <v>4</v>
      </c>
      <c r="D12981" t="str">
        <v>South</v>
      </c>
      <c r="E12981">
        <v>409.11900000000003</v>
      </c>
      <c r="F12981">
        <v>6</v>
      </c>
    </row>
    <row r="12982" spans="2:6" x14ac:dyDescent="0.3">
      <c r="B12982" s="5">
        <v>44537</v>
      </c>
      <c r="C12982">
        <v>1</v>
      </c>
      <c r="D12982" t="str">
        <v>East</v>
      </c>
      <c r="E12982">
        <v>634.71</v>
      </c>
      <c r="F12982">
        <v>1</v>
      </c>
    </row>
    <row r="12983" spans="2:6" x14ac:dyDescent="0.3">
      <c r="B12983" s="5">
        <v>44219</v>
      </c>
      <c r="C12983">
        <v>3</v>
      </c>
      <c r="D12983" t="str">
        <v>West</v>
      </c>
      <c r="E12983">
        <v>253.39899999999997</v>
      </c>
      <c r="F12983">
        <v>1</v>
      </c>
    </row>
    <row r="12984" spans="2:6" x14ac:dyDescent="0.3">
      <c r="B12984" s="5">
        <v>44189</v>
      </c>
      <c r="C12984">
        <v>5</v>
      </c>
      <c r="D12984" t="str">
        <v>East</v>
      </c>
      <c r="E12984">
        <v>671.75600000000009</v>
      </c>
      <c r="F12984">
        <v>5</v>
      </c>
    </row>
    <row r="12985" spans="2:6" x14ac:dyDescent="0.3">
      <c r="B12985" s="5">
        <v>44100</v>
      </c>
      <c r="C12985">
        <v>1</v>
      </c>
      <c r="D12985" t="str">
        <v>West</v>
      </c>
      <c r="E12985">
        <v>305.60700000000003</v>
      </c>
      <c r="F12985">
        <v>5</v>
      </c>
    </row>
    <row r="12986" spans="2:6" x14ac:dyDescent="0.3">
      <c r="B12986" s="5">
        <v>44437</v>
      </c>
      <c r="C12986">
        <v>3</v>
      </c>
      <c r="D12986" t="str">
        <v>SouthWest</v>
      </c>
      <c r="E12986">
        <v>147.06900000000002</v>
      </c>
      <c r="F12986">
        <v>1</v>
      </c>
    </row>
    <row r="12987" spans="2:6" x14ac:dyDescent="0.3">
      <c r="B12987" s="5">
        <v>44403</v>
      </c>
      <c r="C12987">
        <v>5</v>
      </c>
      <c r="D12987" t="str">
        <v>MidWest</v>
      </c>
      <c r="E12987">
        <v>344.98599999999999</v>
      </c>
      <c r="F12987">
        <v>2</v>
      </c>
    </row>
    <row r="12988" spans="2:6" x14ac:dyDescent="0.3">
      <c r="B12988" s="5">
        <v>44507</v>
      </c>
      <c r="C12988">
        <v>2</v>
      </c>
      <c r="D12988" t="str">
        <v>NorthWest</v>
      </c>
      <c r="E12988">
        <v>424.36</v>
      </c>
      <c r="F12988">
        <v>1</v>
      </c>
    </row>
    <row r="12989" spans="2:6" x14ac:dyDescent="0.3">
      <c r="B12989" s="5">
        <v>44222</v>
      </c>
      <c r="C12989">
        <v>3</v>
      </c>
      <c r="D12989" t="str">
        <v>East</v>
      </c>
      <c r="E12989">
        <v>345.15600000000001</v>
      </c>
      <c r="F12989">
        <v>5</v>
      </c>
    </row>
    <row r="12990" spans="2:6" x14ac:dyDescent="0.3">
      <c r="B12990" s="5">
        <v>44412</v>
      </c>
      <c r="C12990">
        <v>4</v>
      </c>
      <c r="D12990" t="str">
        <v>West</v>
      </c>
      <c r="E12990">
        <v>364.125</v>
      </c>
      <c r="F12990">
        <v>6</v>
      </c>
    </row>
    <row r="12991" spans="2:6" x14ac:dyDescent="0.3">
      <c r="B12991" s="5">
        <v>44546</v>
      </c>
      <c r="C12991">
        <v>1</v>
      </c>
      <c r="D12991" t="str">
        <v>West</v>
      </c>
      <c r="E12991">
        <v>416.22299999999996</v>
      </c>
      <c r="F12991">
        <v>1</v>
      </c>
    </row>
    <row r="12992" spans="2:6" x14ac:dyDescent="0.3">
      <c r="B12992" s="5">
        <v>44148</v>
      </c>
      <c r="C12992">
        <v>3</v>
      </c>
      <c r="D12992" t="str">
        <v>NorthWest</v>
      </c>
      <c r="E12992">
        <v>243.108</v>
      </c>
      <c r="F12992">
        <v>1</v>
      </c>
    </row>
    <row r="12993" spans="2:6" x14ac:dyDescent="0.3">
      <c r="B12993" s="5">
        <v>44447</v>
      </c>
      <c r="C12993">
        <v>4</v>
      </c>
      <c r="D12993" t="str">
        <v>West</v>
      </c>
      <c r="E12993">
        <v>250.50300000000001</v>
      </c>
      <c r="F12993">
        <v>5</v>
      </c>
    </row>
    <row r="12994" spans="2:6" x14ac:dyDescent="0.3">
      <c r="B12994" s="5">
        <v>44314</v>
      </c>
      <c r="C12994">
        <v>4</v>
      </c>
      <c r="D12994" t="str">
        <v>NorthWest</v>
      </c>
      <c r="E12994">
        <v>133.602</v>
      </c>
      <c r="F12994">
        <v>6</v>
      </c>
    </row>
    <row r="12995" spans="2:6" x14ac:dyDescent="0.3">
      <c r="B12995" s="5">
        <v>44352</v>
      </c>
      <c r="C12995">
        <v>4</v>
      </c>
      <c r="D12995" t="str">
        <v>East</v>
      </c>
      <c r="E12995">
        <v>468.74700000000001</v>
      </c>
      <c r="F12995">
        <v>3</v>
      </c>
    </row>
    <row r="12996" spans="2:6" x14ac:dyDescent="0.3">
      <c r="B12996" s="5">
        <v>44289</v>
      </c>
      <c r="C12996">
        <v>3</v>
      </c>
      <c r="D12996" t="str">
        <v>NorthWest</v>
      </c>
      <c r="E12996">
        <v>152.43199999999999</v>
      </c>
      <c r="F12996">
        <v>1</v>
      </c>
    </row>
    <row r="12997" spans="2:6" x14ac:dyDescent="0.3">
      <c r="B12997" s="5">
        <v>44130</v>
      </c>
      <c r="C12997">
        <v>1</v>
      </c>
      <c r="D12997" t="str">
        <v>SouthWest</v>
      </c>
      <c r="E12997">
        <v>256.86</v>
      </c>
      <c r="F12997">
        <v>3</v>
      </c>
    </row>
    <row r="12998" spans="2:6" x14ac:dyDescent="0.3">
      <c r="B12998" s="5">
        <v>44395</v>
      </c>
      <c r="C12998">
        <v>2</v>
      </c>
      <c r="D12998" t="str">
        <v>East</v>
      </c>
      <c r="E12998">
        <v>353.94799999999998</v>
      </c>
      <c r="F12998">
        <v>1</v>
      </c>
    </row>
    <row r="12999" spans="2:6" x14ac:dyDescent="0.3">
      <c r="B12999" s="5">
        <v>44154</v>
      </c>
      <c r="C12999">
        <v>4</v>
      </c>
      <c r="D12999" t="str">
        <v>MidWest</v>
      </c>
      <c r="E12999">
        <v>413.53100000000006</v>
      </c>
      <c r="F12999">
        <v>5</v>
      </c>
    </row>
    <row r="13000" spans="2:6" x14ac:dyDescent="0.3">
      <c r="B13000" s="5">
        <v>44171</v>
      </c>
      <c r="C13000">
        <v>4</v>
      </c>
      <c r="D13000" t="str">
        <v>West</v>
      </c>
      <c r="E13000">
        <v>367.97899999999998</v>
      </c>
      <c r="F13000">
        <v>5</v>
      </c>
    </row>
    <row r="13001" spans="2:6" x14ac:dyDescent="0.3">
      <c r="B13001" s="5">
        <v>44348</v>
      </c>
      <c r="C13001">
        <v>4</v>
      </c>
      <c r="D13001" t="str">
        <v>East</v>
      </c>
      <c r="E13001">
        <v>444.66400000000004</v>
      </c>
      <c r="F13001">
        <v>1</v>
      </c>
    </row>
    <row r="13002" spans="2:6" x14ac:dyDescent="0.3">
      <c r="B13002" s="5">
        <v>44094</v>
      </c>
      <c r="C13002">
        <v>3</v>
      </c>
      <c r="D13002" t="str">
        <v>East</v>
      </c>
      <c r="E13002">
        <v>209.30300000000003</v>
      </c>
      <c r="F13002">
        <v>4</v>
      </c>
    </row>
    <row r="13003" spans="2:6" x14ac:dyDescent="0.3">
      <c r="B13003" s="5">
        <v>44561</v>
      </c>
      <c r="C13003">
        <v>3</v>
      </c>
      <c r="D13003" t="str">
        <v>NorthWest</v>
      </c>
      <c r="E13003">
        <v>586.73400000000004</v>
      </c>
      <c r="F13003">
        <v>5</v>
      </c>
    </row>
    <row r="13004" spans="2:6" x14ac:dyDescent="0.3">
      <c r="B13004" s="5">
        <v>43980</v>
      </c>
      <c r="C13004">
        <v>3</v>
      </c>
      <c r="D13004" t="str">
        <v>West</v>
      </c>
      <c r="E13004">
        <v>151.839</v>
      </c>
      <c r="F13004">
        <v>2</v>
      </c>
    </row>
    <row r="13005" spans="2:6" x14ac:dyDescent="0.3">
      <c r="B13005" s="5">
        <v>44289</v>
      </c>
      <c r="C13005">
        <v>5</v>
      </c>
      <c r="D13005" t="str">
        <v>South</v>
      </c>
      <c r="E13005">
        <v>456.17899999999997</v>
      </c>
      <c r="F13005">
        <v>1</v>
      </c>
    </row>
    <row r="13006" spans="2:6" x14ac:dyDescent="0.3">
      <c r="B13006" s="5">
        <v>44554</v>
      </c>
      <c r="C13006">
        <v>1</v>
      </c>
      <c r="D13006" t="str">
        <v>MidWest</v>
      </c>
      <c r="E13006">
        <v>332.74</v>
      </c>
      <c r="F13006">
        <v>6</v>
      </c>
    </row>
    <row r="13007" spans="2:6" x14ac:dyDescent="0.3">
      <c r="B13007" s="5">
        <v>43912</v>
      </c>
      <c r="C13007">
        <v>3</v>
      </c>
      <c r="D13007" t="str">
        <v>SouthWest</v>
      </c>
      <c r="E13007">
        <v>383.87199999999996</v>
      </c>
      <c r="F13007">
        <v>3</v>
      </c>
    </row>
    <row r="13008" spans="2:6" x14ac:dyDescent="0.3">
      <c r="B13008" s="5">
        <v>44196</v>
      </c>
      <c r="C13008">
        <v>1</v>
      </c>
      <c r="D13008" t="str">
        <v>South</v>
      </c>
      <c r="E13008">
        <v>591.34799999999996</v>
      </c>
      <c r="F13008">
        <v>5</v>
      </c>
    </row>
    <row r="13009" spans="2:6" x14ac:dyDescent="0.3">
      <c r="B13009" s="5">
        <v>44308</v>
      </c>
      <c r="C13009">
        <v>3</v>
      </c>
      <c r="D13009" t="str">
        <v>South</v>
      </c>
      <c r="E13009">
        <v>394.07299999999998</v>
      </c>
      <c r="F13009">
        <v>6</v>
      </c>
    </row>
    <row r="13010" spans="2:6" x14ac:dyDescent="0.3">
      <c r="B13010" s="5">
        <v>43885</v>
      </c>
      <c r="C13010">
        <v>3</v>
      </c>
      <c r="D13010" t="str">
        <v>NorthWest</v>
      </c>
      <c r="E13010">
        <v>224.49</v>
      </c>
      <c r="F13010">
        <v>1</v>
      </c>
    </row>
    <row r="13011" spans="2:6" x14ac:dyDescent="0.3">
      <c r="B13011" s="5">
        <v>43943</v>
      </c>
      <c r="C13011">
        <v>4</v>
      </c>
      <c r="D13011" t="str">
        <v>West</v>
      </c>
      <c r="E13011">
        <v>296.875</v>
      </c>
      <c r="F13011">
        <v>4</v>
      </c>
    </row>
    <row r="13012" spans="2:6" x14ac:dyDescent="0.3">
      <c r="B13012" s="5">
        <v>44363</v>
      </c>
      <c r="C13012">
        <v>2</v>
      </c>
      <c r="D13012" t="str">
        <v>East</v>
      </c>
      <c r="E13012">
        <v>309.00900000000001</v>
      </c>
      <c r="F13012">
        <v>5</v>
      </c>
    </row>
    <row r="13013" spans="2:6" x14ac:dyDescent="0.3">
      <c r="B13013" s="5">
        <v>44479</v>
      </c>
      <c r="C13013">
        <v>4</v>
      </c>
      <c r="D13013" t="str">
        <v>East</v>
      </c>
      <c r="E13013">
        <v>248.07</v>
      </c>
      <c r="F13013">
        <v>1</v>
      </c>
    </row>
    <row r="13014" spans="2:6" x14ac:dyDescent="0.3">
      <c r="B13014" s="5">
        <v>44474</v>
      </c>
      <c r="C13014">
        <v>1</v>
      </c>
      <c r="D13014" t="str">
        <v>West</v>
      </c>
      <c r="E13014">
        <v>169.12799999999999</v>
      </c>
      <c r="F13014">
        <v>5</v>
      </c>
    </row>
    <row r="13015" spans="2:6" x14ac:dyDescent="0.3">
      <c r="B13015" s="5">
        <v>43947</v>
      </c>
      <c r="C13015">
        <v>3</v>
      </c>
      <c r="D13015" t="str">
        <v>NorthWest</v>
      </c>
      <c r="E13015">
        <v>312.81</v>
      </c>
      <c r="F13015">
        <v>1</v>
      </c>
    </row>
    <row r="13016" spans="2:6" x14ac:dyDescent="0.3">
      <c r="B13016" s="5">
        <v>44024</v>
      </c>
      <c r="C13016">
        <v>5</v>
      </c>
      <c r="D13016" t="str">
        <v>West</v>
      </c>
      <c r="E13016">
        <v>342.74</v>
      </c>
      <c r="F13016">
        <v>5</v>
      </c>
    </row>
    <row r="13017" spans="2:6" x14ac:dyDescent="0.3">
      <c r="B13017" s="5">
        <v>44090</v>
      </c>
      <c r="C13017">
        <v>1</v>
      </c>
      <c r="D13017" t="str">
        <v>West</v>
      </c>
      <c r="E13017">
        <v>130.93299999999999</v>
      </c>
      <c r="F13017">
        <v>1</v>
      </c>
    </row>
    <row r="13018" spans="2:6" x14ac:dyDescent="0.3">
      <c r="B13018" s="5">
        <v>44008</v>
      </c>
      <c r="C13018">
        <v>4</v>
      </c>
      <c r="D13018" t="str">
        <v>NorthWest</v>
      </c>
      <c r="E13018">
        <v>394.84100000000001</v>
      </c>
      <c r="F13018">
        <v>5</v>
      </c>
    </row>
    <row r="13019" spans="2:6" x14ac:dyDescent="0.3">
      <c r="B13019" s="5">
        <v>44437</v>
      </c>
      <c r="C13019">
        <v>3</v>
      </c>
      <c r="D13019" t="str">
        <v>South</v>
      </c>
      <c r="E13019">
        <v>438.33699999999999</v>
      </c>
      <c r="F13019">
        <v>1</v>
      </c>
    </row>
    <row r="13020" spans="2:6" x14ac:dyDescent="0.3">
      <c r="B13020" s="5">
        <v>44075</v>
      </c>
      <c r="C13020">
        <v>4</v>
      </c>
      <c r="D13020" t="str">
        <v>West</v>
      </c>
      <c r="E13020">
        <v>107.34700000000001</v>
      </c>
      <c r="F13020">
        <v>2</v>
      </c>
    </row>
    <row r="13021" spans="2:6" x14ac:dyDescent="0.3">
      <c r="B13021" s="5">
        <v>44347</v>
      </c>
      <c r="C13021">
        <v>3</v>
      </c>
      <c r="D13021" t="str">
        <v>MidWest</v>
      </c>
      <c r="E13021">
        <v>119.49600000000001</v>
      </c>
      <c r="F13021">
        <v>1</v>
      </c>
    </row>
    <row r="13022" spans="2:6" x14ac:dyDescent="0.3">
      <c r="B13022" s="5">
        <v>44424</v>
      </c>
      <c r="C13022">
        <v>4</v>
      </c>
      <c r="D13022" t="str">
        <v>MidWest</v>
      </c>
      <c r="E13022">
        <v>451.76300000000003</v>
      </c>
      <c r="F13022">
        <v>1</v>
      </c>
    </row>
    <row r="13023" spans="2:6" x14ac:dyDescent="0.3">
      <c r="B13023" s="5">
        <v>44235</v>
      </c>
      <c r="C13023">
        <v>5</v>
      </c>
      <c r="D13023" t="str">
        <v>West</v>
      </c>
      <c r="E13023">
        <v>192.33199999999999</v>
      </c>
      <c r="F13023">
        <v>1</v>
      </c>
    </row>
    <row r="13024" spans="2:6" x14ac:dyDescent="0.3">
      <c r="B13024" s="5">
        <v>44421</v>
      </c>
      <c r="C13024">
        <v>1</v>
      </c>
      <c r="D13024" t="str">
        <v>NorthWest</v>
      </c>
      <c r="E13024">
        <v>238.91799999999998</v>
      </c>
      <c r="F13024">
        <v>2</v>
      </c>
    </row>
    <row r="13025" spans="2:6" x14ac:dyDescent="0.3">
      <c r="B13025" s="5">
        <v>43901</v>
      </c>
      <c r="C13025">
        <v>1</v>
      </c>
      <c r="D13025" t="str">
        <v>West</v>
      </c>
      <c r="E13025">
        <v>140.874</v>
      </c>
      <c r="F13025">
        <v>5</v>
      </c>
    </row>
    <row r="13026" spans="2:6" x14ac:dyDescent="0.3">
      <c r="B13026" s="5">
        <v>44002</v>
      </c>
      <c r="C13026">
        <v>3</v>
      </c>
      <c r="D13026" t="str">
        <v>MidWest</v>
      </c>
      <c r="E13026">
        <v>266.392</v>
      </c>
      <c r="F13026">
        <v>4</v>
      </c>
    </row>
    <row r="13027" spans="2:6" x14ac:dyDescent="0.3">
      <c r="B13027" s="5">
        <v>43901</v>
      </c>
      <c r="C13027">
        <v>3</v>
      </c>
      <c r="D13027" t="str">
        <v>MidWest</v>
      </c>
      <c r="E13027">
        <v>367.57299999999998</v>
      </c>
      <c r="F13027">
        <v>2</v>
      </c>
    </row>
    <row r="13028" spans="2:6" x14ac:dyDescent="0.3">
      <c r="B13028" s="5">
        <v>44415</v>
      </c>
      <c r="C13028">
        <v>1</v>
      </c>
      <c r="D13028" t="str">
        <v>South</v>
      </c>
      <c r="E13028">
        <v>451.596</v>
      </c>
      <c r="F13028">
        <v>1</v>
      </c>
    </row>
    <row r="13029" spans="2:6" x14ac:dyDescent="0.3">
      <c r="B13029" s="5">
        <v>44246</v>
      </c>
      <c r="C13029">
        <v>3</v>
      </c>
      <c r="D13029" t="str">
        <v>East</v>
      </c>
      <c r="E13029">
        <v>340.31799999999998</v>
      </c>
      <c r="F13029">
        <v>5</v>
      </c>
    </row>
    <row r="13030" spans="2:6" x14ac:dyDescent="0.3">
      <c r="B13030" s="5">
        <v>44384</v>
      </c>
      <c r="C13030">
        <v>4</v>
      </c>
      <c r="D13030" t="str">
        <v>West</v>
      </c>
      <c r="E13030">
        <v>420.77799999999996</v>
      </c>
      <c r="F13030">
        <v>5</v>
      </c>
    </row>
    <row r="13031" spans="2:6" x14ac:dyDescent="0.3">
      <c r="B13031" s="5">
        <v>44163</v>
      </c>
      <c r="C13031">
        <v>3</v>
      </c>
      <c r="D13031" t="str">
        <v>East</v>
      </c>
      <c r="E13031">
        <v>477.30200000000002</v>
      </c>
      <c r="F13031">
        <v>1</v>
      </c>
    </row>
    <row r="13032" spans="2:6" x14ac:dyDescent="0.3">
      <c r="B13032" s="5">
        <v>43927</v>
      </c>
      <c r="C13032">
        <v>3</v>
      </c>
      <c r="D13032" t="str">
        <v>SouthWest</v>
      </c>
      <c r="E13032">
        <v>416.49899999999997</v>
      </c>
      <c r="F13032">
        <v>2</v>
      </c>
    </row>
    <row r="13033" spans="2:6" x14ac:dyDescent="0.3">
      <c r="B13033" s="5">
        <v>44515</v>
      </c>
      <c r="C13033">
        <v>1</v>
      </c>
      <c r="D13033" t="str">
        <v>East</v>
      </c>
      <c r="E13033">
        <v>348.988</v>
      </c>
      <c r="F13033">
        <v>4</v>
      </c>
    </row>
    <row r="13034" spans="2:6" x14ac:dyDescent="0.3">
      <c r="B13034" s="5">
        <v>44093</v>
      </c>
      <c r="C13034">
        <v>2</v>
      </c>
      <c r="D13034" t="str">
        <v>NorthWest</v>
      </c>
      <c r="E13034">
        <v>355.60199999999998</v>
      </c>
      <c r="F13034">
        <v>3</v>
      </c>
    </row>
    <row r="13035" spans="2:6" x14ac:dyDescent="0.3">
      <c r="B13035" s="5">
        <v>44327</v>
      </c>
      <c r="C13035">
        <v>1</v>
      </c>
      <c r="D13035" t="str">
        <v>MidWest</v>
      </c>
      <c r="E13035">
        <v>404.33699999999999</v>
      </c>
      <c r="F13035">
        <v>5</v>
      </c>
    </row>
    <row r="13036" spans="2:6" x14ac:dyDescent="0.3">
      <c r="B13036" s="5">
        <v>44360</v>
      </c>
      <c r="C13036">
        <v>3</v>
      </c>
      <c r="D13036" t="str">
        <v>West</v>
      </c>
      <c r="E13036">
        <v>287.88499999999999</v>
      </c>
      <c r="F13036">
        <v>1</v>
      </c>
    </row>
    <row r="13037" spans="2:6" x14ac:dyDescent="0.3">
      <c r="B13037" s="5">
        <v>44007</v>
      </c>
      <c r="C13037">
        <v>4</v>
      </c>
      <c r="D13037" t="str">
        <v>East</v>
      </c>
      <c r="E13037">
        <v>380.613</v>
      </c>
      <c r="F13037">
        <v>2</v>
      </c>
    </row>
    <row r="13038" spans="2:6" x14ac:dyDescent="0.3">
      <c r="B13038" s="5">
        <v>44352</v>
      </c>
      <c r="C13038">
        <v>1</v>
      </c>
      <c r="D13038" t="str">
        <v>West</v>
      </c>
      <c r="E13038">
        <v>461.01300000000003</v>
      </c>
      <c r="F13038">
        <v>5</v>
      </c>
    </row>
    <row r="13039" spans="2:6" x14ac:dyDescent="0.3">
      <c r="B13039" s="5">
        <v>44247</v>
      </c>
      <c r="C13039">
        <v>4</v>
      </c>
      <c r="D13039" t="str">
        <v>MidWest</v>
      </c>
      <c r="E13039">
        <v>453.47500000000002</v>
      </c>
      <c r="F13039">
        <v>5</v>
      </c>
    </row>
    <row r="13040" spans="2:6" x14ac:dyDescent="0.3">
      <c r="B13040" s="5">
        <v>44077</v>
      </c>
      <c r="C13040">
        <v>3</v>
      </c>
      <c r="D13040" t="str">
        <v>SouthWest</v>
      </c>
      <c r="E13040">
        <v>259.94299999999998</v>
      </c>
      <c r="F13040">
        <v>1</v>
      </c>
    </row>
    <row r="13041" spans="2:6" x14ac:dyDescent="0.3">
      <c r="B13041" s="5">
        <v>43916</v>
      </c>
      <c r="C13041">
        <v>2</v>
      </c>
      <c r="D13041" t="str">
        <v>East</v>
      </c>
      <c r="E13041">
        <v>238.10300000000001</v>
      </c>
      <c r="F13041">
        <v>5</v>
      </c>
    </row>
    <row r="13042" spans="2:6" x14ac:dyDescent="0.3">
      <c r="B13042" s="5">
        <v>44327</v>
      </c>
      <c r="C13042">
        <v>1</v>
      </c>
      <c r="D13042" t="str">
        <v>NorthWest</v>
      </c>
      <c r="E13042">
        <v>414.08299999999997</v>
      </c>
      <c r="F13042">
        <v>1</v>
      </c>
    </row>
    <row r="13043" spans="2:6" x14ac:dyDescent="0.3">
      <c r="B13043" s="5">
        <v>44394</v>
      </c>
      <c r="C13043">
        <v>5</v>
      </c>
      <c r="D13043" t="str">
        <v>East</v>
      </c>
      <c r="E13043">
        <v>376.36500000000001</v>
      </c>
      <c r="F13043">
        <v>5</v>
      </c>
    </row>
    <row r="13044" spans="2:6" x14ac:dyDescent="0.3">
      <c r="B13044" s="5">
        <v>44255</v>
      </c>
      <c r="C13044">
        <v>1</v>
      </c>
      <c r="D13044" t="str">
        <v>NorthWest</v>
      </c>
      <c r="E13044">
        <v>123.34700000000001</v>
      </c>
      <c r="F13044">
        <v>1</v>
      </c>
    </row>
    <row r="13045" spans="2:6" x14ac:dyDescent="0.3">
      <c r="B13045" s="5">
        <v>44484</v>
      </c>
      <c r="C13045">
        <v>4</v>
      </c>
      <c r="D13045" t="str">
        <v>NorthWest</v>
      </c>
      <c r="E13045">
        <v>413.17500000000001</v>
      </c>
      <c r="F13045">
        <v>4</v>
      </c>
    </row>
    <row r="13046" spans="2:6" x14ac:dyDescent="0.3">
      <c r="B13046" s="5">
        <v>43897</v>
      </c>
      <c r="C13046">
        <v>5</v>
      </c>
      <c r="D13046" t="str">
        <v>NorthWest</v>
      </c>
      <c r="E13046">
        <v>282.02199999999999</v>
      </c>
      <c r="F13046">
        <v>6</v>
      </c>
    </row>
    <row r="13047" spans="2:6" x14ac:dyDescent="0.3">
      <c r="B13047" s="5">
        <v>44226</v>
      </c>
      <c r="C13047">
        <v>4</v>
      </c>
      <c r="D13047" t="str">
        <v>West</v>
      </c>
      <c r="E13047">
        <v>400.399</v>
      </c>
      <c r="F13047">
        <v>1</v>
      </c>
    </row>
    <row r="13048" spans="2:6" x14ac:dyDescent="0.3">
      <c r="B13048" s="5">
        <v>44190</v>
      </c>
      <c r="C13048">
        <v>5</v>
      </c>
      <c r="D13048" t="str">
        <v>SouthWest</v>
      </c>
      <c r="E13048">
        <v>864.78700000000003</v>
      </c>
      <c r="F13048">
        <v>3</v>
      </c>
    </row>
    <row r="13049" spans="2:6" x14ac:dyDescent="0.3">
      <c r="B13049" s="5">
        <v>44377</v>
      </c>
      <c r="C13049">
        <v>4</v>
      </c>
      <c r="D13049" t="str">
        <v>West</v>
      </c>
      <c r="E13049">
        <v>469.322</v>
      </c>
      <c r="F13049">
        <v>7</v>
      </c>
    </row>
    <row r="13050" spans="2:6" x14ac:dyDescent="0.3">
      <c r="B13050" s="5">
        <v>44037</v>
      </c>
      <c r="C13050">
        <v>1</v>
      </c>
      <c r="D13050" t="str">
        <v>West</v>
      </c>
      <c r="E13050">
        <v>329.35900000000004</v>
      </c>
      <c r="F13050">
        <v>3</v>
      </c>
    </row>
    <row r="13051" spans="2:6" x14ac:dyDescent="0.3">
      <c r="B13051" s="5">
        <v>44482</v>
      </c>
      <c r="C13051">
        <v>4</v>
      </c>
      <c r="D13051" t="str">
        <v>SouthWest</v>
      </c>
      <c r="E13051">
        <v>424.06899999999996</v>
      </c>
      <c r="F13051">
        <v>1</v>
      </c>
    </row>
    <row r="13052" spans="2:6" x14ac:dyDescent="0.3">
      <c r="B13052" s="5">
        <v>44263</v>
      </c>
      <c r="C13052">
        <v>4</v>
      </c>
      <c r="D13052" t="str">
        <v>SouthWest</v>
      </c>
      <c r="E13052">
        <v>349.798</v>
      </c>
      <c r="F13052">
        <v>5</v>
      </c>
    </row>
    <row r="13053" spans="2:6" x14ac:dyDescent="0.3">
      <c r="B13053" s="5">
        <v>43982</v>
      </c>
      <c r="C13053">
        <v>2</v>
      </c>
      <c r="D13053" t="str">
        <v>NorthWest</v>
      </c>
      <c r="E13053">
        <v>347.06599999999997</v>
      </c>
      <c r="F13053">
        <v>5</v>
      </c>
    </row>
    <row r="13054" spans="2:6" x14ac:dyDescent="0.3">
      <c r="B13054" s="5">
        <v>44334</v>
      </c>
      <c r="C13054">
        <v>4</v>
      </c>
      <c r="D13054" t="str">
        <v>East</v>
      </c>
      <c r="E13054">
        <v>355.51400000000001</v>
      </c>
      <c r="F13054">
        <v>3</v>
      </c>
    </row>
    <row r="13055" spans="2:6" x14ac:dyDescent="0.3">
      <c r="B13055" s="5">
        <v>44419</v>
      </c>
      <c r="C13055">
        <v>1</v>
      </c>
      <c r="D13055" t="str">
        <v>MidWest</v>
      </c>
      <c r="E13055">
        <v>155.86700000000002</v>
      </c>
      <c r="F13055">
        <v>3</v>
      </c>
    </row>
    <row r="13056" spans="2:6" x14ac:dyDescent="0.3">
      <c r="B13056" s="5">
        <v>43903</v>
      </c>
      <c r="C13056">
        <v>3</v>
      </c>
      <c r="D13056" t="str">
        <v>West</v>
      </c>
      <c r="E13056">
        <v>273.28300000000002</v>
      </c>
      <c r="F13056">
        <v>5</v>
      </c>
    </row>
    <row r="13057" spans="2:6" x14ac:dyDescent="0.3">
      <c r="B13057" s="5">
        <v>43865</v>
      </c>
      <c r="C13057">
        <v>3</v>
      </c>
      <c r="D13057" t="str">
        <v>NorthWest</v>
      </c>
      <c r="E13057">
        <v>153.50899999999999</v>
      </c>
      <c r="F13057">
        <v>6</v>
      </c>
    </row>
    <row r="13058" spans="2:6" x14ac:dyDescent="0.3">
      <c r="B13058" s="5">
        <v>44201</v>
      </c>
      <c r="C13058">
        <v>4</v>
      </c>
      <c r="D13058" t="str">
        <v>SouthWest</v>
      </c>
      <c r="E13058">
        <v>270.03399999999999</v>
      </c>
      <c r="F13058">
        <v>5</v>
      </c>
    </row>
    <row r="13059" spans="2:6" x14ac:dyDescent="0.3">
      <c r="B13059" s="5">
        <v>44523</v>
      </c>
      <c r="C13059">
        <v>3</v>
      </c>
      <c r="D13059" t="str">
        <v>NorthWest</v>
      </c>
      <c r="E13059">
        <v>381.94099999999997</v>
      </c>
      <c r="F13059">
        <v>5</v>
      </c>
    </row>
    <row r="13060" spans="2:6" x14ac:dyDescent="0.3">
      <c r="B13060" s="5">
        <v>44213</v>
      </c>
      <c r="C13060">
        <v>4</v>
      </c>
      <c r="D13060" t="str">
        <v>NorthWest</v>
      </c>
      <c r="E13060">
        <v>335.14699999999999</v>
      </c>
      <c r="F13060">
        <v>5</v>
      </c>
    </row>
    <row r="13061" spans="2:6" x14ac:dyDescent="0.3">
      <c r="B13061" s="5">
        <v>44207</v>
      </c>
      <c r="C13061">
        <v>3</v>
      </c>
      <c r="D13061" t="str">
        <v>SouthWest</v>
      </c>
      <c r="E13061">
        <v>474.51800000000003</v>
      </c>
      <c r="F13061">
        <v>1</v>
      </c>
    </row>
    <row r="13062" spans="2:6" x14ac:dyDescent="0.3">
      <c r="B13062" s="5">
        <v>44019</v>
      </c>
      <c r="C13062">
        <v>3</v>
      </c>
      <c r="D13062" t="str">
        <v>NorthWest</v>
      </c>
      <c r="E13062">
        <v>369.04699999999997</v>
      </c>
      <c r="F13062">
        <v>7</v>
      </c>
    </row>
    <row r="13063" spans="2:6" x14ac:dyDescent="0.3">
      <c r="B13063" s="5">
        <v>43921</v>
      </c>
      <c r="C13063">
        <v>5</v>
      </c>
      <c r="D13063" t="str">
        <v>MidWest</v>
      </c>
      <c r="E13063">
        <v>360.29899999999998</v>
      </c>
      <c r="F13063">
        <v>4</v>
      </c>
    </row>
    <row r="13064" spans="2:6" x14ac:dyDescent="0.3">
      <c r="B13064" s="5">
        <v>44368</v>
      </c>
      <c r="C13064">
        <v>5</v>
      </c>
      <c r="D13064" t="str">
        <v>East</v>
      </c>
      <c r="E13064">
        <v>311.53699999999998</v>
      </c>
      <c r="F13064">
        <v>4</v>
      </c>
    </row>
    <row r="13065" spans="2:6" x14ac:dyDescent="0.3">
      <c r="B13065" s="5">
        <v>44264</v>
      </c>
      <c r="C13065">
        <v>4</v>
      </c>
      <c r="D13065" t="str">
        <v>West</v>
      </c>
      <c r="E13065">
        <v>414.76400000000001</v>
      </c>
      <c r="F13065">
        <v>4</v>
      </c>
    </row>
    <row r="13066" spans="2:6" x14ac:dyDescent="0.3">
      <c r="B13066" s="5">
        <v>43963</v>
      </c>
      <c r="C13066">
        <v>4</v>
      </c>
      <c r="D13066" t="str">
        <v>NorthWest</v>
      </c>
      <c r="E13066">
        <v>442.44099999999997</v>
      </c>
      <c r="F13066">
        <v>6</v>
      </c>
    </row>
    <row r="13067" spans="2:6" x14ac:dyDescent="0.3">
      <c r="B13067" s="5">
        <v>44148</v>
      </c>
      <c r="C13067">
        <v>1</v>
      </c>
      <c r="D13067" t="str">
        <v>MidWest</v>
      </c>
      <c r="E13067">
        <v>256.565</v>
      </c>
      <c r="F13067">
        <v>1</v>
      </c>
    </row>
    <row r="13068" spans="2:6" x14ac:dyDescent="0.3">
      <c r="B13068" s="5">
        <v>44442</v>
      </c>
      <c r="C13068">
        <v>1</v>
      </c>
      <c r="D13068" t="str">
        <v>SouthWest</v>
      </c>
      <c r="E13068">
        <v>112.672</v>
      </c>
      <c r="F13068">
        <v>1</v>
      </c>
    </row>
    <row r="13069" spans="2:6" x14ac:dyDescent="0.3">
      <c r="B13069" s="5">
        <v>44463</v>
      </c>
      <c r="C13069">
        <v>4</v>
      </c>
      <c r="D13069" t="str">
        <v>SouthWest</v>
      </c>
      <c r="E13069">
        <v>315.916</v>
      </c>
      <c r="F13069">
        <v>5</v>
      </c>
    </row>
    <row r="13070" spans="2:6" x14ac:dyDescent="0.3">
      <c r="B13070" s="5">
        <v>44050</v>
      </c>
      <c r="C13070">
        <v>4</v>
      </c>
      <c r="D13070" t="str">
        <v>East</v>
      </c>
      <c r="E13070">
        <v>457.14700000000005</v>
      </c>
      <c r="F13070">
        <v>1</v>
      </c>
    </row>
    <row r="13071" spans="2:6" x14ac:dyDescent="0.3">
      <c r="B13071" s="5">
        <v>44192</v>
      </c>
      <c r="C13071">
        <v>4</v>
      </c>
      <c r="D13071" t="str">
        <v>East</v>
      </c>
      <c r="E13071">
        <v>426.58299999999997</v>
      </c>
      <c r="F13071">
        <v>5</v>
      </c>
    </row>
    <row r="13072" spans="2:6" x14ac:dyDescent="0.3">
      <c r="B13072" s="5">
        <v>44054</v>
      </c>
      <c r="C13072">
        <v>5</v>
      </c>
      <c r="D13072" t="str">
        <v>MidWest</v>
      </c>
      <c r="E13072">
        <v>439.43599999999998</v>
      </c>
      <c r="F13072">
        <v>5</v>
      </c>
    </row>
    <row r="13073" spans="2:6" x14ac:dyDescent="0.3">
      <c r="B13073" s="5">
        <v>44465</v>
      </c>
      <c r="C13073">
        <v>1</v>
      </c>
      <c r="D13073" t="str">
        <v>West</v>
      </c>
      <c r="E13073">
        <v>203.136</v>
      </c>
      <c r="F13073">
        <v>7</v>
      </c>
    </row>
    <row r="13074" spans="2:6" x14ac:dyDescent="0.3">
      <c r="B13074" s="5">
        <v>43879</v>
      </c>
      <c r="C13074">
        <v>5</v>
      </c>
      <c r="D13074" t="str">
        <v>MidWest</v>
      </c>
      <c r="E13074">
        <v>256.32800000000003</v>
      </c>
      <c r="F13074">
        <v>6</v>
      </c>
    </row>
    <row r="13075" spans="2:6" x14ac:dyDescent="0.3">
      <c r="B13075" s="5">
        <v>44316</v>
      </c>
      <c r="C13075">
        <v>4</v>
      </c>
      <c r="D13075" t="str">
        <v>South</v>
      </c>
      <c r="E13075">
        <v>258.17099999999999</v>
      </c>
      <c r="F13075">
        <v>7</v>
      </c>
    </row>
    <row r="13076" spans="2:6" x14ac:dyDescent="0.3">
      <c r="B13076" s="5">
        <v>43831</v>
      </c>
      <c r="C13076">
        <v>3</v>
      </c>
      <c r="D13076" t="str">
        <v>West</v>
      </c>
      <c r="E13076">
        <v>173.59100000000001</v>
      </c>
      <c r="F13076">
        <v>5</v>
      </c>
    </row>
    <row r="13077" spans="2:6" x14ac:dyDescent="0.3">
      <c r="B13077" s="5">
        <v>44425</v>
      </c>
      <c r="C13077">
        <v>4</v>
      </c>
      <c r="D13077" t="str">
        <v>NorthWest</v>
      </c>
      <c r="E13077">
        <v>450.62200000000001</v>
      </c>
      <c r="F13077">
        <v>1</v>
      </c>
    </row>
    <row r="13078" spans="2:6" x14ac:dyDescent="0.3">
      <c r="B13078" s="5">
        <v>43954</v>
      </c>
      <c r="C13078">
        <v>3</v>
      </c>
      <c r="D13078" t="str">
        <v>NorthWest</v>
      </c>
      <c r="E13078">
        <v>271.48</v>
      </c>
      <c r="F13078">
        <v>4</v>
      </c>
    </row>
    <row r="13079" spans="2:6" x14ac:dyDescent="0.3">
      <c r="B13079" s="5">
        <v>44500</v>
      </c>
      <c r="C13079">
        <v>4</v>
      </c>
      <c r="D13079" t="str">
        <v>NorthWest</v>
      </c>
      <c r="E13079">
        <v>356.19600000000003</v>
      </c>
      <c r="F13079">
        <v>2</v>
      </c>
    </row>
    <row r="13080" spans="2:6" x14ac:dyDescent="0.3">
      <c r="B13080" s="5">
        <v>44319</v>
      </c>
      <c r="C13080">
        <v>5</v>
      </c>
      <c r="D13080" t="str">
        <v>West</v>
      </c>
      <c r="E13080">
        <v>165.80099999999999</v>
      </c>
      <c r="F13080">
        <v>5</v>
      </c>
    </row>
    <row r="13081" spans="2:6" x14ac:dyDescent="0.3">
      <c r="B13081" s="5">
        <v>44132</v>
      </c>
      <c r="C13081">
        <v>5</v>
      </c>
      <c r="D13081" t="str">
        <v>SouthWest</v>
      </c>
      <c r="E13081">
        <v>122.176</v>
      </c>
      <c r="F13081">
        <v>1</v>
      </c>
    </row>
    <row r="13082" spans="2:6" x14ac:dyDescent="0.3">
      <c r="B13082" s="5">
        <v>44227</v>
      </c>
      <c r="C13082">
        <v>5</v>
      </c>
      <c r="D13082" t="str">
        <v>MidWest</v>
      </c>
      <c r="E13082">
        <v>398.12099999999998</v>
      </c>
      <c r="F13082">
        <v>3</v>
      </c>
    </row>
    <row r="13083" spans="2:6" x14ac:dyDescent="0.3">
      <c r="B13083" s="5">
        <v>44093</v>
      </c>
      <c r="C13083">
        <v>3</v>
      </c>
      <c r="D13083" t="str">
        <v>NorthWest</v>
      </c>
      <c r="E13083">
        <v>317.649</v>
      </c>
      <c r="F13083">
        <v>3</v>
      </c>
    </row>
    <row r="13084" spans="2:6" x14ac:dyDescent="0.3">
      <c r="B13084" s="5">
        <v>44544</v>
      </c>
      <c r="C13084">
        <v>3</v>
      </c>
      <c r="D13084" t="str">
        <v>NorthWest</v>
      </c>
      <c r="E13084">
        <v>862.72399999999993</v>
      </c>
      <c r="F13084">
        <v>1</v>
      </c>
    </row>
    <row r="13085" spans="2:6" x14ac:dyDescent="0.3">
      <c r="B13085" s="5">
        <v>44227</v>
      </c>
      <c r="C13085">
        <v>3</v>
      </c>
      <c r="D13085" t="str">
        <v>South</v>
      </c>
      <c r="E13085">
        <v>246.99200000000002</v>
      </c>
      <c r="F13085">
        <v>5</v>
      </c>
    </row>
    <row r="13086" spans="2:6" x14ac:dyDescent="0.3">
      <c r="B13086" s="5">
        <v>44435</v>
      </c>
      <c r="C13086">
        <v>1</v>
      </c>
      <c r="D13086" t="str">
        <v>MidWest</v>
      </c>
      <c r="E13086">
        <v>469.88900000000001</v>
      </c>
      <c r="F13086">
        <v>3</v>
      </c>
    </row>
    <row r="13087" spans="2:6" x14ac:dyDescent="0.3">
      <c r="B13087" s="5">
        <v>44165</v>
      </c>
      <c r="C13087">
        <v>1</v>
      </c>
      <c r="D13087" t="str">
        <v>SouthWest</v>
      </c>
      <c r="E13087">
        <v>283.42099999999999</v>
      </c>
      <c r="F13087">
        <v>4</v>
      </c>
    </row>
    <row r="13088" spans="2:6" x14ac:dyDescent="0.3">
      <c r="B13088" s="5">
        <v>44366</v>
      </c>
      <c r="C13088">
        <v>3</v>
      </c>
      <c r="D13088" t="str">
        <v>West</v>
      </c>
      <c r="E13088">
        <v>363.86199999999997</v>
      </c>
      <c r="F13088">
        <v>1</v>
      </c>
    </row>
    <row r="13089" spans="2:6" x14ac:dyDescent="0.3">
      <c r="B13089" s="5">
        <v>44537</v>
      </c>
      <c r="C13089">
        <v>4</v>
      </c>
      <c r="D13089" t="str">
        <v>West</v>
      </c>
      <c r="E13089">
        <v>459.51099999999997</v>
      </c>
      <c r="F13089">
        <v>5</v>
      </c>
    </row>
    <row r="13090" spans="2:6" x14ac:dyDescent="0.3">
      <c r="B13090" s="5">
        <v>44179</v>
      </c>
      <c r="C13090">
        <v>4</v>
      </c>
      <c r="D13090" t="str">
        <v>South</v>
      </c>
      <c r="E13090">
        <v>488.55799999999999</v>
      </c>
      <c r="F13090">
        <v>7</v>
      </c>
    </row>
    <row r="13091" spans="2:6" x14ac:dyDescent="0.3">
      <c r="B13091" s="5">
        <v>44184</v>
      </c>
      <c r="C13091">
        <v>1</v>
      </c>
      <c r="D13091" t="str">
        <v>NorthWest</v>
      </c>
      <c r="E13091">
        <v>647.35500000000002</v>
      </c>
      <c r="F13091">
        <v>6</v>
      </c>
    </row>
    <row r="13092" spans="2:6" x14ac:dyDescent="0.3">
      <c r="B13092" s="5">
        <v>44231</v>
      </c>
      <c r="C13092">
        <v>4</v>
      </c>
      <c r="D13092" t="str">
        <v>West</v>
      </c>
      <c r="E13092">
        <v>280.24299999999999</v>
      </c>
      <c r="F13092">
        <v>5</v>
      </c>
    </row>
    <row r="13093" spans="2:6" x14ac:dyDescent="0.3">
      <c r="B13093" s="5">
        <v>44180</v>
      </c>
      <c r="C13093">
        <v>1</v>
      </c>
      <c r="D13093" t="str">
        <v>West</v>
      </c>
      <c r="E13093">
        <v>458.51899999999995</v>
      </c>
      <c r="F13093">
        <v>6</v>
      </c>
    </row>
    <row r="13094" spans="2:6" x14ac:dyDescent="0.3">
      <c r="B13094" s="5">
        <v>44549</v>
      </c>
      <c r="C13094">
        <v>3</v>
      </c>
      <c r="D13094" t="str">
        <v>South</v>
      </c>
      <c r="E13094">
        <v>893.64599999999996</v>
      </c>
      <c r="F13094">
        <v>5</v>
      </c>
    </row>
    <row r="13095" spans="2:6" x14ac:dyDescent="0.3">
      <c r="B13095" s="5">
        <v>44557</v>
      </c>
      <c r="C13095">
        <v>4</v>
      </c>
      <c r="D13095" t="str">
        <v>MidWest</v>
      </c>
      <c r="E13095">
        <v>524.91399999999999</v>
      </c>
      <c r="F13095">
        <v>1</v>
      </c>
    </row>
    <row r="13096" spans="2:6" x14ac:dyDescent="0.3">
      <c r="B13096" s="5">
        <v>44211</v>
      </c>
      <c r="C13096">
        <v>4</v>
      </c>
      <c r="D13096" t="str">
        <v>West</v>
      </c>
      <c r="E13096">
        <v>261.23400000000004</v>
      </c>
      <c r="F13096">
        <v>5</v>
      </c>
    </row>
    <row r="13097" spans="2:6" x14ac:dyDescent="0.3">
      <c r="B13097" s="5">
        <v>43981</v>
      </c>
      <c r="C13097">
        <v>2</v>
      </c>
      <c r="D13097" t="str">
        <v>West</v>
      </c>
      <c r="E13097">
        <v>243.43299999999999</v>
      </c>
      <c r="F13097">
        <v>5</v>
      </c>
    </row>
    <row r="13098" spans="2:6" x14ac:dyDescent="0.3">
      <c r="B13098" s="5">
        <v>44423</v>
      </c>
      <c r="C13098">
        <v>2</v>
      </c>
      <c r="D13098" t="str">
        <v>MidWest</v>
      </c>
      <c r="E13098">
        <v>465.86</v>
      </c>
      <c r="F13098">
        <v>3</v>
      </c>
    </row>
    <row r="13099" spans="2:6" x14ac:dyDescent="0.3">
      <c r="B13099" s="5">
        <v>44543</v>
      </c>
      <c r="C13099">
        <v>3</v>
      </c>
      <c r="D13099" t="str">
        <v>NorthWest</v>
      </c>
      <c r="E13099">
        <v>739.49</v>
      </c>
      <c r="F13099">
        <v>5</v>
      </c>
    </row>
    <row r="13100" spans="2:6" x14ac:dyDescent="0.3">
      <c r="B13100" s="5">
        <v>44318</v>
      </c>
      <c r="C13100">
        <v>3</v>
      </c>
      <c r="D13100" t="str">
        <v>MidWest</v>
      </c>
      <c r="E13100">
        <v>186.55099999999999</v>
      </c>
      <c r="F13100">
        <v>4</v>
      </c>
    </row>
    <row r="13101" spans="2:6" x14ac:dyDescent="0.3">
      <c r="B13101" s="5">
        <v>44220</v>
      </c>
      <c r="C13101">
        <v>1</v>
      </c>
      <c r="D13101" t="str">
        <v>East</v>
      </c>
      <c r="E13101">
        <v>205.37600000000003</v>
      </c>
      <c r="F13101">
        <v>2</v>
      </c>
    </row>
    <row r="13102" spans="2:6" x14ac:dyDescent="0.3">
      <c r="B13102" s="5">
        <v>43961</v>
      </c>
      <c r="C13102">
        <v>5</v>
      </c>
      <c r="D13102" t="str">
        <v>NorthWest</v>
      </c>
      <c r="E13102">
        <v>292.298</v>
      </c>
      <c r="F13102">
        <v>6</v>
      </c>
    </row>
    <row r="13103" spans="2:6" x14ac:dyDescent="0.3">
      <c r="B13103" s="5">
        <v>44528</v>
      </c>
      <c r="C13103">
        <v>2</v>
      </c>
      <c r="D13103" t="str">
        <v>NorthWest</v>
      </c>
      <c r="E13103">
        <v>118.81400000000001</v>
      </c>
      <c r="F13103">
        <v>6</v>
      </c>
    </row>
    <row r="13104" spans="2:6" x14ac:dyDescent="0.3">
      <c r="B13104" s="5">
        <v>44193</v>
      </c>
      <c r="C13104">
        <v>1</v>
      </c>
      <c r="D13104" t="str">
        <v>West</v>
      </c>
      <c r="E13104">
        <v>865.75800000000004</v>
      </c>
      <c r="F13104">
        <v>1</v>
      </c>
    </row>
    <row r="13105" spans="2:6" x14ac:dyDescent="0.3">
      <c r="B13105" s="5">
        <v>44156</v>
      </c>
      <c r="C13105">
        <v>5</v>
      </c>
      <c r="D13105" t="str">
        <v>West</v>
      </c>
      <c r="E13105">
        <v>106.852</v>
      </c>
      <c r="F13105">
        <v>1</v>
      </c>
    </row>
    <row r="13106" spans="2:6" x14ac:dyDescent="0.3">
      <c r="B13106" s="5">
        <v>44443</v>
      </c>
      <c r="C13106">
        <v>1</v>
      </c>
      <c r="D13106" t="str">
        <v>SouthWest</v>
      </c>
      <c r="E13106">
        <v>449.24200000000002</v>
      </c>
      <c r="F13106">
        <v>1</v>
      </c>
    </row>
    <row r="13107" spans="2:6" x14ac:dyDescent="0.3">
      <c r="B13107" s="5">
        <v>44350</v>
      </c>
      <c r="C13107">
        <v>4</v>
      </c>
      <c r="D13107" t="str">
        <v>East</v>
      </c>
      <c r="E13107">
        <v>137.548</v>
      </c>
      <c r="F13107">
        <v>4</v>
      </c>
    </row>
    <row r="13108" spans="2:6" x14ac:dyDescent="0.3">
      <c r="B13108" s="5">
        <v>43896</v>
      </c>
      <c r="C13108">
        <v>2</v>
      </c>
      <c r="D13108" t="str">
        <v>NorthWest</v>
      </c>
      <c r="E13108">
        <v>358.59800000000001</v>
      </c>
      <c r="F13108">
        <v>1</v>
      </c>
    </row>
    <row r="13109" spans="2:6" x14ac:dyDescent="0.3">
      <c r="B13109" s="5">
        <v>43850</v>
      </c>
      <c r="C13109">
        <v>5</v>
      </c>
      <c r="D13109" t="str">
        <v>West</v>
      </c>
      <c r="E13109">
        <v>258.69</v>
      </c>
      <c r="F13109">
        <v>5</v>
      </c>
    </row>
    <row r="13110" spans="2:6" x14ac:dyDescent="0.3">
      <c r="B13110" s="5">
        <v>44052</v>
      </c>
      <c r="C13110">
        <v>4</v>
      </c>
      <c r="D13110" t="str">
        <v>NorthWest</v>
      </c>
      <c r="E13110">
        <v>177.239</v>
      </c>
      <c r="F13110">
        <v>4</v>
      </c>
    </row>
    <row r="13111" spans="2:6" x14ac:dyDescent="0.3">
      <c r="B13111" s="5">
        <v>44031</v>
      </c>
      <c r="C13111">
        <v>5</v>
      </c>
      <c r="D13111" t="str">
        <v>MidWest</v>
      </c>
      <c r="E13111">
        <v>443.58199999999999</v>
      </c>
      <c r="F13111">
        <v>5</v>
      </c>
    </row>
    <row r="13112" spans="2:6" x14ac:dyDescent="0.3">
      <c r="B13112" s="5">
        <v>44318</v>
      </c>
      <c r="C13112">
        <v>3</v>
      </c>
      <c r="D13112" t="str">
        <v>South</v>
      </c>
      <c r="E13112">
        <v>379.82399999999996</v>
      </c>
      <c r="F13112">
        <v>5</v>
      </c>
    </row>
    <row r="13113" spans="2:6" x14ac:dyDescent="0.3">
      <c r="B13113" s="5">
        <v>44496</v>
      </c>
      <c r="C13113">
        <v>4</v>
      </c>
      <c r="D13113" t="str">
        <v>NorthWest</v>
      </c>
      <c r="E13113">
        <v>422.37799999999999</v>
      </c>
      <c r="F13113">
        <v>5</v>
      </c>
    </row>
    <row r="13114" spans="2:6" x14ac:dyDescent="0.3">
      <c r="B13114" s="5">
        <v>44111</v>
      </c>
      <c r="C13114">
        <v>1</v>
      </c>
      <c r="D13114" t="str">
        <v>West</v>
      </c>
      <c r="E13114">
        <v>208.71199999999999</v>
      </c>
      <c r="F13114">
        <v>7</v>
      </c>
    </row>
    <row r="13115" spans="2:6" x14ac:dyDescent="0.3">
      <c r="B13115" s="5">
        <v>44240</v>
      </c>
      <c r="C13115">
        <v>4</v>
      </c>
      <c r="D13115" t="str">
        <v>NorthWest</v>
      </c>
      <c r="E13115">
        <v>324.28000000000003</v>
      </c>
      <c r="F13115">
        <v>1</v>
      </c>
    </row>
    <row r="13116" spans="2:6" x14ac:dyDescent="0.3">
      <c r="B13116" s="5">
        <v>44124</v>
      </c>
      <c r="C13116">
        <v>5</v>
      </c>
      <c r="D13116" t="str">
        <v>West</v>
      </c>
      <c r="E13116">
        <v>375.572</v>
      </c>
      <c r="F13116">
        <v>2</v>
      </c>
    </row>
    <row r="13117" spans="2:6" x14ac:dyDescent="0.3">
      <c r="B13117" s="5">
        <v>44273</v>
      </c>
      <c r="C13117">
        <v>2</v>
      </c>
      <c r="D13117" t="str">
        <v>South</v>
      </c>
      <c r="E13117">
        <v>494.387</v>
      </c>
      <c r="F13117">
        <v>6</v>
      </c>
    </row>
    <row r="13118" spans="2:6" x14ac:dyDescent="0.3">
      <c r="B13118" s="5">
        <v>44204</v>
      </c>
      <c r="C13118">
        <v>2</v>
      </c>
      <c r="D13118" t="str">
        <v>MidWest</v>
      </c>
      <c r="E13118">
        <v>265.084</v>
      </c>
      <c r="F13118">
        <v>7</v>
      </c>
    </row>
    <row r="13119" spans="2:6" x14ac:dyDescent="0.3">
      <c r="B13119" s="5">
        <v>44065</v>
      </c>
      <c r="C13119">
        <v>3</v>
      </c>
      <c r="D13119" t="str">
        <v>MidWest</v>
      </c>
      <c r="E13119">
        <v>462.34499999999997</v>
      </c>
      <c r="F13119">
        <v>6</v>
      </c>
    </row>
    <row r="13120" spans="2:6" x14ac:dyDescent="0.3">
      <c r="B13120" s="5">
        <v>44125</v>
      </c>
      <c r="C13120">
        <v>1</v>
      </c>
      <c r="D13120" t="str">
        <v>East</v>
      </c>
      <c r="E13120">
        <v>160.54900000000001</v>
      </c>
      <c r="F13120">
        <v>3</v>
      </c>
    </row>
    <row r="13121" spans="2:6" x14ac:dyDescent="0.3">
      <c r="B13121" s="5">
        <v>44546</v>
      </c>
      <c r="C13121">
        <v>1</v>
      </c>
      <c r="D13121" t="str">
        <v>East</v>
      </c>
      <c r="E13121">
        <v>482.37900000000002</v>
      </c>
      <c r="F13121">
        <v>5</v>
      </c>
    </row>
    <row r="13122" spans="2:6" x14ac:dyDescent="0.3">
      <c r="B13122" s="5">
        <v>44351</v>
      </c>
      <c r="C13122">
        <v>1</v>
      </c>
      <c r="D13122" t="str">
        <v>MidWest</v>
      </c>
      <c r="E13122">
        <v>498.892</v>
      </c>
      <c r="F13122">
        <v>5</v>
      </c>
    </row>
    <row r="13123" spans="2:6" x14ac:dyDescent="0.3">
      <c r="B13123" s="5">
        <v>44015</v>
      </c>
      <c r="C13123">
        <v>2</v>
      </c>
      <c r="D13123" t="str">
        <v>West</v>
      </c>
      <c r="E13123">
        <v>455.08500000000004</v>
      </c>
      <c r="F13123">
        <v>1</v>
      </c>
    </row>
    <row r="13124" spans="2:6" x14ac:dyDescent="0.3">
      <c r="B13124" s="5">
        <v>44398</v>
      </c>
      <c r="C13124">
        <v>4</v>
      </c>
      <c r="D13124" t="str">
        <v>MidWest</v>
      </c>
      <c r="E13124">
        <v>273.892</v>
      </c>
      <c r="F13124">
        <v>1</v>
      </c>
    </row>
    <row r="13125" spans="2:6" x14ac:dyDescent="0.3">
      <c r="B13125" s="5">
        <v>43985</v>
      </c>
      <c r="C13125">
        <v>1</v>
      </c>
      <c r="D13125" t="str">
        <v>West</v>
      </c>
      <c r="E13125">
        <v>188.14400000000001</v>
      </c>
      <c r="F13125">
        <v>5</v>
      </c>
    </row>
    <row r="13126" spans="2:6" x14ac:dyDescent="0.3">
      <c r="B13126" s="5">
        <v>43981</v>
      </c>
      <c r="C13126">
        <v>1</v>
      </c>
      <c r="D13126" t="str">
        <v>NorthWest</v>
      </c>
      <c r="E13126">
        <v>253.01300000000001</v>
      </c>
      <c r="F13126">
        <v>1</v>
      </c>
    </row>
    <row r="13127" spans="2:6" x14ac:dyDescent="0.3">
      <c r="B13127" s="5">
        <v>44006</v>
      </c>
      <c r="C13127">
        <v>3</v>
      </c>
      <c r="D13127" t="str">
        <v>West</v>
      </c>
      <c r="E13127">
        <v>172.30500000000001</v>
      </c>
      <c r="F13127">
        <v>1</v>
      </c>
    </row>
    <row r="13128" spans="2:6" x14ac:dyDescent="0.3">
      <c r="B13128" s="5">
        <v>44031</v>
      </c>
      <c r="C13128">
        <v>2</v>
      </c>
      <c r="D13128" t="str">
        <v>West</v>
      </c>
      <c r="E13128">
        <v>476.73500000000001</v>
      </c>
      <c r="F13128">
        <v>3</v>
      </c>
    </row>
    <row r="13129" spans="2:6" x14ac:dyDescent="0.3">
      <c r="B13129" s="5">
        <v>44430</v>
      </c>
      <c r="C13129">
        <v>5</v>
      </c>
      <c r="D13129" t="str">
        <v>NorthWest</v>
      </c>
      <c r="E13129">
        <v>284.94299999999998</v>
      </c>
      <c r="F13129">
        <v>1</v>
      </c>
    </row>
    <row r="13130" spans="2:6" x14ac:dyDescent="0.3">
      <c r="B13130" s="5">
        <v>44167</v>
      </c>
      <c r="C13130">
        <v>2</v>
      </c>
      <c r="D13130" t="str">
        <v>MidWest</v>
      </c>
      <c r="E13130">
        <v>157.31</v>
      </c>
      <c r="F13130">
        <v>1</v>
      </c>
    </row>
    <row r="13131" spans="2:6" x14ac:dyDescent="0.3">
      <c r="B13131" s="5">
        <v>44223</v>
      </c>
      <c r="C13131">
        <v>4</v>
      </c>
      <c r="D13131" t="str">
        <v>West</v>
      </c>
      <c r="E13131">
        <v>397.51799999999997</v>
      </c>
      <c r="F13131">
        <v>1</v>
      </c>
    </row>
    <row r="13132" spans="2:6" x14ac:dyDescent="0.3">
      <c r="B13132" s="5">
        <v>44333</v>
      </c>
      <c r="C13132">
        <v>4</v>
      </c>
      <c r="D13132" t="str">
        <v>NorthWest</v>
      </c>
      <c r="E13132">
        <v>234.56799999999998</v>
      </c>
      <c r="F13132">
        <v>3</v>
      </c>
    </row>
    <row r="13133" spans="2:6" x14ac:dyDescent="0.3">
      <c r="B13133" s="5">
        <v>44459</v>
      </c>
      <c r="C13133">
        <v>4</v>
      </c>
      <c r="D13133" t="str">
        <v>South</v>
      </c>
      <c r="E13133">
        <v>435.59799999999996</v>
      </c>
      <c r="F13133">
        <v>6</v>
      </c>
    </row>
    <row r="13134" spans="2:6" x14ac:dyDescent="0.3">
      <c r="B13134" s="5">
        <v>44241</v>
      </c>
      <c r="C13134">
        <v>1</v>
      </c>
      <c r="D13134" t="str">
        <v>West</v>
      </c>
      <c r="E13134">
        <v>360.25400000000002</v>
      </c>
      <c r="F13134">
        <v>1</v>
      </c>
    </row>
    <row r="13135" spans="2:6" x14ac:dyDescent="0.3">
      <c r="B13135" s="5">
        <v>43882</v>
      </c>
      <c r="C13135">
        <v>3</v>
      </c>
      <c r="D13135" t="str">
        <v>West</v>
      </c>
      <c r="E13135">
        <v>334.834</v>
      </c>
      <c r="F13135">
        <v>1</v>
      </c>
    </row>
    <row r="13136" spans="2:6" x14ac:dyDescent="0.3">
      <c r="B13136" s="5">
        <v>44096</v>
      </c>
      <c r="C13136">
        <v>4</v>
      </c>
      <c r="D13136" t="str">
        <v>East</v>
      </c>
      <c r="E13136">
        <v>371.37399999999997</v>
      </c>
      <c r="F13136">
        <v>7</v>
      </c>
    </row>
    <row r="13137" spans="2:6" x14ac:dyDescent="0.3">
      <c r="B13137" s="5">
        <v>43976</v>
      </c>
      <c r="C13137">
        <v>4</v>
      </c>
      <c r="D13137" t="str">
        <v>South</v>
      </c>
      <c r="E13137">
        <v>496.03100000000006</v>
      </c>
      <c r="F13137">
        <v>1</v>
      </c>
    </row>
    <row r="13138" spans="2:6" x14ac:dyDescent="0.3">
      <c r="B13138" s="5">
        <v>44472</v>
      </c>
      <c r="C13138">
        <v>1</v>
      </c>
      <c r="D13138" t="str">
        <v>SouthWest</v>
      </c>
      <c r="E13138">
        <v>237.096</v>
      </c>
      <c r="F13138">
        <v>7</v>
      </c>
    </row>
    <row r="13139" spans="2:6" x14ac:dyDescent="0.3">
      <c r="B13139" s="5">
        <v>44391</v>
      </c>
      <c r="C13139">
        <v>4</v>
      </c>
      <c r="D13139" t="str">
        <v>NorthWest</v>
      </c>
      <c r="E13139">
        <v>225.73200000000003</v>
      </c>
      <c r="F13139">
        <v>5</v>
      </c>
    </row>
    <row r="13140" spans="2:6" x14ac:dyDescent="0.3">
      <c r="B13140" s="5">
        <v>44519</v>
      </c>
      <c r="C13140">
        <v>4</v>
      </c>
      <c r="D13140" t="str">
        <v>NorthWest</v>
      </c>
      <c r="E13140">
        <v>202.36700000000002</v>
      </c>
      <c r="F13140">
        <v>1</v>
      </c>
    </row>
    <row r="13141" spans="2:6" x14ac:dyDescent="0.3">
      <c r="B13141" s="5">
        <v>43901</v>
      </c>
      <c r="C13141">
        <v>3</v>
      </c>
      <c r="D13141" t="str">
        <v>NorthWest</v>
      </c>
      <c r="E13141">
        <v>366.959</v>
      </c>
      <c r="F13141">
        <v>1</v>
      </c>
    </row>
    <row r="13142" spans="2:6" x14ac:dyDescent="0.3">
      <c r="B13142" s="5">
        <v>43836</v>
      </c>
      <c r="C13142">
        <v>3</v>
      </c>
      <c r="D13142" t="str">
        <v>West</v>
      </c>
      <c r="E13142">
        <v>134.74100000000001</v>
      </c>
      <c r="F13142">
        <v>2</v>
      </c>
    </row>
    <row r="13143" spans="2:6" x14ac:dyDescent="0.3">
      <c r="B13143" s="5">
        <v>44471</v>
      </c>
      <c r="C13143">
        <v>1</v>
      </c>
      <c r="D13143" t="str">
        <v>East</v>
      </c>
      <c r="E13143">
        <v>324.029</v>
      </c>
      <c r="F13143">
        <v>1</v>
      </c>
    </row>
    <row r="13144" spans="2:6" x14ac:dyDescent="0.3">
      <c r="B13144" s="5">
        <v>44307</v>
      </c>
      <c r="C13144">
        <v>3</v>
      </c>
      <c r="D13144" t="str">
        <v>East</v>
      </c>
      <c r="E13144">
        <v>272.512</v>
      </c>
      <c r="F13144">
        <v>1</v>
      </c>
    </row>
    <row r="13145" spans="2:6" x14ac:dyDescent="0.3">
      <c r="B13145" s="5">
        <v>44093</v>
      </c>
      <c r="C13145">
        <v>3</v>
      </c>
      <c r="D13145" t="str">
        <v>SouthWest</v>
      </c>
      <c r="E13145">
        <v>201.94</v>
      </c>
      <c r="F13145">
        <v>6</v>
      </c>
    </row>
    <row r="13146" spans="2:6" x14ac:dyDescent="0.3">
      <c r="B13146" s="5">
        <v>44050</v>
      </c>
      <c r="C13146">
        <v>4</v>
      </c>
      <c r="D13146" t="str">
        <v>NorthWest</v>
      </c>
      <c r="E13146">
        <v>324.18099999999998</v>
      </c>
      <c r="F13146">
        <v>5</v>
      </c>
    </row>
    <row r="13147" spans="2:6" x14ac:dyDescent="0.3">
      <c r="B13147" s="5">
        <v>43891</v>
      </c>
      <c r="C13147">
        <v>5</v>
      </c>
      <c r="D13147" t="str">
        <v>South</v>
      </c>
      <c r="E13147">
        <v>264.488</v>
      </c>
      <c r="F13147">
        <v>4</v>
      </c>
    </row>
    <row r="13148" spans="2:6" x14ac:dyDescent="0.3">
      <c r="B13148" s="5">
        <v>44361</v>
      </c>
      <c r="C13148">
        <v>5</v>
      </c>
      <c r="D13148" t="str">
        <v>South</v>
      </c>
      <c r="E13148">
        <v>165.267</v>
      </c>
      <c r="F13148">
        <v>2</v>
      </c>
    </row>
    <row r="13149" spans="2:6" x14ac:dyDescent="0.3">
      <c r="B13149" s="5">
        <v>43833</v>
      </c>
      <c r="C13149">
        <v>4</v>
      </c>
      <c r="D13149" t="str">
        <v>West</v>
      </c>
      <c r="E13149">
        <v>465.23</v>
      </c>
      <c r="F13149">
        <v>5</v>
      </c>
    </row>
    <row r="13150" spans="2:6" x14ac:dyDescent="0.3">
      <c r="B13150" s="5">
        <v>44297</v>
      </c>
      <c r="C13150">
        <v>5</v>
      </c>
      <c r="D13150" t="str">
        <v>West</v>
      </c>
      <c r="E13150">
        <v>360.46799999999996</v>
      </c>
      <c r="F13150">
        <v>6</v>
      </c>
    </row>
    <row r="13151" spans="2:6" x14ac:dyDescent="0.3">
      <c r="B13151" s="5">
        <v>44439</v>
      </c>
      <c r="C13151">
        <v>1</v>
      </c>
      <c r="D13151" t="str">
        <v>NorthWest</v>
      </c>
      <c r="E13151">
        <v>482.80699999999996</v>
      </c>
      <c r="F13151">
        <v>3</v>
      </c>
    </row>
    <row r="13152" spans="2:6" x14ac:dyDescent="0.3">
      <c r="B13152" s="5">
        <v>44237</v>
      </c>
      <c r="C13152">
        <v>4</v>
      </c>
      <c r="D13152" t="str">
        <v>SouthWest</v>
      </c>
      <c r="E13152">
        <v>165.91400000000002</v>
      </c>
      <c r="F13152">
        <v>5</v>
      </c>
    </row>
    <row r="13153" spans="2:6" x14ac:dyDescent="0.3">
      <c r="B13153" s="5">
        <v>44078</v>
      </c>
      <c r="C13153">
        <v>1</v>
      </c>
      <c r="D13153" t="str">
        <v>West</v>
      </c>
      <c r="E13153">
        <v>378.11500000000001</v>
      </c>
      <c r="F13153">
        <v>2</v>
      </c>
    </row>
    <row r="13154" spans="2:6" x14ac:dyDescent="0.3">
      <c r="B13154" s="5">
        <v>43859</v>
      </c>
      <c r="C13154">
        <v>3</v>
      </c>
      <c r="D13154" t="str">
        <v>West</v>
      </c>
      <c r="E13154">
        <v>187.46199999999999</v>
      </c>
      <c r="F13154">
        <v>5</v>
      </c>
    </row>
    <row r="13155" spans="2:6" x14ac:dyDescent="0.3">
      <c r="B13155" s="5">
        <v>44465</v>
      </c>
      <c r="C13155">
        <v>1</v>
      </c>
      <c r="D13155" t="str">
        <v>NorthWest</v>
      </c>
      <c r="E13155">
        <v>431.79899999999998</v>
      </c>
      <c r="F13155">
        <v>5</v>
      </c>
    </row>
    <row r="13156" spans="2:6" x14ac:dyDescent="0.3">
      <c r="B13156" s="5">
        <v>44053</v>
      </c>
      <c r="C13156">
        <v>4</v>
      </c>
      <c r="D13156" t="str">
        <v>MidWest</v>
      </c>
      <c r="E13156">
        <v>199.05099999999999</v>
      </c>
      <c r="F13156">
        <v>6</v>
      </c>
    </row>
    <row r="13157" spans="2:6" x14ac:dyDescent="0.3">
      <c r="B13157" s="5">
        <v>44198</v>
      </c>
      <c r="C13157">
        <v>3</v>
      </c>
      <c r="D13157" t="str">
        <v>South</v>
      </c>
      <c r="E13157">
        <v>238.79899999999998</v>
      </c>
      <c r="F13157">
        <v>7</v>
      </c>
    </row>
    <row r="13158" spans="2:6" x14ac:dyDescent="0.3">
      <c r="B13158" s="5">
        <v>44097</v>
      </c>
      <c r="C13158">
        <v>3</v>
      </c>
      <c r="D13158" t="str">
        <v>NorthWest</v>
      </c>
      <c r="E13158">
        <v>427.45100000000002</v>
      </c>
      <c r="F13158">
        <v>1</v>
      </c>
    </row>
    <row r="13159" spans="2:6" x14ac:dyDescent="0.3">
      <c r="B13159" s="5">
        <v>44166</v>
      </c>
      <c r="C13159">
        <v>3</v>
      </c>
      <c r="D13159" t="str">
        <v>West</v>
      </c>
      <c r="E13159">
        <v>724.25</v>
      </c>
      <c r="F13159">
        <v>5</v>
      </c>
    </row>
    <row r="13160" spans="2:6" x14ac:dyDescent="0.3">
      <c r="B13160" s="5">
        <v>44530</v>
      </c>
      <c r="C13160">
        <v>3</v>
      </c>
      <c r="D13160" t="str">
        <v>MidWest</v>
      </c>
      <c r="E13160">
        <v>266.245</v>
      </c>
      <c r="F13160">
        <v>2</v>
      </c>
    </row>
    <row r="13161" spans="2:6" x14ac:dyDescent="0.3">
      <c r="B13161" s="5">
        <v>44263</v>
      </c>
      <c r="C13161">
        <v>3</v>
      </c>
      <c r="D13161" t="str">
        <v>NorthWest</v>
      </c>
      <c r="E13161">
        <v>248.8</v>
      </c>
      <c r="F13161">
        <v>1</v>
      </c>
    </row>
    <row r="13162" spans="2:6" x14ac:dyDescent="0.3">
      <c r="B13162" s="5">
        <v>44327</v>
      </c>
      <c r="C13162">
        <v>5</v>
      </c>
      <c r="D13162" t="str">
        <v>NorthWest</v>
      </c>
      <c r="E13162">
        <v>409.83199999999999</v>
      </c>
      <c r="F13162">
        <v>2</v>
      </c>
    </row>
    <row r="13163" spans="2:6" x14ac:dyDescent="0.3">
      <c r="B13163" s="5">
        <v>44056</v>
      </c>
      <c r="C13163">
        <v>1</v>
      </c>
      <c r="D13163" t="str">
        <v>NorthWest</v>
      </c>
      <c r="E13163">
        <v>249.28699999999998</v>
      </c>
      <c r="F13163">
        <v>1</v>
      </c>
    </row>
    <row r="13164" spans="2:6" x14ac:dyDescent="0.3">
      <c r="B13164" s="5">
        <v>44322</v>
      </c>
      <c r="C13164">
        <v>1</v>
      </c>
      <c r="D13164" t="str">
        <v>East</v>
      </c>
      <c r="E13164">
        <v>454.64600000000002</v>
      </c>
      <c r="F13164">
        <v>1</v>
      </c>
    </row>
    <row r="13165" spans="2:6" x14ac:dyDescent="0.3">
      <c r="B13165" s="5">
        <v>44467</v>
      </c>
      <c r="C13165">
        <v>4</v>
      </c>
      <c r="D13165" t="str">
        <v>West</v>
      </c>
      <c r="E13165">
        <v>477.86199999999997</v>
      </c>
      <c r="F13165">
        <v>3</v>
      </c>
    </row>
    <row r="13166" spans="2:6" x14ac:dyDescent="0.3">
      <c r="B13166" s="5">
        <v>44176</v>
      </c>
      <c r="C13166">
        <v>1</v>
      </c>
      <c r="D13166" t="str">
        <v>NorthWest</v>
      </c>
      <c r="E13166">
        <v>580.70799999999997</v>
      </c>
      <c r="F13166">
        <v>5</v>
      </c>
    </row>
    <row r="13167" spans="2:6" x14ac:dyDescent="0.3">
      <c r="B13167" s="5">
        <v>44541</v>
      </c>
      <c r="C13167">
        <v>5</v>
      </c>
      <c r="D13167" t="str">
        <v>South</v>
      </c>
      <c r="E13167">
        <v>654.91499999999996</v>
      </c>
      <c r="F13167">
        <v>7</v>
      </c>
    </row>
    <row r="13168" spans="2:6" x14ac:dyDescent="0.3">
      <c r="B13168" s="5">
        <v>44017</v>
      </c>
      <c r="C13168">
        <v>3</v>
      </c>
      <c r="D13168" t="str">
        <v>South</v>
      </c>
      <c r="E13168">
        <v>260.56200000000001</v>
      </c>
      <c r="F13168">
        <v>5</v>
      </c>
    </row>
    <row r="13169" spans="2:6" x14ac:dyDescent="0.3">
      <c r="B13169" s="5">
        <v>44117</v>
      </c>
      <c r="C13169">
        <v>2</v>
      </c>
      <c r="D13169" t="str">
        <v>West</v>
      </c>
      <c r="E13169">
        <v>219.61799999999999</v>
      </c>
      <c r="F13169">
        <v>4</v>
      </c>
    </row>
    <row r="13170" spans="2:6" x14ac:dyDescent="0.3">
      <c r="B13170" s="5">
        <v>44105</v>
      </c>
      <c r="C13170">
        <v>1</v>
      </c>
      <c r="D13170" t="str">
        <v>East</v>
      </c>
      <c r="E13170">
        <v>315.95100000000002</v>
      </c>
      <c r="F13170">
        <v>6</v>
      </c>
    </row>
    <row r="13171" spans="2:6" x14ac:dyDescent="0.3">
      <c r="B13171" s="5">
        <v>43919</v>
      </c>
      <c r="C13171">
        <v>1</v>
      </c>
      <c r="D13171" t="str">
        <v>NorthWest</v>
      </c>
      <c r="E13171">
        <v>497.80600000000004</v>
      </c>
      <c r="F13171">
        <v>5</v>
      </c>
    </row>
    <row r="13172" spans="2:6" x14ac:dyDescent="0.3">
      <c r="B13172" s="5">
        <v>43986</v>
      </c>
      <c r="C13172">
        <v>3</v>
      </c>
      <c r="D13172" t="str">
        <v>South</v>
      </c>
      <c r="E13172">
        <v>137.32599999999999</v>
      </c>
      <c r="F13172">
        <v>2</v>
      </c>
    </row>
    <row r="13173" spans="2:6" x14ac:dyDescent="0.3">
      <c r="B13173" s="5">
        <v>44327</v>
      </c>
      <c r="C13173">
        <v>3</v>
      </c>
      <c r="D13173" t="str">
        <v>NorthWest</v>
      </c>
      <c r="E13173">
        <v>129.38800000000001</v>
      </c>
      <c r="F13173">
        <v>5</v>
      </c>
    </row>
    <row r="13174" spans="2:6" x14ac:dyDescent="0.3">
      <c r="B13174" s="5">
        <v>44073</v>
      </c>
      <c r="C13174">
        <v>3</v>
      </c>
      <c r="D13174" t="str">
        <v>NorthWest</v>
      </c>
      <c r="E13174">
        <v>316.39800000000002</v>
      </c>
      <c r="F13174">
        <v>5</v>
      </c>
    </row>
    <row r="13175" spans="2:6" x14ac:dyDescent="0.3">
      <c r="B13175" s="5">
        <v>44025</v>
      </c>
      <c r="C13175">
        <v>4</v>
      </c>
      <c r="D13175" t="str">
        <v>West</v>
      </c>
      <c r="E13175">
        <v>434.50299999999999</v>
      </c>
      <c r="F13175">
        <v>6</v>
      </c>
    </row>
    <row r="13176" spans="2:6" x14ac:dyDescent="0.3">
      <c r="B13176" s="5">
        <v>44112</v>
      </c>
      <c r="C13176">
        <v>4</v>
      </c>
      <c r="D13176" t="str">
        <v>West</v>
      </c>
      <c r="E13176">
        <v>277.084</v>
      </c>
      <c r="F13176">
        <v>2</v>
      </c>
    </row>
    <row r="13177" spans="2:6" x14ac:dyDescent="0.3">
      <c r="B13177" s="5">
        <v>44505</v>
      </c>
      <c r="C13177">
        <v>4</v>
      </c>
      <c r="D13177" t="str">
        <v>NorthWest</v>
      </c>
      <c r="E13177">
        <v>366.536</v>
      </c>
      <c r="F13177">
        <v>7</v>
      </c>
    </row>
    <row r="13178" spans="2:6" x14ac:dyDescent="0.3">
      <c r="B13178" s="5">
        <v>44301</v>
      </c>
      <c r="C13178">
        <v>4</v>
      </c>
      <c r="D13178" t="str">
        <v>South</v>
      </c>
      <c r="E13178">
        <v>350.81799999999998</v>
      </c>
      <c r="F13178">
        <v>7</v>
      </c>
    </row>
    <row r="13179" spans="2:6" x14ac:dyDescent="0.3">
      <c r="B13179" s="5">
        <v>43962</v>
      </c>
      <c r="C13179">
        <v>4</v>
      </c>
      <c r="D13179" t="str">
        <v>South</v>
      </c>
      <c r="E13179">
        <v>391.666</v>
      </c>
      <c r="F13179">
        <v>1</v>
      </c>
    </row>
    <row r="13180" spans="2:6" x14ac:dyDescent="0.3">
      <c r="B13180" s="5">
        <v>44368</v>
      </c>
      <c r="C13180">
        <v>5</v>
      </c>
      <c r="D13180" t="str">
        <v>SouthWest</v>
      </c>
      <c r="E13180">
        <v>100.15900000000001</v>
      </c>
      <c r="F13180">
        <v>3</v>
      </c>
    </row>
    <row r="13181" spans="2:6" x14ac:dyDescent="0.3">
      <c r="B13181" s="5">
        <v>44154</v>
      </c>
      <c r="C13181">
        <v>5</v>
      </c>
      <c r="D13181" t="str">
        <v>MidWest</v>
      </c>
      <c r="E13181">
        <v>441.60399999999998</v>
      </c>
      <c r="F13181">
        <v>4</v>
      </c>
    </row>
    <row r="13182" spans="2:6" x14ac:dyDescent="0.3">
      <c r="B13182" s="5">
        <v>44388</v>
      </c>
      <c r="C13182">
        <v>4</v>
      </c>
      <c r="D13182" t="str">
        <v>MidWest</v>
      </c>
      <c r="E13182">
        <v>441.11599999999999</v>
      </c>
      <c r="F13182">
        <v>6</v>
      </c>
    </row>
    <row r="13183" spans="2:6" x14ac:dyDescent="0.3">
      <c r="B13183" s="5">
        <v>43870</v>
      </c>
      <c r="C13183">
        <v>3</v>
      </c>
      <c r="D13183" t="str">
        <v>West</v>
      </c>
      <c r="E13183">
        <v>342.24599999999998</v>
      </c>
      <c r="F13183">
        <v>2</v>
      </c>
    </row>
    <row r="13184" spans="2:6" x14ac:dyDescent="0.3">
      <c r="B13184" s="5">
        <v>44368</v>
      </c>
      <c r="C13184">
        <v>5</v>
      </c>
      <c r="D13184" t="str">
        <v>NorthWest</v>
      </c>
      <c r="E13184">
        <v>477.47399999999999</v>
      </c>
      <c r="F13184">
        <v>5</v>
      </c>
    </row>
    <row r="13185" spans="2:6" x14ac:dyDescent="0.3">
      <c r="B13185" s="5">
        <v>44159</v>
      </c>
      <c r="C13185">
        <v>1</v>
      </c>
      <c r="D13185" t="str">
        <v>MidWest</v>
      </c>
      <c r="E13185">
        <v>413.87700000000007</v>
      </c>
      <c r="F13185">
        <v>4</v>
      </c>
    </row>
    <row r="13186" spans="2:6" x14ac:dyDescent="0.3">
      <c r="B13186" s="5">
        <v>44456</v>
      </c>
      <c r="C13186">
        <v>4</v>
      </c>
      <c r="D13186" t="str">
        <v>SouthWest</v>
      </c>
      <c r="E13186">
        <v>295.13099999999997</v>
      </c>
      <c r="F13186">
        <v>5</v>
      </c>
    </row>
    <row r="13187" spans="2:6" x14ac:dyDescent="0.3">
      <c r="B13187" s="5">
        <v>43947</v>
      </c>
      <c r="C13187">
        <v>5</v>
      </c>
      <c r="D13187" t="str">
        <v>NorthWest</v>
      </c>
      <c r="E13187">
        <v>280.65800000000002</v>
      </c>
      <c r="F13187">
        <v>1</v>
      </c>
    </row>
    <row r="13188" spans="2:6" x14ac:dyDescent="0.3">
      <c r="B13188" s="5">
        <v>44485</v>
      </c>
      <c r="C13188">
        <v>5</v>
      </c>
      <c r="D13188" t="str">
        <v>West</v>
      </c>
      <c r="E13188">
        <v>218.36500000000001</v>
      </c>
      <c r="F13188">
        <v>1</v>
      </c>
    </row>
    <row r="13189" spans="2:6" x14ac:dyDescent="0.3">
      <c r="B13189" s="5">
        <v>43973</v>
      </c>
      <c r="C13189">
        <v>5</v>
      </c>
      <c r="D13189" t="str">
        <v>West</v>
      </c>
      <c r="E13189">
        <v>141.101</v>
      </c>
      <c r="F13189">
        <v>5</v>
      </c>
    </row>
    <row r="13190" spans="2:6" x14ac:dyDescent="0.3">
      <c r="B13190" s="5">
        <v>44275</v>
      </c>
      <c r="C13190">
        <v>3</v>
      </c>
      <c r="D13190" t="str">
        <v>West</v>
      </c>
      <c r="E13190">
        <v>408.21999999999997</v>
      </c>
      <c r="F13190">
        <v>5</v>
      </c>
    </row>
    <row r="13191" spans="2:6" x14ac:dyDescent="0.3">
      <c r="B13191" s="5">
        <v>44375</v>
      </c>
      <c r="C13191">
        <v>4</v>
      </c>
      <c r="D13191" t="str">
        <v>West</v>
      </c>
      <c r="E13191">
        <v>433.05699999999996</v>
      </c>
      <c r="F13191">
        <v>1</v>
      </c>
    </row>
    <row r="13192" spans="2:6" x14ac:dyDescent="0.3">
      <c r="B13192" s="5">
        <v>44357</v>
      </c>
      <c r="C13192">
        <v>1</v>
      </c>
      <c r="D13192" t="str">
        <v>NorthWest</v>
      </c>
      <c r="E13192">
        <v>211.37299999999999</v>
      </c>
      <c r="F13192">
        <v>3</v>
      </c>
    </row>
    <row r="13193" spans="2:6" x14ac:dyDescent="0.3">
      <c r="B13193" s="5">
        <v>44200</v>
      </c>
      <c r="C13193">
        <v>3</v>
      </c>
      <c r="D13193" t="str">
        <v>NorthWest</v>
      </c>
      <c r="E13193">
        <v>206.41799999999998</v>
      </c>
      <c r="F13193">
        <v>3</v>
      </c>
    </row>
    <row r="13194" spans="2:6" x14ac:dyDescent="0.3">
      <c r="B13194" s="5">
        <v>44401</v>
      </c>
      <c r="C13194">
        <v>1</v>
      </c>
      <c r="D13194" t="str">
        <v>South</v>
      </c>
      <c r="E13194">
        <v>390.89600000000002</v>
      </c>
      <c r="F13194">
        <v>5</v>
      </c>
    </row>
    <row r="13195" spans="2:6" x14ac:dyDescent="0.3">
      <c r="B13195" s="5">
        <v>44497</v>
      </c>
      <c r="C13195">
        <v>3</v>
      </c>
      <c r="D13195" t="str">
        <v>MidWest</v>
      </c>
      <c r="E13195">
        <v>332.81700000000001</v>
      </c>
      <c r="F13195">
        <v>7</v>
      </c>
    </row>
    <row r="13196" spans="2:6" x14ac:dyDescent="0.3">
      <c r="B13196" s="5">
        <v>44243</v>
      </c>
      <c r="C13196">
        <v>4</v>
      </c>
      <c r="D13196" t="str">
        <v>NorthWest</v>
      </c>
      <c r="E13196">
        <v>417.86800000000005</v>
      </c>
      <c r="F13196">
        <v>1</v>
      </c>
    </row>
    <row r="13197" spans="2:6" x14ac:dyDescent="0.3">
      <c r="B13197" s="5">
        <v>43878</v>
      </c>
      <c r="C13197">
        <v>3</v>
      </c>
      <c r="D13197" t="str">
        <v>West</v>
      </c>
      <c r="E13197">
        <v>433.25400000000002</v>
      </c>
      <c r="F13197">
        <v>3</v>
      </c>
    </row>
    <row r="13198" spans="2:6" x14ac:dyDescent="0.3">
      <c r="B13198" s="5">
        <v>44515</v>
      </c>
      <c r="C13198">
        <v>2</v>
      </c>
      <c r="D13198" t="str">
        <v>MidWest</v>
      </c>
      <c r="E13198">
        <v>419.77200000000005</v>
      </c>
      <c r="F13198">
        <v>4</v>
      </c>
    </row>
    <row r="13199" spans="2:6" x14ac:dyDescent="0.3">
      <c r="B13199" s="5">
        <v>44001</v>
      </c>
      <c r="C13199">
        <v>4</v>
      </c>
      <c r="D13199" t="str">
        <v>NorthWest</v>
      </c>
      <c r="E13199">
        <v>274.90700000000004</v>
      </c>
      <c r="F13199">
        <v>1</v>
      </c>
    </row>
    <row r="13200" spans="2:6" x14ac:dyDescent="0.3">
      <c r="B13200" s="5">
        <v>44548</v>
      </c>
      <c r="C13200">
        <v>2</v>
      </c>
      <c r="D13200" t="str">
        <v>West</v>
      </c>
      <c r="E13200">
        <v>366.072</v>
      </c>
      <c r="F13200">
        <v>6</v>
      </c>
    </row>
    <row r="13201" spans="2:6" x14ac:dyDescent="0.3">
      <c r="B13201" s="5">
        <v>44327</v>
      </c>
      <c r="C13201">
        <v>5</v>
      </c>
      <c r="D13201" t="str">
        <v>MidWest</v>
      </c>
      <c r="E13201">
        <v>310.97699999999998</v>
      </c>
      <c r="F13201">
        <v>5</v>
      </c>
    </row>
    <row r="13202" spans="2:6" x14ac:dyDescent="0.3">
      <c r="B13202" s="5">
        <v>44078</v>
      </c>
      <c r="C13202">
        <v>4</v>
      </c>
      <c r="D13202" t="str">
        <v>East</v>
      </c>
      <c r="E13202">
        <v>314.38600000000002</v>
      </c>
      <c r="F13202">
        <v>2</v>
      </c>
    </row>
    <row r="13203" spans="2:6" x14ac:dyDescent="0.3">
      <c r="B13203" s="5">
        <v>44229</v>
      </c>
      <c r="C13203">
        <v>4</v>
      </c>
      <c r="D13203" t="str">
        <v>SouthWest</v>
      </c>
      <c r="E13203">
        <v>431.18900000000002</v>
      </c>
      <c r="F13203">
        <v>5</v>
      </c>
    </row>
    <row r="13204" spans="2:6" x14ac:dyDescent="0.3">
      <c r="B13204" s="5">
        <v>44337</v>
      </c>
      <c r="C13204">
        <v>3</v>
      </c>
      <c r="D13204" t="str">
        <v>SouthWest</v>
      </c>
      <c r="E13204">
        <v>302.10599999999999</v>
      </c>
      <c r="F13204">
        <v>1</v>
      </c>
    </row>
    <row r="13205" spans="2:6" x14ac:dyDescent="0.3">
      <c r="B13205" s="5">
        <v>44390</v>
      </c>
      <c r="C13205">
        <v>5</v>
      </c>
      <c r="D13205" t="str">
        <v>SouthWest</v>
      </c>
      <c r="E13205">
        <v>301.95</v>
      </c>
      <c r="F13205">
        <v>1</v>
      </c>
    </row>
    <row r="13206" spans="2:6" x14ac:dyDescent="0.3">
      <c r="B13206" s="5">
        <v>43843</v>
      </c>
      <c r="C13206">
        <v>4</v>
      </c>
      <c r="D13206" t="str">
        <v>South</v>
      </c>
      <c r="E13206">
        <v>133.803</v>
      </c>
      <c r="F13206">
        <v>6</v>
      </c>
    </row>
    <row r="13207" spans="2:6" x14ac:dyDescent="0.3">
      <c r="B13207" s="5">
        <v>43964</v>
      </c>
      <c r="C13207">
        <v>4</v>
      </c>
      <c r="D13207" t="str">
        <v>NorthWest</v>
      </c>
      <c r="E13207">
        <v>450.82100000000003</v>
      </c>
      <c r="F13207">
        <v>2</v>
      </c>
    </row>
    <row r="13208" spans="2:6" x14ac:dyDescent="0.3">
      <c r="B13208" s="5">
        <v>44156</v>
      </c>
      <c r="C13208">
        <v>5</v>
      </c>
      <c r="D13208" t="str">
        <v>West</v>
      </c>
      <c r="E13208">
        <v>169.273</v>
      </c>
      <c r="F13208">
        <v>5</v>
      </c>
    </row>
    <row r="13209" spans="2:6" x14ac:dyDescent="0.3">
      <c r="B13209" s="5">
        <v>44033</v>
      </c>
      <c r="C13209">
        <v>1</v>
      </c>
      <c r="D13209" t="str">
        <v>East</v>
      </c>
      <c r="E13209">
        <v>149.90299999999999</v>
      </c>
      <c r="F13209">
        <v>7</v>
      </c>
    </row>
    <row r="13210" spans="2:6" x14ac:dyDescent="0.3">
      <c r="B13210" s="5">
        <v>44174</v>
      </c>
      <c r="C13210">
        <v>5</v>
      </c>
      <c r="D13210" t="str">
        <v>SouthWest</v>
      </c>
      <c r="E13210">
        <v>612.11400000000003</v>
      </c>
      <c r="F13210">
        <v>1</v>
      </c>
    </row>
    <row r="13211" spans="2:6" x14ac:dyDescent="0.3">
      <c r="B13211" s="5">
        <v>43973</v>
      </c>
      <c r="C13211">
        <v>3</v>
      </c>
      <c r="D13211" t="str">
        <v>NorthWest</v>
      </c>
      <c r="E13211">
        <v>245.012</v>
      </c>
      <c r="F13211">
        <v>7</v>
      </c>
    </row>
    <row r="13212" spans="2:6" x14ac:dyDescent="0.3">
      <c r="B13212" s="5">
        <v>43981</v>
      </c>
      <c r="C13212">
        <v>3</v>
      </c>
      <c r="D13212" t="str">
        <v>NorthWest</v>
      </c>
      <c r="E13212">
        <v>442.22399999999999</v>
      </c>
      <c r="F13212">
        <v>2</v>
      </c>
    </row>
    <row r="13213" spans="2:6" x14ac:dyDescent="0.3">
      <c r="B13213" s="5">
        <v>43901</v>
      </c>
      <c r="C13213">
        <v>1</v>
      </c>
      <c r="D13213" t="str">
        <v>NorthWest</v>
      </c>
      <c r="E13213">
        <v>428.00799999999998</v>
      </c>
      <c r="F13213">
        <v>1</v>
      </c>
    </row>
    <row r="13214" spans="2:6" x14ac:dyDescent="0.3">
      <c r="B13214" s="5">
        <v>44487</v>
      </c>
      <c r="C13214">
        <v>1</v>
      </c>
      <c r="D13214" t="str">
        <v>East</v>
      </c>
      <c r="E13214">
        <v>325.27300000000002</v>
      </c>
      <c r="F13214">
        <v>5</v>
      </c>
    </row>
    <row r="13215" spans="2:6" x14ac:dyDescent="0.3">
      <c r="B13215" s="5">
        <v>44123</v>
      </c>
      <c r="C13215">
        <v>1</v>
      </c>
      <c r="D13215" t="str">
        <v>South</v>
      </c>
      <c r="E13215">
        <v>221.09800000000001</v>
      </c>
      <c r="F13215">
        <v>7</v>
      </c>
    </row>
    <row r="13216" spans="2:6" x14ac:dyDescent="0.3">
      <c r="B13216" s="5">
        <v>43931</v>
      </c>
      <c r="C13216">
        <v>5</v>
      </c>
      <c r="D13216" t="str">
        <v>SouthWest</v>
      </c>
      <c r="E13216">
        <v>123.643</v>
      </c>
      <c r="F13216">
        <v>1</v>
      </c>
    </row>
    <row r="13217" spans="2:6" x14ac:dyDescent="0.3">
      <c r="B13217" s="5">
        <v>44094</v>
      </c>
      <c r="C13217">
        <v>4</v>
      </c>
      <c r="D13217" t="str">
        <v>NorthWest</v>
      </c>
      <c r="E13217">
        <v>252.49600000000001</v>
      </c>
      <c r="F13217">
        <v>4</v>
      </c>
    </row>
    <row r="13218" spans="2:6" x14ac:dyDescent="0.3">
      <c r="B13218" s="5">
        <v>44001</v>
      </c>
      <c r="C13218">
        <v>5</v>
      </c>
      <c r="D13218" t="str">
        <v>South</v>
      </c>
      <c r="E13218">
        <v>369.02</v>
      </c>
      <c r="F13218">
        <v>4</v>
      </c>
    </row>
    <row r="13219" spans="2:6" x14ac:dyDescent="0.3">
      <c r="B13219" s="5">
        <v>44048</v>
      </c>
      <c r="C13219">
        <v>3</v>
      </c>
      <c r="D13219" t="str">
        <v>South</v>
      </c>
      <c r="E13219">
        <v>114.15899999999999</v>
      </c>
      <c r="F13219">
        <v>1</v>
      </c>
    </row>
    <row r="13220" spans="2:6" x14ac:dyDescent="0.3">
      <c r="B13220" s="5">
        <v>44406</v>
      </c>
      <c r="C13220">
        <v>4</v>
      </c>
      <c r="D13220" t="str">
        <v>West</v>
      </c>
      <c r="E13220">
        <v>398.899</v>
      </c>
      <c r="F13220">
        <v>3</v>
      </c>
    </row>
    <row r="13221" spans="2:6" x14ac:dyDescent="0.3">
      <c r="B13221" s="5">
        <v>44000</v>
      </c>
      <c r="C13221">
        <v>3</v>
      </c>
      <c r="D13221" t="str">
        <v>South</v>
      </c>
      <c r="E13221">
        <v>178.88499999999999</v>
      </c>
      <c r="F13221">
        <v>4</v>
      </c>
    </row>
    <row r="13222" spans="2:6" x14ac:dyDescent="0.3">
      <c r="B13222" s="5">
        <v>44421</v>
      </c>
      <c r="C13222">
        <v>2</v>
      </c>
      <c r="D13222" t="str">
        <v>NorthWest</v>
      </c>
      <c r="E13222">
        <v>146.23699999999999</v>
      </c>
      <c r="F13222">
        <v>6</v>
      </c>
    </row>
    <row r="13223" spans="2:6" x14ac:dyDescent="0.3">
      <c r="B13223" s="5">
        <v>44042</v>
      </c>
      <c r="C13223">
        <v>3</v>
      </c>
      <c r="D13223" t="str">
        <v>West</v>
      </c>
      <c r="E13223">
        <v>301.27300000000002</v>
      </c>
      <c r="F13223">
        <v>5</v>
      </c>
    </row>
    <row r="13224" spans="2:6" x14ac:dyDescent="0.3">
      <c r="B13224" s="5">
        <v>43944</v>
      </c>
      <c r="C13224">
        <v>5</v>
      </c>
      <c r="D13224" t="str">
        <v>NorthWest</v>
      </c>
      <c r="E13224">
        <v>163.065</v>
      </c>
      <c r="F13224">
        <v>6</v>
      </c>
    </row>
    <row r="13225" spans="2:6" x14ac:dyDescent="0.3">
      <c r="B13225" s="5">
        <v>43913</v>
      </c>
      <c r="C13225">
        <v>3</v>
      </c>
      <c r="D13225" t="str">
        <v>SouthWest</v>
      </c>
      <c r="E13225">
        <v>219.76300000000001</v>
      </c>
      <c r="F13225">
        <v>2</v>
      </c>
    </row>
    <row r="13226" spans="2:6" x14ac:dyDescent="0.3">
      <c r="B13226" s="5">
        <v>44428</v>
      </c>
      <c r="C13226">
        <v>1</v>
      </c>
      <c r="D13226" t="str">
        <v>NorthWest</v>
      </c>
      <c r="E13226">
        <v>437.65200000000004</v>
      </c>
      <c r="F13226">
        <v>5</v>
      </c>
    </row>
    <row r="13227" spans="2:6" x14ac:dyDescent="0.3">
      <c r="B13227" s="5">
        <v>44105</v>
      </c>
      <c r="C13227">
        <v>3</v>
      </c>
      <c r="D13227" t="str">
        <v>West</v>
      </c>
      <c r="E13227">
        <v>353.47399999999999</v>
      </c>
      <c r="F13227">
        <v>1</v>
      </c>
    </row>
    <row r="13228" spans="2:6" x14ac:dyDescent="0.3">
      <c r="B13228" s="5">
        <v>43990</v>
      </c>
      <c r="C13228">
        <v>4</v>
      </c>
      <c r="D13228" t="str">
        <v>East</v>
      </c>
      <c r="E13228">
        <v>277.42099999999999</v>
      </c>
      <c r="F13228">
        <v>1</v>
      </c>
    </row>
    <row r="13229" spans="2:6" x14ac:dyDescent="0.3">
      <c r="B13229" s="5">
        <v>44072</v>
      </c>
      <c r="C13229">
        <v>4</v>
      </c>
      <c r="D13229" t="str">
        <v>NorthWest</v>
      </c>
      <c r="E13229">
        <v>228.75399999999999</v>
      </c>
      <c r="F13229">
        <v>3</v>
      </c>
    </row>
    <row r="13230" spans="2:6" x14ac:dyDescent="0.3">
      <c r="B13230" s="5">
        <v>44225</v>
      </c>
      <c r="C13230">
        <v>5</v>
      </c>
      <c r="D13230" t="str">
        <v>East</v>
      </c>
      <c r="E13230">
        <v>211.65799999999999</v>
      </c>
      <c r="F13230">
        <v>5</v>
      </c>
    </row>
    <row r="13231" spans="2:6" x14ac:dyDescent="0.3">
      <c r="B13231" s="5">
        <v>44213</v>
      </c>
      <c r="C13231">
        <v>4</v>
      </c>
      <c r="D13231" t="str">
        <v>East</v>
      </c>
      <c r="E13231">
        <v>153.08699999999999</v>
      </c>
      <c r="F13231">
        <v>7</v>
      </c>
    </row>
    <row r="13232" spans="2:6" x14ac:dyDescent="0.3">
      <c r="B13232" s="5">
        <v>44055</v>
      </c>
      <c r="C13232">
        <v>4</v>
      </c>
      <c r="D13232" t="str">
        <v>West</v>
      </c>
      <c r="E13232">
        <v>168.32300000000001</v>
      </c>
      <c r="F13232">
        <v>5</v>
      </c>
    </row>
    <row r="13233" spans="2:6" x14ac:dyDescent="0.3">
      <c r="B13233" s="5">
        <v>43998</v>
      </c>
      <c r="C13233">
        <v>3</v>
      </c>
      <c r="D13233" t="str">
        <v>South</v>
      </c>
      <c r="E13233">
        <v>248.85500000000002</v>
      </c>
      <c r="F13233">
        <v>2</v>
      </c>
    </row>
    <row r="13234" spans="2:6" x14ac:dyDescent="0.3">
      <c r="B13234" s="5">
        <v>44394</v>
      </c>
      <c r="C13234">
        <v>5</v>
      </c>
      <c r="D13234" t="str">
        <v>West</v>
      </c>
      <c r="E13234">
        <v>262.93700000000001</v>
      </c>
      <c r="F13234">
        <v>4</v>
      </c>
    </row>
    <row r="13235" spans="2:6" x14ac:dyDescent="0.3">
      <c r="B13235" s="5">
        <v>44013</v>
      </c>
      <c r="C13235">
        <v>1</v>
      </c>
      <c r="D13235" t="str">
        <v>SouthWest</v>
      </c>
      <c r="E13235">
        <v>420.68999999999994</v>
      </c>
      <c r="F13235">
        <v>1</v>
      </c>
    </row>
    <row r="13236" spans="2:6" x14ac:dyDescent="0.3">
      <c r="B13236" s="5">
        <v>44147</v>
      </c>
      <c r="C13236">
        <v>1</v>
      </c>
      <c r="D13236" t="str">
        <v>South</v>
      </c>
      <c r="E13236">
        <v>142.94200000000001</v>
      </c>
      <c r="F13236">
        <v>1</v>
      </c>
    </row>
    <row r="13237" spans="2:6" x14ac:dyDescent="0.3">
      <c r="B13237" s="5">
        <v>44062</v>
      </c>
      <c r="C13237">
        <v>5</v>
      </c>
      <c r="D13237" t="str">
        <v>West</v>
      </c>
      <c r="E13237">
        <v>327.72199999999998</v>
      </c>
      <c r="F13237">
        <v>3</v>
      </c>
    </row>
    <row r="13238" spans="2:6" x14ac:dyDescent="0.3">
      <c r="B13238" s="5">
        <v>43978</v>
      </c>
      <c r="C13238">
        <v>3</v>
      </c>
      <c r="D13238" t="str">
        <v>East</v>
      </c>
      <c r="E13238">
        <v>209.28400000000002</v>
      </c>
      <c r="F13238">
        <v>5</v>
      </c>
    </row>
    <row r="13239" spans="2:6" x14ac:dyDescent="0.3">
      <c r="B13239" s="5">
        <v>43934</v>
      </c>
      <c r="C13239">
        <v>1</v>
      </c>
      <c r="D13239" t="str">
        <v>NorthWest</v>
      </c>
      <c r="E13239">
        <v>216.35999999999999</v>
      </c>
      <c r="F13239">
        <v>3</v>
      </c>
    </row>
    <row r="13240" spans="2:6" x14ac:dyDescent="0.3">
      <c r="B13240" s="5">
        <v>44456</v>
      </c>
      <c r="C13240">
        <v>3</v>
      </c>
      <c r="D13240" t="str">
        <v>NorthWest</v>
      </c>
      <c r="E13240">
        <v>271.69099999999997</v>
      </c>
      <c r="F13240">
        <v>1</v>
      </c>
    </row>
    <row r="13241" spans="2:6" x14ac:dyDescent="0.3">
      <c r="B13241" s="5">
        <v>43987</v>
      </c>
      <c r="C13241">
        <v>5</v>
      </c>
      <c r="D13241" t="str">
        <v>East</v>
      </c>
      <c r="E13241">
        <v>161.66300000000001</v>
      </c>
      <c r="F13241">
        <v>2</v>
      </c>
    </row>
    <row r="13242" spans="2:6" x14ac:dyDescent="0.3">
      <c r="B13242" s="5">
        <v>44509</v>
      </c>
      <c r="C13242">
        <v>1</v>
      </c>
      <c r="D13242" t="str">
        <v>SouthWest</v>
      </c>
      <c r="E13242">
        <v>141.38800000000001</v>
      </c>
      <c r="F13242">
        <v>5</v>
      </c>
    </row>
    <row r="13243" spans="2:6" x14ac:dyDescent="0.3">
      <c r="B13243" s="5">
        <v>44527</v>
      </c>
      <c r="C13243">
        <v>4</v>
      </c>
      <c r="D13243" t="str">
        <v>NorthWest</v>
      </c>
      <c r="E13243">
        <v>339.79599999999999</v>
      </c>
      <c r="F13243">
        <v>4</v>
      </c>
    </row>
    <row r="13244" spans="2:6" x14ac:dyDescent="0.3">
      <c r="B13244" s="5">
        <v>44164</v>
      </c>
      <c r="C13244">
        <v>3</v>
      </c>
      <c r="D13244" t="str">
        <v>NorthWest</v>
      </c>
      <c r="E13244">
        <v>286.97500000000002</v>
      </c>
      <c r="F13244">
        <v>1</v>
      </c>
    </row>
    <row r="13245" spans="2:6" x14ac:dyDescent="0.3">
      <c r="B13245" s="5">
        <v>44426</v>
      </c>
      <c r="C13245">
        <v>4</v>
      </c>
      <c r="D13245" t="str">
        <v>SouthWest</v>
      </c>
      <c r="E13245">
        <v>178.60300000000001</v>
      </c>
      <c r="F13245">
        <v>3</v>
      </c>
    </row>
    <row r="13246" spans="2:6" x14ac:dyDescent="0.3">
      <c r="B13246" s="5">
        <v>44103</v>
      </c>
      <c r="C13246">
        <v>1</v>
      </c>
      <c r="D13246" t="str">
        <v>SouthWest</v>
      </c>
      <c r="E13246">
        <v>263.04699999999997</v>
      </c>
      <c r="F13246">
        <v>1</v>
      </c>
    </row>
    <row r="13247" spans="2:6" x14ac:dyDescent="0.3">
      <c r="B13247" s="5">
        <v>44516</v>
      </c>
      <c r="C13247">
        <v>1</v>
      </c>
      <c r="D13247" t="str">
        <v>East</v>
      </c>
      <c r="E13247">
        <v>320.85900000000004</v>
      </c>
      <c r="F13247">
        <v>2</v>
      </c>
    </row>
    <row r="13248" spans="2:6" x14ac:dyDescent="0.3">
      <c r="B13248" s="5">
        <v>44197</v>
      </c>
      <c r="C13248">
        <v>1</v>
      </c>
      <c r="D13248" t="str">
        <v>West</v>
      </c>
      <c r="E13248">
        <v>125.58699999999999</v>
      </c>
      <c r="F13248">
        <v>2</v>
      </c>
    </row>
    <row r="13249" spans="2:6" x14ac:dyDescent="0.3">
      <c r="B13249" s="5">
        <v>44255</v>
      </c>
      <c r="C13249">
        <v>4</v>
      </c>
      <c r="D13249" t="str">
        <v>SouthWest</v>
      </c>
      <c r="E13249">
        <v>147.97</v>
      </c>
      <c r="F13249">
        <v>5</v>
      </c>
    </row>
    <row r="13250" spans="2:6" x14ac:dyDescent="0.3">
      <c r="B13250" s="5">
        <v>44002</v>
      </c>
      <c r="C13250">
        <v>3</v>
      </c>
      <c r="D13250" t="str">
        <v>NorthWest</v>
      </c>
      <c r="E13250">
        <v>444.70100000000002</v>
      </c>
      <c r="F13250">
        <v>1</v>
      </c>
    </row>
    <row r="13251" spans="2:6" x14ac:dyDescent="0.3">
      <c r="B13251" s="5">
        <v>43909</v>
      </c>
      <c r="C13251">
        <v>1</v>
      </c>
      <c r="D13251" t="str">
        <v>MidWest</v>
      </c>
      <c r="E13251">
        <v>336.13499999999999</v>
      </c>
      <c r="F13251">
        <v>2</v>
      </c>
    </row>
    <row r="13252" spans="2:6" x14ac:dyDescent="0.3">
      <c r="B13252" s="5">
        <v>44406</v>
      </c>
      <c r="C13252">
        <v>3</v>
      </c>
      <c r="D13252" t="str">
        <v>West</v>
      </c>
      <c r="E13252">
        <v>210.90600000000001</v>
      </c>
      <c r="F13252">
        <v>1</v>
      </c>
    </row>
    <row r="13253" spans="2:6" x14ac:dyDescent="0.3">
      <c r="B13253" s="5">
        <v>44259</v>
      </c>
      <c r="C13253">
        <v>3</v>
      </c>
      <c r="D13253" t="str">
        <v>South</v>
      </c>
      <c r="E13253">
        <v>333.61799999999999</v>
      </c>
      <c r="F13253">
        <v>1</v>
      </c>
    </row>
    <row r="13254" spans="2:6" x14ac:dyDescent="0.3">
      <c r="B13254" s="5">
        <v>44438</v>
      </c>
      <c r="C13254">
        <v>1</v>
      </c>
      <c r="D13254" t="str">
        <v>East</v>
      </c>
      <c r="E13254">
        <v>438.00200000000007</v>
      </c>
      <c r="F13254">
        <v>6</v>
      </c>
    </row>
    <row r="13255" spans="2:6" x14ac:dyDescent="0.3">
      <c r="B13255" s="5">
        <v>43850</v>
      </c>
      <c r="C13255">
        <v>5</v>
      </c>
      <c r="D13255" t="str">
        <v>NorthWest</v>
      </c>
      <c r="E13255">
        <v>391.596</v>
      </c>
      <c r="F13255">
        <v>5</v>
      </c>
    </row>
    <row r="13256" spans="2:6" x14ac:dyDescent="0.3">
      <c r="B13256" s="5">
        <v>44472</v>
      </c>
      <c r="C13256">
        <v>5</v>
      </c>
      <c r="D13256" t="str">
        <v>MidWest</v>
      </c>
      <c r="E13256">
        <v>160.40600000000001</v>
      </c>
      <c r="F13256">
        <v>2</v>
      </c>
    </row>
    <row r="13257" spans="2:6" x14ac:dyDescent="0.3">
      <c r="B13257" s="5">
        <v>44312</v>
      </c>
      <c r="C13257">
        <v>3</v>
      </c>
      <c r="D13257" t="str">
        <v>East</v>
      </c>
      <c r="E13257">
        <v>424.62299999999993</v>
      </c>
      <c r="F13257">
        <v>1</v>
      </c>
    </row>
    <row r="13258" spans="2:6" x14ac:dyDescent="0.3">
      <c r="B13258" s="5">
        <v>44240</v>
      </c>
      <c r="C13258">
        <v>3</v>
      </c>
      <c r="D13258" t="str">
        <v>SouthWest</v>
      </c>
      <c r="E13258">
        <v>426.03399999999999</v>
      </c>
      <c r="F13258">
        <v>1</v>
      </c>
    </row>
    <row r="13259" spans="2:6" x14ac:dyDescent="0.3">
      <c r="B13259" s="5">
        <v>43987</v>
      </c>
      <c r="C13259">
        <v>3</v>
      </c>
      <c r="D13259" t="str">
        <v>East</v>
      </c>
      <c r="E13259">
        <v>167.32</v>
      </c>
      <c r="F13259">
        <v>1</v>
      </c>
    </row>
    <row r="13260" spans="2:6" x14ac:dyDescent="0.3">
      <c r="B13260" s="5">
        <v>44539</v>
      </c>
      <c r="C13260">
        <v>5</v>
      </c>
      <c r="D13260" t="str">
        <v>SouthWest</v>
      </c>
      <c r="E13260">
        <v>207.54000000000002</v>
      </c>
      <c r="F13260">
        <v>1</v>
      </c>
    </row>
    <row r="13261" spans="2:6" x14ac:dyDescent="0.3">
      <c r="B13261" s="5">
        <v>44330</v>
      </c>
      <c r="C13261">
        <v>5</v>
      </c>
      <c r="D13261" t="str">
        <v>SouthWest</v>
      </c>
      <c r="E13261">
        <v>468.69099999999997</v>
      </c>
      <c r="F13261">
        <v>7</v>
      </c>
    </row>
    <row r="13262" spans="2:6" x14ac:dyDescent="0.3">
      <c r="B13262" s="5">
        <v>44060</v>
      </c>
      <c r="C13262">
        <v>4</v>
      </c>
      <c r="D13262" t="str">
        <v>South</v>
      </c>
      <c r="E13262">
        <v>451.86099999999999</v>
      </c>
      <c r="F13262">
        <v>1</v>
      </c>
    </row>
    <row r="13263" spans="2:6" x14ac:dyDescent="0.3">
      <c r="B13263" s="5">
        <v>44325</v>
      </c>
      <c r="C13263">
        <v>4</v>
      </c>
      <c r="D13263" t="str">
        <v>NorthWest</v>
      </c>
      <c r="E13263">
        <v>432.61499999999995</v>
      </c>
      <c r="F13263">
        <v>1</v>
      </c>
    </row>
    <row r="13264" spans="2:6" x14ac:dyDescent="0.3">
      <c r="B13264" s="5">
        <v>44525</v>
      </c>
      <c r="C13264">
        <v>1</v>
      </c>
      <c r="D13264" t="str">
        <v>NorthWest</v>
      </c>
      <c r="E13264">
        <v>220.88600000000002</v>
      </c>
      <c r="F13264">
        <v>5</v>
      </c>
    </row>
    <row r="13265" spans="2:6" x14ac:dyDescent="0.3">
      <c r="B13265" s="5">
        <v>44118</v>
      </c>
      <c r="C13265">
        <v>1</v>
      </c>
      <c r="D13265" t="str">
        <v>East</v>
      </c>
      <c r="E13265">
        <v>257.91800000000001</v>
      </c>
      <c r="F13265">
        <v>6</v>
      </c>
    </row>
    <row r="13266" spans="2:6" x14ac:dyDescent="0.3">
      <c r="B13266" s="5">
        <v>44393</v>
      </c>
      <c r="C13266">
        <v>5</v>
      </c>
      <c r="D13266" t="str">
        <v>South</v>
      </c>
      <c r="E13266">
        <v>156.72399999999999</v>
      </c>
      <c r="F13266">
        <v>6</v>
      </c>
    </row>
    <row r="13267" spans="2:6" x14ac:dyDescent="0.3">
      <c r="B13267" s="5">
        <v>44069</v>
      </c>
      <c r="C13267">
        <v>4</v>
      </c>
      <c r="D13267" t="str">
        <v>MidWest</v>
      </c>
      <c r="E13267">
        <v>113.628</v>
      </c>
      <c r="F13267">
        <v>2</v>
      </c>
    </row>
    <row r="13268" spans="2:6" x14ac:dyDescent="0.3">
      <c r="B13268" s="5">
        <v>44174</v>
      </c>
      <c r="C13268">
        <v>4</v>
      </c>
      <c r="D13268" t="str">
        <v>NorthWest</v>
      </c>
      <c r="E13268">
        <v>571.14700000000005</v>
      </c>
      <c r="F13268">
        <v>3</v>
      </c>
    </row>
    <row r="13269" spans="2:6" x14ac:dyDescent="0.3">
      <c r="B13269" s="5">
        <v>44354</v>
      </c>
      <c r="C13269">
        <v>4</v>
      </c>
      <c r="D13269" t="str">
        <v>South</v>
      </c>
      <c r="E13269">
        <v>103.726</v>
      </c>
      <c r="F13269">
        <v>5</v>
      </c>
    </row>
    <row r="13270" spans="2:6" x14ac:dyDescent="0.3">
      <c r="B13270" s="5">
        <v>44491</v>
      </c>
      <c r="C13270">
        <v>3</v>
      </c>
      <c r="D13270" t="str">
        <v>NorthWest</v>
      </c>
      <c r="E13270">
        <v>492.86899999999997</v>
      </c>
      <c r="F13270">
        <v>1</v>
      </c>
    </row>
    <row r="13271" spans="2:6" x14ac:dyDescent="0.3">
      <c r="B13271" s="5">
        <v>44063</v>
      </c>
      <c r="C13271">
        <v>4</v>
      </c>
      <c r="D13271" t="str">
        <v>NorthWest</v>
      </c>
      <c r="E13271">
        <v>259.815</v>
      </c>
      <c r="F13271">
        <v>1</v>
      </c>
    </row>
    <row r="13272" spans="2:6" x14ac:dyDescent="0.3">
      <c r="B13272" s="5">
        <v>44122</v>
      </c>
      <c r="C13272">
        <v>3</v>
      </c>
      <c r="D13272" t="str">
        <v>NorthWest</v>
      </c>
      <c r="E13272">
        <v>446.66</v>
      </c>
      <c r="F13272">
        <v>1</v>
      </c>
    </row>
    <row r="13273" spans="2:6" x14ac:dyDescent="0.3">
      <c r="B13273" s="5">
        <v>43875</v>
      </c>
      <c r="C13273">
        <v>4</v>
      </c>
      <c r="D13273" t="str">
        <v>SouthWest</v>
      </c>
      <c r="E13273">
        <v>472.024</v>
      </c>
      <c r="F13273">
        <v>1</v>
      </c>
    </row>
    <row r="13274" spans="2:6" x14ac:dyDescent="0.3">
      <c r="B13274" s="5">
        <v>43913</v>
      </c>
      <c r="C13274">
        <v>1</v>
      </c>
      <c r="D13274" t="str">
        <v>East</v>
      </c>
      <c r="E13274">
        <v>349.77499999999998</v>
      </c>
      <c r="F13274">
        <v>1</v>
      </c>
    </row>
    <row r="13275" spans="2:6" x14ac:dyDescent="0.3">
      <c r="B13275" s="5">
        <v>44539</v>
      </c>
      <c r="C13275">
        <v>3</v>
      </c>
      <c r="D13275" t="str">
        <v>West</v>
      </c>
      <c r="E13275">
        <v>804.65300000000002</v>
      </c>
      <c r="F13275">
        <v>4</v>
      </c>
    </row>
    <row r="13276" spans="2:6" x14ac:dyDescent="0.3">
      <c r="B13276" s="5">
        <v>43900</v>
      </c>
      <c r="C13276">
        <v>3</v>
      </c>
      <c r="D13276" t="str">
        <v>NorthWest</v>
      </c>
      <c r="E13276">
        <v>471.72200000000004</v>
      </c>
      <c r="F13276">
        <v>1</v>
      </c>
    </row>
    <row r="13277" spans="2:6" x14ac:dyDescent="0.3">
      <c r="B13277" s="5">
        <v>44040</v>
      </c>
      <c r="C13277">
        <v>3</v>
      </c>
      <c r="D13277" t="str">
        <v>South</v>
      </c>
      <c r="E13277">
        <v>180.95699999999999</v>
      </c>
      <c r="F13277">
        <v>4</v>
      </c>
    </row>
    <row r="13278" spans="2:6" x14ac:dyDescent="0.3">
      <c r="B13278" s="5">
        <v>44171</v>
      </c>
      <c r="C13278">
        <v>1</v>
      </c>
      <c r="D13278" t="str">
        <v>NorthWest</v>
      </c>
      <c r="E13278">
        <v>561.36</v>
      </c>
      <c r="F13278">
        <v>2</v>
      </c>
    </row>
    <row r="13279" spans="2:6" x14ac:dyDescent="0.3">
      <c r="B13279" s="5">
        <v>44389</v>
      </c>
      <c r="C13279">
        <v>4</v>
      </c>
      <c r="D13279" t="str">
        <v>NorthWest</v>
      </c>
      <c r="E13279">
        <v>440.63500000000005</v>
      </c>
      <c r="F13279">
        <v>1</v>
      </c>
    </row>
    <row r="13280" spans="2:6" x14ac:dyDescent="0.3">
      <c r="B13280" s="5">
        <v>44558</v>
      </c>
      <c r="C13280">
        <v>1</v>
      </c>
      <c r="D13280" t="str">
        <v>East</v>
      </c>
      <c r="E13280">
        <v>833.3549999999999</v>
      </c>
      <c r="F13280">
        <v>7</v>
      </c>
    </row>
    <row r="13281" spans="2:6" x14ac:dyDescent="0.3">
      <c r="B13281" s="5">
        <v>44105</v>
      </c>
      <c r="C13281">
        <v>2</v>
      </c>
      <c r="D13281" t="str">
        <v>MidWest</v>
      </c>
      <c r="E13281">
        <v>165.46099999999998</v>
      </c>
      <c r="F13281">
        <v>5</v>
      </c>
    </row>
    <row r="13282" spans="2:6" x14ac:dyDescent="0.3">
      <c r="B13282" s="5">
        <v>44494</v>
      </c>
      <c r="C13282">
        <v>1</v>
      </c>
      <c r="D13282" t="str">
        <v>SouthWest</v>
      </c>
      <c r="E13282">
        <v>172.07599999999999</v>
      </c>
      <c r="F13282">
        <v>5</v>
      </c>
    </row>
    <row r="13283" spans="2:6" x14ac:dyDescent="0.3">
      <c r="B13283" s="5">
        <v>44305</v>
      </c>
      <c r="C13283">
        <v>4</v>
      </c>
      <c r="D13283" t="str">
        <v>NorthWest</v>
      </c>
      <c r="E13283">
        <v>339.613</v>
      </c>
      <c r="F13283">
        <v>6</v>
      </c>
    </row>
    <row r="13284" spans="2:6" x14ac:dyDescent="0.3">
      <c r="B13284" s="5">
        <v>44057</v>
      </c>
      <c r="C13284">
        <v>3</v>
      </c>
      <c r="D13284" t="str">
        <v>West</v>
      </c>
      <c r="E13284">
        <v>440.166</v>
      </c>
      <c r="F13284">
        <v>5</v>
      </c>
    </row>
    <row r="13285" spans="2:6" x14ac:dyDescent="0.3">
      <c r="B13285" s="5">
        <v>44446</v>
      </c>
      <c r="C13285">
        <v>3</v>
      </c>
      <c r="D13285" t="str">
        <v>South</v>
      </c>
      <c r="E13285">
        <v>151.64100000000002</v>
      </c>
      <c r="F13285">
        <v>1</v>
      </c>
    </row>
    <row r="13286" spans="2:6" x14ac:dyDescent="0.3">
      <c r="B13286" s="5">
        <v>44411</v>
      </c>
      <c r="C13286">
        <v>3</v>
      </c>
      <c r="D13286" t="str">
        <v>West</v>
      </c>
      <c r="E13286">
        <v>249.65600000000001</v>
      </c>
      <c r="F13286">
        <v>4</v>
      </c>
    </row>
    <row r="13287" spans="2:6" x14ac:dyDescent="0.3">
      <c r="B13287" s="5">
        <v>43974</v>
      </c>
      <c r="C13287">
        <v>4</v>
      </c>
      <c r="D13287" t="str">
        <v>East</v>
      </c>
      <c r="E13287">
        <v>324.435</v>
      </c>
      <c r="F13287">
        <v>2</v>
      </c>
    </row>
    <row r="13288" spans="2:6" x14ac:dyDescent="0.3">
      <c r="B13288" s="5">
        <v>43925</v>
      </c>
      <c r="C13288">
        <v>2</v>
      </c>
      <c r="D13288" t="str">
        <v>MidWest</v>
      </c>
      <c r="E13288">
        <v>116.46400000000001</v>
      </c>
      <c r="F13288">
        <v>4</v>
      </c>
    </row>
    <row r="13289" spans="2:6" x14ac:dyDescent="0.3">
      <c r="B13289" s="5">
        <v>43954</v>
      </c>
      <c r="C13289">
        <v>1</v>
      </c>
      <c r="D13289" t="str">
        <v>NorthWest</v>
      </c>
      <c r="E13289">
        <v>276.09199999999998</v>
      </c>
      <c r="F13289">
        <v>5</v>
      </c>
    </row>
    <row r="13290" spans="2:6" x14ac:dyDescent="0.3">
      <c r="B13290" s="5">
        <v>44308</v>
      </c>
      <c r="C13290">
        <v>4</v>
      </c>
      <c r="D13290" t="str">
        <v>South</v>
      </c>
      <c r="E13290">
        <v>472.45799999999997</v>
      </c>
      <c r="F13290">
        <v>4</v>
      </c>
    </row>
    <row r="13291" spans="2:6" x14ac:dyDescent="0.3">
      <c r="B13291" s="5">
        <v>44510</v>
      </c>
      <c r="C13291">
        <v>3</v>
      </c>
      <c r="D13291" t="str">
        <v>NorthWest</v>
      </c>
      <c r="E13291">
        <v>261.94899999999996</v>
      </c>
      <c r="F13291">
        <v>3</v>
      </c>
    </row>
    <row r="13292" spans="2:6" x14ac:dyDescent="0.3">
      <c r="B13292" s="5">
        <v>44530</v>
      </c>
      <c r="C13292">
        <v>1</v>
      </c>
      <c r="D13292" t="str">
        <v>NorthWest</v>
      </c>
      <c r="E13292">
        <v>347.57399999999996</v>
      </c>
      <c r="F13292">
        <v>5</v>
      </c>
    </row>
    <row r="13293" spans="2:6" x14ac:dyDescent="0.3">
      <c r="B13293" s="5">
        <v>44515</v>
      </c>
      <c r="C13293">
        <v>4</v>
      </c>
      <c r="D13293" t="str">
        <v>South</v>
      </c>
      <c r="E13293">
        <v>400.834</v>
      </c>
      <c r="F13293">
        <v>5</v>
      </c>
    </row>
    <row r="13294" spans="2:6" x14ac:dyDescent="0.3">
      <c r="B13294" s="5">
        <v>43906</v>
      </c>
      <c r="C13294">
        <v>4</v>
      </c>
      <c r="D13294" t="str">
        <v>South</v>
      </c>
      <c r="E13294">
        <v>232.75799999999998</v>
      </c>
      <c r="F13294">
        <v>4</v>
      </c>
    </row>
    <row r="13295" spans="2:6" x14ac:dyDescent="0.3">
      <c r="B13295" s="5">
        <v>44542</v>
      </c>
      <c r="C13295">
        <v>4</v>
      </c>
      <c r="D13295" t="str">
        <v>NorthWest</v>
      </c>
      <c r="E13295">
        <v>796.07600000000002</v>
      </c>
      <c r="F13295">
        <v>3</v>
      </c>
    </row>
    <row r="13296" spans="2:6" x14ac:dyDescent="0.3">
      <c r="B13296" s="5">
        <v>44199</v>
      </c>
      <c r="C13296">
        <v>3</v>
      </c>
      <c r="D13296" t="str">
        <v>West</v>
      </c>
      <c r="E13296">
        <v>112.3</v>
      </c>
      <c r="F13296">
        <v>3</v>
      </c>
    </row>
    <row r="13297" spans="2:6" x14ac:dyDescent="0.3">
      <c r="B13297" s="5">
        <v>43954</v>
      </c>
      <c r="C13297">
        <v>4</v>
      </c>
      <c r="D13297" t="str">
        <v>West</v>
      </c>
      <c r="E13297">
        <v>235.387</v>
      </c>
      <c r="F13297">
        <v>1</v>
      </c>
    </row>
    <row r="13298" spans="2:6" x14ac:dyDescent="0.3">
      <c r="B13298" s="5">
        <v>44311</v>
      </c>
      <c r="C13298">
        <v>3</v>
      </c>
      <c r="D13298" t="str">
        <v>West</v>
      </c>
      <c r="E13298">
        <v>458.82100000000003</v>
      </c>
      <c r="F13298">
        <v>1</v>
      </c>
    </row>
    <row r="13299" spans="2:6" x14ac:dyDescent="0.3">
      <c r="B13299" s="5">
        <v>44367</v>
      </c>
      <c r="C13299">
        <v>3</v>
      </c>
      <c r="D13299" t="str">
        <v>West</v>
      </c>
      <c r="E13299">
        <v>482.017</v>
      </c>
      <c r="F13299">
        <v>4</v>
      </c>
    </row>
    <row r="13300" spans="2:6" x14ac:dyDescent="0.3">
      <c r="B13300" s="5">
        <v>44335</v>
      </c>
      <c r="C13300">
        <v>3</v>
      </c>
      <c r="D13300" t="str">
        <v>West</v>
      </c>
      <c r="E13300">
        <v>417.48699999999997</v>
      </c>
      <c r="F13300">
        <v>1</v>
      </c>
    </row>
    <row r="13301" spans="2:6" x14ac:dyDescent="0.3">
      <c r="B13301" s="5">
        <v>44171</v>
      </c>
      <c r="C13301">
        <v>4</v>
      </c>
      <c r="D13301" t="str">
        <v>SouthWest</v>
      </c>
      <c r="E13301">
        <v>683.83100000000002</v>
      </c>
      <c r="F13301">
        <v>4</v>
      </c>
    </row>
    <row r="13302" spans="2:6" x14ac:dyDescent="0.3">
      <c r="B13302" s="5">
        <v>44025</v>
      </c>
      <c r="C13302">
        <v>5</v>
      </c>
      <c r="D13302" t="str">
        <v>West</v>
      </c>
      <c r="E13302">
        <v>195.69300000000001</v>
      </c>
      <c r="F13302">
        <v>1</v>
      </c>
    </row>
    <row r="13303" spans="2:6" x14ac:dyDescent="0.3">
      <c r="B13303" s="5">
        <v>44452</v>
      </c>
      <c r="C13303">
        <v>4</v>
      </c>
      <c r="D13303" t="str">
        <v>South</v>
      </c>
      <c r="E13303">
        <v>105.19300000000001</v>
      </c>
      <c r="F13303">
        <v>7</v>
      </c>
    </row>
    <row r="13304" spans="2:6" x14ac:dyDescent="0.3">
      <c r="B13304" s="5">
        <v>44446</v>
      </c>
      <c r="C13304">
        <v>2</v>
      </c>
      <c r="D13304" t="str">
        <v>NorthWest</v>
      </c>
      <c r="E13304">
        <v>488.642</v>
      </c>
      <c r="F13304">
        <v>5</v>
      </c>
    </row>
    <row r="13305" spans="2:6" x14ac:dyDescent="0.3">
      <c r="B13305" s="5">
        <v>43853</v>
      </c>
      <c r="C13305">
        <v>4</v>
      </c>
      <c r="D13305" t="str">
        <v>NorthWest</v>
      </c>
      <c r="E13305">
        <v>382.19099999999997</v>
      </c>
      <c r="F13305">
        <v>5</v>
      </c>
    </row>
    <row r="13306" spans="2:6" x14ac:dyDescent="0.3">
      <c r="B13306" s="5">
        <v>43999</v>
      </c>
      <c r="C13306">
        <v>4</v>
      </c>
      <c r="D13306" t="str">
        <v>NorthWest</v>
      </c>
      <c r="E13306">
        <v>278.57</v>
      </c>
      <c r="F13306">
        <v>2</v>
      </c>
    </row>
    <row r="13307" spans="2:6" x14ac:dyDescent="0.3">
      <c r="B13307" s="5">
        <v>44156</v>
      </c>
      <c r="C13307">
        <v>4</v>
      </c>
      <c r="D13307" t="str">
        <v>West</v>
      </c>
      <c r="E13307">
        <v>345.05399999999997</v>
      </c>
      <c r="F13307">
        <v>5</v>
      </c>
    </row>
    <row r="13308" spans="2:6" x14ac:dyDescent="0.3">
      <c r="B13308" s="5">
        <v>43840</v>
      </c>
      <c r="C13308">
        <v>4</v>
      </c>
      <c r="D13308" t="str">
        <v>South</v>
      </c>
      <c r="E13308">
        <v>412.23999999999995</v>
      </c>
      <c r="F13308">
        <v>7</v>
      </c>
    </row>
    <row r="13309" spans="2:6" x14ac:dyDescent="0.3">
      <c r="B13309" s="5">
        <v>44264</v>
      </c>
      <c r="C13309">
        <v>4</v>
      </c>
      <c r="D13309" t="str">
        <v>NorthWest</v>
      </c>
      <c r="E13309">
        <v>413.512</v>
      </c>
      <c r="F13309">
        <v>1</v>
      </c>
    </row>
    <row r="13310" spans="2:6" x14ac:dyDescent="0.3">
      <c r="B13310" s="5">
        <v>44158</v>
      </c>
      <c r="C13310">
        <v>4</v>
      </c>
      <c r="D13310" t="str">
        <v>NorthWest</v>
      </c>
      <c r="E13310">
        <v>384.67700000000002</v>
      </c>
      <c r="F13310">
        <v>1</v>
      </c>
    </row>
    <row r="13311" spans="2:6" x14ac:dyDescent="0.3">
      <c r="B13311" s="5">
        <v>44319</v>
      </c>
      <c r="C13311">
        <v>3</v>
      </c>
      <c r="D13311" t="str">
        <v>NorthWest</v>
      </c>
      <c r="E13311">
        <v>159.16800000000001</v>
      </c>
      <c r="F13311">
        <v>5</v>
      </c>
    </row>
    <row r="13312" spans="2:6" x14ac:dyDescent="0.3">
      <c r="B13312" s="5">
        <v>44162</v>
      </c>
      <c r="C13312">
        <v>1</v>
      </c>
      <c r="D13312" t="str">
        <v>MidWest</v>
      </c>
      <c r="E13312">
        <v>445.87</v>
      </c>
      <c r="F13312">
        <v>1</v>
      </c>
    </row>
    <row r="13313" spans="2:6" x14ac:dyDescent="0.3">
      <c r="B13313" s="5">
        <v>44301</v>
      </c>
      <c r="C13313">
        <v>5</v>
      </c>
      <c r="D13313" t="str">
        <v>West</v>
      </c>
      <c r="E13313">
        <v>379.70500000000004</v>
      </c>
      <c r="F13313">
        <v>7</v>
      </c>
    </row>
    <row r="13314" spans="2:6" x14ac:dyDescent="0.3">
      <c r="B13314" s="5">
        <v>44309</v>
      </c>
      <c r="C13314">
        <v>4</v>
      </c>
      <c r="D13314" t="str">
        <v>NorthWest</v>
      </c>
      <c r="E13314">
        <v>394.05700000000002</v>
      </c>
      <c r="F13314">
        <v>7</v>
      </c>
    </row>
    <row r="13315" spans="2:6" x14ac:dyDescent="0.3">
      <c r="B13315" s="5">
        <v>44196</v>
      </c>
      <c r="C13315">
        <v>3</v>
      </c>
      <c r="D13315" t="str">
        <v>SouthWest</v>
      </c>
      <c r="E13315">
        <v>359.577</v>
      </c>
      <c r="F13315">
        <v>1</v>
      </c>
    </row>
    <row r="13316" spans="2:6" x14ac:dyDescent="0.3">
      <c r="B13316" s="5">
        <v>43864</v>
      </c>
      <c r="C13316">
        <v>3</v>
      </c>
      <c r="D13316" t="str">
        <v>MidWest</v>
      </c>
      <c r="E13316">
        <v>401.44400000000002</v>
      </c>
      <c r="F13316">
        <v>3</v>
      </c>
    </row>
    <row r="13317" spans="2:6" x14ac:dyDescent="0.3">
      <c r="B13317" s="5">
        <v>44176</v>
      </c>
      <c r="C13317">
        <v>4</v>
      </c>
      <c r="D13317" t="str">
        <v>MidWest</v>
      </c>
      <c r="E13317">
        <v>491.61099999999999</v>
      </c>
      <c r="F13317">
        <v>5</v>
      </c>
    </row>
    <row r="13318" spans="2:6" x14ac:dyDescent="0.3">
      <c r="B13318" s="5">
        <v>44224</v>
      </c>
      <c r="C13318">
        <v>1</v>
      </c>
      <c r="D13318" t="str">
        <v>NorthWest</v>
      </c>
      <c r="E13318">
        <v>134.18199999999999</v>
      </c>
      <c r="F13318">
        <v>5</v>
      </c>
    </row>
    <row r="13319" spans="2:6" x14ac:dyDescent="0.3">
      <c r="B13319" s="5">
        <v>44245</v>
      </c>
      <c r="C13319">
        <v>5</v>
      </c>
      <c r="D13319" t="str">
        <v>East</v>
      </c>
      <c r="E13319">
        <v>321.11099999999999</v>
      </c>
      <c r="F13319">
        <v>1</v>
      </c>
    </row>
    <row r="13320" spans="2:6" x14ac:dyDescent="0.3">
      <c r="B13320" s="5">
        <v>44281</v>
      </c>
      <c r="C13320">
        <v>1</v>
      </c>
      <c r="D13320" t="str">
        <v>SouthWest</v>
      </c>
      <c r="E13320">
        <v>258.7</v>
      </c>
      <c r="F13320">
        <v>1</v>
      </c>
    </row>
    <row r="13321" spans="2:6" x14ac:dyDescent="0.3">
      <c r="B13321" s="5">
        <v>44382</v>
      </c>
      <c r="C13321">
        <v>4</v>
      </c>
      <c r="D13321" t="str">
        <v>West</v>
      </c>
      <c r="E13321">
        <v>497.98599999999999</v>
      </c>
      <c r="F13321">
        <v>7</v>
      </c>
    </row>
    <row r="13322" spans="2:6" x14ac:dyDescent="0.3">
      <c r="B13322" s="5">
        <v>44021</v>
      </c>
      <c r="C13322">
        <v>4</v>
      </c>
      <c r="D13322" t="str">
        <v>West</v>
      </c>
      <c r="E13322">
        <v>457.49799999999993</v>
      </c>
      <c r="F13322">
        <v>2</v>
      </c>
    </row>
    <row r="13323" spans="2:6" x14ac:dyDescent="0.3">
      <c r="B13323" s="5">
        <v>44283</v>
      </c>
      <c r="C13323">
        <v>3</v>
      </c>
      <c r="D13323" t="str">
        <v>NorthWest</v>
      </c>
      <c r="E13323">
        <v>224.542</v>
      </c>
      <c r="F13323">
        <v>6</v>
      </c>
    </row>
    <row r="13324" spans="2:6" x14ac:dyDescent="0.3">
      <c r="B13324" s="5">
        <v>44225</v>
      </c>
      <c r="C13324">
        <v>4</v>
      </c>
      <c r="D13324" t="str">
        <v>MidWest</v>
      </c>
      <c r="E13324">
        <v>397.065</v>
      </c>
      <c r="F13324">
        <v>6</v>
      </c>
    </row>
    <row r="13325" spans="2:6" x14ac:dyDescent="0.3">
      <c r="B13325" s="5">
        <v>44437</v>
      </c>
      <c r="C13325">
        <v>4</v>
      </c>
      <c r="D13325" t="str">
        <v>NorthWest</v>
      </c>
      <c r="E13325">
        <v>421.755</v>
      </c>
      <c r="F13325">
        <v>1</v>
      </c>
    </row>
    <row r="13326" spans="2:6" x14ac:dyDescent="0.3">
      <c r="B13326" s="5">
        <v>43878</v>
      </c>
      <c r="C13326">
        <v>3</v>
      </c>
      <c r="D13326" t="str">
        <v>South</v>
      </c>
      <c r="E13326">
        <v>407.26300000000003</v>
      </c>
      <c r="F13326">
        <v>5</v>
      </c>
    </row>
    <row r="13327" spans="2:6" x14ac:dyDescent="0.3">
      <c r="B13327" s="5">
        <v>44450</v>
      </c>
      <c r="C13327">
        <v>3</v>
      </c>
      <c r="D13327" t="str">
        <v>West</v>
      </c>
      <c r="E13327">
        <v>448.221</v>
      </c>
      <c r="F13327">
        <v>6</v>
      </c>
    </row>
    <row r="13328" spans="2:6" x14ac:dyDescent="0.3">
      <c r="B13328" s="5">
        <v>43842</v>
      </c>
      <c r="C13328">
        <v>3</v>
      </c>
      <c r="D13328" t="str">
        <v>NorthWest</v>
      </c>
      <c r="E13328">
        <v>105.873</v>
      </c>
      <c r="F13328">
        <v>1</v>
      </c>
    </row>
    <row r="13329" spans="2:6" x14ac:dyDescent="0.3">
      <c r="B13329" s="5">
        <v>44374</v>
      </c>
      <c r="C13329">
        <v>1</v>
      </c>
      <c r="D13329" t="str">
        <v>East</v>
      </c>
      <c r="E13329">
        <v>467.41700000000003</v>
      </c>
      <c r="F13329">
        <v>5</v>
      </c>
    </row>
    <row r="13330" spans="2:6" x14ac:dyDescent="0.3">
      <c r="B13330" s="5">
        <v>44504</v>
      </c>
      <c r="C13330">
        <v>4</v>
      </c>
      <c r="D13330" t="str">
        <v>West</v>
      </c>
      <c r="E13330">
        <v>250.952</v>
      </c>
      <c r="F13330">
        <v>5</v>
      </c>
    </row>
    <row r="13331" spans="2:6" x14ac:dyDescent="0.3">
      <c r="B13331" s="5">
        <v>44138</v>
      </c>
      <c r="C13331">
        <v>5</v>
      </c>
      <c r="D13331" t="str">
        <v>NorthWest</v>
      </c>
      <c r="E13331">
        <v>435.04200000000003</v>
      </c>
      <c r="F13331">
        <v>1</v>
      </c>
    </row>
    <row r="13332" spans="2:6" x14ac:dyDescent="0.3">
      <c r="B13332" s="5">
        <v>44001</v>
      </c>
      <c r="C13332">
        <v>4</v>
      </c>
      <c r="D13332" t="str">
        <v>NorthWest</v>
      </c>
      <c r="E13332">
        <v>495.92700000000002</v>
      </c>
      <c r="F13332">
        <v>7</v>
      </c>
    </row>
    <row r="13333" spans="2:6" x14ac:dyDescent="0.3">
      <c r="B13333" s="5">
        <v>43898</v>
      </c>
      <c r="C13333">
        <v>5</v>
      </c>
      <c r="D13333" t="str">
        <v>SouthWest</v>
      </c>
      <c r="E13333">
        <v>238.971</v>
      </c>
      <c r="F13333">
        <v>5</v>
      </c>
    </row>
    <row r="13334" spans="2:6" x14ac:dyDescent="0.3">
      <c r="B13334" s="5">
        <v>44526</v>
      </c>
      <c r="C13334">
        <v>1</v>
      </c>
      <c r="D13334" t="str">
        <v>SouthWest</v>
      </c>
      <c r="E13334">
        <v>279.858</v>
      </c>
      <c r="F13334">
        <v>3</v>
      </c>
    </row>
    <row r="13335" spans="2:6" x14ac:dyDescent="0.3">
      <c r="B13335" s="5">
        <v>44335</v>
      </c>
      <c r="C13335">
        <v>5</v>
      </c>
      <c r="D13335" t="str">
        <v>West</v>
      </c>
      <c r="E13335">
        <v>387.97199999999998</v>
      </c>
      <c r="F13335">
        <v>7</v>
      </c>
    </row>
    <row r="13336" spans="2:6" x14ac:dyDescent="0.3">
      <c r="B13336" s="5">
        <v>44183</v>
      </c>
      <c r="C13336">
        <v>4</v>
      </c>
      <c r="D13336" t="str">
        <v>East</v>
      </c>
      <c r="E13336">
        <v>621.09699999999998</v>
      </c>
      <c r="F13336">
        <v>7</v>
      </c>
    </row>
    <row r="13337" spans="2:6" x14ac:dyDescent="0.3">
      <c r="B13337" s="5">
        <v>44223</v>
      </c>
      <c r="C13337">
        <v>3</v>
      </c>
      <c r="D13337" t="str">
        <v>West</v>
      </c>
      <c r="E13337">
        <v>183.797</v>
      </c>
      <c r="F13337">
        <v>4</v>
      </c>
    </row>
    <row r="13338" spans="2:6" x14ac:dyDescent="0.3">
      <c r="B13338" s="5">
        <v>44378</v>
      </c>
      <c r="C13338">
        <v>1</v>
      </c>
      <c r="D13338" t="str">
        <v>NorthWest</v>
      </c>
      <c r="E13338">
        <v>294.209</v>
      </c>
      <c r="F13338">
        <v>6</v>
      </c>
    </row>
    <row r="13339" spans="2:6" x14ac:dyDescent="0.3">
      <c r="B13339" s="5">
        <v>44335</v>
      </c>
      <c r="C13339">
        <v>4</v>
      </c>
      <c r="D13339" t="str">
        <v>South</v>
      </c>
      <c r="E13339">
        <v>206.27399999999997</v>
      </c>
      <c r="F13339">
        <v>1</v>
      </c>
    </row>
    <row r="13340" spans="2:6" x14ac:dyDescent="0.3">
      <c r="B13340" s="5">
        <v>43908</v>
      </c>
      <c r="C13340">
        <v>1</v>
      </c>
      <c r="D13340" t="str">
        <v>West</v>
      </c>
      <c r="E13340">
        <v>381.43400000000003</v>
      </c>
      <c r="F13340">
        <v>1</v>
      </c>
    </row>
    <row r="13341" spans="2:6" x14ac:dyDescent="0.3">
      <c r="B13341" s="5">
        <v>43871</v>
      </c>
      <c r="C13341">
        <v>3</v>
      </c>
      <c r="D13341" t="str">
        <v>MidWest</v>
      </c>
      <c r="E13341">
        <v>472.803</v>
      </c>
      <c r="F13341">
        <v>5</v>
      </c>
    </row>
    <row r="13342" spans="2:6" x14ac:dyDescent="0.3">
      <c r="B13342" s="5">
        <v>43929</v>
      </c>
      <c r="C13342">
        <v>4</v>
      </c>
      <c r="D13342" t="str">
        <v>MidWest</v>
      </c>
      <c r="E13342">
        <v>430.37</v>
      </c>
      <c r="F13342">
        <v>5</v>
      </c>
    </row>
    <row r="13343" spans="2:6" x14ac:dyDescent="0.3">
      <c r="B13343" s="5">
        <v>44422</v>
      </c>
      <c r="C13343">
        <v>1</v>
      </c>
      <c r="D13343" t="str">
        <v>MidWest</v>
      </c>
      <c r="E13343">
        <v>454.54700000000003</v>
      </c>
      <c r="F13343">
        <v>3</v>
      </c>
    </row>
    <row r="13344" spans="2:6" x14ac:dyDescent="0.3">
      <c r="B13344" s="5">
        <v>44118</v>
      </c>
      <c r="C13344">
        <v>3</v>
      </c>
      <c r="D13344" t="str">
        <v>MidWest</v>
      </c>
      <c r="E13344">
        <v>452.91099999999994</v>
      </c>
      <c r="F13344">
        <v>5</v>
      </c>
    </row>
    <row r="13345" spans="2:6" x14ac:dyDescent="0.3">
      <c r="B13345" s="5">
        <v>44486</v>
      </c>
      <c r="C13345">
        <v>3</v>
      </c>
      <c r="D13345" t="str">
        <v>NorthWest</v>
      </c>
      <c r="E13345">
        <v>220.04699999999997</v>
      </c>
      <c r="F13345">
        <v>1</v>
      </c>
    </row>
    <row r="13346" spans="2:6" x14ac:dyDescent="0.3">
      <c r="B13346" s="5">
        <v>43880</v>
      </c>
      <c r="C13346">
        <v>4</v>
      </c>
      <c r="D13346" t="str">
        <v>West</v>
      </c>
      <c r="E13346">
        <v>201.50299999999999</v>
      </c>
      <c r="F13346">
        <v>1</v>
      </c>
    </row>
    <row r="13347" spans="2:6" x14ac:dyDescent="0.3">
      <c r="B13347" s="5">
        <v>44504</v>
      </c>
      <c r="C13347">
        <v>3</v>
      </c>
      <c r="D13347" t="str">
        <v>West</v>
      </c>
      <c r="E13347">
        <v>163.09200000000001</v>
      </c>
      <c r="F13347">
        <v>5</v>
      </c>
    </row>
    <row r="13348" spans="2:6" x14ac:dyDescent="0.3">
      <c r="B13348" s="5">
        <v>43950</v>
      </c>
      <c r="C13348">
        <v>2</v>
      </c>
      <c r="D13348" t="str">
        <v>West</v>
      </c>
      <c r="E13348">
        <v>468.77</v>
      </c>
      <c r="F13348">
        <v>5</v>
      </c>
    </row>
    <row r="13349" spans="2:6" x14ac:dyDescent="0.3">
      <c r="B13349" s="5">
        <v>44163</v>
      </c>
      <c r="C13349">
        <v>3</v>
      </c>
      <c r="D13349" t="str">
        <v>East</v>
      </c>
      <c r="E13349">
        <v>151.31300000000002</v>
      </c>
      <c r="F13349">
        <v>6</v>
      </c>
    </row>
    <row r="13350" spans="2:6" x14ac:dyDescent="0.3">
      <c r="B13350" s="5">
        <v>43849</v>
      </c>
      <c r="C13350">
        <v>1</v>
      </c>
      <c r="D13350" t="str">
        <v>NorthWest</v>
      </c>
      <c r="E13350">
        <v>315.29300000000001</v>
      </c>
      <c r="F13350">
        <v>7</v>
      </c>
    </row>
    <row r="13351" spans="2:6" x14ac:dyDescent="0.3">
      <c r="B13351" s="5">
        <v>44127</v>
      </c>
      <c r="C13351">
        <v>3</v>
      </c>
      <c r="D13351" t="str">
        <v>NorthWest</v>
      </c>
      <c r="E13351">
        <v>243.209</v>
      </c>
      <c r="F13351">
        <v>5</v>
      </c>
    </row>
    <row r="13352" spans="2:6" x14ac:dyDescent="0.3">
      <c r="B13352" s="5">
        <v>43867</v>
      </c>
      <c r="C13352">
        <v>5</v>
      </c>
      <c r="D13352" t="str">
        <v>MidWest</v>
      </c>
      <c r="E13352">
        <v>349.44899999999996</v>
      </c>
      <c r="F13352">
        <v>5</v>
      </c>
    </row>
    <row r="13353" spans="2:6" x14ac:dyDescent="0.3">
      <c r="B13353" s="5">
        <v>44233</v>
      </c>
      <c r="C13353">
        <v>4</v>
      </c>
      <c r="D13353" t="str">
        <v>West</v>
      </c>
      <c r="E13353">
        <v>473.517</v>
      </c>
      <c r="F13353">
        <v>1</v>
      </c>
    </row>
    <row r="13354" spans="2:6" x14ac:dyDescent="0.3">
      <c r="B13354" s="5">
        <v>44086</v>
      </c>
      <c r="C13354">
        <v>5</v>
      </c>
      <c r="D13354" t="str">
        <v>East</v>
      </c>
      <c r="E13354">
        <v>167.06700000000001</v>
      </c>
      <c r="F13354">
        <v>6</v>
      </c>
    </row>
    <row r="13355" spans="2:6" x14ac:dyDescent="0.3">
      <c r="B13355" s="5">
        <v>44551</v>
      </c>
      <c r="C13355">
        <v>4</v>
      </c>
      <c r="D13355" t="str">
        <v>SouthWest</v>
      </c>
      <c r="E13355">
        <v>660.16200000000003</v>
      </c>
      <c r="F13355">
        <v>3</v>
      </c>
    </row>
    <row r="13356" spans="2:6" x14ac:dyDescent="0.3">
      <c r="B13356" s="5">
        <v>44465</v>
      </c>
      <c r="C13356">
        <v>3</v>
      </c>
      <c r="D13356" t="str">
        <v>NorthWest</v>
      </c>
      <c r="E13356">
        <v>121.364</v>
      </c>
      <c r="F13356">
        <v>5</v>
      </c>
    </row>
    <row r="13357" spans="2:6" x14ac:dyDescent="0.3">
      <c r="B13357" s="5">
        <v>44234</v>
      </c>
      <c r="C13357">
        <v>4</v>
      </c>
      <c r="D13357" t="str">
        <v>MidWest</v>
      </c>
      <c r="E13357">
        <v>326.60399999999998</v>
      </c>
      <c r="F13357">
        <v>1</v>
      </c>
    </row>
    <row r="13358" spans="2:6" x14ac:dyDescent="0.3">
      <c r="B13358" s="5">
        <v>43874</v>
      </c>
      <c r="C13358">
        <v>4</v>
      </c>
      <c r="D13358" t="str">
        <v>MidWest</v>
      </c>
      <c r="E13358">
        <v>149.637</v>
      </c>
      <c r="F13358">
        <v>6</v>
      </c>
    </row>
    <row r="13359" spans="2:6" x14ac:dyDescent="0.3">
      <c r="B13359" s="5">
        <v>44433</v>
      </c>
      <c r="C13359">
        <v>5</v>
      </c>
      <c r="D13359" t="str">
        <v>West</v>
      </c>
      <c r="E13359">
        <v>415.62799999999999</v>
      </c>
      <c r="F13359">
        <v>7</v>
      </c>
    </row>
    <row r="13360" spans="2:6" x14ac:dyDescent="0.3">
      <c r="B13360" s="5">
        <v>44443</v>
      </c>
      <c r="C13360">
        <v>5</v>
      </c>
      <c r="D13360" t="str">
        <v>East</v>
      </c>
      <c r="E13360">
        <v>255.71100000000001</v>
      </c>
      <c r="F13360">
        <v>1</v>
      </c>
    </row>
    <row r="13361" spans="2:6" x14ac:dyDescent="0.3">
      <c r="B13361" s="5">
        <v>43948</v>
      </c>
      <c r="C13361">
        <v>4</v>
      </c>
      <c r="D13361" t="str">
        <v>SouthWest</v>
      </c>
      <c r="E13361">
        <v>463.762</v>
      </c>
      <c r="F13361">
        <v>5</v>
      </c>
    </row>
    <row r="13362" spans="2:6" x14ac:dyDescent="0.3">
      <c r="B13362" s="5">
        <v>44186</v>
      </c>
      <c r="C13362">
        <v>5</v>
      </c>
      <c r="D13362" t="str">
        <v>West</v>
      </c>
      <c r="E13362">
        <v>600.03899999999999</v>
      </c>
      <c r="F13362">
        <v>1</v>
      </c>
    </row>
    <row r="13363" spans="2:6" x14ac:dyDescent="0.3">
      <c r="B13363" s="5">
        <v>43955</v>
      </c>
      <c r="C13363">
        <v>5</v>
      </c>
      <c r="D13363" t="str">
        <v>West</v>
      </c>
      <c r="E13363">
        <v>275.89800000000002</v>
      </c>
      <c r="F13363">
        <v>5</v>
      </c>
    </row>
    <row r="13364" spans="2:6" x14ac:dyDescent="0.3">
      <c r="B13364" s="5">
        <v>43908</v>
      </c>
      <c r="C13364">
        <v>4</v>
      </c>
      <c r="D13364" t="str">
        <v>West</v>
      </c>
      <c r="E13364">
        <v>156.14600000000002</v>
      </c>
      <c r="F13364">
        <v>6</v>
      </c>
    </row>
    <row r="13365" spans="2:6" x14ac:dyDescent="0.3">
      <c r="B13365" s="5">
        <v>44366</v>
      </c>
      <c r="C13365">
        <v>1</v>
      </c>
      <c r="D13365" t="str">
        <v>MidWest</v>
      </c>
      <c r="E13365">
        <v>245.85999999999999</v>
      </c>
      <c r="F13365">
        <v>3</v>
      </c>
    </row>
    <row r="13366" spans="2:6" x14ac:dyDescent="0.3">
      <c r="B13366" s="5">
        <v>44115</v>
      </c>
      <c r="C13366">
        <v>2</v>
      </c>
      <c r="D13366" t="str">
        <v>West</v>
      </c>
      <c r="E13366">
        <v>237.16</v>
      </c>
      <c r="F13366">
        <v>5</v>
      </c>
    </row>
    <row r="13367" spans="2:6" x14ac:dyDescent="0.3">
      <c r="B13367" s="5">
        <v>44153</v>
      </c>
      <c r="C13367">
        <v>1</v>
      </c>
      <c r="D13367" t="str">
        <v>South</v>
      </c>
      <c r="E13367">
        <v>358.70500000000004</v>
      </c>
      <c r="F13367">
        <v>1</v>
      </c>
    </row>
    <row r="13368" spans="2:6" x14ac:dyDescent="0.3">
      <c r="B13368" s="5">
        <v>44524</v>
      </c>
      <c r="C13368">
        <v>2</v>
      </c>
      <c r="D13368" t="str">
        <v>West</v>
      </c>
      <c r="E13368">
        <v>433.64099999999996</v>
      </c>
      <c r="F13368">
        <v>2</v>
      </c>
    </row>
    <row r="13369" spans="2:6" x14ac:dyDescent="0.3">
      <c r="B13369" s="5">
        <v>44100</v>
      </c>
      <c r="C13369">
        <v>4</v>
      </c>
      <c r="D13369" t="str">
        <v>NorthWest</v>
      </c>
      <c r="E13369">
        <v>278.20500000000004</v>
      </c>
      <c r="F13369">
        <v>3</v>
      </c>
    </row>
    <row r="13370" spans="2:6" x14ac:dyDescent="0.3">
      <c r="B13370" s="5">
        <v>43918</v>
      </c>
      <c r="C13370">
        <v>4</v>
      </c>
      <c r="D13370" t="str">
        <v>West</v>
      </c>
      <c r="E13370">
        <v>372.78000000000003</v>
      </c>
      <c r="F13370">
        <v>4</v>
      </c>
    </row>
    <row r="13371" spans="2:6" x14ac:dyDescent="0.3">
      <c r="B13371" s="5">
        <v>44112</v>
      </c>
      <c r="C13371">
        <v>5</v>
      </c>
      <c r="D13371" t="str">
        <v>NorthWest</v>
      </c>
      <c r="E13371">
        <v>367.31</v>
      </c>
      <c r="F13371">
        <v>7</v>
      </c>
    </row>
    <row r="13372" spans="2:6" x14ac:dyDescent="0.3">
      <c r="B13372" s="5">
        <v>43882</v>
      </c>
      <c r="C13372">
        <v>3</v>
      </c>
      <c r="D13372" t="str">
        <v>West</v>
      </c>
      <c r="E13372">
        <v>296.952</v>
      </c>
      <c r="F13372">
        <v>2</v>
      </c>
    </row>
    <row r="13373" spans="2:6" x14ac:dyDescent="0.3">
      <c r="B13373" s="5">
        <v>43838</v>
      </c>
      <c r="C13373">
        <v>4</v>
      </c>
      <c r="D13373" t="str">
        <v>NorthWest</v>
      </c>
      <c r="E13373">
        <v>386.51300000000003</v>
      </c>
      <c r="F13373">
        <v>2</v>
      </c>
    </row>
    <row r="13374" spans="2:6" x14ac:dyDescent="0.3">
      <c r="B13374" s="5">
        <v>44091</v>
      </c>
      <c r="C13374">
        <v>1</v>
      </c>
      <c r="D13374" t="str">
        <v>MidWest</v>
      </c>
      <c r="E13374">
        <v>479.45299999999997</v>
      </c>
      <c r="F13374">
        <v>5</v>
      </c>
    </row>
    <row r="13375" spans="2:6" x14ac:dyDescent="0.3">
      <c r="B13375" s="5">
        <v>44222</v>
      </c>
      <c r="C13375">
        <v>3</v>
      </c>
      <c r="D13375" t="str">
        <v>East</v>
      </c>
      <c r="E13375">
        <v>197.77</v>
      </c>
      <c r="F13375">
        <v>1</v>
      </c>
    </row>
    <row r="13376" spans="2:6" x14ac:dyDescent="0.3">
      <c r="B13376" s="5">
        <v>44275</v>
      </c>
      <c r="C13376">
        <v>3</v>
      </c>
      <c r="D13376" t="str">
        <v>West</v>
      </c>
      <c r="E13376">
        <v>345.32</v>
      </c>
      <c r="F13376">
        <v>6</v>
      </c>
    </row>
    <row r="13377" spans="2:6" x14ac:dyDescent="0.3">
      <c r="B13377" s="5">
        <v>44224</v>
      </c>
      <c r="C13377">
        <v>4</v>
      </c>
      <c r="D13377" t="str">
        <v>NorthWest</v>
      </c>
      <c r="E13377">
        <v>265.93400000000003</v>
      </c>
      <c r="F13377">
        <v>1</v>
      </c>
    </row>
    <row r="13378" spans="2:6" x14ac:dyDescent="0.3">
      <c r="B13378" s="5">
        <v>44046</v>
      </c>
      <c r="C13378">
        <v>4</v>
      </c>
      <c r="D13378" t="str">
        <v>South</v>
      </c>
      <c r="E13378">
        <v>208.917</v>
      </c>
      <c r="F13378">
        <v>4</v>
      </c>
    </row>
    <row r="13379" spans="2:6" x14ac:dyDescent="0.3">
      <c r="B13379" s="5">
        <v>44243</v>
      </c>
      <c r="C13379">
        <v>4</v>
      </c>
      <c r="D13379" t="str">
        <v>East</v>
      </c>
      <c r="E13379">
        <v>402.56599999999997</v>
      </c>
      <c r="F13379">
        <v>7</v>
      </c>
    </row>
    <row r="13380" spans="2:6" x14ac:dyDescent="0.3">
      <c r="B13380" s="5">
        <v>44087</v>
      </c>
      <c r="C13380">
        <v>5</v>
      </c>
      <c r="D13380" t="str">
        <v>South</v>
      </c>
      <c r="E13380">
        <v>212.08800000000002</v>
      </c>
      <c r="F13380">
        <v>2</v>
      </c>
    </row>
    <row r="13381" spans="2:6" x14ac:dyDescent="0.3">
      <c r="B13381" s="5">
        <v>44473</v>
      </c>
      <c r="C13381">
        <v>3</v>
      </c>
      <c r="D13381" t="str">
        <v>SouthWest</v>
      </c>
      <c r="E13381">
        <v>259.767</v>
      </c>
      <c r="F13381">
        <v>5</v>
      </c>
    </row>
    <row r="13382" spans="2:6" x14ac:dyDescent="0.3">
      <c r="B13382" s="5">
        <v>44360</v>
      </c>
      <c r="C13382">
        <v>5</v>
      </c>
      <c r="D13382" t="str">
        <v>NorthWest</v>
      </c>
      <c r="E13382">
        <v>131.80699999999999</v>
      </c>
      <c r="F13382">
        <v>6</v>
      </c>
    </row>
    <row r="13383" spans="2:6" x14ac:dyDescent="0.3">
      <c r="B13383" s="5">
        <v>44332</v>
      </c>
      <c r="C13383">
        <v>3</v>
      </c>
      <c r="D13383" t="str">
        <v>NorthWest</v>
      </c>
      <c r="E13383">
        <v>303.32399999999996</v>
      </c>
      <c r="F13383">
        <v>3</v>
      </c>
    </row>
    <row r="13384" spans="2:6" x14ac:dyDescent="0.3">
      <c r="B13384" s="5">
        <v>44471</v>
      </c>
      <c r="C13384">
        <v>5</v>
      </c>
      <c r="D13384" t="str">
        <v>East</v>
      </c>
      <c r="E13384">
        <v>284.077</v>
      </c>
      <c r="F13384">
        <v>3</v>
      </c>
    </row>
    <row r="13385" spans="2:6" x14ac:dyDescent="0.3">
      <c r="B13385" s="5">
        <v>44479</v>
      </c>
      <c r="C13385">
        <v>1</v>
      </c>
      <c r="D13385" t="str">
        <v>NorthWest</v>
      </c>
      <c r="E13385">
        <v>234.12399999999997</v>
      </c>
      <c r="F13385">
        <v>5</v>
      </c>
    </row>
    <row r="13386" spans="2:6" x14ac:dyDescent="0.3">
      <c r="B13386" s="5">
        <v>43836</v>
      </c>
      <c r="C13386">
        <v>4</v>
      </c>
      <c r="D13386" t="str">
        <v>SouthWest</v>
      </c>
      <c r="E13386">
        <v>477.488</v>
      </c>
      <c r="F13386">
        <v>1</v>
      </c>
    </row>
    <row r="13387" spans="2:6" x14ac:dyDescent="0.3">
      <c r="B13387" s="5">
        <v>43929</v>
      </c>
      <c r="C13387">
        <v>4</v>
      </c>
      <c r="D13387" t="str">
        <v>NorthWest</v>
      </c>
      <c r="E13387">
        <v>205.089</v>
      </c>
      <c r="F13387">
        <v>1</v>
      </c>
    </row>
    <row r="13388" spans="2:6" x14ac:dyDescent="0.3">
      <c r="B13388" s="5">
        <v>44017</v>
      </c>
      <c r="C13388">
        <v>3</v>
      </c>
      <c r="D13388" t="str">
        <v>East</v>
      </c>
      <c r="E13388">
        <v>137.989</v>
      </c>
      <c r="F13388">
        <v>6</v>
      </c>
    </row>
    <row r="13389" spans="2:6" x14ac:dyDescent="0.3">
      <c r="B13389" s="5">
        <v>43875</v>
      </c>
      <c r="C13389">
        <v>1</v>
      </c>
      <c r="D13389" t="str">
        <v>South</v>
      </c>
      <c r="E13389">
        <v>452.14099999999996</v>
      </c>
      <c r="F13389">
        <v>4</v>
      </c>
    </row>
    <row r="13390" spans="2:6" x14ac:dyDescent="0.3">
      <c r="B13390" s="5">
        <v>44422</v>
      </c>
      <c r="C13390">
        <v>4</v>
      </c>
      <c r="D13390" t="str">
        <v>MidWest</v>
      </c>
      <c r="E13390">
        <v>266.43</v>
      </c>
      <c r="F13390">
        <v>1</v>
      </c>
    </row>
    <row r="13391" spans="2:6" x14ac:dyDescent="0.3">
      <c r="B13391" s="5">
        <v>44043</v>
      </c>
      <c r="C13391">
        <v>5</v>
      </c>
      <c r="D13391" t="str">
        <v>NorthWest</v>
      </c>
      <c r="E13391">
        <v>194.27500000000001</v>
      </c>
      <c r="F13391">
        <v>5</v>
      </c>
    </row>
    <row r="13392" spans="2:6" x14ac:dyDescent="0.3">
      <c r="B13392" s="5">
        <v>43889</v>
      </c>
      <c r="C13392">
        <v>2</v>
      </c>
      <c r="D13392" t="str">
        <v>West</v>
      </c>
      <c r="E13392">
        <v>309.34699999999998</v>
      </c>
      <c r="F13392">
        <v>1</v>
      </c>
    </row>
    <row r="13393" spans="2:6" x14ac:dyDescent="0.3">
      <c r="B13393" s="5">
        <v>44514</v>
      </c>
      <c r="C13393">
        <v>1</v>
      </c>
      <c r="D13393" t="str">
        <v>West</v>
      </c>
      <c r="E13393">
        <v>487.00400000000002</v>
      </c>
      <c r="F13393">
        <v>1</v>
      </c>
    </row>
    <row r="13394" spans="2:6" x14ac:dyDescent="0.3">
      <c r="B13394" s="5">
        <v>44201</v>
      </c>
      <c r="C13394">
        <v>2</v>
      </c>
      <c r="D13394" t="str">
        <v>South</v>
      </c>
      <c r="E13394">
        <v>165.315</v>
      </c>
      <c r="F13394">
        <v>4</v>
      </c>
    </row>
    <row r="13395" spans="2:6" x14ac:dyDescent="0.3">
      <c r="B13395" s="5">
        <v>43963</v>
      </c>
      <c r="C13395">
        <v>1</v>
      </c>
      <c r="D13395" t="str">
        <v>SouthWest</v>
      </c>
      <c r="E13395">
        <v>317.15500000000003</v>
      </c>
      <c r="F13395">
        <v>5</v>
      </c>
    </row>
    <row r="13396" spans="2:6" x14ac:dyDescent="0.3">
      <c r="B13396" s="5">
        <v>44018</v>
      </c>
      <c r="C13396">
        <v>4</v>
      </c>
      <c r="D13396" t="str">
        <v>West</v>
      </c>
      <c r="E13396">
        <v>460.60200000000003</v>
      </c>
      <c r="F13396">
        <v>1</v>
      </c>
    </row>
    <row r="13397" spans="2:6" x14ac:dyDescent="0.3">
      <c r="B13397" s="5">
        <v>44434</v>
      </c>
      <c r="C13397">
        <v>2</v>
      </c>
      <c r="D13397" t="str">
        <v>NorthWest</v>
      </c>
      <c r="E13397">
        <v>490.67899999999997</v>
      </c>
      <c r="F13397">
        <v>7</v>
      </c>
    </row>
    <row r="13398" spans="2:6" x14ac:dyDescent="0.3">
      <c r="B13398" s="5">
        <v>44552</v>
      </c>
      <c r="C13398">
        <v>4</v>
      </c>
      <c r="D13398" t="str">
        <v>NorthWest</v>
      </c>
      <c r="E13398">
        <v>248.84299999999999</v>
      </c>
      <c r="F13398">
        <v>1</v>
      </c>
    </row>
    <row r="13399" spans="2:6" x14ac:dyDescent="0.3">
      <c r="B13399" s="5">
        <v>43893</v>
      </c>
      <c r="C13399">
        <v>5</v>
      </c>
      <c r="D13399" t="str">
        <v>West</v>
      </c>
      <c r="E13399">
        <v>370.38900000000001</v>
      </c>
      <c r="F13399">
        <v>5</v>
      </c>
    </row>
    <row r="13400" spans="2:6" x14ac:dyDescent="0.3">
      <c r="B13400" s="5">
        <v>44174</v>
      </c>
      <c r="C13400">
        <v>1</v>
      </c>
      <c r="D13400" t="str">
        <v>MidWest</v>
      </c>
      <c r="E13400">
        <v>568.65499999999997</v>
      </c>
      <c r="F13400">
        <v>6</v>
      </c>
    </row>
    <row r="13401" spans="2:6" x14ac:dyDescent="0.3">
      <c r="B13401" s="5">
        <v>44536</v>
      </c>
      <c r="C13401">
        <v>1</v>
      </c>
      <c r="D13401" t="str">
        <v>West</v>
      </c>
      <c r="E13401">
        <v>405.66899999999998</v>
      </c>
      <c r="F13401">
        <v>7</v>
      </c>
    </row>
    <row r="13402" spans="2:6" x14ac:dyDescent="0.3">
      <c r="B13402" s="5">
        <v>44306</v>
      </c>
      <c r="C13402">
        <v>4</v>
      </c>
      <c r="D13402" t="str">
        <v>SouthWest</v>
      </c>
      <c r="E13402">
        <v>248.35900000000001</v>
      </c>
      <c r="F13402">
        <v>3</v>
      </c>
    </row>
    <row r="13403" spans="2:6" x14ac:dyDescent="0.3">
      <c r="B13403" s="5">
        <v>44116</v>
      </c>
      <c r="C13403">
        <v>5</v>
      </c>
      <c r="D13403" t="str">
        <v>MidWest</v>
      </c>
      <c r="E13403">
        <v>463.26899999999995</v>
      </c>
      <c r="F13403">
        <v>1</v>
      </c>
    </row>
    <row r="13404" spans="2:6" x14ac:dyDescent="0.3">
      <c r="B13404" s="5">
        <v>43862</v>
      </c>
      <c r="C13404">
        <v>4</v>
      </c>
      <c r="D13404" t="str">
        <v>NorthWest</v>
      </c>
      <c r="E13404">
        <v>136.24100000000001</v>
      </c>
      <c r="F13404">
        <v>2</v>
      </c>
    </row>
    <row r="13405" spans="2:6" x14ac:dyDescent="0.3">
      <c r="B13405" s="5">
        <v>43975</v>
      </c>
      <c r="C13405">
        <v>4</v>
      </c>
      <c r="D13405" t="str">
        <v>SouthWest</v>
      </c>
      <c r="E13405">
        <v>311.47899999999998</v>
      </c>
      <c r="F13405">
        <v>1</v>
      </c>
    </row>
    <row r="13406" spans="2:6" x14ac:dyDescent="0.3">
      <c r="B13406" s="5">
        <v>44373</v>
      </c>
      <c r="C13406">
        <v>4</v>
      </c>
      <c r="D13406" t="str">
        <v>MidWest</v>
      </c>
      <c r="E13406">
        <v>147.196</v>
      </c>
      <c r="F13406">
        <v>4</v>
      </c>
    </row>
    <row r="13407" spans="2:6" x14ac:dyDescent="0.3">
      <c r="B13407" s="5">
        <v>44391</v>
      </c>
      <c r="C13407">
        <v>5</v>
      </c>
      <c r="D13407" t="str">
        <v>SouthWest</v>
      </c>
      <c r="E13407">
        <v>410.23199999999997</v>
      </c>
      <c r="F13407">
        <v>1</v>
      </c>
    </row>
    <row r="13408" spans="2:6" x14ac:dyDescent="0.3">
      <c r="B13408" s="5">
        <v>44435</v>
      </c>
      <c r="C13408">
        <v>5</v>
      </c>
      <c r="D13408" t="str">
        <v>East</v>
      </c>
      <c r="E13408">
        <v>277.15700000000004</v>
      </c>
      <c r="F13408">
        <v>6</v>
      </c>
    </row>
    <row r="13409" spans="2:6" x14ac:dyDescent="0.3">
      <c r="B13409" s="5">
        <v>44153</v>
      </c>
      <c r="C13409">
        <v>5</v>
      </c>
      <c r="D13409" t="str">
        <v>West</v>
      </c>
      <c r="E13409">
        <v>249.625</v>
      </c>
      <c r="F13409">
        <v>1</v>
      </c>
    </row>
    <row r="13410" spans="2:6" x14ac:dyDescent="0.3">
      <c r="B13410" s="5">
        <v>43836</v>
      </c>
      <c r="C13410">
        <v>4</v>
      </c>
      <c r="D13410" t="str">
        <v>MidWest</v>
      </c>
      <c r="E13410">
        <v>372.81</v>
      </c>
      <c r="F13410">
        <v>5</v>
      </c>
    </row>
    <row r="13411" spans="2:6" x14ac:dyDescent="0.3">
      <c r="B13411" s="5">
        <v>44054</v>
      </c>
      <c r="C13411">
        <v>3</v>
      </c>
      <c r="D13411" t="str">
        <v>South</v>
      </c>
      <c r="E13411">
        <v>236.04899999999998</v>
      </c>
      <c r="F13411">
        <v>1</v>
      </c>
    </row>
    <row r="13412" spans="2:6" x14ac:dyDescent="0.3">
      <c r="B13412" s="5">
        <v>43864</v>
      </c>
      <c r="C13412">
        <v>4</v>
      </c>
      <c r="D13412" t="str">
        <v>South</v>
      </c>
      <c r="E13412">
        <v>356.67899999999997</v>
      </c>
      <c r="F13412">
        <v>4</v>
      </c>
    </row>
    <row r="13413" spans="2:6" x14ac:dyDescent="0.3">
      <c r="B13413" s="5">
        <v>43998</v>
      </c>
      <c r="C13413">
        <v>3</v>
      </c>
      <c r="D13413" t="str">
        <v>MidWest</v>
      </c>
      <c r="E13413">
        <v>448.57</v>
      </c>
      <c r="F13413">
        <v>3</v>
      </c>
    </row>
    <row r="13414" spans="2:6" x14ac:dyDescent="0.3">
      <c r="B13414" s="5">
        <v>43925</v>
      </c>
      <c r="C13414">
        <v>5</v>
      </c>
      <c r="D13414" t="str">
        <v>East</v>
      </c>
      <c r="E13414">
        <v>351.31299999999999</v>
      </c>
      <c r="F13414">
        <v>2</v>
      </c>
    </row>
    <row r="13415" spans="2:6" x14ac:dyDescent="0.3">
      <c r="B13415" s="5">
        <v>44443</v>
      </c>
      <c r="C13415">
        <v>3</v>
      </c>
      <c r="D13415" t="str">
        <v>SouthWest</v>
      </c>
      <c r="E13415">
        <v>301.67199999999997</v>
      </c>
      <c r="F13415">
        <v>5</v>
      </c>
    </row>
    <row r="13416" spans="2:6" x14ac:dyDescent="0.3">
      <c r="B13416" s="5">
        <v>43925</v>
      </c>
      <c r="C13416">
        <v>4</v>
      </c>
      <c r="D13416" t="str">
        <v>NorthWest</v>
      </c>
      <c r="E13416">
        <v>458.38500000000005</v>
      </c>
      <c r="F13416">
        <v>4</v>
      </c>
    </row>
    <row r="13417" spans="2:6" x14ac:dyDescent="0.3">
      <c r="B13417" s="5">
        <v>44301</v>
      </c>
      <c r="C13417">
        <v>3</v>
      </c>
      <c r="D13417" t="str">
        <v>SouthWest</v>
      </c>
      <c r="E13417">
        <v>348.30200000000002</v>
      </c>
      <c r="F13417">
        <v>5</v>
      </c>
    </row>
    <row r="13418" spans="2:6" x14ac:dyDescent="0.3">
      <c r="B13418" s="5">
        <v>44369</v>
      </c>
      <c r="C13418">
        <v>4</v>
      </c>
      <c r="D13418" t="str">
        <v>West</v>
      </c>
      <c r="E13418">
        <v>493.15299999999996</v>
      </c>
      <c r="F13418">
        <v>7</v>
      </c>
    </row>
    <row r="13419" spans="2:6" x14ac:dyDescent="0.3">
      <c r="B13419" s="5">
        <v>44323</v>
      </c>
      <c r="C13419">
        <v>5</v>
      </c>
      <c r="D13419" t="str">
        <v>NorthWest</v>
      </c>
      <c r="E13419">
        <v>438.63900000000001</v>
      </c>
      <c r="F13419">
        <v>3</v>
      </c>
    </row>
    <row r="13420" spans="2:6" x14ac:dyDescent="0.3">
      <c r="B13420" s="5">
        <v>44379</v>
      </c>
      <c r="C13420">
        <v>3</v>
      </c>
      <c r="D13420" t="str">
        <v>South</v>
      </c>
      <c r="E13420">
        <v>249.536</v>
      </c>
      <c r="F13420">
        <v>7</v>
      </c>
    </row>
    <row r="13421" spans="2:6" x14ac:dyDescent="0.3">
      <c r="B13421" s="5">
        <v>44289</v>
      </c>
      <c r="C13421">
        <v>4</v>
      </c>
      <c r="D13421" t="str">
        <v>West</v>
      </c>
      <c r="E13421">
        <v>137.70099999999999</v>
      </c>
      <c r="F13421">
        <v>3</v>
      </c>
    </row>
    <row r="13422" spans="2:6" x14ac:dyDescent="0.3">
      <c r="B13422" s="5">
        <v>44362</v>
      </c>
      <c r="C13422">
        <v>2</v>
      </c>
      <c r="D13422" t="str">
        <v>West</v>
      </c>
      <c r="E13422">
        <v>325.76900000000001</v>
      </c>
      <c r="F13422">
        <v>5</v>
      </c>
    </row>
    <row r="13423" spans="2:6" x14ac:dyDescent="0.3">
      <c r="B13423" s="5">
        <v>44455</v>
      </c>
      <c r="C13423">
        <v>1</v>
      </c>
      <c r="D13423" t="str">
        <v>NorthWest</v>
      </c>
      <c r="E13423">
        <v>159.91500000000002</v>
      </c>
      <c r="F13423">
        <v>1</v>
      </c>
    </row>
    <row r="13424" spans="2:6" x14ac:dyDescent="0.3">
      <c r="B13424" s="5">
        <v>44097</v>
      </c>
      <c r="C13424">
        <v>1</v>
      </c>
      <c r="D13424" t="str">
        <v>MidWest</v>
      </c>
      <c r="E13424">
        <v>223.208</v>
      </c>
      <c r="F13424">
        <v>5</v>
      </c>
    </row>
    <row r="13425" spans="2:6" x14ac:dyDescent="0.3">
      <c r="B13425" s="5">
        <v>44393</v>
      </c>
      <c r="C13425">
        <v>4</v>
      </c>
      <c r="D13425" t="str">
        <v>West</v>
      </c>
      <c r="E13425">
        <v>152.15899999999999</v>
      </c>
      <c r="F13425">
        <v>5</v>
      </c>
    </row>
    <row r="13426" spans="2:6" x14ac:dyDescent="0.3">
      <c r="B13426" s="5">
        <v>44102</v>
      </c>
      <c r="C13426">
        <v>1</v>
      </c>
      <c r="D13426" t="str">
        <v>West</v>
      </c>
      <c r="E13426">
        <v>331.94</v>
      </c>
      <c r="F13426">
        <v>1</v>
      </c>
    </row>
    <row r="13427" spans="2:6" x14ac:dyDescent="0.3">
      <c r="B13427" s="5">
        <v>43982</v>
      </c>
      <c r="C13427">
        <v>1</v>
      </c>
      <c r="D13427" t="str">
        <v>West</v>
      </c>
      <c r="E13427">
        <v>184.66800000000001</v>
      </c>
      <c r="F13427">
        <v>1</v>
      </c>
    </row>
    <row r="13428" spans="2:6" x14ac:dyDescent="0.3">
      <c r="B13428" s="5">
        <v>43856</v>
      </c>
      <c r="C13428">
        <v>4</v>
      </c>
      <c r="D13428" t="str">
        <v>NorthWest</v>
      </c>
      <c r="E13428">
        <v>186.95599999999999</v>
      </c>
      <c r="F13428">
        <v>5</v>
      </c>
    </row>
    <row r="13429" spans="2:6" x14ac:dyDescent="0.3">
      <c r="B13429" s="5">
        <v>44529</v>
      </c>
      <c r="C13429">
        <v>4</v>
      </c>
      <c r="D13429" t="str">
        <v>West</v>
      </c>
      <c r="E13429">
        <v>429.96600000000001</v>
      </c>
      <c r="F13429">
        <v>7</v>
      </c>
    </row>
    <row r="13430" spans="2:6" x14ac:dyDescent="0.3">
      <c r="B13430" s="5">
        <v>44029</v>
      </c>
      <c r="C13430">
        <v>1</v>
      </c>
      <c r="D13430" t="str">
        <v>South</v>
      </c>
      <c r="E13430">
        <v>457.58699999999999</v>
      </c>
      <c r="F13430">
        <v>5</v>
      </c>
    </row>
    <row r="13431" spans="2:6" x14ac:dyDescent="0.3">
      <c r="B13431" s="5">
        <v>44283</v>
      </c>
      <c r="C13431">
        <v>5</v>
      </c>
      <c r="D13431" t="str">
        <v>SouthWest</v>
      </c>
      <c r="E13431">
        <v>134.821</v>
      </c>
      <c r="F13431">
        <v>5</v>
      </c>
    </row>
    <row r="13432" spans="2:6" x14ac:dyDescent="0.3">
      <c r="B13432" s="5">
        <v>43886</v>
      </c>
      <c r="C13432">
        <v>4</v>
      </c>
      <c r="D13432" t="str">
        <v>MidWest</v>
      </c>
      <c r="E13432">
        <v>319.47899999999998</v>
      </c>
      <c r="F13432">
        <v>7</v>
      </c>
    </row>
    <row r="13433" spans="2:6" x14ac:dyDescent="0.3">
      <c r="B13433" s="5">
        <v>44243</v>
      </c>
      <c r="C13433">
        <v>5</v>
      </c>
      <c r="D13433" t="str">
        <v>East</v>
      </c>
      <c r="E13433">
        <v>370.89299999999997</v>
      </c>
      <c r="F13433">
        <v>2</v>
      </c>
    </row>
    <row r="13434" spans="2:6" x14ac:dyDescent="0.3">
      <c r="B13434" s="5">
        <v>44200</v>
      </c>
      <c r="C13434">
        <v>4</v>
      </c>
      <c r="D13434" t="str">
        <v>MidWest</v>
      </c>
      <c r="E13434">
        <v>199.63</v>
      </c>
      <c r="F13434">
        <v>1</v>
      </c>
    </row>
    <row r="13435" spans="2:6" x14ac:dyDescent="0.3">
      <c r="B13435" s="5">
        <v>44021</v>
      </c>
      <c r="C13435">
        <v>4</v>
      </c>
      <c r="D13435" t="str">
        <v>SouthWest</v>
      </c>
      <c r="E13435">
        <v>308.827</v>
      </c>
      <c r="F13435">
        <v>5</v>
      </c>
    </row>
    <row r="13436" spans="2:6" x14ac:dyDescent="0.3">
      <c r="B13436" s="5">
        <v>44409</v>
      </c>
      <c r="C13436">
        <v>3</v>
      </c>
      <c r="D13436" t="str">
        <v>East</v>
      </c>
      <c r="E13436">
        <v>216.25399999999999</v>
      </c>
      <c r="F13436">
        <v>5</v>
      </c>
    </row>
    <row r="13437" spans="2:6" x14ac:dyDescent="0.3">
      <c r="B13437" s="5">
        <v>44394</v>
      </c>
      <c r="C13437">
        <v>5</v>
      </c>
      <c r="D13437" t="str">
        <v>SouthWest</v>
      </c>
      <c r="E13437">
        <v>260.93899999999996</v>
      </c>
      <c r="F13437">
        <v>5</v>
      </c>
    </row>
    <row r="13438" spans="2:6" x14ac:dyDescent="0.3">
      <c r="B13438" s="5">
        <v>43994</v>
      </c>
      <c r="C13438">
        <v>3</v>
      </c>
      <c r="D13438" t="str">
        <v>SouthWest</v>
      </c>
      <c r="E13438">
        <v>134.17500000000001</v>
      </c>
      <c r="F13438">
        <v>4</v>
      </c>
    </row>
    <row r="13439" spans="2:6" x14ac:dyDescent="0.3">
      <c r="B13439" s="5">
        <v>43871</v>
      </c>
      <c r="C13439">
        <v>1</v>
      </c>
      <c r="D13439" t="str">
        <v>West</v>
      </c>
      <c r="E13439">
        <v>440.76800000000003</v>
      </c>
      <c r="F13439">
        <v>1</v>
      </c>
    </row>
    <row r="13440" spans="2:6" x14ac:dyDescent="0.3">
      <c r="B13440" s="5">
        <v>44081</v>
      </c>
      <c r="C13440">
        <v>5</v>
      </c>
      <c r="D13440" t="str">
        <v>South</v>
      </c>
      <c r="E13440">
        <v>342.88900000000001</v>
      </c>
      <c r="F13440">
        <v>1</v>
      </c>
    </row>
    <row r="13441" spans="2:6" x14ac:dyDescent="0.3">
      <c r="B13441" s="5">
        <v>44485</v>
      </c>
      <c r="C13441">
        <v>3</v>
      </c>
      <c r="D13441" t="str">
        <v>West</v>
      </c>
      <c r="E13441">
        <v>300.92399999999998</v>
      </c>
      <c r="F13441">
        <v>1</v>
      </c>
    </row>
    <row r="13442" spans="2:6" x14ac:dyDescent="0.3">
      <c r="B13442" s="5">
        <v>44277</v>
      </c>
      <c r="C13442">
        <v>4</v>
      </c>
      <c r="D13442" t="str">
        <v>West</v>
      </c>
      <c r="E13442">
        <v>333.35399999999998</v>
      </c>
      <c r="F13442">
        <v>1</v>
      </c>
    </row>
    <row r="13443" spans="2:6" x14ac:dyDescent="0.3">
      <c r="B13443" s="5">
        <v>43941</v>
      </c>
      <c r="C13443">
        <v>2</v>
      </c>
      <c r="D13443" t="str">
        <v>West</v>
      </c>
      <c r="E13443">
        <v>397.46300000000002</v>
      </c>
      <c r="F13443">
        <v>4</v>
      </c>
    </row>
    <row r="13444" spans="2:6" x14ac:dyDescent="0.3">
      <c r="B13444" s="5">
        <v>44542</v>
      </c>
      <c r="C13444">
        <v>5</v>
      </c>
      <c r="D13444" t="str">
        <v>South</v>
      </c>
      <c r="E13444">
        <v>502.041</v>
      </c>
      <c r="F13444">
        <v>5</v>
      </c>
    </row>
    <row r="13445" spans="2:6" x14ac:dyDescent="0.3">
      <c r="B13445" s="5">
        <v>44307</v>
      </c>
      <c r="C13445">
        <v>2</v>
      </c>
      <c r="D13445" t="str">
        <v>South</v>
      </c>
      <c r="E13445">
        <v>475.142</v>
      </c>
      <c r="F13445">
        <v>5</v>
      </c>
    </row>
    <row r="13446" spans="2:6" x14ac:dyDescent="0.3">
      <c r="B13446" s="5">
        <v>43904</v>
      </c>
      <c r="C13446">
        <v>4</v>
      </c>
      <c r="D13446" t="str">
        <v>MidWest</v>
      </c>
      <c r="E13446">
        <v>164.76</v>
      </c>
      <c r="F13446">
        <v>1</v>
      </c>
    </row>
    <row r="13447" spans="2:6" x14ac:dyDescent="0.3">
      <c r="B13447" s="5">
        <v>44124</v>
      </c>
      <c r="C13447">
        <v>4</v>
      </c>
      <c r="D13447" t="str">
        <v>NorthWest</v>
      </c>
      <c r="E13447">
        <v>429.96199999999999</v>
      </c>
      <c r="F13447">
        <v>1</v>
      </c>
    </row>
    <row r="13448" spans="2:6" x14ac:dyDescent="0.3">
      <c r="B13448" s="5">
        <v>44398</v>
      </c>
      <c r="C13448">
        <v>4</v>
      </c>
      <c r="D13448" t="str">
        <v>MidWest</v>
      </c>
      <c r="E13448">
        <v>197.25899999999999</v>
      </c>
      <c r="F13448">
        <v>5</v>
      </c>
    </row>
    <row r="13449" spans="2:6" x14ac:dyDescent="0.3">
      <c r="B13449" s="5">
        <v>43888</v>
      </c>
      <c r="C13449">
        <v>3</v>
      </c>
      <c r="D13449" t="str">
        <v>NorthWest</v>
      </c>
      <c r="E13449">
        <v>135.047</v>
      </c>
      <c r="F13449">
        <v>2</v>
      </c>
    </row>
    <row r="13450" spans="2:6" x14ac:dyDescent="0.3">
      <c r="B13450" s="5">
        <v>44546</v>
      </c>
      <c r="C13450">
        <v>4</v>
      </c>
      <c r="D13450" t="str">
        <v>SouthWest</v>
      </c>
      <c r="E13450">
        <v>482.346</v>
      </c>
      <c r="F13450">
        <v>1</v>
      </c>
    </row>
    <row r="13451" spans="2:6" x14ac:dyDescent="0.3">
      <c r="B13451" s="5">
        <v>43947</v>
      </c>
      <c r="C13451">
        <v>5</v>
      </c>
      <c r="D13451" t="str">
        <v>West</v>
      </c>
      <c r="E13451">
        <v>213.29299999999998</v>
      </c>
      <c r="F13451">
        <v>5</v>
      </c>
    </row>
    <row r="13452" spans="2:6" x14ac:dyDescent="0.3">
      <c r="B13452" s="5">
        <v>44121</v>
      </c>
      <c r="C13452">
        <v>5</v>
      </c>
      <c r="D13452" t="str">
        <v>East</v>
      </c>
      <c r="E13452">
        <v>133.56400000000002</v>
      </c>
      <c r="F13452">
        <v>1</v>
      </c>
    </row>
    <row r="13453" spans="2:6" x14ac:dyDescent="0.3">
      <c r="B13453" s="5">
        <v>43911</v>
      </c>
      <c r="C13453">
        <v>3</v>
      </c>
      <c r="D13453" t="str">
        <v>SouthWest</v>
      </c>
      <c r="E13453">
        <v>311.79200000000003</v>
      </c>
      <c r="F13453">
        <v>1</v>
      </c>
    </row>
    <row r="13454" spans="2:6" x14ac:dyDescent="0.3">
      <c r="B13454" s="5">
        <v>44349</v>
      </c>
      <c r="C13454">
        <v>4</v>
      </c>
      <c r="D13454" t="str">
        <v>NorthWest</v>
      </c>
      <c r="E13454">
        <v>261.58600000000001</v>
      </c>
      <c r="F13454">
        <v>6</v>
      </c>
    </row>
    <row r="13455" spans="2:6" x14ac:dyDescent="0.3">
      <c r="B13455" s="5">
        <v>44353</v>
      </c>
      <c r="C13455">
        <v>3</v>
      </c>
      <c r="D13455" t="str">
        <v>NorthWest</v>
      </c>
      <c r="E13455">
        <v>473.27299999999997</v>
      </c>
      <c r="F13455">
        <v>5</v>
      </c>
    </row>
    <row r="13456" spans="2:6" x14ac:dyDescent="0.3">
      <c r="B13456" s="5">
        <v>43913</v>
      </c>
      <c r="C13456">
        <v>3</v>
      </c>
      <c r="D13456" t="str">
        <v>West</v>
      </c>
      <c r="E13456">
        <v>212.58099999999999</v>
      </c>
      <c r="F13456">
        <v>3</v>
      </c>
    </row>
    <row r="13457" spans="2:6" x14ac:dyDescent="0.3">
      <c r="B13457" s="5">
        <v>43949</v>
      </c>
      <c r="C13457">
        <v>3</v>
      </c>
      <c r="D13457" t="str">
        <v>MidWest</v>
      </c>
      <c r="E13457">
        <v>445.43999999999994</v>
      </c>
      <c r="F13457">
        <v>5</v>
      </c>
    </row>
    <row r="13458" spans="2:6" x14ac:dyDescent="0.3">
      <c r="B13458" s="5">
        <v>44211</v>
      </c>
      <c r="C13458">
        <v>4</v>
      </c>
      <c r="D13458" t="str">
        <v>West</v>
      </c>
      <c r="E13458">
        <v>345.56599999999997</v>
      </c>
      <c r="F13458">
        <v>5</v>
      </c>
    </row>
    <row r="13459" spans="2:6" x14ac:dyDescent="0.3">
      <c r="B13459" s="5">
        <v>44474</v>
      </c>
      <c r="C13459">
        <v>4</v>
      </c>
      <c r="D13459" t="str">
        <v>NorthWest</v>
      </c>
      <c r="E13459">
        <v>329.07</v>
      </c>
      <c r="F13459">
        <v>1</v>
      </c>
    </row>
    <row r="13460" spans="2:6" x14ac:dyDescent="0.3">
      <c r="B13460" s="5">
        <v>44178</v>
      </c>
      <c r="C13460">
        <v>4</v>
      </c>
      <c r="D13460" t="str">
        <v>South</v>
      </c>
      <c r="E13460">
        <v>222.82</v>
      </c>
      <c r="F13460">
        <v>2</v>
      </c>
    </row>
    <row r="13461" spans="2:6" x14ac:dyDescent="0.3">
      <c r="B13461" s="5">
        <v>43833</v>
      </c>
      <c r="C13461">
        <v>4</v>
      </c>
      <c r="D13461" t="str">
        <v>MidWest</v>
      </c>
      <c r="E13461">
        <v>499.31800000000004</v>
      </c>
      <c r="F13461">
        <v>1</v>
      </c>
    </row>
    <row r="13462" spans="2:6" x14ac:dyDescent="0.3">
      <c r="B13462" s="5">
        <v>44274</v>
      </c>
      <c r="C13462">
        <v>5</v>
      </c>
      <c r="D13462" t="str">
        <v>West</v>
      </c>
      <c r="E13462">
        <v>348.89400000000001</v>
      </c>
      <c r="F13462">
        <v>7</v>
      </c>
    </row>
    <row r="13463" spans="2:6" x14ac:dyDescent="0.3">
      <c r="B13463" s="5">
        <v>44558</v>
      </c>
      <c r="C13463">
        <v>4</v>
      </c>
      <c r="D13463" t="str">
        <v>NorthWest</v>
      </c>
      <c r="E13463">
        <v>155.84399999999999</v>
      </c>
      <c r="F13463">
        <v>1</v>
      </c>
    </row>
    <row r="13464" spans="2:6" x14ac:dyDescent="0.3">
      <c r="B13464" s="5">
        <v>43845</v>
      </c>
      <c r="C13464">
        <v>1</v>
      </c>
      <c r="D13464" t="str">
        <v>SouthWest</v>
      </c>
      <c r="E13464">
        <v>300.39299999999997</v>
      </c>
      <c r="F13464">
        <v>1</v>
      </c>
    </row>
    <row r="13465" spans="2:6" x14ac:dyDescent="0.3">
      <c r="B13465" s="5">
        <v>43963</v>
      </c>
      <c r="C13465">
        <v>5</v>
      </c>
      <c r="D13465" t="str">
        <v>MidWest</v>
      </c>
      <c r="E13465">
        <v>395.279</v>
      </c>
      <c r="F13465">
        <v>5</v>
      </c>
    </row>
    <row r="13466" spans="2:6" x14ac:dyDescent="0.3">
      <c r="B13466" s="5">
        <v>44279</v>
      </c>
      <c r="C13466">
        <v>4</v>
      </c>
      <c r="D13466" t="str">
        <v>East</v>
      </c>
      <c r="E13466">
        <v>269.803</v>
      </c>
      <c r="F13466">
        <v>6</v>
      </c>
    </row>
    <row r="13467" spans="2:6" x14ac:dyDescent="0.3">
      <c r="B13467" s="5">
        <v>44286</v>
      </c>
      <c r="C13467">
        <v>2</v>
      </c>
      <c r="D13467" t="str">
        <v>East</v>
      </c>
      <c r="E13467">
        <v>477.50400000000002</v>
      </c>
      <c r="F13467">
        <v>1</v>
      </c>
    </row>
    <row r="13468" spans="2:6" x14ac:dyDescent="0.3">
      <c r="B13468" s="5">
        <v>44397</v>
      </c>
      <c r="C13468">
        <v>4</v>
      </c>
      <c r="D13468" t="str">
        <v>West</v>
      </c>
      <c r="E13468">
        <v>259.73500000000001</v>
      </c>
      <c r="F13468">
        <v>1</v>
      </c>
    </row>
    <row r="13469" spans="2:6" x14ac:dyDescent="0.3">
      <c r="B13469" s="5">
        <v>43992</v>
      </c>
      <c r="C13469">
        <v>5</v>
      </c>
      <c r="D13469" t="str">
        <v>NorthWest</v>
      </c>
      <c r="E13469">
        <v>388.32499999999999</v>
      </c>
      <c r="F13469">
        <v>2</v>
      </c>
    </row>
    <row r="13470" spans="2:6" x14ac:dyDescent="0.3">
      <c r="B13470" s="5">
        <v>43912</v>
      </c>
      <c r="C13470">
        <v>2</v>
      </c>
      <c r="D13470" t="str">
        <v>SouthWest</v>
      </c>
      <c r="E13470">
        <v>410.43900000000002</v>
      </c>
      <c r="F13470">
        <v>7</v>
      </c>
    </row>
    <row r="13471" spans="2:6" x14ac:dyDescent="0.3">
      <c r="B13471" s="5">
        <v>44344</v>
      </c>
      <c r="C13471">
        <v>3</v>
      </c>
      <c r="D13471" t="str">
        <v>MidWest</v>
      </c>
      <c r="E13471">
        <v>171.114</v>
      </c>
      <c r="F13471">
        <v>2</v>
      </c>
    </row>
    <row r="13472" spans="2:6" x14ac:dyDescent="0.3">
      <c r="B13472" s="5">
        <v>43965</v>
      </c>
      <c r="C13472">
        <v>5</v>
      </c>
      <c r="D13472" t="str">
        <v>MidWest</v>
      </c>
      <c r="E13472">
        <v>243.90900000000002</v>
      </c>
      <c r="F13472">
        <v>1</v>
      </c>
    </row>
    <row r="13473" spans="2:6" x14ac:dyDescent="0.3">
      <c r="B13473" s="5">
        <v>43945</v>
      </c>
      <c r="C13473">
        <v>1</v>
      </c>
      <c r="D13473" t="str">
        <v>West</v>
      </c>
      <c r="E13473">
        <v>239.738</v>
      </c>
      <c r="F13473">
        <v>4</v>
      </c>
    </row>
    <row r="13474" spans="2:6" x14ac:dyDescent="0.3">
      <c r="B13474" s="5">
        <v>44074</v>
      </c>
      <c r="C13474">
        <v>1</v>
      </c>
      <c r="D13474" t="str">
        <v>NorthWest</v>
      </c>
      <c r="E13474">
        <v>498.09300000000002</v>
      </c>
      <c r="F13474">
        <v>5</v>
      </c>
    </row>
    <row r="13475" spans="2:6" x14ac:dyDescent="0.3">
      <c r="B13475" s="5">
        <v>44422</v>
      </c>
      <c r="C13475">
        <v>3</v>
      </c>
      <c r="D13475" t="str">
        <v>West</v>
      </c>
      <c r="E13475">
        <v>273.911</v>
      </c>
      <c r="F13475">
        <v>6</v>
      </c>
    </row>
    <row r="13476" spans="2:6" x14ac:dyDescent="0.3">
      <c r="B13476" s="5">
        <v>43983</v>
      </c>
      <c r="C13476">
        <v>4</v>
      </c>
      <c r="D13476" t="str">
        <v>NorthWest</v>
      </c>
      <c r="E13476">
        <v>287.50700000000001</v>
      </c>
      <c r="F13476">
        <v>1</v>
      </c>
    </row>
    <row r="13477" spans="2:6" x14ac:dyDescent="0.3">
      <c r="B13477" s="5">
        <v>44543</v>
      </c>
      <c r="C13477">
        <v>3</v>
      </c>
      <c r="D13477" t="str">
        <v>SouthWest</v>
      </c>
      <c r="E13477">
        <v>105.083</v>
      </c>
      <c r="F13477">
        <v>4</v>
      </c>
    </row>
    <row r="13478" spans="2:6" x14ac:dyDescent="0.3">
      <c r="B13478" s="5">
        <v>44146</v>
      </c>
      <c r="C13478">
        <v>1</v>
      </c>
      <c r="D13478" t="str">
        <v>West</v>
      </c>
      <c r="E13478">
        <v>222.523</v>
      </c>
      <c r="F13478">
        <v>1</v>
      </c>
    </row>
    <row r="13479" spans="2:6" x14ac:dyDescent="0.3">
      <c r="B13479" s="5">
        <v>44383</v>
      </c>
      <c r="C13479">
        <v>3</v>
      </c>
      <c r="D13479" t="str">
        <v>West</v>
      </c>
      <c r="E13479">
        <v>447.48199999999997</v>
      </c>
      <c r="F13479">
        <v>1</v>
      </c>
    </row>
    <row r="13480" spans="2:6" x14ac:dyDescent="0.3">
      <c r="B13480" s="5">
        <v>43951</v>
      </c>
      <c r="C13480">
        <v>1</v>
      </c>
      <c r="D13480" t="str">
        <v>SouthWest</v>
      </c>
      <c r="E13480">
        <v>405.14299999999997</v>
      </c>
      <c r="F13480">
        <v>5</v>
      </c>
    </row>
    <row r="13481" spans="2:6" x14ac:dyDescent="0.3">
      <c r="B13481" s="5">
        <v>43847</v>
      </c>
      <c r="C13481">
        <v>5</v>
      </c>
      <c r="D13481" t="str">
        <v>West</v>
      </c>
      <c r="E13481">
        <v>382.30900000000003</v>
      </c>
      <c r="F13481">
        <v>5</v>
      </c>
    </row>
    <row r="13482" spans="2:6" x14ac:dyDescent="0.3">
      <c r="B13482" s="5">
        <v>44518</v>
      </c>
      <c r="C13482">
        <v>5</v>
      </c>
      <c r="D13482" t="str">
        <v>East</v>
      </c>
      <c r="E13482">
        <v>340.65</v>
      </c>
      <c r="F13482">
        <v>1</v>
      </c>
    </row>
    <row r="13483" spans="2:6" x14ac:dyDescent="0.3">
      <c r="B13483" s="5">
        <v>44469</v>
      </c>
      <c r="C13483">
        <v>5</v>
      </c>
      <c r="D13483" t="str">
        <v>South</v>
      </c>
      <c r="E13483">
        <v>412.37600000000003</v>
      </c>
      <c r="F13483">
        <v>3</v>
      </c>
    </row>
    <row r="13484" spans="2:6" x14ac:dyDescent="0.3">
      <c r="B13484" s="5">
        <v>44202</v>
      </c>
      <c r="C13484">
        <v>2</v>
      </c>
      <c r="D13484" t="str">
        <v>SouthWest</v>
      </c>
      <c r="E13484">
        <v>386.363</v>
      </c>
      <c r="F13484">
        <v>5</v>
      </c>
    </row>
    <row r="13485" spans="2:6" x14ac:dyDescent="0.3">
      <c r="B13485" s="5">
        <v>44154</v>
      </c>
      <c r="C13485">
        <v>3</v>
      </c>
      <c r="D13485" t="str">
        <v>South</v>
      </c>
      <c r="E13485">
        <v>140.81</v>
      </c>
      <c r="F13485">
        <v>1</v>
      </c>
    </row>
    <row r="13486" spans="2:6" x14ac:dyDescent="0.3">
      <c r="B13486" s="5">
        <v>44221</v>
      </c>
      <c r="C13486">
        <v>4</v>
      </c>
      <c r="D13486" t="str">
        <v>NorthWest</v>
      </c>
      <c r="E13486">
        <v>388.596</v>
      </c>
      <c r="F13486">
        <v>6</v>
      </c>
    </row>
    <row r="13487" spans="2:6" x14ac:dyDescent="0.3">
      <c r="B13487" s="5">
        <v>44175</v>
      </c>
      <c r="C13487">
        <v>1</v>
      </c>
      <c r="D13487" t="str">
        <v>West</v>
      </c>
      <c r="E13487">
        <v>456.90299999999996</v>
      </c>
      <c r="F13487">
        <v>3</v>
      </c>
    </row>
    <row r="13488" spans="2:6" x14ac:dyDescent="0.3">
      <c r="B13488" s="5">
        <v>44353</v>
      </c>
      <c r="C13488">
        <v>4</v>
      </c>
      <c r="D13488" t="str">
        <v>East</v>
      </c>
      <c r="E13488">
        <v>100.741</v>
      </c>
      <c r="F13488">
        <v>1</v>
      </c>
    </row>
    <row r="13489" spans="2:6" x14ac:dyDescent="0.3">
      <c r="B13489" s="5">
        <v>44461</v>
      </c>
      <c r="C13489">
        <v>3</v>
      </c>
      <c r="D13489" t="str">
        <v>East</v>
      </c>
      <c r="E13489">
        <v>456.18900000000002</v>
      </c>
      <c r="F13489">
        <v>2</v>
      </c>
    </row>
    <row r="13490" spans="2:6" x14ac:dyDescent="0.3">
      <c r="B13490" s="5">
        <v>44472</v>
      </c>
      <c r="C13490">
        <v>4</v>
      </c>
      <c r="D13490" t="str">
        <v>MidWest</v>
      </c>
      <c r="E13490">
        <v>223.846</v>
      </c>
      <c r="F13490">
        <v>7</v>
      </c>
    </row>
    <row r="13491" spans="2:6" x14ac:dyDescent="0.3">
      <c r="B13491" s="5">
        <v>43903</v>
      </c>
      <c r="C13491">
        <v>1</v>
      </c>
      <c r="D13491" t="str">
        <v>South</v>
      </c>
      <c r="E13491">
        <v>443.06800000000004</v>
      </c>
      <c r="F13491">
        <v>5</v>
      </c>
    </row>
    <row r="13492" spans="2:6" x14ac:dyDescent="0.3">
      <c r="B13492" s="5">
        <v>44082</v>
      </c>
      <c r="C13492">
        <v>5</v>
      </c>
      <c r="D13492" t="str">
        <v>West</v>
      </c>
      <c r="E13492">
        <v>223.31599999999997</v>
      </c>
      <c r="F13492">
        <v>1</v>
      </c>
    </row>
    <row r="13493" spans="2:6" x14ac:dyDescent="0.3">
      <c r="B13493" s="5">
        <v>44418</v>
      </c>
      <c r="C13493">
        <v>1</v>
      </c>
      <c r="D13493" t="str">
        <v>West</v>
      </c>
      <c r="E13493">
        <v>359.56399999999996</v>
      </c>
      <c r="F13493">
        <v>5</v>
      </c>
    </row>
    <row r="13494" spans="2:6" x14ac:dyDescent="0.3">
      <c r="B13494" s="5">
        <v>43880</v>
      </c>
      <c r="C13494">
        <v>3</v>
      </c>
      <c r="D13494" t="str">
        <v>MidWest</v>
      </c>
      <c r="E13494">
        <v>473.29499999999996</v>
      </c>
      <c r="F13494">
        <v>6</v>
      </c>
    </row>
    <row r="13495" spans="2:6" x14ac:dyDescent="0.3">
      <c r="B13495" s="5">
        <v>44057</v>
      </c>
      <c r="C13495">
        <v>4</v>
      </c>
      <c r="D13495" t="str">
        <v>MidWest</v>
      </c>
      <c r="E13495">
        <v>212.14499999999998</v>
      </c>
      <c r="F13495">
        <v>1</v>
      </c>
    </row>
    <row r="13496" spans="2:6" x14ac:dyDescent="0.3">
      <c r="B13496" s="5">
        <v>44485</v>
      </c>
      <c r="C13496">
        <v>3</v>
      </c>
      <c r="D13496" t="str">
        <v>NorthWest</v>
      </c>
      <c r="E13496">
        <v>278.17099999999999</v>
      </c>
      <c r="F13496">
        <v>6</v>
      </c>
    </row>
    <row r="13497" spans="2:6" x14ac:dyDescent="0.3">
      <c r="B13497" s="5">
        <v>44402</v>
      </c>
      <c r="C13497">
        <v>1</v>
      </c>
      <c r="D13497" t="str">
        <v>West</v>
      </c>
      <c r="E13497">
        <v>374.66800000000001</v>
      </c>
      <c r="F13497">
        <v>5</v>
      </c>
    </row>
    <row r="13498" spans="2:6" x14ac:dyDescent="0.3">
      <c r="B13498" s="5">
        <v>44219</v>
      </c>
      <c r="C13498">
        <v>5</v>
      </c>
      <c r="D13498" t="str">
        <v>West</v>
      </c>
      <c r="E13498">
        <v>429.68100000000004</v>
      </c>
      <c r="F13498">
        <v>3</v>
      </c>
    </row>
    <row r="13499" spans="2:6" x14ac:dyDescent="0.3">
      <c r="B13499" s="5">
        <v>44401</v>
      </c>
      <c r="C13499">
        <v>3</v>
      </c>
      <c r="D13499" t="str">
        <v>West</v>
      </c>
      <c r="E13499">
        <v>332.04300000000001</v>
      </c>
      <c r="F13499">
        <v>7</v>
      </c>
    </row>
    <row r="13500" spans="2:6" x14ac:dyDescent="0.3">
      <c r="B13500" s="5">
        <v>44333</v>
      </c>
      <c r="C13500">
        <v>3</v>
      </c>
      <c r="D13500" t="str">
        <v>South</v>
      </c>
      <c r="E13500">
        <v>489.24899999999997</v>
      </c>
      <c r="F13500">
        <v>1</v>
      </c>
    </row>
    <row r="13501" spans="2:6" x14ac:dyDescent="0.3">
      <c r="B13501" s="5">
        <v>44028</v>
      </c>
      <c r="C13501">
        <v>1</v>
      </c>
      <c r="D13501" t="str">
        <v>NorthWest</v>
      </c>
      <c r="E13501">
        <v>439.73400000000004</v>
      </c>
      <c r="F13501">
        <v>6</v>
      </c>
    </row>
    <row r="13502" spans="2:6" x14ac:dyDescent="0.3">
      <c r="B13502" s="5">
        <v>44049</v>
      </c>
      <c r="C13502">
        <v>1</v>
      </c>
      <c r="D13502" t="str">
        <v>MidWest</v>
      </c>
      <c r="E13502">
        <v>286.07299999999998</v>
      </c>
      <c r="F13502">
        <v>7</v>
      </c>
    </row>
    <row r="13503" spans="2:6" x14ac:dyDescent="0.3">
      <c r="B13503" s="5">
        <v>44270</v>
      </c>
      <c r="C13503">
        <v>2</v>
      </c>
      <c r="D13503" t="str">
        <v>East</v>
      </c>
      <c r="E13503">
        <v>263.64699999999999</v>
      </c>
      <c r="F13503">
        <v>1</v>
      </c>
    </row>
    <row r="13504" spans="2:6" x14ac:dyDescent="0.3">
      <c r="B13504" s="5">
        <v>44273</v>
      </c>
      <c r="C13504">
        <v>1</v>
      </c>
      <c r="D13504" t="str">
        <v>South</v>
      </c>
      <c r="E13504">
        <v>188.58199999999999</v>
      </c>
      <c r="F13504">
        <v>1</v>
      </c>
    </row>
    <row r="13505" spans="2:6" x14ac:dyDescent="0.3">
      <c r="B13505" s="5">
        <v>44074</v>
      </c>
      <c r="C13505">
        <v>3</v>
      </c>
      <c r="D13505" t="str">
        <v>West</v>
      </c>
      <c r="E13505">
        <v>467.79200000000003</v>
      </c>
      <c r="F13505">
        <v>5</v>
      </c>
    </row>
    <row r="13506" spans="2:6" x14ac:dyDescent="0.3">
      <c r="B13506" s="5">
        <v>44505</v>
      </c>
      <c r="C13506">
        <v>2</v>
      </c>
      <c r="D13506" t="str">
        <v>West</v>
      </c>
      <c r="E13506">
        <v>440.17299999999994</v>
      </c>
      <c r="F13506">
        <v>2</v>
      </c>
    </row>
    <row r="13507" spans="2:6" x14ac:dyDescent="0.3">
      <c r="B13507" s="5">
        <v>44387</v>
      </c>
      <c r="C13507">
        <v>4</v>
      </c>
      <c r="D13507" t="str">
        <v>South</v>
      </c>
      <c r="E13507">
        <v>169.59200000000001</v>
      </c>
      <c r="F13507">
        <v>7</v>
      </c>
    </row>
    <row r="13508" spans="2:6" x14ac:dyDescent="0.3">
      <c r="B13508" s="5">
        <v>44181</v>
      </c>
      <c r="C13508">
        <v>3</v>
      </c>
      <c r="D13508" t="str">
        <v>NorthWest</v>
      </c>
      <c r="E13508">
        <v>655.02499999999998</v>
      </c>
      <c r="F13508">
        <v>5</v>
      </c>
    </row>
    <row r="13509" spans="2:6" x14ac:dyDescent="0.3">
      <c r="B13509" s="5">
        <v>44121</v>
      </c>
      <c r="C13509">
        <v>2</v>
      </c>
      <c r="D13509" t="str">
        <v>East</v>
      </c>
      <c r="E13509">
        <v>491.86800000000005</v>
      </c>
      <c r="F13509">
        <v>4</v>
      </c>
    </row>
    <row r="13510" spans="2:6" x14ac:dyDescent="0.3">
      <c r="B13510" s="5">
        <v>43974</v>
      </c>
      <c r="C13510">
        <v>4</v>
      </c>
      <c r="D13510" t="str">
        <v>MidWest</v>
      </c>
      <c r="E13510">
        <v>318.76</v>
      </c>
      <c r="F13510">
        <v>5</v>
      </c>
    </row>
    <row r="13511" spans="2:6" x14ac:dyDescent="0.3">
      <c r="B13511" s="5">
        <v>44455</v>
      </c>
      <c r="C13511">
        <v>3</v>
      </c>
      <c r="D13511" t="str">
        <v>West</v>
      </c>
      <c r="E13511">
        <v>411.3</v>
      </c>
      <c r="F13511">
        <v>4</v>
      </c>
    </row>
    <row r="13512" spans="2:6" x14ac:dyDescent="0.3">
      <c r="B13512" s="5">
        <v>44254</v>
      </c>
      <c r="C13512">
        <v>1</v>
      </c>
      <c r="D13512" t="str">
        <v>West</v>
      </c>
      <c r="E13512">
        <v>179.57499999999999</v>
      </c>
      <c r="F13512">
        <v>5</v>
      </c>
    </row>
    <row r="13513" spans="2:6" x14ac:dyDescent="0.3">
      <c r="B13513" s="5">
        <v>44251</v>
      </c>
      <c r="C13513">
        <v>4</v>
      </c>
      <c r="D13513" t="str">
        <v>East</v>
      </c>
      <c r="E13513">
        <v>114.258</v>
      </c>
      <c r="F13513">
        <v>1</v>
      </c>
    </row>
    <row r="13514" spans="2:6" x14ac:dyDescent="0.3">
      <c r="B13514" s="5">
        <v>44326</v>
      </c>
      <c r="C13514">
        <v>3</v>
      </c>
      <c r="D13514" t="str">
        <v>East</v>
      </c>
      <c r="E13514">
        <v>481.89600000000002</v>
      </c>
      <c r="F13514">
        <v>6</v>
      </c>
    </row>
    <row r="13515" spans="2:6" x14ac:dyDescent="0.3">
      <c r="B13515" s="5">
        <v>44417</v>
      </c>
      <c r="C13515">
        <v>5</v>
      </c>
      <c r="D13515" t="str">
        <v>NorthWest</v>
      </c>
      <c r="E13515">
        <v>411.76099999999997</v>
      </c>
      <c r="F13515">
        <v>3</v>
      </c>
    </row>
    <row r="13516" spans="2:6" x14ac:dyDescent="0.3">
      <c r="B13516" s="5">
        <v>44484</v>
      </c>
      <c r="C13516">
        <v>4</v>
      </c>
      <c r="D13516" t="str">
        <v>South</v>
      </c>
      <c r="E13516">
        <v>239.43200000000002</v>
      </c>
      <c r="F13516">
        <v>5</v>
      </c>
    </row>
    <row r="13517" spans="2:6" x14ac:dyDescent="0.3">
      <c r="B13517" s="5">
        <v>43855</v>
      </c>
      <c r="C13517">
        <v>4</v>
      </c>
      <c r="D13517" t="str">
        <v>West</v>
      </c>
      <c r="E13517">
        <v>102.63800000000001</v>
      </c>
      <c r="F13517">
        <v>7</v>
      </c>
    </row>
    <row r="13518" spans="2:6" x14ac:dyDescent="0.3">
      <c r="B13518" s="5">
        <v>44410</v>
      </c>
      <c r="C13518">
        <v>1</v>
      </c>
      <c r="D13518" t="str">
        <v>NorthWest</v>
      </c>
      <c r="E13518">
        <v>257.11099999999999</v>
      </c>
      <c r="F13518">
        <v>3</v>
      </c>
    </row>
    <row r="13519" spans="2:6" x14ac:dyDescent="0.3">
      <c r="B13519" s="5">
        <v>44453</v>
      </c>
      <c r="C13519">
        <v>4</v>
      </c>
      <c r="D13519" t="str">
        <v>West</v>
      </c>
      <c r="E13519">
        <v>411.02299999999997</v>
      </c>
      <c r="F13519">
        <v>1</v>
      </c>
    </row>
    <row r="13520" spans="2:6" x14ac:dyDescent="0.3">
      <c r="B13520" s="5">
        <v>44436</v>
      </c>
      <c r="C13520">
        <v>3</v>
      </c>
      <c r="D13520" t="str">
        <v>West</v>
      </c>
      <c r="E13520">
        <v>460.78599999999994</v>
      </c>
      <c r="F13520">
        <v>3</v>
      </c>
    </row>
    <row r="13521" spans="2:6" x14ac:dyDescent="0.3">
      <c r="B13521" s="5">
        <v>44490</v>
      </c>
      <c r="C13521">
        <v>3</v>
      </c>
      <c r="D13521" t="str">
        <v>West</v>
      </c>
      <c r="E13521">
        <v>256.09100000000001</v>
      </c>
      <c r="F13521">
        <v>5</v>
      </c>
    </row>
    <row r="13522" spans="2:6" x14ac:dyDescent="0.3">
      <c r="B13522" s="5">
        <v>43956</v>
      </c>
      <c r="C13522">
        <v>4</v>
      </c>
      <c r="D13522" t="str">
        <v>SouthWest</v>
      </c>
      <c r="E13522">
        <v>292.84399999999999</v>
      </c>
      <c r="F13522">
        <v>1</v>
      </c>
    </row>
    <row r="13523" spans="2:6" x14ac:dyDescent="0.3">
      <c r="B13523" s="5">
        <v>44099</v>
      </c>
      <c r="C13523">
        <v>2</v>
      </c>
      <c r="D13523" t="str">
        <v>West</v>
      </c>
      <c r="E13523">
        <v>427.22899999999998</v>
      </c>
      <c r="F13523">
        <v>5</v>
      </c>
    </row>
    <row r="13524" spans="2:6" x14ac:dyDescent="0.3">
      <c r="B13524" s="5">
        <v>44415</v>
      </c>
      <c r="C13524">
        <v>5</v>
      </c>
      <c r="D13524" t="str">
        <v>West</v>
      </c>
      <c r="E13524">
        <v>466.30799999999999</v>
      </c>
      <c r="F13524">
        <v>1</v>
      </c>
    </row>
    <row r="13525" spans="2:6" x14ac:dyDescent="0.3">
      <c r="B13525" s="5">
        <v>44187</v>
      </c>
      <c r="C13525">
        <v>1</v>
      </c>
      <c r="D13525" t="str">
        <v>South</v>
      </c>
      <c r="E13525">
        <v>767.30200000000002</v>
      </c>
      <c r="F13525">
        <v>1</v>
      </c>
    </row>
    <row r="13526" spans="2:6" x14ac:dyDescent="0.3">
      <c r="B13526" s="5">
        <v>44431</v>
      </c>
      <c r="C13526">
        <v>1</v>
      </c>
      <c r="D13526" t="str">
        <v>MidWest</v>
      </c>
      <c r="E13526">
        <v>463.16199999999998</v>
      </c>
      <c r="F13526">
        <v>7</v>
      </c>
    </row>
    <row r="13527" spans="2:6" x14ac:dyDescent="0.3">
      <c r="B13527" s="5">
        <v>44240</v>
      </c>
      <c r="C13527">
        <v>2</v>
      </c>
      <c r="D13527" t="str">
        <v>SouthWest</v>
      </c>
      <c r="E13527">
        <v>173.267</v>
      </c>
      <c r="F13527">
        <v>1</v>
      </c>
    </row>
    <row r="13528" spans="2:6" x14ac:dyDescent="0.3">
      <c r="B13528" s="5">
        <v>43994</v>
      </c>
      <c r="C13528">
        <v>5</v>
      </c>
      <c r="D13528" t="str">
        <v>SouthWest</v>
      </c>
      <c r="E13528">
        <v>255.28800000000001</v>
      </c>
      <c r="F13528">
        <v>4</v>
      </c>
    </row>
    <row r="13529" spans="2:6" x14ac:dyDescent="0.3">
      <c r="B13529" s="5">
        <v>43866</v>
      </c>
      <c r="C13529">
        <v>1</v>
      </c>
      <c r="D13529" t="str">
        <v>East</v>
      </c>
      <c r="E13529">
        <v>442.23900000000003</v>
      </c>
      <c r="F13529">
        <v>2</v>
      </c>
    </row>
    <row r="13530" spans="2:6" x14ac:dyDescent="0.3">
      <c r="B13530" s="5">
        <v>44291</v>
      </c>
      <c r="C13530">
        <v>2</v>
      </c>
      <c r="D13530" t="str">
        <v>West</v>
      </c>
      <c r="E13530">
        <v>376.45600000000002</v>
      </c>
      <c r="F13530">
        <v>6</v>
      </c>
    </row>
    <row r="13531" spans="2:6" x14ac:dyDescent="0.3">
      <c r="B13531" s="5">
        <v>44398</v>
      </c>
      <c r="C13531">
        <v>2</v>
      </c>
      <c r="D13531" t="str">
        <v>NorthWest</v>
      </c>
      <c r="E13531">
        <v>400.82100000000003</v>
      </c>
      <c r="F13531">
        <v>5</v>
      </c>
    </row>
    <row r="13532" spans="2:6" x14ac:dyDescent="0.3">
      <c r="B13532" s="5">
        <v>43855</v>
      </c>
      <c r="C13532">
        <v>3</v>
      </c>
      <c r="D13532" t="str">
        <v>NorthWest</v>
      </c>
      <c r="E13532">
        <v>120.73099999999999</v>
      </c>
      <c r="F13532">
        <v>3</v>
      </c>
    </row>
    <row r="13533" spans="2:6" x14ac:dyDescent="0.3">
      <c r="B13533" s="5">
        <v>44260</v>
      </c>
      <c r="C13533">
        <v>3</v>
      </c>
      <c r="D13533" t="str">
        <v>West</v>
      </c>
      <c r="E13533">
        <v>279.33600000000001</v>
      </c>
      <c r="F13533">
        <v>5</v>
      </c>
    </row>
    <row r="13534" spans="2:6" x14ac:dyDescent="0.3">
      <c r="B13534" s="5">
        <v>44385</v>
      </c>
      <c r="C13534">
        <v>3</v>
      </c>
      <c r="D13534" t="str">
        <v>South</v>
      </c>
      <c r="E13534">
        <v>351.13299999999998</v>
      </c>
      <c r="F13534">
        <v>7</v>
      </c>
    </row>
    <row r="13535" spans="2:6" x14ac:dyDescent="0.3">
      <c r="B13535" s="5">
        <v>43869</v>
      </c>
      <c r="C13535">
        <v>1</v>
      </c>
      <c r="D13535" t="str">
        <v>MidWest</v>
      </c>
      <c r="E13535">
        <v>246.69</v>
      </c>
      <c r="F13535">
        <v>5</v>
      </c>
    </row>
    <row r="13536" spans="2:6" x14ac:dyDescent="0.3">
      <c r="B13536" s="5">
        <v>44466</v>
      </c>
      <c r="C13536">
        <v>4</v>
      </c>
      <c r="D13536" t="str">
        <v>MidWest</v>
      </c>
      <c r="E13536">
        <v>204.03199999999998</v>
      </c>
      <c r="F13536">
        <v>5</v>
      </c>
    </row>
    <row r="13537" spans="2:6" x14ac:dyDescent="0.3">
      <c r="B13537" s="5">
        <v>44192</v>
      </c>
      <c r="C13537">
        <v>4</v>
      </c>
      <c r="D13537" t="str">
        <v>MidWest</v>
      </c>
      <c r="E13537">
        <v>770.17600000000004</v>
      </c>
      <c r="F13537">
        <v>7</v>
      </c>
    </row>
    <row r="13538" spans="2:6" x14ac:dyDescent="0.3">
      <c r="B13538" s="5">
        <v>44039</v>
      </c>
      <c r="C13538">
        <v>5</v>
      </c>
      <c r="D13538" t="str">
        <v>East</v>
      </c>
      <c r="E13538">
        <v>432.45</v>
      </c>
      <c r="F13538">
        <v>1</v>
      </c>
    </row>
    <row r="13539" spans="2:6" x14ac:dyDescent="0.3">
      <c r="B13539" s="5">
        <v>44549</v>
      </c>
      <c r="C13539">
        <v>1</v>
      </c>
      <c r="D13539" t="str">
        <v>West</v>
      </c>
      <c r="E13539">
        <v>853.17199999999991</v>
      </c>
      <c r="F13539">
        <v>7</v>
      </c>
    </row>
    <row r="13540" spans="2:6" x14ac:dyDescent="0.3">
      <c r="B13540" s="5">
        <v>44489</v>
      </c>
      <c r="C13540">
        <v>3</v>
      </c>
      <c r="D13540" t="str">
        <v>SouthWest</v>
      </c>
      <c r="E13540">
        <v>385.22699999999998</v>
      </c>
      <c r="F13540">
        <v>2</v>
      </c>
    </row>
    <row r="13541" spans="2:6" x14ac:dyDescent="0.3">
      <c r="B13541" s="5">
        <v>44174</v>
      </c>
      <c r="C13541">
        <v>5</v>
      </c>
      <c r="D13541" t="str">
        <v>NorthWest</v>
      </c>
      <c r="E13541">
        <v>260.08499999999998</v>
      </c>
      <c r="F13541">
        <v>1</v>
      </c>
    </row>
    <row r="13542" spans="2:6" x14ac:dyDescent="0.3">
      <c r="B13542" s="5">
        <v>44307</v>
      </c>
      <c r="C13542">
        <v>3</v>
      </c>
      <c r="D13542" t="str">
        <v>East</v>
      </c>
      <c r="E13542">
        <v>110.018</v>
      </c>
      <c r="F13542">
        <v>7</v>
      </c>
    </row>
    <row r="13543" spans="2:6" x14ac:dyDescent="0.3">
      <c r="B13543" s="5">
        <v>44024</v>
      </c>
      <c r="C13543">
        <v>4</v>
      </c>
      <c r="D13543" t="str">
        <v>NorthWest</v>
      </c>
      <c r="E13543">
        <v>122.05199999999999</v>
      </c>
      <c r="F13543">
        <v>4</v>
      </c>
    </row>
    <row r="13544" spans="2:6" x14ac:dyDescent="0.3">
      <c r="B13544" s="5">
        <v>44411</v>
      </c>
      <c r="C13544">
        <v>4</v>
      </c>
      <c r="D13544" t="str">
        <v>East</v>
      </c>
      <c r="E13544">
        <v>230.38600000000002</v>
      </c>
      <c r="F13544">
        <v>1</v>
      </c>
    </row>
    <row r="13545" spans="2:6" x14ac:dyDescent="0.3">
      <c r="B13545" s="5">
        <v>44475</v>
      </c>
      <c r="C13545">
        <v>4</v>
      </c>
      <c r="D13545" t="str">
        <v>MidWest</v>
      </c>
      <c r="E13545">
        <v>394.221</v>
      </c>
      <c r="F13545">
        <v>6</v>
      </c>
    </row>
    <row r="13546" spans="2:6" x14ac:dyDescent="0.3">
      <c r="B13546" s="5">
        <v>44166</v>
      </c>
      <c r="C13546">
        <v>5</v>
      </c>
      <c r="D13546" t="str">
        <v>NorthWest</v>
      </c>
      <c r="E13546">
        <v>352.8</v>
      </c>
      <c r="F13546">
        <v>5</v>
      </c>
    </row>
    <row r="13547" spans="2:6" x14ac:dyDescent="0.3">
      <c r="B13547" s="5">
        <v>43921</v>
      </c>
      <c r="C13547">
        <v>1</v>
      </c>
      <c r="D13547" t="str">
        <v>SouthWest</v>
      </c>
      <c r="E13547">
        <v>175.22899999999998</v>
      </c>
      <c r="F13547">
        <v>6</v>
      </c>
    </row>
    <row r="13548" spans="2:6" x14ac:dyDescent="0.3">
      <c r="B13548" s="5">
        <v>43896</v>
      </c>
      <c r="C13548">
        <v>4</v>
      </c>
      <c r="D13548" t="str">
        <v>West</v>
      </c>
      <c r="E13548">
        <v>286.226</v>
      </c>
      <c r="F13548">
        <v>4</v>
      </c>
    </row>
    <row r="13549" spans="2:6" x14ac:dyDescent="0.3">
      <c r="B13549" s="5">
        <v>44186</v>
      </c>
      <c r="C13549">
        <v>4</v>
      </c>
      <c r="D13549" t="str">
        <v>NorthWest</v>
      </c>
      <c r="E13549">
        <v>789.6</v>
      </c>
      <c r="F13549">
        <v>1</v>
      </c>
    </row>
    <row r="13550" spans="2:6" x14ac:dyDescent="0.3">
      <c r="B13550" s="5">
        <v>44161</v>
      </c>
      <c r="C13550">
        <v>5</v>
      </c>
      <c r="D13550" t="str">
        <v>East</v>
      </c>
      <c r="E13550">
        <v>344.19600000000003</v>
      </c>
      <c r="F13550">
        <v>5</v>
      </c>
    </row>
    <row r="13551" spans="2:6" x14ac:dyDescent="0.3">
      <c r="B13551" s="5">
        <v>44229</v>
      </c>
      <c r="C13551">
        <v>3</v>
      </c>
      <c r="D13551" t="str">
        <v>West</v>
      </c>
      <c r="E13551">
        <v>149.62</v>
      </c>
      <c r="F13551">
        <v>1</v>
      </c>
    </row>
    <row r="13552" spans="2:6" x14ac:dyDescent="0.3">
      <c r="B13552" s="5">
        <v>44277</v>
      </c>
      <c r="C13552">
        <v>1</v>
      </c>
      <c r="D13552" t="str">
        <v>West</v>
      </c>
      <c r="E13552">
        <v>365.33600000000001</v>
      </c>
      <c r="F13552">
        <v>1</v>
      </c>
    </row>
    <row r="13553" spans="2:6" x14ac:dyDescent="0.3">
      <c r="B13553" s="5">
        <v>44415</v>
      </c>
      <c r="C13553">
        <v>2</v>
      </c>
      <c r="D13553" t="str">
        <v>South</v>
      </c>
      <c r="E13553">
        <v>357.92099999999999</v>
      </c>
      <c r="F13553">
        <v>1</v>
      </c>
    </row>
    <row r="13554" spans="2:6" x14ac:dyDescent="0.3">
      <c r="B13554" s="5">
        <v>44296</v>
      </c>
      <c r="C13554">
        <v>4</v>
      </c>
      <c r="D13554" t="str">
        <v>SouthWest</v>
      </c>
      <c r="E13554">
        <v>100.65</v>
      </c>
      <c r="F13554">
        <v>4</v>
      </c>
    </row>
    <row r="13555" spans="2:6" x14ac:dyDescent="0.3">
      <c r="B13555" s="5">
        <v>44044</v>
      </c>
      <c r="C13555">
        <v>5</v>
      </c>
      <c r="D13555" t="str">
        <v>West</v>
      </c>
      <c r="E13555">
        <v>154.328</v>
      </c>
      <c r="F13555">
        <v>1</v>
      </c>
    </row>
    <row r="13556" spans="2:6" x14ac:dyDescent="0.3">
      <c r="B13556" s="5">
        <v>44545</v>
      </c>
      <c r="C13556">
        <v>5</v>
      </c>
      <c r="D13556" t="str">
        <v>NorthWest</v>
      </c>
      <c r="E13556">
        <v>331.702</v>
      </c>
      <c r="F13556">
        <v>6</v>
      </c>
    </row>
    <row r="13557" spans="2:6" x14ac:dyDescent="0.3">
      <c r="B13557" s="5">
        <v>44242</v>
      </c>
      <c r="C13557">
        <v>4</v>
      </c>
      <c r="D13557" t="str">
        <v>East</v>
      </c>
      <c r="E13557">
        <v>439.65</v>
      </c>
      <c r="F13557">
        <v>6</v>
      </c>
    </row>
    <row r="13558" spans="2:6" x14ac:dyDescent="0.3">
      <c r="B13558" s="5">
        <v>44029</v>
      </c>
      <c r="C13558">
        <v>3</v>
      </c>
      <c r="D13558" t="str">
        <v>West</v>
      </c>
      <c r="E13558">
        <v>417.08699999999999</v>
      </c>
      <c r="F13558">
        <v>6</v>
      </c>
    </row>
    <row r="13559" spans="2:6" x14ac:dyDescent="0.3">
      <c r="B13559" s="5">
        <v>44072</v>
      </c>
      <c r="C13559">
        <v>4</v>
      </c>
      <c r="D13559" t="str">
        <v>SouthWest</v>
      </c>
      <c r="E13559">
        <v>486.62</v>
      </c>
      <c r="F13559">
        <v>3</v>
      </c>
    </row>
    <row r="13560" spans="2:6" x14ac:dyDescent="0.3">
      <c r="B13560" s="5">
        <v>44530</v>
      </c>
      <c r="C13560">
        <v>5</v>
      </c>
      <c r="D13560" t="str">
        <v>West</v>
      </c>
      <c r="E13560">
        <v>239.93099999999998</v>
      </c>
      <c r="F13560">
        <v>1</v>
      </c>
    </row>
    <row r="13561" spans="2:6" x14ac:dyDescent="0.3">
      <c r="B13561" s="5">
        <v>43947</v>
      </c>
      <c r="C13561">
        <v>1</v>
      </c>
      <c r="D13561" t="str">
        <v>MidWest</v>
      </c>
      <c r="E13561">
        <v>206.86799999999999</v>
      </c>
      <c r="F13561">
        <v>1</v>
      </c>
    </row>
    <row r="13562" spans="2:6" x14ac:dyDescent="0.3">
      <c r="B13562" s="5">
        <v>43923</v>
      </c>
      <c r="C13562">
        <v>1</v>
      </c>
      <c r="D13562" t="str">
        <v>West</v>
      </c>
      <c r="E13562">
        <v>427.60699999999997</v>
      </c>
      <c r="F13562">
        <v>1</v>
      </c>
    </row>
    <row r="13563" spans="2:6" x14ac:dyDescent="0.3">
      <c r="B13563" s="5">
        <v>43921</v>
      </c>
      <c r="C13563">
        <v>3</v>
      </c>
      <c r="D13563" t="str">
        <v>West</v>
      </c>
      <c r="E13563">
        <v>108.99300000000001</v>
      </c>
      <c r="F13563">
        <v>5</v>
      </c>
    </row>
    <row r="13564" spans="2:6" x14ac:dyDescent="0.3">
      <c r="B13564" s="5">
        <v>44217</v>
      </c>
      <c r="C13564">
        <v>2</v>
      </c>
      <c r="D13564" t="str">
        <v>SouthWest</v>
      </c>
      <c r="E13564">
        <v>261.98</v>
      </c>
      <c r="F13564">
        <v>5</v>
      </c>
    </row>
    <row r="13565" spans="2:6" x14ac:dyDescent="0.3">
      <c r="B13565" s="5">
        <v>43999</v>
      </c>
      <c r="C13565">
        <v>4</v>
      </c>
      <c r="D13565" t="str">
        <v>NorthWest</v>
      </c>
      <c r="E13565">
        <v>487.48199999999997</v>
      </c>
      <c r="F13565">
        <v>1</v>
      </c>
    </row>
    <row r="13566" spans="2:6" x14ac:dyDescent="0.3">
      <c r="B13566" s="5">
        <v>44115</v>
      </c>
      <c r="C13566">
        <v>5</v>
      </c>
      <c r="D13566" t="str">
        <v>SouthWest</v>
      </c>
      <c r="E13566">
        <v>289.262</v>
      </c>
      <c r="F13566">
        <v>6</v>
      </c>
    </row>
    <row r="13567" spans="2:6" x14ac:dyDescent="0.3">
      <c r="B13567" s="5">
        <v>44395</v>
      </c>
      <c r="C13567">
        <v>1</v>
      </c>
      <c r="D13567" t="str">
        <v>NorthWest</v>
      </c>
      <c r="E13567">
        <v>115.88199999999999</v>
      </c>
      <c r="F13567">
        <v>4</v>
      </c>
    </row>
    <row r="13568" spans="2:6" x14ac:dyDescent="0.3">
      <c r="B13568" s="5">
        <v>43854</v>
      </c>
      <c r="C13568">
        <v>3</v>
      </c>
      <c r="D13568" t="str">
        <v>West</v>
      </c>
      <c r="E13568">
        <v>203.297</v>
      </c>
      <c r="F13568">
        <v>1</v>
      </c>
    </row>
    <row r="13569" spans="2:6" x14ac:dyDescent="0.3">
      <c r="B13569" s="5">
        <v>44455</v>
      </c>
      <c r="C13569">
        <v>4</v>
      </c>
      <c r="D13569" t="str">
        <v>NorthWest</v>
      </c>
      <c r="E13569">
        <v>281.85399999999998</v>
      </c>
      <c r="F13569">
        <v>1</v>
      </c>
    </row>
    <row r="13570" spans="2:6" x14ac:dyDescent="0.3">
      <c r="B13570" s="5">
        <v>44203</v>
      </c>
      <c r="C13570">
        <v>1</v>
      </c>
      <c r="D13570" t="str">
        <v>NorthWest</v>
      </c>
      <c r="E13570">
        <v>298.41999999999996</v>
      </c>
      <c r="F13570">
        <v>1</v>
      </c>
    </row>
    <row r="13571" spans="2:6" x14ac:dyDescent="0.3">
      <c r="B13571" s="5">
        <v>44561</v>
      </c>
      <c r="C13571">
        <v>5</v>
      </c>
      <c r="D13571" t="str">
        <v>SouthWest</v>
      </c>
      <c r="E13571">
        <v>199.18900000000002</v>
      </c>
      <c r="F13571">
        <v>5</v>
      </c>
    </row>
    <row r="13572" spans="2:6" x14ac:dyDescent="0.3">
      <c r="B13572" s="5">
        <v>44374</v>
      </c>
      <c r="C13572">
        <v>3</v>
      </c>
      <c r="D13572" t="str">
        <v>SouthWest</v>
      </c>
      <c r="E13572">
        <v>474.66700000000003</v>
      </c>
      <c r="F13572">
        <v>1</v>
      </c>
    </row>
    <row r="13573" spans="2:6" x14ac:dyDescent="0.3">
      <c r="B13573" s="5">
        <v>44024</v>
      </c>
      <c r="C13573">
        <v>3</v>
      </c>
      <c r="D13573" t="str">
        <v>East</v>
      </c>
      <c r="E13573">
        <v>288.87299999999999</v>
      </c>
      <c r="F13573">
        <v>4</v>
      </c>
    </row>
    <row r="13574" spans="2:6" x14ac:dyDescent="0.3">
      <c r="B13574" s="5">
        <v>44277</v>
      </c>
      <c r="C13574">
        <v>3</v>
      </c>
      <c r="D13574" t="str">
        <v>SouthWest</v>
      </c>
      <c r="E13574">
        <v>388.95500000000004</v>
      </c>
      <c r="F13574">
        <v>5</v>
      </c>
    </row>
    <row r="13575" spans="2:6" x14ac:dyDescent="0.3">
      <c r="B13575" s="5">
        <v>43865</v>
      </c>
      <c r="C13575">
        <v>1</v>
      </c>
      <c r="D13575" t="str">
        <v>MidWest</v>
      </c>
      <c r="E13575">
        <v>237.173</v>
      </c>
      <c r="F13575">
        <v>1</v>
      </c>
    </row>
    <row r="13576" spans="2:6" x14ac:dyDescent="0.3">
      <c r="B13576" s="5">
        <v>44433</v>
      </c>
      <c r="C13576">
        <v>1</v>
      </c>
      <c r="D13576" t="str">
        <v>NorthWest</v>
      </c>
      <c r="E13576">
        <v>492.65800000000002</v>
      </c>
      <c r="F13576">
        <v>5</v>
      </c>
    </row>
    <row r="13577" spans="2:6" x14ac:dyDescent="0.3">
      <c r="B13577" s="5">
        <v>43859</v>
      </c>
      <c r="C13577">
        <v>4</v>
      </c>
      <c r="D13577" t="str">
        <v>East</v>
      </c>
      <c r="E13577">
        <v>467.78000000000003</v>
      </c>
      <c r="F13577">
        <v>5</v>
      </c>
    </row>
    <row r="13578" spans="2:6" x14ac:dyDescent="0.3">
      <c r="B13578" s="5">
        <v>44370</v>
      </c>
      <c r="C13578">
        <v>1</v>
      </c>
      <c r="D13578" t="str">
        <v>NorthWest</v>
      </c>
      <c r="E13578">
        <v>340.26799999999997</v>
      </c>
      <c r="F13578">
        <v>6</v>
      </c>
    </row>
    <row r="13579" spans="2:6" x14ac:dyDescent="0.3">
      <c r="B13579" s="5">
        <v>44530</v>
      </c>
      <c r="C13579">
        <v>2</v>
      </c>
      <c r="D13579" t="str">
        <v>NorthWest</v>
      </c>
      <c r="E13579">
        <v>210.57300000000001</v>
      </c>
      <c r="F13579">
        <v>1</v>
      </c>
    </row>
    <row r="13580" spans="2:6" x14ac:dyDescent="0.3">
      <c r="B13580" s="5">
        <v>44497</v>
      </c>
      <c r="C13580">
        <v>4</v>
      </c>
      <c r="D13580" t="str">
        <v>NorthWest</v>
      </c>
      <c r="E13580">
        <v>209.78699999999998</v>
      </c>
      <c r="F13580">
        <v>1</v>
      </c>
    </row>
    <row r="13581" spans="2:6" x14ac:dyDescent="0.3">
      <c r="B13581" s="5">
        <v>44418</v>
      </c>
      <c r="C13581">
        <v>3</v>
      </c>
      <c r="D13581" t="str">
        <v>MidWest</v>
      </c>
      <c r="E13581">
        <v>436.053</v>
      </c>
      <c r="F13581">
        <v>6</v>
      </c>
    </row>
    <row r="13582" spans="2:6" x14ac:dyDescent="0.3">
      <c r="B13582" s="5">
        <v>43901</v>
      </c>
      <c r="C13582">
        <v>2</v>
      </c>
      <c r="D13582" t="str">
        <v>MidWest</v>
      </c>
      <c r="E13582">
        <v>371.41700000000003</v>
      </c>
      <c r="F13582">
        <v>1</v>
      </c>
    </row>
    <row r="13583" spans="2:6" x14ac:dyDescent="0.3">
      <c r="B13583" s="5">
        <v>44258</v>
      </c>
      <c r="C13583">
        <v>1</v>
      </c>
      <c r="D13583" t="str">
        <v>West</v>
      </c>
      <c r="E13583">
        <v>391.56599999999997</v>
      </c>
      <c r="F13583">
        <v>2</v>
      </c>
    </row>
    <row r="13584" spans="2:6" x14ac:dyDescent="0.3">
      <c r="B13584" s="5">
        <v>44407</v>
      </c>
      <c r="C13584">
        <v>3</v>
      </c>
      <c r="D13584" t="str">
        <v>West</v>
      </c>
      <c r="E13584">
        <v>138.73499999999999</v>
      </c>
      <c r="F13584">
        <v>1</v>
      </c>
    </row>
    <row r="13585" spans="2:6" x14ac:dyDescent="0.3">
      <c r="B13585" s="5">
        <v>44242</v>
      </c>
      <c r="C13585">
        <v>5</v>
      </c>
      <c r="D13585" t="str">
        <v>SouthWest</v>
      </c>
      <c r="E13585">
        <v>120.023</v>
      </c>
      <c r="F13585">
        <v>1</v>
      </c>
    </row>
    <row r="13586" spans="2:6" x14ac:dyDescent="0.3">
      <c r="B13586" s="5">
        <v>43931</v>
      </c>
      <c r="C13586">
        <v>3</v>
      </c>
      <c r="D13586" t="str">
        <v>South</v>
      </c>
      <c r="E13586">
        <v>270.54499999999996</v>
      </c>
      <c r="F13586">
        <v>4</v>
      </c>
    </row>
    <row r="13587" spans="2:6" x14ac:dyDescent="0.3">
      <c r="B13587" s="5">
        <v>44164</v>
      </c>
      <c r="C13587">
        <v>1</v>
      </c>
      <c r="D13587" t="str">
        <v>South</v>
      </c>
      <c r="E13587">
        <v>398.387</v>
      </c>
      <c r="F13587">
        <v>4</v>
      </c>
    </row>
    <row r="13588" spans="2:6" x14ac:dyDescent="0.3">
      <c r="B13588" s="5">
        <v>44054</v>
      </c>
      <c r="C13588">
        <v>1</v>
      </c>
      <c r="D13588" t="str">
        <v>NorthWest</v>
      </c>
      <c r="E13588">
        <v>253.36999999999998</v>
      </c>
      <c r="F13588">
        <v>3</v>
      </c>
    </row>
    <row r="13589" spans="2:6" x14ac:dyDescent="0.3">
      <c r="B13589" s="5">
        <v>44343</v>
      </c>
      <c r="C13589">
        <v>4</v>
      </c>
      <c r="D13589" t="str">
        <v>SouthWest</v>
      </c>
      <c r="E13589">
        <v>365.70300000000003</v>
      </c>
      <c r="F13589">
        <v>1</v>
      </c>
    </row>
    <row r="13590" spans="2:6" x14ac:dyDescent="0.3">
      <c r="B13590" s="5">
        <v>44314</v>
      </c>
      <c r="C13590">
        <v>4</v>
      </c>
      <c r="D13590" t="str">
        <v>East</v>
      </c>
      <c r="E13590">
        <v>283.47800000000001</v>
      </c>
      <c r="F13590">
        <v>3</v>
      </c>
    </row>
    <row r="13591" spans="2:6" x14ac:dyDescent="0.3">
      <c r="B13591" s="5">
        <v>44135</v>
      </c>
      <c r="C13591">
        <v>3</v>
      </c>
      <c r="D13591" t="str">
        <v>NorthWest</v>
      </c>
      <c r="E13591">
        <v>433.06400000000002</v>
      </c>
      <c r="F13591">
        <v>1</v>
      </c>
    </row>
    <row r="13592" spans="2:6" x14ac:dyDescent="0.3">
      <c r="B13592" s="5">
        <v>43949</v>
      </c>
      <c r="C13592">
        <v>3</v>
      </c>
      <c r="D13592" t="str">
        <v>South</v>
      </c>
      <c r="E13592">
        <v>197.768</v>
      </c>
      <c r="F13592">
        <v>1</v>
      </c>
    </row>
    <row r="13593" spans="2:6" x14ac:dyDescent="0.3">
      <c r="B13593" s="5">
        <v>44358</v>
      </c>
      <c r="C13593">
        <v>4</v>
      </c>
      <c r="D13593" t="str">
        <v>West</v>
      </c>
      <c r="E13593">
        <v>205.78100000000001</v>
      </c>
      <c r="F13593">
        <v>1</v>
      </c>
    </row>
    <row r="13594" spans="2:6" x14ac:dyDescent="0.3">
      <c r="B13594" s="5">
        <v>44347</v>
      </c>
      <c r="C13594">
        <v>2</v>
      </c>
      <c r="D13594" t="str">
        <v>MidWest</v>
      </c>
      <c r="E13594">
        <v>221.83</v>
      </c>
      <c r="F13594">
        <v>5</v>
      </c>
    </row>
    <row r="13595" spans="2:6" x14ac:dyDescent="0.3">
      <c r="B13595" s="5">
        <v>43854</v>
      </c>
      <c r="C13595">
        <v>5</v>
      </c>
      <c r="D13595" t="str">
        <v>NorthWest</v>
      </c>
      <c r="E13595">
        <v>319.28100000000001</v>
      </c>
      <c r="F13595">
        <v>5</v>
      </c>
    </row>
    <row r="13596" spans="2:6" x14ac:dyDescent="0.3">
      <c r="B13596" s="5">
        <v>44009</v>
      </c>
      <c r="C13596">
        <v>3</v>
      </c>
      <c r="D13596" t="str">
        <v>MidWest</v>
      </c>
      <c r="E13596">
        <v>248.68299999999999</v>
      </c>
      <c r="F13596">
        <v>5</v>
      </c>
    </row>
    <row r="13597" spans="2:6" x14ac:dyDescent="0.3">
      <c r="B13597" s="5">
        <v>44502</v>
      </c>
      <c r="C13597">
        <v>5</v>
      </c>
      <c r="D13597" t="str">
        <v>SouthWest</v>
      </c>
      <c r="E13597">
        <v>204.01900000000001</v>
      </c>
      <c r="F13597">
        <v>1</v>
      </c>
    </row>
    <row r="13598" spans="2:6" x14ac:dyDescent="0.3">
      <c r="B13598" s="5">
        <v>43865</v>
      </c>
      <c r="C13598">
        <v>1</v>
      </c>
      <c r="D13598" t="str">
        <v>South</v>
      </c>
      <c r="E13598">
        <v>277.96899999999999</v>
      </c>
      <c r="F13598">
        <v>1</v>
      </c>
    </row>
    <row r="13599" spans="2:6" x14ac:dyDescent="0.3">
      <c r="B13599" s="5">
        <v>43933</v>
      </c>
      <c r="C13599">
        <v>3</v>
      </c>
      <c r="D13599" t="str">
        <v>NorthWest</v>
      </c>
      <c r="E13599">
        <v>139.816</v>
      </c>
      <c r="F13599">
        <v>5</v>
      </c>
    </row>
    <row r="13600" spans="2:6" x14ac:dyDescent="0.3">
      <c r="B13600" s="5">
        <v>44529</v>
      </c>
      <c r="C13600">
        <v>1</v>
      </c>
      <c r="D13600" t="str">
        <v>MidWest</v>
      </c>
      <c r="E13600">
        <v>221.34800000000001</v>
      </c>
      <c r="F13600">
        <v>3</v>
      </c>
    </row>
    <row r="13601" spans="2:6" x14ac:dyDescent="0.3">
      <c r="B13601" s="5">
        <v>43943</v>
      </c>
      <c r="C13601">
        <v>3</v>
      </c>
      <c r="D13601" t="str">
        <v>SouthWest</v>
      </c>
      <c r="E13601">
        <v>264.68099999999998</v>
      </c>
      <c r="F13601">
        <v>7</v>
      </c>
    </row>
    <row r="13602" spans="2:6" x14ac:dyDescent="0.3">
      <c r="B13602" s="5">
        <v>44266</v>
      </c>
      <c r="C13602">
        <v>5</v>
      </c>
      <c r="D13602" t="str">
        <v>NorthWest</v>
      </c>
      <c r="E13602">
        <v>202.36199999999999</v>
      </c>
      <c r="F13602">
        <v>1</v>
      </c>
    </row>
    <row r="13603" spans="2:6" x14ac:dyDescent="0.3">
      <c r="B13603" s="5">
        <v>44142</v>
      </c>
      <c r="C13603">
        <v>1</v>
      </c>
      <c r="D13603" t="str">
        <v>MidWest</v>
      </c>
      <c r="E13603">
        <v>257.14800000000002</v>
      </c>
      <c r="F13603">
        <v>4</v>
      </c>
    </row>
    <row r="13604" spans="2:6" x14ac:dyDescent="0.3">
      <c r="B13604" s="5">
        <v>44172</v>
      </c>
      <c r="C13604">
        <v>3</v>
      </c>
      <c r="D13604" t="str">
        <v>West</v>
      </c>
      <c r="E13604">
        <v>382.93700000000001</v>
      </c>
      <c r="F13604">
        <v>1</v>
      </c>
    </row>
    <row r="13605" spans="2:6" x14ac:dyDescent="0.3">
      <c r="B13605" s="5">
        <v>44339</v>
      </c>
      <c r="C13605">
        <v>4</v>
      </c>
      <c r="D13605" t="str">
        <v>West</v>
      </c>
      <c r="E13605">
        <v>264.46100000000001</v>
      </c>
      <c r="F13605">
        <v>5</v>
      </c>
    </row>
    <row r="13606" spans="2:6" x14ac:dyDescent="0.3">
      <c r="B13606" s="5">
        <v>44266</v>
      </c>
      <c r="C13606">
        <v>3</v>
      </c>
      <c r="D13606" t="str">
        <v>West</v>
      </c>
      <c r="E13606">
        <v>156.26300000000001</v>
      </c>
      <c r="F13606">
        <v>5</v>
      </c>
    </row>
    <row r="13607" spans="2:6" x14ac:dyDescent="0.3">
      <c r="B13607" s="5">
        <v>43924</v>
      </c>
      <c r="C13607">
        <v>4</v>
      </c>
      <c r="D13607" t="str">
        <v>SouthWest</v>
      </c>
      <c r="E13607">
        <v>400.15800000000002</v>
      </c>
      <c r="F13607">
        <v>6</v>
      </c>
    </row>
    <row r="13608" spans="2:6" x14ac:dyDescent="0.3">
      <c r="B13608" s="5">
        <v>43959</v>
      </c>
      <c r="C13608">
        <v>3</v>
      </c>
      <c r="D13608" t="str">
        <v>NorthWest</v>
      </c>
      <c r="E13608">
        <v>434.21099999999996</v>
      </c>
      <c r="F13608">
        <v>5</v>
      </c>
    </row>
    <row r="13609" spans="2:6" x14ac:dyDescent="0.3">
      <c r="B13609" s="5">
        <v>44479</v>
      </c>
      <c r="C13609">
        <v>5</v>
      </c>
      <c r="D13609" t="str">
        <v>West</v>
      </c>
      <c r="E13609">
        <v>180.18800000000002</v>
      </c>
      <c r="F13609">
        <v>1</v>
      </c>
    </row>
    <row r="13610" spans="2:6" x14ac:dyDescent="0.3">
      <c r="B13610" s="5">
        <v>44175</v>
      </c>
      <c r="C13610">
        <v>5</v>
      </c>
      <c r="D13610" t="str">
        <v>South</v>
      </c>
      <c r="E13610">
        <v>437.399</v>
      </c>
      <c r="F13610">
        <v>2</v>
      </c>
    </row>
    <row r="13611" spans="2:6" x14ac:dyDescent="0.3">
      <c r="B13611" s="5">
        <v>44436</v>
      </c>
      <c r="C13611">
        <v>4</v>
      </c>
      <c r="D13611" t="str">
        <v>SouthWest</v>
      </c>
      <c r="E13611">
        <v>405.88099999999997</v>
      </c>
      <c r="F13611">
        <v>5</v>
      </c>
    </row>
    <row r="13612" spans="2:6" x14ac:dyDescent="0.3">
      <c r="B13612" s="5">
        <v>44108</v>
      </c>
      <c r="C13612">
        <v>4</v>
      </c>
      <c r="D13612" t="str">
        <v>NorthWest</v>
      </c>
      <c r="E13612">
        <v>237.79499999999999</v>
      </c>
      <c r="F13612">
        <v>1</v>
      </c>
    </row>
    <row r="13613" spans="2:6" x14ac:dyDescent="0.3">
      <c r="B13613" s="5">
        <v>44399</v>
      </c>
      <c r="C13613">
        <v>4</v>
      </c>
      <c r="D13613" t="str">
        <v>West</v>
      </c>
      <c r="E13613">
        <v>134.566</v>
      </c>
      <c r="F13613">
        <v>5</v>
      </c>
    </row>
    <row r="13614" spans="2:6" x14ac:dyDescent="0.3">
      <c r="B13614" s="5">
        <v>43889</v>
      </c>
      <c r="C13614">
        <v>1</v>
      </c>
      <c r="D13614" t="str">
        <v>South</v>
      </c>
      <c r="E13614">
        <v>381.03399999999999</v>
      </c>
      <c r="F13614">
        <v>7</v>
      </c>
    </row>
    <row r="13615" spans="2:6" x14ac:dyDescent="0.3">
      <c r="B13615" s="5">
        <v>44330</v>
      </c>
      <c r="C13615">
        <v>1</v>
      </c>
      <c r="D13615" t="str">
        <v>NorthWest</v>
      </c>
      <c r="E13615">
        <v>280.911</v>
      </c>
      <c r="F13615">
        <v>2</v>
      </c>
    </row>
    <row r="13616" spans="2:6" x14ac:dyDescent="0.3">
      <c r="B13616" s="5">
        <v>43989</v>
      </c>
      <c r="C13616">
        <v>4</v>
      </c>
      <c r="D13616" t="str">
        <v>MidWest</v>
      </c>
      <c r="E13616">
        <v>349.87900000000002</v>
      </c>
      <c r="F13616">
        <v>5</v>
      </c>
    </row>
    <row r="13617" spans="2:6" x14ac:dyDescent="0.3">
      <c r="B13617" s="5">
        <v>43959</v>
      </c>
      <c r="C13617">
        <v>1</v>
      </c>
      <c r="D13617" t="str">
        <v>SouthWest</v>
      </c>
      <c r="E13617">
        <v>274.02300000000002</v>
      </c>
      <c r="F13617">
        <v>5</v>
      </c>
    </row>
    <row r="13618" spans="2:6" x14ac:dyDescent="0.3">
      <c r="B13618" s="5">
        <v>44003</v>
      </c>
      <c r="C13618">
        <v>3</v>
      </c>
      <c r="D13618" t="str">
        <v>NorthWest</v>
      </c>
      <c r="E13618">
        <v>270.07399999999996</v>
      </c>
      <c r="F13618">
        <v>5</v>
      </c>
    </row>
    <row r="13619" spans="2:6" x14ac:dyDescent="0.3">
      <c r="B13619" s="5">
        <v>43963</v>
      </c>
      <c r="C13619">
        <v>4</v>
      </c>
      <c r="D13619" t="str">
        <v>NorthWest</v>
      </c>
      <c r="E13619">
        <v>246.339</v>
      </c>
      <c r="F13619">
        <v>1</v>
      </c>
    </row>
    <row r="13620" spans="2:6" x14ac:dyDescent="0.3">
      <c r="B13620" s="5">
        <v>44309</v>
      </c>
      <c r="C13620">
        <v>4</v>
      </c>
      <c r="D13620" t="str">
        <v>SouthWest</v>
      </c>
      <c r="E13620">
        <v>151.27699999999999</v>
      </c>
      <c r="F13620">
        <v>7</v>
      </c>
    </row>
    <row r="13621" spans="2:6" x14ac:dyDescent="0.3">
      <c r="B13621" s="5">
        <v>44037</v>
      </c>
      <c r="C13621">
        <v>4</v>
      </c>
      <c r="D13621" t="str">
        <v>SouthWest</v>
      </c>
      <c r="E13621">
        <v>400.60700000000003</v>
      </c>
      <c r="F13621">
        <v>1</v>
      </c>
    </row>
    <row r="13622" spans="2:6" x14ac:dyDescent="0.3">
      <c r="B13622" s="5">
        <v>43940</v>
      </c>
      <c r="C13622">
        <v>5</v>
      </c>
      <c r="D13622" t="str">
        <v>MidWest</v>
      </c>
      <c r="E13622">
        <v>193.09200000000001</v>
      </c>
      <c r="F13622">
        <v>2</v>
      </c>
    </row>
    <row r="13623" spans="2:6" x14ac:dyDescent="0.3">
      <c r="B13623" s="5">
        <v>43929</v>
      </c>
      <c r="C13623">
        <v>4</v>
      </c>
      <c r="D13623" t="str">
        <v>NorthWest</v>
      </c>
      <c r="E13623">
        <v>193.25299999999999</v>
      </c>
      <c r="F13623">
        <v>2</v>
      </c>
    </row>
    <row r="13624" spans="2:6" x14ac:dyDescent="0.3">
      <c r="B13624" s="5">
        <v>43991</v>
      </c>
      <c r="C13624">
        <v>5</v>
      </c>
      <c r="D13624" t="str">
        <v>South</v>
      </c>
      <c r="E13624">
        <v>294.95100000000002</v>
      </c>
      <c r="F13624">
        <v>7</v>
      </c>
    </row>
    <row r="13625" spans="2:6" x14ac:dyDescent="0.3">
      <c r="B13625" s="5">
        <v>44000</v>
      </c>
      <c r="C13625">
        <v>3</v>
      </c>
      <c r="D13625" t="str">
        <v>East</v>
      </c>
      <c r="E13625">
        <v>341.62299999999999</v>
      </c>
      <c r="F13625">
        <v>2</v>
      </c>
    </row>
    <row r="13626" spans="2:6" x14ac:dyDescent="0.3">
      <c r="B13626" s="5">
        <v>44508</v>
      </c>
      <c r="C13626">
        <v>4</v>
      </c>
      <c r="D13626" t="str">
        <v>SouthWest</v>
      </c>
      <c r="E13626">
        <v>310.19</v>
      </c>
      <c r="F13626">
        <v>3</v>
      </c>
    </row>
    <row r="13627" spans="2:6" x14ac:dyDescent="0.3">
      <c r="B13627" s="5">
        <v>44511</v>
      </c>
      <c r="C13627">
        <v>4</v>
      </c>
      <c r="D13627" t="str">
        <v>East</v>
      </c>
      <c r="E13627">
        <v>107.16800000000001</v>
      </c>
      <c r="F13627">
        <v>5</v>
      </c>
    </row>
    <row r="13628" spans="2:6" x14ac:dyDescent="0.3">
      <c r="B13628" s="5">
        <v>44217</v>
      </c>
      <c r="C13628">
        <v>5</v>
      </c>
      <c r="D13628" t="str">
        <v>South</v>
      </c>
      <c r="E13628">
        <v>108.38</v>
      </c>
      <c r="F13628">
        <v>5</v>
      </c>
    </row>
    <row r="13629" spans="2:6" x14ac:dyDescent="0.3">
      <c r="B13629" s="5">
        <v>43996</v>
      </c>
      <c r="C13629">
        <v>1</v>
      </c>
      <c r="D13629" t="str">
        <v>MidWest</v>
      </c>
      <c r="E13629">
        <v>289.12700000000001</v>
      </c>
      <c r="F13629">
        <v>7</v>
      </c>
    </row>
    <row r="13630" spans="2:6" x14ac:dyDescent="0.3">
      <c r="B13630" s="5">
        <v>44201</v>
      </c>
      <c r="C13630">
        <v>5</v>
      </c>
      <c r="D13630" t="str">
        <v>West</v>
      </c>
      <c r="E13630">
        <v>103.83900000000001</v>
      </c>
      <c r="F13630">
        <v>4</v>
      </c>
    </row>
    <row r="13631" spans="2:6" x14ac:dyDescent="0.3">
      <c r="B13631" s="5">
        <v>44318</v>
      </c>
      <c r="C13631">
        <v>5</v>
      </c>
      <c r="D13631" t="str">
        <v>NorthWest</v>
      </c>
      <c r="E13631">
        <v>262.78499999999997</v>
      </c>
      <c r="F13631">
        <v>6</v>
      </c>
    </row>
    <row r="13632" spans="2:6" x14ac:dyDescent="0.3">
      <c r="B13632" s="5">
        <v>44276</v>
      </c>
      <c r="C13632">
        <v>3</v>
      </c>
      <c r="D13632" t="str">
        <v>East</v>
      </c>
      <c r="E13632">
        <v>497.846</v>
      </c>
      <c r="F13632">
        <v>3</v>
      </c>
    </row>
    <row r="13633" spans="2:6" x14ac:dyDescent="0.3">
      <c r="B13633" s="5">
        <v>43868</v>
      </c>
      <c r="C13633">
        <v>3</v>
      </c>
      <c r="D13633" t="str">
        <v>South</v>
      </c>
      <c r="E13633">
        <v>347.02800000000002</v>
      </c>
      <c r="F13633">
        <v>7</v>
      </c>
    </row>
    <row r="13634" spans="2:6" x14ac:dyDescent="0.3">
      <c r="B13634" s="5">
        <v>44246</v>
      </c>
      <c r="C13634">
        <v>5</v>
      </c>
      <c r="D13634" t="str">
        <v>East</v>
      </c>
      <c r="E13634">
        <v>218.33699999999999</v>
      </c>
      <c r="F13634">
        <v>1</v>
      </c>
    </row>
    <row r="13635" spans="2:6" x14ac:dyDescent="0.3">
      <c r="B13635" s="5">
        <v>43951</v>
      </c>
      <c r="C13635">
        <v>5</v>
      </c>
      <c r="D13635" t="str">
        <v>SouthWest</v>
      </c>
      <c r="E13635">
        <v>194.626</v>
      </c>
      <c r="F13635">
        <v>1</v>
      </c>
    </row>
    <row r="13636" spans="2:6" x14ac:dyDescent="0.3">
      <c r="B13636" s="5">
        <v>44496</v>
      </c>
      <c r="C13636">
        <v>4</v>
      </c>
      <c r="D13636" t="str">
        <v>East</v>
      </c>
      <c r="E13636">
        <v>367.11500000000001</v>
      </c>
      <c r="F13636">
        <v>4</v>
      </c>
    </row>
    <row r="13637" spans="2:6" x14ac:dyDescent="0.3">
      <c r="B13637" s="5">
        <v>44233</v>
      </c>
      <c r="C13637">
        <v>5</v>
      </c>
      <c r="D13637" t="str">
        <v>NorthWest</v>
      </c>
      <c r="E13637">
        <v>454.26400000000001</v>
      </c>
      <c r="F13637">
        <v>3</v>
      </c>
    </row>
    <row r="13638" spans="2:6" x14ac:dyDescent="0.3">
      <c r="B13638" s="5">
        <v>44060</v>
      </c>
      <c r="C13638">
        <v>4</v>
      </c>
      <c r="D13638" t="str">
        <v>NorthWest</v>
      </c>
      <c r="E13638">
        <v>237.84499999999997</v>
      </c>
      <c r="F13638">
        <v>1</v>
      </c>
    </row>
    <row r="13639" spans="2:6" x14ac:dyDescent="0.3">
      <c r="B13639" s="5">
        <v>44356</v>
      </c>
      <c r="C13639">
        <v>4</v>
      </c>
      <c r="D13639" t="str">
        <v>West</v>
      </c>
      <c r="E13639">
        <v>277.488</v>
      </c>
      <c r="F13639">
        <v>6</v>
      </c>
    </row>
    <row r="13640" spans="2:6" x14ac:dyDescent="0.3">
      <c r="B13640" s="5">
        <v>44534</v>
      </c>
      <c r="C13640">
        <v>4</v>
      </c>
      <c r="D13640" t="str">
        <v>SouthWest</v>
      </c>
      <c r="E13640">
        <v>628.97799999999995</v>
      </c>
      <c r="F13640">
        <v>5</v>
      </c>
    </row>
    <row r="13641" spans="2:6" x14ac:dyDescent="0.3">
      <c r="B13641" s="5">
        <v>43881</v>
      </c>
      <c r="C13641">
        <v>5</v>
      </c>
      <c r="D13641" t="str">
        <v>South</v>
      </c>
      <c r="E13641">
        <v>100.32599999999999</v>
      </c>
      <c r="F13641">
        <v>5</v>
      </c>
    </row>
    <row r="13642" spans="2:6" x14ac:dyDescent="0.3">
      <c r="B13642" s="5">
        <v>43989</v>
      </c>
      <c r="C13642">
        <v>5</v>
      </c>
      <c r="D13642" t="str">
        <v>NorthWest</v>
      </c>
      <c r="E13642">
        <v>442.88</v>
      </c>
      <c r="F13642">
        <v>5</v>
      </c>
    </row>
    <row r="13643" spans="2:6" x14ac:dyDescent="0.3">
      <c r="B13643" s="5">
        <v>43873</v>
      </c>
      <c r="C13643">
        <v>3</v>
      </c>
      <c r="D13643" t="str">
        <v>NorthWest</v>
      </c>
      <c r="E13643">
        <v>494.11</v>
      </c>
      <c r="F13643">
        <v>5</v>
      </c>
    </row>
    <row r="13644" spans="2:6" x14ac:dyDescent="0.3">
      <c r="B13644" s="5">
        <v>44136</v>
      </c>
      <c r="C13644">
        <v>1</v>
      </c>
      <c r="D13644" t="str">
        <v>MidWest</v>
      </c>
      <c r="E13644">
        <v>130.96899999999999</v>
      </c>
      <c r="F13644">
        <v>1</v>
      </c>
    </row>
    <row r="13645" spans="2:6" x14ac:dyDescent="0.3">
      <c r="B13645" s="5">
        <v>44200</v>
      </c>
      <c r="C13645">
        <v>4</v>
      </c>
      <c r="D13645" t="str">
        <v>NorthWest</v>
      </c>
      <c r="E13645">
        <v>318.15800000000002</v>
      </c>
      <c r="F13645">
        <v>1</v>
      </c>
    </row>
    <row r="13646" spans="2:6" x14ac:dyDescent="0.3">
      <c r="B13646" s="5">
        <v>44409</v>
      </c>
      <c r="C13646">
        <v>3</v>
      </c>
      <c r="D13646" t="str">
        <v>SouthWest</v>
      </c>
      <c r="E13646">
        <v>170.93599999999998</v>
      </c>
      <c r="F13646">
        <v>5</v>
      </c>
    </row>
    <row r="13647" spans="2:6" x14ac:dyDescent="0.3">
      <c r="B13647" s="5">
        <v>44103</v>
      </c>
      <c r="C13647">
        <v>3</v>
      </c>
      <c r="D13647" t="str">
        <v>East</v>
      </c>
      <c r="E13647">
        <v>235.96899999999999</v>
      </c>
      <c r="F13647">
        <v>2</v>
      </c>
    </row>
    <row r="13648" spans="2:6" x14ac:dyDescent="0.3">
      <c r="B13648" s="5">
        <v>44460</v>
      </c>
      <c r="C13648">
        <v>2</v>
      </c>
      <c r="D13648" t="str">
        <v>SouthWest</v>
      </c>
      <c r="E13648">
        <v>427.34399999999994</v>
      </c>
      <c r="F13648">
        <v>6</v>
      </c>
    </row>
    <row r="13649" spans="2:6" x14ac:dyDescent="0.3">
      <c r="B13649" s="5">
        <v>44405</v>
      </c>
      <c r="C13649">
        <v>3</v>
      </c>
      <c r="D13649" t="str">
        <v>NorthWest</v>
      </c>
      <c r="E13649">
        <v>395.53000000000003</v>
      </c>
      <c r="F13649">
        <v>3</v>
      </c>
    </row>
    <row r="13650" spans="2:6" x14ac:dyDescent="0.3">
      <c r="B13650" s="5">
        <v>44437</v>
      </c>
      <c r="C13650">
        <v>5</v>
      </c>
      <c r="D13650" t="str">
        <v>SouthWest</v>
      </c>
      <c r="E13650">
        <v>199.60899999999998</v>
      </c>
      <c r="F13650">
        <v>3</v>
      </c>
    </row>
    <row r="13651" spans="2:6" x14ac:dyDescent="0.3">
      <c r="B13651" s="5">
        <v>44345</v>
      </c>
      <c r="C13651">
        <v>5</v>
      </c>
      <c r="D13651" t="str">
        <v>South</v>
      </c>
      <c r="E13651">
        <v>168.17400000000001</v>
      </c>
      <c r="F13651">
        <v>1</v>
      </c>
    </row>
    <row r="13652" spans="2:6" x14ac:dyDescent="0.3">
      <c r="B13652" s="5">
        <v>44314</v>
      </c>
      <c r="C13652">
        <v>4</v>
      </c>
      <c r="D13652" t="str">
        <v>MidWest</v>
      </c>
      <c r="E13652">
        <v>192.358</v>
      </c>
      <c r="F13652">
        <v>1</v>
      </c>
    </row>
    <row r="13653" spans="2:6" x14ac:dyDescent="0.3">
      <c r="B13653" s="5">
        <v>44377</v>
      </c>
      <c r="C13653">
        <v>5</v>
      </c>
      <c r="D13653" t="str">
        <v>East</v>
      </c>
      <c r="E13653">
        <v>493.07600000000002</v>
      </c>
      <c r="F13653">
        <v>5</v>
      </c>
    </row>
    <row r="13654" spans="2:6" x14ac:dyDescent="0.3">
      <c r="B13654" s="5">
        <v>43921</v>
      </c>
      <c r="C13654">
        <v>5</v>
      </c>
      <c r="D13654" t="str">
        <v>NorthWest</v>
      </c>
      <c r="E13654">
        <v>496.709</v>
      </c>
      <c r="F13654">
        <v>4</v>
      </c>
    </row>
    <row r="13655" spans="2:6" x14ac:dyDescent="0.3">
      <c r="B13655" s="5">
        <v>44024</v>
      </c>
      <c r="C13655">
        <v>5</v>
      </c>
      <c r="D13655" t="str">
        <v>NorthWest</v>
      </c>
      <c r="E13655">
        <v>308.517</v>
      </c>
      <c r="F13655">
        <v>5</v>
      </c>
    </row>
    <row r="13656" spans="2:6" x14ac:dyDescent="0.3">
      <c r="B13656" s="5">
        <v>43969</v>
      </c>
      <c r="C13656">
        <v>5</v>
      </c>
      <c r="D13656" t="str">
        <v>SouthWest</v>
      </c>
      <c r="E13656">
        <v>463.73999999999995</v>
      </c>
      <c r="F13656">
        <v>4</v>
      </c>
    </row>
    <row r="13657" spans="2:6" x14ac:dyDescent="0.3">
      <c r="B13657" s="5">
        <v>44240</v>
      </c>
      <c r="C13657">
        <v>1</v>
      </c>
      <c r="D13657" t="str">
        <v>West</v>
      </c>
      <c r="E13657">
        <v>346.69400000000002</v>
      </c>
      <c r="F13657">
        <v>1</v>
      </c>
    </row>
    <row r="13658" spans="2:6" x14ac:dyDescent="0.3">
      <c r="B13658" s="5">
        <v>44511</v>
      </c>
      <c r="C13658">
        <v>3</v>
      </c>
      <c r="D13658" t="str">
        <v>NorthWest</v>
      </c>
      <c r="E13658">
        <v>427.19099999999997</v>
      </c>
      <c r="F13658">
        <v>6</v>
      </c>
    </row>
    <row r="13659" spans="2:6" x14ac:dyDescent="0.3">
      <c r="B13659" s="5">
        <v>44128</v>
      </c>
      <c r="C13659">
        <v>3</v>
      </c>
      <c r="D13659" t="str">
        <v>West</v>
      </c>
      <c r="E13659">
        <v>284.82299999999998</v>
      </c>
      <c r="F13659">
        <v>5</v>
      </c>
    </row>
    <row r="13660" spans="2:6" x14ac:dyDescent="0.3">
      <c r="B13660" s="5">
        <v>44306</v>
      </c>
      <c r="C13660">
        <v>1</v>
      </c>
      <c r="D13660" t="str">
        <v>East</v>
      </c>
      <c r="E13660">
        <v>260.42700000000002</v>
      </c>
      <c r="F13660">
        <v>6</v>
      </c>
    </row>
    <row r="13661" spans="2:6" x14ac:dyDescent="0.3">
      <c r="B13661" s="5">
        <v>44044</v>
      </c>
      <c r="C13661">
        <v>3</v>
      </c>
      <c r="D13661" t="str">
        <v>West</v>
      </c>
      <c r="E13661">
        <v>201.184</v>
      </c>
      <c r="F13661">
        <v>5</v>
      </c>
    </row>
    <row r="13662" spans="2:6" x14ac:dyDescent="0.3">
      <c r="B13662" s="5">
        <v>44218</v>
      </c>
      <c r="C13662">
        <v>3</v>
      </c>
      <c r="D13662" t="str">
        <v>MidWest</v>
      </c>
      <c r="E13662">
        <v>315.404</v>
      </c>
      <c r="F13662">
        <v>7</v>
      </c>
    </row>
    <row r="13663" spans="2:6" x14ac:dyDescent="0.3">
      <c r="B13663" s="5">
        <v>44360</v>
      </c>
      <c r="C13663">
        <v>3</v>
      </c>
      <c r="D13663" t="str">
        <v>West</v>
      </c>
      <c r="E13663">
        <v>283.71300000000002</v>
      </c>
      <c r="F13663">
        <v>2</v>
      </c>
    </row>
    <row r="13664" spans="2:6" x14ac:dyDescent="0.3">
      <c r="B13664" s="5">
        <v>44054</v>
      </c>
      <c r="C13664">
        <v>4</v>
      </c>
      <c r="D13664" t="str">
        <v>South</v>
      </c>
      <c r="E13664">
        <v>371.63</v>
      </c>
      <c r="F13664">
        <v>1</v>
      </c>
    </row>
    <row r="13665" spans="2:6" x14ac:dyDescent="0.3">
      <c r="B13665" s="5">
        <v>44139</v>
      </c>
      <c r="C13665">
        <v>4</v>
      </c>
      <c r="D13665" t="str">
        <v>NorthWest</v>
      </c>
      <c r="E13665">
        <v>175.31900000000002</v>
      </c>
      <c r="F13665">
        <v>4</v>
      </c>
    </row>
    <row r="13666" spans="2:6" x14ac:dyDescent="0.3">
      <c r="B13666" s="5">
        <v>44066</v>
      </c>
      <c r="C13666">
        <v>4</v>
      </c>
      <c r="D13666" t="str">
        <v>East</v>
      </c>
      <c r="E13666">
        <v>307.30799999999999</v>
      </c>
      <c r="F13666">
        <v>1</v>
      </c>
    </row>
    <row r="13667" spans="2:6" x14ac:dyDescent="0.3">
      <c r="B13667" s="5">
        <v>43899</v>
      </c>
      <c r="C13667">
        <v>5</v>
      </c>
      <c r="D13667" t="str">
        <v>West</v>
      </c>
      <c r="E13667">
        <v>232.57399999999998</v>
      </c>
      <c r="F13667">
        <v>5</v>
      </c>
    </row>
    <row r="13668" spans="2:6" x14ac:dyDescent="0.3">
      <c r="B13668" s="5">
        <v>44439</v>
      </c>
      <c r="C13668">
        <v>5</v>
      </c>
      <c r="D13668" t="str">
        <v>South</v>
      </c>
      <c r="E13668">
        <v>150.398</v>
      </c>
      <c r="F13668">
        <v>1</v>
      </c>
    </row>
    <row r="13669" spans="2:6" x14ac:dyDescent="0.3">
      <c r="B13669" s="5">
        <v>43997</v>
      </c>
      <c r="C13669">
        <v>4</v>
      </c>
      <c r="D13669" t="str">
        <v>NorthWest</v>
      </c>
      <c r="E13669">
        <v>187.84399999999999</v>
      </c>
      <c r="F13669">
        <v>5</v>
      </c>
    </row>
    <row r="13670" spans="2:6" x14ac:dyDescent="0.3">
      <c r="B13670" s="5">
        <v>43948</v>
      </c>
      <c r="C13670">
        <v>3</v>
      </c>
      <c r="D13670" t="str">
        <v>East</v>
      </c>
      <c r="E13670">
        <v>484.5</v>
      </c>
      <c r="F13670">
        <v>6</v>
      </c>
    </row>
    <row r="13671" spans="2:6" x14ac:dyDescent="0.3">
      <c r="B13671" s="5">
        <v>44377</v>
      </c>
      <c r="C13671">
        <v>1</v>
      </c>
      <c r="D13671" t="str">
        <v>East</v>
      </c>
      <c r="E13671">
        <v>146.44800000000001</v>
      </c>
      <c r="F13671">
        <v>2</v>
      </c>
    </row>
    <row r="13672" spans="2:6" x14ac:dyDescent="0.3">
      <c r="B13672" s="5">
        <v>43925</v>
      </c>
      <c r="C13672">
        <v>2</v>
      </c>
      <c r="D13672" t="str">
        <v>NorthWest</v>
      </c>
      <c r="E13672">
        <v>259.22699999999998</v>
      </c>
      <c r="F13672">
        <v>6</v>
      </c>
    </row>
    <row r="13673" spans="2:6" x14ac:dyDescent="0.3">
      <c r="B13673" s="5">
        <v>44145</v>
      </c>
      <c r="C13673">
        <v>1</v>
      </c>
      <c r="D13673" t="str">
        <v>East</v>
      </c>
      <c r="E13673">
        <v>401.94499999999999</v>
      </c>
      <c r="F13673">
        <v>1</v>
      </c>
    </row>
    <row r="13674" spans="2:6" x14ac:dyDescent="0.3">
      <c r="B13674" s="5">
        <v>44128</v>
      </c>
      <c r="C13674">
        <v>3</v>
      </c>
      <c r="D13674" t="str">
        <v>West</v>
      </c>
      <c r="E13674">
        <v>336.74</v>
      </c>
      <c r="F13674">
        <v>1</v>
      </c>
    </row>
    <row r="13675" spans="2:6" x14ac:dyDescent="0.3">
      <c r="B13675" s="5">
        <v>44122</v>
      </c>
      <c r="C13675">
        <v>1</v>
      </c>
      <c r="D13675" t="str">
        <v>South</v>
      </c>
      <c r="E13675">
        <v>206.99099999999999</v>
      </c>
      <c r="F13675">
        <v>7</v>
      </c>
    </row>
    <row r="13676" spans="2:6" x14ac:dyDescent="0.3">
      <c r="B13676" s="5">
        <v>43926</v>
      </c>
      <c r="C13676">
        <v>3</v>
      </c>
      <c r="D13676" t="str">
        <v>East</v>
      </c>
      <c r="E13676">
        <v>345.387</v>
      </c>
      <c r="F13676">
        <v>5</v>
      </c>
    </row>
    <row r="13677" spans="2:6" x14ac:dyDescent="0.3">
      <c r="B13677" s="5">
        <v>43851</v>
      </c>
      <c r="C13677">
        <v>3</v>
      </c>
      <c r="D13677" t="str">
        <v>South</v>
      </c>
      <c r="E13677">
        <v>222.63000000000002</v>
      </c>
      <c r="F13677">
        <v>1</v>
      </c>
    </row>
    <row r="13678" spans="2:6" x14ac:dyDescent="0.3">
      <c r="B13678" s="5">
        <v>44404</v>
      </c>
      <c r="C13678">
        <v>3</v>
      </c>
      <c r="D13678" t="str">
        <v>MidWest</v>
      </c>
      <c r="E13678">
        <v>111.38</v>
      </c>
      <c r="F13678">
        <v>5</v>
      </c>
    </row>
    <row r="13679" spans="2:6" x14ac:dyDescent="0.3">
      <c r="B13679" s="5">
        <v>43837</v>
      </c>
      <c r="C13679">
        <v>5</v>
      </c>
      <c r="D13679" t="str">
        <v>NorthWest</v>
      </c>
      <c r="E13679">
        <v>122.069</v>
      </c>
      <c r="F13679">
        <v>4</v>
      </c>
    </row>
    <row r="13680" spans="2:6" x14ac:dyDescent="0.3">
      <c r="B13680" s="5">
        <v>44092</v>
      </c>
      <c r="C13680">
        <v>2</v>
      </c>
      <c r="D13680" t="str">
        <v>West</v>
      </c>
      <c r="E13680">
        <v>469.96699999999998</v>
      </c>
      <c r="F13680">
        <v>5</v>
      </c>
    </row>
    <row r="13681" spans="2:6" x14ac:dyDescent="0.3">
      <c r="B13681" s="5">
        <v>44300</v>
      </c>
      <c r="C13681">
        <v>3</v>
      </c>
      <c r="D13681" t="str">
        <v>East</v>
      </c>
      <c r="E13681">
        <v>122.35299999999999</v>
      </c>
      <c r="F13681">
        <v>3</v>
      </c>
    </row>
    <row r="13682" spans="2:6" x14ac:dyDescent="0.3">
      <c r="B13682" s="5">
        <v>44155</v>
      </c>
      <c r="C13682">
        <v>3</v>
      </c>
      <c r="D13682" t="str">
        <v>West</v>
      </c>
      <c r="E13682">
        <v>259.96899999999999</v>
      </c>
      <c r="F13682">
        <v>7</v>
      </c>
    </row>
    <row r="13683" spans="2:6" x14ac:dyDescent="0.3">
      <c r="B13683" s="5">
        <v>44467</v>
      </c>
      <c r="C13683">
        <v>3</v>
      </c>
      <c r="D13683" t="str">
        <v>West</v>
      </c>
      <c r="E13683">
        <v>216.71199999999999</v>
      </c>
      <c r="F13683">
        <v>3</v>
      </c>
    </row>
    <row r="13684" spans="2:6" x14ac:dyDescent="0.3">
      <c r="B13684" s="5">
        <v>43935</v>
      </c>
      <c r="C13684">
        <v>1</v>
      </c>
      <c r="D13684" t="str">
        <v>SouthWest</v>
      </c>
      <c r="E13684">
        <v>416.62299999999993</v>
      </c>
      <c r="F13684">
        <v>4</v>
      </c>
    </row>
    <row r="13685" spans="2:6" x14ac:dyDescent="0.3">
      <c r="B13685" s="5">
        <v>44454</v>
      </c>
      <c r="C13685">
        <v>4</v>
      </c>
      <c r="D13685" t="str">
        <v>South</v>
      </c>
      <c r="E13685">
        <v>326.44200000000001</v>
      </c>
      <c r="F13685">
        <v>5</v>
      </c>
    </row>
    <row r="13686" spans="2:6" x14ac:dyDescent="0.3">
      <c r="B13686" s="5">
        <v>44408</v>
      </c>
      <c r="C13686">
        <v>4</v>
      </c>
      <c r="D13686" t="str">
        <v>South</v>
      </c>
      <c r="E13686">
        <v>491.31200000000001</v>
      </c>
      <c r="F13686">
        <v>1</v>
      </c>
    </row>
    <row r="13687" spans="2:6" x14ac:dyDescent="0.3">
      <c r="B13687" s="5">
        <v>44221</v>
      </c>
      <c r="C13687">
        <v>4</v>
      </c>
      <c r="D13687" t="str">
        <v>West</v>
      </c>
      <c r="E13687">
        <v>151.88499999999999</v>
      </c>
      <c r="F13687">
        <v>4</v>
      </c>
    </row>
    <row r="13688" spans="2:6" x14ac:dyDescent="0.3">
      <c r="B13688" s="5">
        <v>44245</v>
      </c>
      <c r="C13688">
        <v>3</v>
      </c>
      <c r="D13688" t="str">
        <v>SouthWest</v>
      </c>
      <c r="E13688">
        <v>247.87199999999999</v>
      </c>
      <c r="F13688">
        <v>5</v>
      </c>
    </row>
    <row r="13689" spans="2:6" x14ac:dyDescent="0.3">
      <c r="B13689" s="5">
        <v>44390</v>
      </c>
      <c r="C13689">
        <v>3</v>
      </c>
      <c r="D13689" t="str">
        <v>West</v>
      </c>
      <c r="E13689">
        <v>494.90699999999998</v>
      </c>
      <c r="F13689">
        <v>5</v>
      </c>
    </row>
    <row r="13690" spans="2:6" x14ac:dyDescent="0.3">
      <c r="B13690" s="5">
        <v>44360</v>
      </c>
      <c r="C13690">
        <v>3</v>
      </c>
      <c r="D13690" t="str">
        <v>West</v>
      </c>
      <c r="E13690">
        <v>241.81700000000001</v>
      </c>
      <c r="F13690">
        <v>1</v>
      </c>
    </row>
    <row r="13691" spans="2:6" x14ac:dyDescent="0.3">
      <c r="B13691" s="5">
        <v>44276</v>
      </c>
      <c r="C13691">
        <v>3</v>
      </c>
      <c r="D13691" t="str">
        <v>NorthWest</v>
      </c>
      <c r="E13691">
        <v>451.99899999999997</v>
      </c>
      <c r="F13691">
        <v>5</v>
      </c>
    </row>
    <row r="13692" spans="2:6" x14ac:dyDescent="0.3">
      <c r="B13692" s="5">
        <v>44465</v>
      </c>
      <c r="C13692">
        <v>4</v>
      </c>
      <c r="D13692" t="str">
        <v>SouthWest</v>
      </c>
      <c r="E13692">
        <v>249.57399999999998</v>
      </c>
      <c r="F13692">
        <v>7</v>
      </c>
    </row>
    <row r="13693" spans="2:6" x14ac:dyDescent="0.3">
      <c r="B13693" s="5">
        <v>44075</v>
      </c>
      <c r="C13693">
        <v>1</v>
      </c>
      <c r="D13693" t="str">
        <v>NorthWest</v>
      </c>
      <c r="E13693">
        <v>340.11399999999998</v>
      </c>
      <c r="F13693">
        <v>4</v>
      </c>
    </row>
    <row r="13694" spans="2:6" x14ac:dyDescent="0.3">
      <c r="B13694" s="5">
        <v>44028</v>
      </c>
      <c r="C13694">
        <v>4</v>
      </c>
      <c r="D13694" t="str">
        <v>West</v>
      </c>
      <c r="E13694">
        <v>213.298</v>
      </c>
      <c r="F13694">
        <v>1</v>
      </c>
    </row>
    <row r="13695" spans="2:6" x14ac:dyDescent="0.3">
      <c r="B13695" s="5">
        <v>43854</v>
      </c>
      <c r="C13695">
        <v>5</v>
      </c>
      <c r="D13695" t="str">
        <v>NorthWest</v>
      </c>
      <c r="E13695">
        <v>234.358</v>
      </c>
      <c r="F13695">
        <v>7</v>
      </c>
    </row>
    <row r="13696" spans="2:6" x14ac:dyDescent="0.3">
      <c r="B13696" s="5">
        <v>44495</v>
      </c>
      <c r="C13696">
        <v>3</v>
      </c>
      <c r="D13696" t="str">
        <v>MidWest</v>
      </c>
      <c r="E13696">
        <v>116.78900000000002</v>
      </c>
      <c r="F13696">
        <v>6</v>
      </c>
    </row>
    <row r="13697" spans="2:6" x14ac:dyDescent="0.3">
      <c r="B13697" s="5">
        <v>44265</v>
      </c>
      <c r="C13697">
        <v>1</v>
      </c>
      <c r="D13697" t="str">
        <v>South</v>
      </c>
      <c r="E13697">
        <v>221.63800000000001</v>
      </c>
      <c r="F13697">
        <v>2</v>
      </c>
    </row>
    <row r="13698" spans="2:6" x14ac:dyDescent="0.3">
      <c r="B13698" s="5">
        <v>43832</v>
      </c>
      <c r="C13698">
        <v>2</v>
      </c>
      <c r="D13698" t="str">
        <v>NorthWest</v>
      </c>
      <c r="E13698">
        <v>468.79499999999996</v>
      </c>
      <c r="F13698">
        <v>1</v>
      </c>
    </row>
    <row r="13699" spans="2:6" x14ac:dyDescent="0.3">
      <c r="B13699" s="5">
        <v>44320</v>
      </c>
      <c r="C13699">
        <v>5</v>
      </c>
      <c r="D13699" t="str">
        <v>NorthWest</v>
      </c>
      <c r="E13699">
        <v>223.01300000000001</v>
      </c>
      <c r="F13699">
        <v>5</v>
      </c>
    </row>
    <row r="13700" spans="2:6" x14ac:dyDescent="0.3">
      <c r="B13700" s="5">
        <v>44543</v>
      </c>
      <c r="C13700">
        <v>4</v>
      </c>
      <c r="D13700" t="str">
        <v>NorthWest</v>
      </c>
      <c r="E13700">
        <v>488.93100000000004</v>
      </c>
      <c r="F13700">
        <v>1</v>
      </c>
    </row>
    <row r="13701" spans="2:6" x14ac:dyDescent="0.3">
      <c r="B13701" s="5">
        <v>44368</v>
      </c>
      <c r="C13701">
        <v>1</v>
      </c>
      <c r="D13701" t="str">
        <v>West</v>
      </c>
      <c r="E13701">
        <v>146.499</v>
      </c>
      <c r="F13701">
        <v>4</v>
      </c>
    </row>
    <row r="13702" spans="2:6" x14ac:dyDescent="0.3">
      <c r="B13702" s="5">
        <v>44225</v>
      </c>
      <c r="C13702">
        <v>5</v>
      </c>
      <c r="D13702" t="str">
        <v>NorthWest</v>
      </c>
      <c r="E13702">
        <v>138.05699999999999</v>
      </c>
      <c r="F13702">
        <v>6</v>
      </c>
    </row>
    <row r="13703" spans="2:6" x14ac:dyDescent="0.3">
      <c r="B13703" s="5">
        <v>43973</v>
      </c>
      <c r="C13703">
        <v>4</v>
      </c>
      <c r="D13703" t="str">
        <v>South</v>
      </c>
      <c r="E13703">
        <v>150.37700000000001</v>
      </c>
      <c r="F13703">
        <v>5</v>
      </c>
    </row>
    <row r="13704" spans="2:6" x14ac:dyDescent="0.3">
      <c r="B13704" s="5">
        <v>44012</v>
      </c>
      <c r="C13704">
        <v>3</v>
      </c>
      <c r="D13704" t="str">
        <v>South</v>
      </c>
      <c r="E13704">
        <v>139.661</v>
      </c>
      <c r="F13704">
        <v>5</v>
      </c>
    </row>
    <row r="13705" spans="2:6" x14ac:dyDescent="0.3">
      <c r="B13705" s="5">
        <v>44503</v>
      </c>
      <c r="C13705">
        <v>3</v>
      </c>
      <c r="D13705" t="str">
        <v>MidWest</v>
      </c>
      <c r="E13705">
        <v>382.089</v>
      </c>
      <c r="F13705">
        <v>1</v>
      </c>
    </row>
    <row r="13706" spans="2:6" x14ac:dyDescent="0.3">
      <c r="B13706" s="5">
        <v>44085</v>
      </c>
      <c r="C13706">
        <v>3</v>
      </c>
      <c r="D13706" t="str">
        <v>NorthWest</v>
      </c>
      <c r="E13706">
        <v>498.23999999999995</v>
      </c>
      <c r="F13706">
        <v>5</v>
      </c>
    </row>
    <row r="13707" spans="2:6" x14ac:dyDescent="0.3">
      <c r="B13707" s="5">
        <v>44429</v>
      </c>
      <c r="C13707">
        <v>2</v>
      </c>
      <c r="D13707" t="str">
        <v>East</v>
      </c>
      <c r="E13707">
        <v>494.28399999999999</v>
      </c>
      <c r="F13707">
        <v>1</v>
      </c>
    </row>
    <row r="13708" spans="2:6" x14ac:dyDescent="0.3">
      <c r="B13708" s="5">
        <v>44209</v>
      </c>
      <c r="C13708">
        <v>4</v>
      </c>
      <c r="D13708" t="str">
        <v>East</v>
      </c>
      <c r="E13708">
        <v>146.07999999999998</v>
      </c>
      <c r="F13708">
        <v>1</v>
      </c>
    </row>
    <row r="13709" spans="2:6" x14ac:dyDescent="0.3">
      <c r="B13709" s="5">
        <v>44053</v>
      </c>
      <c r="C13709">
        <v>4</v>
      </c>
      <c r="D13709" t="str">
        <v>NorthWest</v>
      </c>
      <c r="E13709">
        <v>260.904</v>
      </c>
      <c r="F13709">
        <v>6</v>
      </c>
    </row>
    <row r="13710" spans="2:6" x14ac:dyDescent="0.3">
      <c r="B13710" s="5">
        <v>44292</v>
      </c>
      <c r="C13710">
        <v>3</v>
      </c>
      <c r="D13710" t="str">
        <v>MidWest</v>
      </c>
      <c r="E13710">
        <v>277.22399999999999</v>
      </c>
      <c r="F13710">
        <v>6</v>
      </c>
    </row>
    <row r="13711" spans="2:6" x14ac:dyDescent="0.3">
      <c r="B13711" s="5">
        <v>44543</v>
      </c>
      <c r="C13711">
        <v>1</v>
      </c>
      <c r="D13711" t="str">
        <v>East</v>
      </c>
      <c r="E13711">
        <v>600.11099999999999</v>
      </c>
      <c r="F13711">
        <v>7</v>
      </c>
    </row>
    <row r="13712" spans="2:6" x14ac:dyDescent="0.3">
      <c r="B13712" s="5">
        <v>44402</v>
      </c>
      <c r="C13712">
        <v>3</v>
      </c>
      <c r="D13712" t="str">
        <v>West</v>
      </c>
      <c r="E13712">
        <v>383.03200000000004</v>
      </c>
      <c r="F13712">
        <v>2</v>
      </c>
    </row>
    <row r="13713" spans="2:6" x14ac:dyDescent="0.3">
      <c r="B13713" s="5">
        <v>44146</v>
      </c>
      <c r="C13713">
        <v>3</v>
      </c>
      <c r="D13713" t="str">
        <v>SouthWest</v>
      </c>
      <c r="E13713">
        <v>404.721</v>
      </c>
      <c r="F13713">
        <v>4</v>
      </c>
    </row>
    <row r="13714" spans="2:6" x14ac:dyDescent="0.3">
      <c r="B13714" s="5">
        <v>44219</v>
      </c>
      <c r="C13714">
        <v>3</v>
      </c>
      <c r="D13714" t="str">
        <v>East</v>
      </c>
      <c r="E13714">
        <v>432.06099999999998</v>
      </c>
      <c r="F13714">
        <v>4</v>
      </c>
    </row>
    <row r="13715" spans="2:6" x14ac:dyDescent="0.3">
      <c r="B13715" s="5">
        <v>44170</v>
      </c>
      <c r="C13715">
        <v>4</v>
      </c>
      <c r="D13715" t="str">
        <v>South</v>
      </c>
      <c r="E13715">
        <v>789.43200000000002</v>
      </c>
      <c r="F13715">
        <v>4</v>
      </c>
    </row>
    <row r="13716" spans="2:6" x14ac:dyDescent="0.3">
      <c r="B13716" s="5">
        <v>44439</v>
      </c>
      <c r="C13716">
        <v>3</v>
      </c>
      <c r="D13716" t="str">
        <v>West</v>
      </c>
      <c r="E13716">
        <v>267.69499999999999</v>
      </c>
      <c r="F13716">
        <v>5</v>
      </c>
    </row>
    <row r="13717" spans="2:6" x14ac:dyDescent="0.3">
      <c r="B13717" s="5">
        <v>44474</v>
      </c>
      <c r="C13717">
        <v>1</v>
      </c>
      <c r="D13717" t="str">
        <v>SouthWest</v>
      </c>
      <c r="E13717">
        <v>218.714</v>
      </c>
      <c r="F13717">
        <v>4</v>
      </c>
    </row>
    <row r="13718" spans="2:6" x14ac:dyDescent="0.3">
      <c r="B13718" s="5">
        <v>44225</v>
      </c>
      <c r="C13718">
        <v>4</v>
      </c>
      <c r="D13718" t="str">
        <v>NorthWest</v>
      </c>
      <c r="E13718">
        <v>380.95600000000002</v>
      </c>
      <c r="F13718">
        <v>7</v>
      </c>
    </row>
    <row r="13719" spans="2:6" x14ac:dyDescent="0.3">
      <c r="B13719" s="5">
        <v>44506</v>
      </c>
      <c r="C13719">
        <v>1</v>
      </c>
      <c r="D13719" t="str">
        <v>South</v>
      </c>
      <c r="E13719">
        <v>471.41499999999996</v>
      </c>
      <c r="F13719">
        <v>7</v>
      </c>
    </row>
    <row r="13720" spans="2:6" x14ac:dyDescent="0.3">
      <c r="B13720" s="5">
        <v>44107</v>
      </c>
      <c r="C13720">
        <v>5</v>
      </c>
      <c r="D13720" t="str">
        <v>South</v>
      </c>
      <c r="E13720">
        <v>275.58199999999999</v>
      </c>
      <c r="F13720">
        <v>5</v>
      </c>
    </row>
    <row r="13721" spans="2:6" x14ac:dyDescent="0.3">
      <c r="B13721" s="5">
        <v>44086</v>
      </c>
      <c r="C13721">
        <v>3</v>
      </c>
      <c r="D13721" t="str">
        <v>South</v>
      </c>
      <c r="E13721">
        <v>177.74</v>
      </c>
      <c r="F13721">
        <v>5</v>
      </c>
    </row>
    <row r="13722" spans="2:6" x14ac:dyDescent="0.3">
      <c r="B13722" s="5">
        <v>44093</v>
      </c>
      <c r="C13722">
        <v>3</v>
      </c>
      <c r="D13722" t="str">
        <v>SouthWest</v>
      </c>
      <c r="E13722">
        <v>444.10600000000005</v>
      </c>
      <c r="F13722">
        <v>1</v>
      </c>
    </row>
    <row r="13723" spans="2:6" x14ac:dyDescent="0.3">
      <c r="B13723" s="5">
        <v>44244</v>
      </c>
      <c r="C13723">
        <v>5</v>
      </c>
      <c r="D13723" t="str">
        <v>NorthWest</v>
      </c>
      <c r="E13723">
        <v>349.24599999999998</v>
      </c>
      <c r="F13723">
        <v>2</v>
      </c>
    </row>
    <row r="13724" spans="2:6" x14ac:dyDescent="0.3">
      <c r="B13724" s="5">
        <v>44309</v>
      </c>
      <c r="C13724">
        <v>4</v>
      </c>
      <c r="D13724" t="str">
        <v>East</v>
      </c>
      <c r="E13724">
        <v>412.24899999999997</v>
      </c>
      <c r="F13724">
        <v>6</v>
      </c>
    </row>
    <row r="13725" spans="2:6" x14ac:dyDescent="0.3">
      <c r="B13725" s="5">
        <v>43871</v>
      </c>
      <c r="C13725">
        <v>4</v>
      </c>
      <c r="D13725" t="str">
        <v>NorthWest</v>
      </c>
      <c r="E13725">
        <v>485.649</v>
      </c>
      <c r="F13725">
        <v>1</v>
      </c>
    </row>
    <row r="13726" spans="2:6" x14ac:dyDescent="0.3">
      <c r="B13726" s="5">
        <v>44345</v>
      </c>
      <c r="C13726">
        <v>1</v>
      </c>
      <c r="D13726" t="str">
        <v>West</v>
      </c>
      <c r="E13726">
        <v>462.45100000000002</v>
      </c>
      <c r="F13726">
        <v>1</v>
      </c>
    </row>
    <row r="13727" spans="2:6" x14ac:dyDescent="0.3">
      <c r="B13727" s="5">
        <v>44412</v>
      </c>
      <c r="C13727">
        <v>4</v>
      </c>
      <c r="D13727" t="str">
        <v>South</v>
      </c>
      <c r="E13727">
        <v>160.17599999999999</v>
      </c>
      <c r="F13727">
        <v>4</v>
      </c>
    </row>
    <row r="13728" spans="2:6" x14ac:dyDescent="0.3">
      <c r="B13728" s="5">
        <v>44098</v>
      </c>
      <c r="C13728">
        <v>4</v>
      </c>
      <c r="D13728" t="str">
        <v>West</v>
      </c>
      <c r="E13728">
        <v>368.15199999999999</v>
      </c>
      <c r="F13728">
        <v>1</v>
      </c>
    </row>
    <row r="13729" spans="2:6" x14ac:dyDescent="0.3">
      <c r="B13729" s="5">
        <v>44409</v>
      </c>
      <c r="C13729">
        <v>5</v>
      </c>
      <c r="D13729" t="str">
        <v>East</v>
      </c>
      <c r="E13729">
        <v>358.96199999999999</v>
      </c>
      <c r="F13729">
        <v>1</v>
      </c>
    </row>
    <row r="13730" spans="2:6" x14ac:dyDescent="0.3">
      <c r="B13730" s="5">
        <v>44279</v>
      </c>
      <c r="C13730">
        <v>1</v>
      </c>
      <c r="D13730" t="str">
        <v>West</v>
      </c>
      <c r="E13730">
        <v>115.149</v>
      </c>
      <c r="F13730">
        <v>1</v>
      </c>
    </row>
    <row r="13731" spans="2:6" x14ac:dyDescent="0.3">
      <c r="B13731" s="5">
        <v>44114</v>
      </c>
      <c r="C13731">
        <v>5</v>
      </c>
      <c r="D13731" t="str">
        <v>MidWest</v>
      </c>
      <c r="E13731">
        <v>276.60199999999998</v>
      </c>
      <c r="F13731">
        <v>1</v>
      </c>
    </row>
    <row r="13732" spans="2:6" x14ac:dyDescent="0.3">
      <c r="B13732" s="5">
        <v>43888</v>
      </c>
      <c r="C13732">
        <v>2</v>
      </c>
      <c r="D13732" t="str">
        <v>NorthWest</v>
      </c>
      <c r="E13732">
        <v>395.07800000000003</v>
      </c>
      <c r="F13732">
        <v>1</v>
      </c>
    </row>
    <row r="13733" spans="2:6" x14ac:dyDescent="0.3">
      <c r="B13733" s="5">
        <v>44452</v>
      </c>
      <c r="C13733">
        <v>3</v>
      </c>
      <c r="D13733" t="str">
        <v>East</v>
      </c>
      <c r="E13733">
        <v>296.29699999999997</v>
      </c>
      <c r="F13733">
        <v>5</v>
      </c>
    </row>
    <row r="13734" spans="2:6" x14ac:dyDescent="0.3">
      <c r="B13734" s="5">
        <v>43895</v>
      </c>
      <c r="C13734">
        <v>4</v>
      </c>
      <c r="D13734" t="str">
        <v>East</v>
      </c>
      <c r="E13734">
        <v>362.733</v>
      </c>
      <c r="F13734">
        <v>5</v>
      </c>
    </row>
    <row r="13735" spans="2:6" x14ac:dyDescent="0.3">
      <c r="B13735" s="5">
        <v>44143</v>
      </c>
      <c r="C13735">
        <v>5</v>
      </c>
      <c r="D13735" t="str">
        <v>West</v>
      </c>
      <c r="E13735">
        <v>187.32900000000001</v>
      </c>
      <c r="F13735">
        <v>5</v>
      </c>
    </row>
    <row r="13736" spans="2:6" x14ac:dyDescent="0.3">
      <c r="B13736" s="5">
        <v>43998</v>
      </c>
      <c r="C13736">
        <v>4</v>
      </c>
      <c r="D13736" t="str">
        <v>MidWest</v>
      </c>
      <c r="E13736">
        <v>129.30500000000001</v>
      </c>
      <c r="F13736">
        <v>5</v>
      </c>
    </row>
    <row r="13737" spans="2:6" x14ac:dyDescent="0.3">
      <c r="B13737" s="5">
        <v>44173</v>
      </c>
      <c r="C13737">
        <v>5</v>
      </c>
      <c r="D13737" t="str">
        <v>NorthWest</v>
      </c>
      <c r="E13737">
        <v>590.25099999999998</v>
      </c>
      <c r="F13737">
        <v>7</v>
      </c>
    </row>
    <row r="13738" spans="2:6" x14ac:dyDescent="0.3">
      <c r="B13738" s="5">
        <v>44549</v>
      </c>
      <c r="C13738">
        <v>1</v>
      </c>
      <c r="D13738" t="str">
        <v>East</v>
      </c>
      <c r="E13738">
        <v>391.28699999999998</v>
      </c>
      <c r="F13738">
        <v>1</v>
      </c>
    </row>
    <row r="13739" spans="2:6" x14ac:dyDescent="0.3">
      <c r="B13739" s="5">
        <v>44473</v>
      </c>
      <c r="C13739">
        <v>3</v>
      </c>
      <c r="D13739" t="str">
        <v>West</v>
      </c>
      <c r="E13739">
        <v>478.31299999999999</v>
      </c>
      <c r="F13739">
        <v>5</v>
      </c>
    </row>
    <row r="13740" spans="2:6" x14ac:dyDescent="0.3">
      <c r="B13740" s="5">
        <v>43892</v>
      </c>
      <c r="C13740">
        <v>4</v>
      </c>
      <c r="D13740" t="str">
        <v>SouthWest</v>
      </c>
      <c r="E13740">
        <v>451.15</v>
      </c>
      <c r="F13740">
        <v>2</v>
      </c>
    </row>
    <row r="13741" spans="2:6" x14ac:dyDescent="0.3">
      <c r="B13741" s="5">
        <v>43961</v>
      </c>
      <c r="C13741">
        <v>3</v>
      </c>
      <c r="D13741" t="str">
        <v>West</v>
      </c>
      <c r="E13741">
        <v>315.22399999999999</v>
      </c>
      <c r="F13741">
        <v>5</v>
      </c>
    </row>
    <row r="13742" spans="2:6" x14ac:dyDescent="0.3">
      <c r="B13742" s="5">
        <v>44214</v>
      </c>
      <c r="C13742">
        <v>3</v>
      </c>
      <c r="D13742" t="str">
        <v>NorthWest</v>
      </c>
      <c r="E13742">
        <v>358.65600000000001</v>
      </c>
      <c r="F13742">
        <v>7</v>
      </c>
    </row>
    <row r="13743" spans="2:6" x14ac:dyDescent="0.3">
      <c r="B13743" s="5">
        <v>44269</v>
      </c>
      <c r="C13743">
        <v>3</v>
      </c>
      <c r="D13743" t="str">
        <v>SouthWest</v>
      </c>
      <c r="E13743">
        <v>204.35899999999998</v>
      </c>
      <c r="F13743">
        <v>1</v>
      </c>
    </row>
    <row r="13744" spans="2:6" x14ac:dyDescent="0.3">
      <c r="B13744" s="5">
        <v>44493</v>
      </c>
      <c r="C13744">
        <v>5</v>
      </c>
      <c r="D13744" t="str">
        <v>West</v>
      </c>
      <c r="E13744">
        <v>230.18400000000003</v>
      </c>
      <c r="F13744">
        <v>3</v>
      </c>
    </row>
    <row r="13745" spans="2:6" x14ac:dyDescent="0.3">
      <c r="B13745" s="5">
        <v>43957</v>
      </c>
      <c r="C13745">
        <v>1</v>
      </c>
      <c r="D13745" t="str">
        <v>NorthWest</v>
      </c>
      <c r="E13745">
        <v>123.04900000000001</v>
      </c>
      <c r="F13745">
        <v>5</v>
      </c>
    </row>
    <row r="13746" spans="2:6" x14ac:dyDescent="0.3">
      <c r="B13746" s="5">
        <v>44122</v>
      </c>
      <c r="C13746">
        <v>5</v>
      </c>
      <c r="D13746" t="str">
        <v>SouthWest</v>
      </c>
      <c r="E13746">
        <v>425.91099999999994</v>
      </c>
      <c r="F13746">
        <v>1</v>
      </c>
    </row>
    <row r="13747" spans="2:6" x14ac:dyDescent="0.3">
      <c r="B13747" s="5">
        <v>44079</v>
      </c>
      <c r="C13747">
        <v>4</v>
      </c>
      <c r="D13747" t="str">
        <v>SouthWest</v>
      </c>
      <c r="E13747">
        <v>424.18400000000003</v>
      </c>
      <c r="F13747">
        <v>4</v>
      </c>
    </row>
    <row r="13748" spans="2:6" x14ac:dyDescent="0.3">
      <c r="B13748" s="5">
        <v>44064</v>
      </c>
      <c r="C13748">
        <v>1</v>
      </c>
      <c r="D13748" t="str">
        <v>West</v>
      </c>
      <c r="E13748">
        <v>262.95799999999997</v>
      </c>
      <c r="F13748">
        <v>1</v>
      </c>
    </row>
    <row r="13749" spans="2:6" x14ac:dyDescent="0.3">
      <c r="B13749" s="5">
        <v>44507</v>
      </c>
      <c r="C13749">
        <v>3</v>
      </c>
      <c r="D13749" t="str">
        <v>West</v>
      </c>
      <c r="E13749">
        <v>459.06899999999996</v>
      </c>
      <c r="F13749">
        <v>4</v>
      </c>
    </row>
    <row r="13750" spans="2:6" x14ac:dyDescent="0.3">
      <c r="B13750" s="5">
        <v>43858</v>
      </c>
      <c r="C13750">
        <v>2</v>
      </c>
      <c r="D13750" t="str">
        <v>East</v>
      </c>
      <c r="E13750">
        <v>355.75900000000001</v>
      </c>
      <c r="F13750">
        <v>5</v>
      </c>
    </row>
    <row r="13751" spans="2:6" x14ac:dyDescent="0.3">
      <c r="B13751" s="5">
        <v>44397</v>
      </c>
      <c r="C13751">
        <v>3</v>
      </c>
      <c r="D13751" t="str">
        <v>East</v>
      </c>
      <c r="E13751">
        <v>374.39699999999999</v>
      </c>
      <c r="F13751">
        <v>5</v>
      </c>
    </row>
    <row r="13752" spans="2:6" x14ac:dyDescent="0.3">
      <c r="B13752" s="5">
        <v>43847</v>
      </c>
      <c r="C13752">
        <v>4</v>
      </c>
      <c r="D13752" t="str">
        <v>NorthWest</v>
      </c>
      <c r="E13752">
        <v>488.93299999999999</v>
      </c>
      <c r="F13752">
        <v>1</v>
      </c>
    </row>
    <row r="13753" spans="2:6" x14ac:dyDescent="0.3">
      <c r="B13753" s="5">
        <v>43875</v>
      </c>
      <c r="C13753">
        <v>3</v>
      </c>
      <c r="D13753" t="str">
        <v>South</v>
      </c>
      <c r="E13753">
        <v>120.00699999999999</v>
      </c>
      <c r="F13753">
        <v>1</v>
      </c>
    </row>
    <row r="13754" spans="2:6" x14ac:dyDescent="0.3">
      <c r="B13754" s="5">
        <v>44386</v>
      </c>
      <c r="C13754">
        <v>1</v>
      </c>
      <c r="D13754" t="str">
        <v>West</v>
      </c>
      <c r="E13754">
        <v>191.25399999999999</v>
      </c>
      <c r="F13754">
        <v>5</v>
      </c>
    </row>
    <row r="13755" spans="2:6" x14ac:dyDescent="0.3">
      <c r="B13755" s="5">
        <v>44065</v>
      </c>
      <c r="C13755">
        <v>3</v>
      </c>
      <c r="D13755" t="str">
        <v>West</v>
      </c>
      <c r="E13755">
        <v>357.73099999999999</v>
      </c>
      <c r="F13755">
        <v>5</v>
      </c>
    </row>
    <row r="13756" spans="2:6" x14ac:dyDescent="0.3">
      <c r="B13756" s="5">
        <v>43958</v>
      </c>
      <c r="C13756">
        <v>1</v>
      </c>
      <c r="D13756" t="str">
        <v>South</v>
      </c>
      <c r="E13756">
        <v>136.62</v>
      </c>
      <c r="F13756">
        <v>5</v>
      </c>
    </row>
    <row r="13757" spans="2:6" x14ac:dyDescent="0.3">
      <c r="B13757" s="5">
        <v>44403</v>
      </c>
      <c r="C13757">
        <v>3</v>
      </c>
      <c r="D13757" t="str">
        <v>West</v>
      </c>
      <c r="E13757">
        <v>231.67399999999998</v>
      </c>
      <c r="F13757">
        <v>1</v>
      </c>
    </row>
    <row r="13758" spans="2:6" x14ac:dyDescent="0.3">
      <c r="B13758" s="5">
        <v>44161</v>
      </c>
      <c r="C13758">
        <v>2</v>
      </c>
      <c r="D13758" t="str">
        <v>MidWest</v>
      </c>
      <c r="E13758">
        <v>435.762</v>
      </c>
      <c r="F13758">
        <v>5</v>
      </c>
    </row>
    <row r="13759" spans="2:6" x14ac:dyDescent="0.3">
      <c r="B13759" s="5">
        <v>44461</v>
      </c>
      <c r="C13759">
        <v>4</v>
      </c>
      <c r="D13759" t="str">
        <v>SouthWest</v>
      </c>
      <c r="E13759">
        <v>188.78399999999999</v>
      </c>
      <c r="F13759">
        <v>1</v>
      </c>
    </row>
    <row r="13760" spans="2:6" x14ac:dyDescent="0.3">
      <c r="B13760" s="5">
        <v>44336</v>
      </c>
      <c r="C13760">
        <v>3</v>
      </c>
      <c r="D13760" t="str">
        <v>West</v>
      </c>
      <c r="E13760">
        <v>303.33499999999998</v>
      </c>
      <c r="F13760">
        <v>5</v>
      </c>
    </row>
    <row r="13761" spans="2:6" x14ac:dyDescent="0.3">
      <c r="B13761" s="5">
        <v>44483</v>
      </c>
      <c r="C13761">
        <v>2</v>
      </c>
      <c r="D13761" t="str">
        <v>NorthWest</v>
      </c>
      <c r="E13761">
        <v>117.67</v>
      </c>
      <c r="F13761">
        <v>1</v>
      </c>
    </row>
    <row r="13762" spans="2:6" x14ac:dyDescent="0.3">
      <c r="B13762" s="5">
        <v>44260</v>
      </c>
      <c r="C13762">
        <v>1</v>
      </c>
      <c r="D13762" t="str">
        <v>West</v>
      </c>
      <c r="E13762">
        <v>166.33800000000002</v>
      </c>
      <c r="F13762">
        <v>5</v>
      </c>
    </row>
    <row r="13763" spans="2:6" x14ac:dyDescent="0.3">
      <c r="B13763" s="5">
        <v>44111</v>
      </c>
      <c r="C13763">
        <v>3</v>
      </c>
      <c r="D13763" t="str">
        <v>MidWest</v>
      </c>
      <c r="E13763">
        <v>185.38</v>
      </c>
      <c r="F13763">
        <v>6</v>
      </c>
    </row>
    <row r="13764" spans="2:6" x14ac:dyDescent="0.3">
      <c r="B13764" s="5">
        <v>43998</v>
      </c>
      <c r="C13764">
        <v>3</v>
      </c>
      <c r="D13764" t="str">
        <v>West</v>
      </c>
      <c r="E13764">
        <v>305.64499999999998</v>
      </c>
      <c r="F13764">
        <v>7</v>
      </c>
    </row>
    <row r="13765" spans="2:6" x14ac:dyDescent="0.3">
      <c r="B13765" s="5">
        <v>44157</v>
      </c>
      <c r="C13765">
        <v>5</v>
      </c>
      <c r="D13765" t="str">
        <v>NorthWest</v>
      </c>
      <c r="E13765">
        <v>164.68099999999998</v>
      </c>
      <c r="F13765">
        <v>1</v>
      </c>
    </row>
    <row r="13766" spans="2:6" x14ac:dyDescent="0.3">
      <c r="B13766" s="5">
        <v>44479</v>
      </c>
      <c r="C13766">
        <v>4</v>
      </c>
      <c r="D13766" t="str">
        <v>West</v>
      </c>
      <c r="E13766">
        <v>370.04599999999999</v>
      </c>
      <c r="F13766">
        <v>3</v>
      </c>
    </row>
    <row r="13767" spans="2:6" x14ac:dyDescent="0.3">
      <c r="B13767" s="5">
        <v>44056</v>
      </c>
      <c r="C13767">
        <v>1</v>
      </c>
      <c r="D13767" t="str">
        <v>SouthWest</v>
      </c>
      <c r="E13767">
        <v>108.295</v>
      </c>
      <c r="F13767">
        <v>6</v>
      </c>
    </row>
    <row r="13768" spans="2:6" x14ac:dyDescent="0.3">
      <c r="B13768" s="5">
        <v>43982</v>
      </c>
      <c r="C13768">
        <v>4</v>
      </c>
      <c r="D13768" t="str">
        <v>NorthWest</v>
      </c>
      <c r="E13768">
        <v>258.90100000000001</v>
      </c>
      <c r="F13768">
        <v>1</v>
      </c>
    </row>
    <row r="13769" spans="2:6" x14ac:dyDescent="0.3">
      <c r="B13769" s="5">
        <v>43955</v>
      </c>
      <c r="C13769">
        <v>5</v>
      </c>
      <c r="D13769" t="str">
        <v>South</v>
      </c>
      <c r="E13769">
        <v>179.82599999999999</v>
      </c>
      <c r="F13769">
        <v>4</v>
      </c>
    </row>
    <row r="13770" spans="2:6" x14ac:dyDescent="0.3">
      <c r="B13770" s="5">
        <v>43956</v>
      </c>
      <c r="C13770">
        <v>4</v>
      </c>
      <c r="D13770" t="str">
        <v>MidWest</v>
      </c>
      <c r="E13770">
        <v>346.71199999999999</v>
      </c>
      <c r="F13770">
        <v>1</v>
      </c>
    </row>
    <row r="13771" spans="2:6" x14ac:dyDescent="0.3">
      <c r="B13771" s="5">
        <v>44111</v>
      </c>
      <c r="C13771">
        <v>3</v>
      </c>
      <c r="D13771" t="str">
        <v>East</v>
      </c>
      <c r="E13771">
        <v>161.79400000000001</v>
      </c>
      <c r="F13771">
        <v>1</v>
      </c>
    </row>
    <row r="13772" spans="2:6" x14ac:dyDescent="0.3">
      <c r="B13772" s="5">
        <v>44245</v>
      </c>
      <c r="C13772">
        <v>3</v>
      </c>
      <c r="D13772" t="str">
        <v>SouthWest</v>
      </c>
      <c r="E13772">
        <v>425.67600000000004</v>
      </c>
      <c r="F13772">
        <v>5</v>
      </c>
    </row>
    <row r="13773" spans="2:6" x14ac:dyDescent="0.3">
      <c r="B13773" s="5">
        <v>43936</v>
      </c>
      <c r="C13773">
        <v>4</v>
      </c>
      <c r="D13773" t="str">
        <v>West</v>
      </c>
      <c r="E13773">
        <v>423.96300000000002</v>
      </c>
      <c r="F13773">
        <v>5</v>
      </c>
    </row>
    <row r="13774" spans="2:6" x14ac:dyDescent="0.3">
      <c r="B13774" s="5">
        <v>44499</v>
      </c>
      <c r="C13774">
        <v>5</v>
      </c>
      <c r="D13774" t="str">
        <v>West</v>
      </c>
      <c r="E13774">
        <v>368.21699999999998</v>
      </c>
      <c r="F13774">
        <v>5</v>
      </c>
    </row>
    <row r="13775" spans="2:6" x14ac:dyDescent="0.3">
      <c r="B13775" s="5">
        <v>44452</v>
      </c>
      <c r="C13775">
        <v>4</v>
      </c>
      <c r="D13775" t="str">
        <v>SouthWest</v>
      </c>
      <c r="E13775">
        <v>288.18299999999999</v>
      </c>
      <c r="F13775">
        <v>1</v>
      </c>
    </row>
    <row r="13776" spans="2:6" x14ac:dyDescent="0.3">
      <c r="B13776" s="5">
        <v>44172</v>
      </c>
      <c r="C13776">
        <v>5</v>
      </c>
      <c r="D13776" t="str">
        <v>NorthWest</v>
      </c>
      <c r="E13776">
        <v>652.971</v>
      </c>
      <c r="F13776">
        <v>5</v>
      </c>
    </row>
    <row r="13777" spans="2:6" x14ac:dyDescent="0.3">
      <c r="B13777" s="5">
        <v>44197</v>
      </c>
      <c r="C13777">
        <v>5</v>
      </c>
      <c r="D13777" t="str">
        <v>MidWest</v>
      </c>
      <c r="E13777">
        <v>318.85300000000001</v>
      </c>
      <c r="F13777">
        <v>1</v>
      </c>
    </row>
    <row r="13778" spans="2:6" x14ac:dyDescent="0.3">
      <c r="B13778" s="5">
        <v>44376</v>
      </c>
      <c r="C13778">
        <v>4</v>
      </c>
      <c r="D13778" t="str">
        <v>East</v>
      </c>
      <c r="E13778">
        <v>245.26500000000001</v>
      </c>
      <c r="F13778">
        <v>1</v>
      </c>
    </row>
    <row r="13779" spans="2:6" x14ac:dyDescent="0.3">
      <c r="B13779" s="5">
        <v>44286</v>
      </c>
      <c r="C13779">
        <v>4</v>
      </c>
      <c r="D13779" t="str">
        <v>NorthWest</v>
      </c>
      <c r="E13779">
        <v>104.474</v>
      </c>
      <c r="F13779">
        <v>1</v>
      </c>
    </row>
    <row r="13780" spans="2:6" x14ac:dyDescent="0.3">
      <c r="B13780" s="5">
        <v>44058</v>
      </c>
      <c r="C13780">
        <v>3</v>
      </c>
      <c r="D13780" t="str">
        <v>West</v>
      </c>
      <c r="E13780">
        <v>269.50300000000004</v>
      </c>
      <c r="F13780">
        <v>5</v>
      </c>
    </row>
    <row r="13781" spans="2:6" x14ac:dyDescent="0.3">
      <c r="B13781" s="5">
        <v>44445</v>
      </c>
      <c r="C13781">
        <v>3</v>
      </c>
      <c r="D13781" t="str">
        <v>South</v>
      </c>
      <c r="E13781">
        <v>419.49700000000001</v>
      </c>
      <c r="F13781">
        <v>1</v>
      </c>
    </row>
    <row r="13782" spans="2:6" x14ac:dyDescent="0.3">
      <c r="B13782" s="5">
        <v>43999</v>
      </c>
      <c r="C13782">
        <v>4</v>
      </c>
      <c r="D13782" t="str">
        <v>SouthWest</v>
      </c>
      <c r="E13782">
        <v>227.57</v>
      </c>
      <c r="F13782">
        <v>7</v>
      </c>
    </row>
    <row r="13783" spans="2:6" x14ac:dyDescent="0.3">
      <c r="B13783" s="5">
        <v>44100</v>
      </c>
      <c r="C13783">
        <v>5</v>
      </c>
      <c r="D13783" t="str">
        <v>South</v>
      </c>
      <c r="E13783">
        <v>358.9</v>
      </c>
      <c r="F13783">
        <v>3</v>
      </c>
    </row>
    <row r="13784" spans="2:6" x14ac:dyDescent="0.3">
      <c r="B13784" s="5">
        <v>44212</v>
      </c>
      <c r="C13784">
        <v>4</v>
      </c>
      <c r="D13784" t="str">
        <v>MidWest</v>
      </c>
      <c r="E13784">
        <v>484.84399999999994</v>
      </c>
      <c r="F13784">
        <v>7</v>
      </c>
    </row>
    <row r="13785" spans="2:6" x14ac:dyDescent="0.3">
      <c r="B13785" s="5">
        <v>44442</v>
      </c>
      <c r="C13785">
        <v>5</v>
      </c>
      <c r="D13785" t="str">
        <v>South</v>
      </c>
      <c r="E13785">
        <v>498.95100000000002</v>
      </c>
      <c r="F13785">
        <v>5</v>
      </c>
    </row>
    <row r="13786" spans="2:6" x14ac:dyDescent="0.3">
      <c r="B13786" s="5">
        <v>44384</v>
      </c>
      <c r="C13786">
        <v>3</v>
      </c>
      <c r="D13786" t="str">
        <v>West</v>
      </c>
      <c r="E13786">
        <v>496.89300000000003</v>
      </c>
      <c r="F13786">
        <v>4</v>
      </c>
    </row>
    <row r="13787" spans="2:6" x14ac:dyDescent="0.3">
      <c r="B13787" s="5">
        <v>44104</v>
      </c>
      <c r="C13787">
        <v>3</v>
      </c>
      <c r="D13787" t="str">
        <v>NorthWest</v>
      </c>
      <c r="E13787">
        <v>404.90999999999997</v>
      </c>
      <c r="F13787">
        <v>4</v>
      </c>
    </row>
    <row r="13788" spans="2:6" x14ac:dyDescent="0.3">
      <c r="B13788" s="5">
        <v>43926</v>
      </c>
      <c r="C13788">
        <v>3</v>
      </c>
      <c r="D13788" t="str">
        <v>NorthWest</v>
      </c>
      <c r="E13788">
        <v>371.32</v>
      </c>
      <c r="F13788">
        <v>5</v>
      </c>
    </row>
    <row r="13789" spans="2:6" x14ac:dyDescent="0.3">
      <c r="B13789" s="5">
        <v>44229</v>
      </c>
      <c r="C13789">
        <v>4</v>
      </c>
      <c r="D13789" t="str">
        <v>East</v>
      </c>
      <c r="E13789">
        <v>359.76799999999997</v>
      </c>
      <c r="F13789">
        <v>1</v>
      </c>
    </row>
    <row r="13790" spans="2:6" x14ac:dyDescent="0.3">
      <c r="B13790" s="5">
        <v>44009</v>
      </c>
      <c r="C13790">
        <v>4</v>
      </c>
      <c r="D13790" t="str">
        <v>South</v>
      </c>
      <c r="E13790">
        <v>297.77699999999999</v>
      </c>
      <c r="F13790">
        <v>5</v>
      </c>
    </row>
    <row r="13791" spans="2:6" x14ac:dyDescent="0.3">
      <c r="B13791" s="5">
        <v>44393</v>
      </c>
      <c r="C13791">
        <v>5</v>
      </c>
      <c r="D13791" t="str">
        <v>SouthWest</v>
      </c>
      <c r="E13791">
        <v>330.19899999999996</v>
      </c>
      <c r="F13791">
        <v>2</v>
      </c>
    </row>
    <row r="13792" spans="2:6" x14ac:dyDescent="0.3">
      <c r="B13792" s="5">
        <v>44290</v>
      </c>
      <c r="C13792">
        <v>1</v>
      </c>
      <c r="D13792" t="str">
        <v>East</v>
      </c>
      <c r="E13792">
        <v>181.745</v>
      </c>
      <c r="F13792">
        <v>6</v>
      </c>
    </row>
    <row r="13793" spans="2:6" x14ac:dyDescent="0.3">
      <c r="B13793" s="5">
        <v>44006</v>
      </c>
      <c r="C13793">
        <v>5</v>
      </c>
      <c r="D13793" t="str">
        <v>SouthWest</v>
      </c>
      <c r="E13793">
        <v>415.46400000000006</v>
      </c>
      <c r="F13793">
        <v>6</v>
      </c>
    </row>
    <row r="13794" spans="2:6" x14ac:dyDescent="0.3">
      <c r="B13794" s="5">
        <v>43887</v>
      </c>
      <c r="C13794">
        <v>3</v>
      </c>
      <c r="D13794" t="str">
        <v>NorthWest</v>
      </c>
      <c r="E13794">
        <v>172.125</v>
      </c>
      <c r="F13794">
        <v>5</v>
      </c>
    </row>
    <row r="13795" spans="2:6" x14ac:dyDescent="0.3">
      <c r="B13795" s="5">
        <v>43838</v>
      </c>
      <c r="C13795">
        <v>3</v>
      </c>
      <c r="D13795" t="str">
        <v>SouthWest</v>
      </c>
      <c r="E13795">
        <v>437.57799999999997</v>
      </c>
      <c r="F13795">
        <v>1</v>
      </c>
    </row>
    <row r="13796" spans="2:6" x14ac:dyDescent="0.3">
      <c r="B13796" s="5">
        <v>44154</v>
      </c>
      <c r="C13796">
        <v>4</v>
      </c>
      <c r="D13796" t="str">
        <v>South</v>
      </c>
      <c r="E13796">
        <v>480.12200000000001</v>
      </c>
      <c r="F13796">
        <v>5</v>
      </c>
    </row>
    <row r="13797" spans="2:6" x14ac:dyDescent="0.3">
      <c r="B13797" s="5">
        <v>44387</v>
      </c>
      <c r="C13797">
        <v>4</v>
      </c>
      <c r="D13797" t="str">
        <v>East</v>
      </c>
      <c r="E13797">
        <v>340.60900000000004</v>
      </c>
      <c r="F13797">
        <v>5</v>
      </c>
    </row>
    <row r="13798" spans="2:6" x14ac:dyDescent="0.3">
      <c r="B13798" s="5">
        <v>44459</v>
      </c>
      <c r="C13798">
        <v>1</v>
      </c>
      <c r="D13798" t="str">
        <v>East</v>
      </c>
      <c r="E13798">
        <v>303.483</v>
      </c>
      <c r="F13798">
        <v>5</v>
      </c>
    </row>
    <row r="13799" spans="2:6" x14ac:dyDescent="0.3">
      <c r="B13799" s="5">
        <v>43992</v>
      </c>
      <c r="C13799">
        <v>4</v>
      </c>
      <c r="D13799" t="str">
        <v>NorthWest</v>
      </c>
      <c r="E13799">
        <v>457.11199999999997</v>
      </c>
      <c r="F13799">
        <v>4</v>
      </c>
    </row>
    <row r="13800" spans="2:6" x14ac:dyDescent="0.3">
      <c r="B13800" s="5">
        <v>43843</v>
      </c>
      <c r="C13800">
        <v>4</v>
      </c>
      <c r="D13800" t="str">
        <v>West</v>
      </c>
      <c r="E13800">
        <v>488.10600000000005</v>
      </c>
      <c r="F13800">
        <v>1</v>
      </c>
    </row>
    <row r="13801" spans="2:6" x14ac:dyDescent="0.3">
      <c r="B13801" s="5">
        <v>43907</v>
      </c>
      <c r="C13801">
        <v>1</v>
      </c>
      <c r="D13801" t="str">
        <v>East</v>
      </c>
      <c r="E13801">
        <v>303.56799999999998</v>
      </c>
      <c r="F13801">
        <v>3</v>
      </c>
    </row>
    <row r="13802" spans="2:6" x14ac:dyDescent="0.3">
      <c r="B13802" s="5">
        <v>44162</v>
      </c>
      <c r="C13802">
        <v>4</v>
      </c>
      <c r="D13802" t="str">
        <v>NorthWest</v>
      </c>
      <c r="E13802">
        <v>208.44800000000001</v>
      </c>
      <c r="F13802">
        <v>4</v>
      </c>
    </row>
    <row r="13803" spans="2:6" x14ac:dyDescent="0.3">
      <c r="B13803" s="5">
        <v>43928</v>
      </c>
      <c r="C13803">
        <v>3</v>
      </c>
      <c r="D13803" t="str">
        <v>West</v>
      </c>
      <c r="E13803">
        <v>294.654</v>
      </c>
      <c r="F13803">
        <v>6</v>
      </c>
    </row>
    <row r="13804" spans="2:6" x14ac:dyDescent="0.3">
      <c r="B13804" s="5">
        <v>44385</v>
      </c>
      <c r="C13804">
        <v>2</v>
      </c>
      <c r="D13804" t="str">
        <v>MidWest</v>
      </c>
      <c r="E13804">
        <v>162.56800000000001</v>
      </c>
      <c r="F13804">
        <v>1</v>
      </c>
    </row>
    <row r="13805" spans="2:6" x14ac:dyDescent="0.3">
      <c r="B13805" s="5">
        <v>44022</v>
      </c>
      <c r="C13805">
        <v>3</v>
      </c>
      <c r="D13805" t="str">
        <v>NorthWest</v>
      </c>
      <c r="E13805">
        <v>107.452</v>
      </c>
      <c r="F13805">
        <v>1</v>
      </c>
    </row>
    <row r="13806" spans="2:6" x14ac:dyDescent="0.3">
      <c r="B13806" s="5">
        <v>43832</v>
      </c>
      <c r="C13806">
        <v>1</v>
      </c>
      <c r="D13806" t="str">
        <v>South</v>
      </c>
      <c r="E13806">
        <v>158.44200000000001</v>
      </c>
      <c r="F13806">
        <v>5</v>
      </c>
    </row>
    <row r="13807" spans="2:6" x14ac:dyDescent="0.3">
      <c r="B13807" s="5">
        <v>44307</v>
      </c>
      <c r="C13807">
        <v>4</v>
      </c>
      <c r="D13807" t="str">
        <v>West</v>
      </c>
      <c r="E13807">
        <v>128.72200000000001</v>
      </c>
      <c r="F13807">
        <v>4</v>
      </c>
    </row>
    <row r="13808" spans="2:6" x14ac:dyDescent="0.3">
      <c r="B13808" s="5">
        <v>44185</v>
      </c>
      <c r="C13808">
        <v>4</v>
      </c>
      <c r="D13808" t="str">
        <v>SouthWest</v>
      </c>
      <c r="E13808">
        <v>372.51400000000001</v>
      </c>
      <c r="F13808">
        <v>5</v>
      </c>
    </row>
    <row r="13809" spans="2:6" x14ac:dyDescent="0.3">
      <c r="B13809" s="5">
        <v>44316</v>
      </c>
      <c r="C13809">
        <v>1</v>
      </c>
      <c r="D13809" t="str">
        <v>West</v>
      </c>
      <c r="E13809">
        <v>110.35799999999999</v>
      </c>
      <c r="F13809">
        <v>4</v>
      </c>
    </row>
    <row r="13810" spans="2:6" x14ac:dyDescent="0.3">
      <c r="B13810" s="5">
        <v>44139</v>
      </c>
      <c r="C13810">
        <v>3</v>
      </c>
      <c r="D13810" t="str">
        <v>NorthWest</v>
      </c>
      <c r="E13810">
        <v>160.79599999999999</v>
      </c>
      <c r="F13810">
        <v>5</v>
      </c>
    </row>
    <row r="13811" spans="2:6" x14ac:dyDescent="0.3">
      <c r="B13811" s="5">
        <v>44491</v>
      </c>
      <c r="C13811">
        <v>3</v>
      </c>
      <c r="D13811" t="str">
        <v>SouthWest</v>
      </c>
      <c r="E13811">
        <v>171.666</v>
      </c>
      <c r="F13811">
        <v>7</v>
      </c>
    </row>
    <row r="13812" spans="2:6" x14ac:dyDescent="0.3">
      <c r="B13812" s="5">
        <v>44324</v>
      </c>
      <c r="C13812">
        <v>4</v>
      </c>
      <c r="D13812" t="str">
        <v>SouthWest</v>
      </c>
      <c r="E13812">
        <v>422.83800000000002</v>
      </c>
      <c r="F13812">
        <v>2</v>
      </c>
    </row>
    <row r="13813" spans="2:6" x14ac:dyDescent="0.3">
      <c r="B13813" s="5">
        <v>43857</v>
      </c>
      <c r="C13813">
        <v>3</v>
      </c>
      <c r="D13813" t="str">
        <v>West</v>
      </c>
      <c r="E13813">
        <v>468.83199999999999</v>
      </c>
      <c r="F13813">
        <v>1</v>
      </c>
    </row>
    <row r="13814" spans="2:6" x14ac:dyDescent="0.3">
      <c r="B13814" s="5">
        <v>43882</v>
      </c>
      <c r="C13814">
        <v>5</v>
      </c>
      <c r="D13814" t="str">
        <v>NorthWest</v>
      </c>
      <c r="E13814">
        <v>208.392</v>
      </c>
      <c r="F13814">
        <v>1</v>
      </c>
    </row>
    <row r="13815" spans="2:6" x14ac:dyDescent="0.3">
      <c r="B13815" s="5">
        <v>44460</v>
      </c>
      <c r="C13815">
        <v>3</v>
      </c>
      <c r="D13815" t="str">
        <v>South</v>
      </c>
      <c r="E13815">
        <v>280.685</v>
      </c>
      <c r="F13815">
        <v>7</v>
      </c>
    </row>
    <row r="13816" spans="2:6" x14ac:dyDescent="0.3">
      <c r="B13816" s="5">
        <v>44125</v>
      </c>
      <c r="C13816">
        <v>3</v>
      </c>
      <c r="D13816" t="str">
        <v>NorthWest</v>
      </c>
      <c r="E13816">
        <v>381.84000000000003</v>
      </c>
      <c r="F13816">
        <v>1</v>
      </c>
    </row>
    <row r="13817" spans="2:6" x14ac:dyDescent="0.3">
      <c r="B13817" s="5">
        <v>44146</v>
      </c>
      <c r="C13817">
        <v>3</v>
      </c>
      <c r="D13817" t="str">
        <v>NorthWest</v>
      </c>
      <c r="E13817">
        <v>452.04599999999999</v>
      </c>
      <c r="F13817">
        <v>5</v>
      </c>
    </row>
    <row r="13818" spans="2:6" x14ac:dyDescent="0.3">
      <c r="B13818" s="5">
        <v>44058</v>
      </c>
      <c r="C13818">
        <v>1</v>
      </c>
      <c r="D13818" t="str">
        <v>West</v>
      </c>
      <c r="E13818">
        <v>153.547</v>
      </c>
      <c r="F13818">
        <v>1</v>
      </c>
    </row>
    <row r="13819" spans="2:6" x14ac:dyDescent="0.3">
      <c r="B13819" s="5">
        <v>43836</v>
      </c>
      <c r="C13819">
        <v>4</v>
      </c>
      <c r="D13819" t="str">
        <v>MidWest</v>
      </c>
      <c r="E13819">
        <v>202.14699999999999</v>
      </c>
      <c r="F13819">
        <v>1</v>
      </c>
    </row>
    <row r="13820" spans="2:6" x14ac:dyDescent="0.3">
      <c r="B13820" s="5">
        <v>44387</v>
      </c>
      <c r="C13820">
        <v>3</v>
      </c>
      <c r="D13820" t="str">
        <v>West</v>
      </c>
      <c r="E13820">
        <v>398.38200000000001</v>
      </c>
      <c r="F13820">
        <v>5</v>
      </c>
    </row>
    <row r="13821" spans="2:6" x14ac:dyDescent="0.3">
      <c r="B13821" s="5">
        <v>44379</v>
      </c>
      <c r="C13821">
        <v>5</v>
      </c>
      <c r="D13821" t="str">
        <v>West</v>
      </c>
      <c r="E13821">
        <v>385.37399999999997</v>
      </c>
      <c r="F13821">
        <v>5</v>
      </c>
    </row>
    <row r="13822" spans="2:6" x14ac:dyDescent="0.3">
      <c r="B13822" s="5">
        <v>44219</v>
      </c>
      <c r="C13822">
        <v>5</v>
      </c>
      <c r="D13822" t="str">
        <v>NorthWest</v>
      </c>
      <c r="E13822">
        <v>318.83699999999999</v>
      </c>
      <c r="F13822">
        <v>5</v>
      </c>
    </row>
    <row r="13823" spans="2:6" x14ac:dyDescent="0.3">
      <c r="B13823" s="5">
        <v>44474</v>
      </c>
      <c r="C13823">
        <v>1</v>
      </c>
      <c r="D13823" t="str">
        <v>MidWest</v>
      </c>
      <c r="E13823">
        <v>147.667</v>
      </c>
      <c r="F13823">
        <v>4</v>
      </c>
    </row>
    <row r="13824" spans="2:6" x14ac:dyDescent="0.3">
      <c r="B13824" s="5">
        <v>44077</v>
      </c>
      <c r="C13824">
        <v>3</v>
      </c>
      <c r="D13824" t="str">
        <v>MidWest</v>
      </c>
      <c r="E13824">
        <v>419.22799999999995</v>
      </c>
      <c r="F13824">
        <v>4</v>
      </c>
    </row>
    <row r="13825" spans="2:6" x14ac:dyDescent="0.3">
      <c r="B13825" s="5">
        <v>44158</v>
      </c>
      <c r="C13825">
        <v>5</v>
      </c>
      <c r="D13825" t="str">
        <v>South</v>
      </c>
      <c r="E13825">
        <v>379.40899999999999</v>
      </c>
      <c r="F13825">
        <v>1</v>
      </c>
    </row>
    <row r="13826" spans="2:6" x14ac:dyDescent="0.3">
      <c r="B13826" s="5">
        <v>43892</v>
      </c>
      <c r="C13826">
        <v>4</v>
      </c>
      <c r="D13826" t="str">
        <v>NorthWest</v>
      </c>
      <c r="E13826">
        <v>231.54699999999997</v>
      </c>
      <c r="F13826">
        <v>3</v>
      </c>
    </row>
    <row r="13827" spans="2:6" x14ac:dyDescent="0.3">
      <c r="B13827" s="5">
        <v>43939</v>
      </c>
      <c r="C13827">
        <v>2</v>
      </c>
      <c r="D13827" t="str">
        <v>West</v>
      </c>
      <c r="E13827">
        <v>164.38299999999998</v>
      </c>
      <c r="F13827">
        <v>5</v>
      </c>
    </row>
    <row r="13828" spans="2:6" x14ac:dyDescent="0.3">
      <c r="B13828" s="5">
        <v>43883</v>
      </c>
      <c r="C13828">
        <v>5</v>
      </c>
      <c r="D13828" t="str">
        <v>MidWest</v>
      </c>
      <c r="E13828">
        <v>183.77</v>
      </c>
      <c r="F13828">
        <v>1</v>
      </c>
    </row>
    <row r="13829" spans="2:6" x14ac:dyDescent="0.3">
      <c r="B13829" s="5">
        <v>44009</v>
      </c>
      <c r="C13829">
        <v>3</v>
      </c>
      <c r="D13829" t="str">
        <v>South</v>
      </c>
      <c r="E13829">
        <v>401.62700000000001</v>
      </c>
      <c r="F13829">
        <v>5</v>
      </c>
    </row>
    <row r="13830" spans="2:6" x14ac:dyDescent="0.3">
      <c r="B13830" s="5">
        <v>44160</v>
      </c>
      <c r="C13830">
        <v>1</v>
      </c>
      <c r="D13830" t="str">
        <v>MidWest</v>
      </c>
      <c r="E13830">
        <v>453.66800000000001</v>
      </c>
      <c r="F13830">
        <v>6</v>
      </c>
    </row>
    <row r="13831" spans="2:6" x14ac:dyDescent="0.3">
      <c r="B13831" s="5">
        <v>44072</v>
      </c>
      <c r="C13831">
        <v>2</v>
      </c>
      <c r="D13831" t="str">
        <v>MidWest</v>
      </c>
      <c r="E13831">
        <v>372.72300000000001</v>
      </c>
      <c r="F13831">
        <v>5</v>
      </c>
    </row>
    <row r="13832" spans="2:6" x14ac:dyDescent="0.3">
      <c r="B13832" s="5">
        <v>44009</v>
      </c>
      <c r="C13832">
        <v>4</v>
      </c>
      <c r="D13832" t="str">
        <v>NorthWest</v>
      </c>
      <c r="E13832">
        <v>328.70500000000004</v>
      </c>
      <c r="F13832">
        <v>1</v>
      </c>
    </row>
    <row r="13833" spans="2:6" x14ac:dyDescent="0.3">
      <c r="B13833" s="5">
        <v>43875</v>
      </c>
      <c r="C13833">
        <v>4</v>
      </c>
      <c r="D13833" t="str">
        <v>NorthWest</v>
      </c>
      <c r="E13833">
        <v>219.85599999999999</v>
      </c>
      <c r="F13833">
        <v>7</v>
      </c>
    </row>
    <row r="13834" spans="2:6" x14ac:dyDescent="0.3">
      <c r="B13834" s="5">
        <v>44502</v>
      </c>
      <c r="C13834">
        <v>1</v>
      </c>
      <c r="D13834" t="str">
        <v>East</v>
      </c>
      <c r="E13834">
        <v>148.44400000000002</v>
      </c>
      <c r="F13834">
        <v>5</v>
      </c>
    </row>
    <row r="13835" spans="2:6" x14ac:dyDescent="0.3">
      <c r="B13835" s="5">
        <v>44556</v>
      </c>
      <c r="C13835">
        <v>3</v>
      </c>
      <c r="D13835" t="str">
        <v>West</v>
      </c>
      <c r="E13835">
        <v>731.25900000000001</v>
      </c>
      <c r="F13835">
        <v>6</v>
      </c>
    </row>
    <row r="13836" spans="2:6" x14ac:dyDescent="0.3">
      <c r="B13836" s="5">
        <v>44063</v>
      </c>
      <c r="C13836">
        <v>3</v>
      </c>
      <c r="D13836" t="str">
        <v>NorthWest</v>
      </c>
      <c r="E13836">
        <v>131.82</v>
      </c>
      <c r="F13836">
        <v>5</v>
      </c>
    </row>
    <row r="13837" spans="2:6" x14ac:dyDescent="0.3">
      <c r="B13837" s="5">
        <v>44306</v>
      </c>
      <c r="C13837">
        <v>5</v>
      </c>
      <c r="D13837" t="str">
        <v>West</v>
      </c>
      <c r="E13837">
        <v>139.95699999999999</v>
      </c>
      <c r="F13837">
        <v>3</v>
      </c>
    </row>
    <row r="13838" spans="2:6" x14ac:dyDescent="0.3">
      <c r="B13838" s="5">
        <v>43932</v>
      </c>
      <c r="C13838">
        <v>4</v>
      </c>
      <c r="D13838" t="str">
        <v>West</v>
      </c>
      <c r="E13838">
        <v>410.75</v>
      </c>
      <c r="F13838">
        <v>5</v>
      </c>
    </row>
    <row r="13839" spans="2:6" x14ac:dyDescent="0.3">
      <c r="B13839" s="5">
        <v>44351</v>
      </c>
      <c r="C13839">
        <v>5</v>
      </c>
      <c r="D13839" t="str">
        <v>South</v>
      </c>
      <c r="E13839">
        <v>146.56700000000001</v>
      </c>
      <c r="F13839">
        <v>5</v>
      </c>
    </row>
    <row r="13840" spans="2:6" x14ac:dyDescent="0.3">
      <c r="B13840" s="5">
        <v>44528</v>
      </c>
      <c r="C13840">
        <v>4</v>
      </c>
      <c r="D13840" t="str">
        <v>West</v>
      </c>
      <c r="E13840">
        <v>396.03399999999999</v>
      </c>
      <c r="F13840">
        <v>7</v>
      </c>
    </row>
    <row r="13841" spans="2:6" x14ac:dyDescent="0.3">
      <c r="B13841" s="5">
        <v>43864</v>
      </c>
      <c r="C13841">
        <v>4</v>
      </c>
      <c r="D13841" t="str">
        <v>West</v>
      </c>
      <c r="E13841">
        <v>326.04300000000001</v>
      </c>
      <c r="F13841">
        <v>4</v>
      </c>
    </row>
    <row r="13842" spans="2:6" x14ac:dyDescent="0.3">
      <c r="B13842" s="5">
        <v>44432</v>
      </c>
      <c r="C13842">
        <v>5</v>
      </c>
      <c r="D13842" t="str">
        <v>West</v>
      </c>
      <c r="E13842">
        <v>176.26500000000001</v>
      </c>
      <c r="F13842">
        <v>3</v>
      </c>
    </row>
    <row r="13843" spans="2:6" x14ac:dyDescent="0.3">
      <c r="B13843" s="5">
        <v>44441</v>
      </c>
      <c r="C13843">
        <v>3</v>
      </c>
      <c r="D13843" t="str">
        <v>MidWest</v>
      </c>
      <c r="E13843">
        <v>214.91399999999999</v>
      </c>
      <c r="F13843">
        <v>6</v>
      </c>
    </row>
    <row r="13844" spans="2:6" x14ac:dyDescent="0.3">
      <c r="B13844" s="5">
        <v>44063</v>
      </c>
      <c r="C13844">
        <v>4</v>
      </c>
      <c r="D13844" t="str">
        <v>MidWest</v>
      </c>
      <c r="E13844">
        <v>360.38499999999999</v>
      </c>
      <c r="F13844">
        <v>1</v>
      </c>
    </row>
    <row r="13845" spans="2:6" x14ac:dyDescent="0.3">
      <c r="B13845" s="5">
        <v>44349</v>
      </c>
      <c r="C13845">
        <v>3</v>
      </c>
      <c r="D13845" t="str">
        <v>NorthWest</v>
      </c>
      <c r="E13845">
        <v>431.36199999999997</v>
      </c>
      <c r="F13845">
        <v>1</v>
      </c>
    </row>
    <row r="13846" spans="2:6" x14ac:dyDescent="0.3">
      <c r="B13846" s="5">
        <v>44244</v>
      </c>
      <c r="C13846">
        <v>1</v>
      </c>
      <c r="D13846" t="str">
        <v>East</v>
      </c>
      <c r="E13846">
        <v>148.87200000000001</v>
      </c>
      <c r="F13846">
        <v>1</v>
      </c>
    </row>
    <row r="13847" spans="2:6" x14ac:dyDescent="0.3">
      <c r="B13847" s="5">
        <v>43899</v>
      </c>
      <c r="C13847">
        <v>1</v>
      </c>
      <c r="D13847" t="str">
        <v>MidWest</v>
      </c>
      <c r="E13847">
        <v>105.702</v>
      </c>
      <c r="F13847">
        <v>3</v>
      </c>
    </row>
    <row r="13848" spans="2:6" x14ac:dyDescent="0.3">
      <c r="B13848" s="5">
        <v>44350</v>
      </c>
      <c r="C13848">
        <v>1</v>
      </c>
      <c r="D13848" t="str">
        <v>NorthWest</v>
      </c>
      <c r="E13848">
        <v>374.65700000000004</v>
      </c>
      <c r="F13848">
        <v>5</v>
      </c>
    </row>
    <row r="13849" spans="2:6" x14ac:dyDescent="0.3">
      <c r="B13849" s="5">
        <v>44342</v>
      </c>
      <c r="C13849">
        <v>3</v>
      </c>
      <c r="D13849" t="str">
        <v>SouthWest</v>
      </c>
      <c r="E13849">
        <v>161.321</v>
      </c>
      <c r="F13849">
        <v>1</v>
      </c>
    </row>
    <row r="13850" spans="2:6" x14ac:dyDescent="0.3">
      <c r="B13850" s="5">
        <v>44066</v>
      </c>
      <c r="C13850">
        <v>3</v>
      </c>
      <c r="D13850" t="str">
        <v>SouthWest</v>
      </c>
      <c r="E13850">
        <v>348.95799999999997</v>
      </c>
      <c r="F13850">
        <v>5</v>
      </c>
    </row>
    <row r="13851" spans="2:6" x14ac:dyDescent="0.3">
      <c r="B13851" s="5">
        <v>44351</v>
      </c>
      <c r="C13851">
        <v>1</v>
      </c>
      <c r="D13851" t="str">
        <v>NorthWest</v>
      </c>
      <c r="E13851">
        <v>149.45999999999998</v>
      </c>
      <c r="F13851">
        <v>5</v>
      </c>
    </row>
    <row r="13852" spans="2:6" x14ac:dyDescent="0.3">
      <c r="B13852" s="5">
        <v>44294</v>
      </c>
      <c r="C13852">
        <v>1</v>
      </c>
      <c r="D13852" t="str">
        <v>SouthWest</v>
      </c>
      <c r="E13852">
        <v>297.03899999999999</v>
      </c>
      <c r="F13852">
        <v>1</v>
      </c>
    </row>
    <row r="13853" spans="2:6" x14ac:dyDescent="0.3">
      <c r="B13853" s="5">
        <v>44003</v>
      </c>
      <c r="C13853">
        <v>4</v>
      </c>
      <c r="D13853" t="str">
        <v>NorthWest</v>
      </c>
      <c r="E13853">
        <v>356.60599999999999</v>
      </c>
      <c r="F13853">
        <v>1</v>
      </c>
    </row>
    <row r="13854" spans="2:6" x14ac:dyDescent="0.3">
      <c r="B13854" s="5">
        <v>44042</v>
      </c>
      <c r="C13854">
        <v>2</v>
      </c>
      <c r="D13854" t="str">
        <v>East</v>
      </c>
      <c r="E13854">
        <v>469.34</v>
      </c>
      <c r="F13854">
        <v>1</v>
      </c>
    </row>
    <row r="13855" spans="2:6" x14ac:dyDescent="0.3">
      <c r="B13855" s="5">
        <v>43859</v>
      </c>
      <c r="C13855">
        <v>5</v>
      </c>
      <c r="D13855" t="str">
        <v>MidWest</v>
      </c>
      <c r="E13855">
        <v>139.19499999999999</v>
      </c>
      <c r="F13855">
        <v>7</v>
      </c>
    </row>
    <row r="13856" spans="2:6" x14ac:dyDescent="0.3">
      <c r="B13856" s="5">
        <v>44314</v>
      </c>
      <c r="C13856">
        <v>1</v>
      </c>
      <c r="D13856" t="str">
        <v>West</v>
      </c>
      <c r="E13856">
        <v>358.79699999999997</v>
      </c>
      <c r="F13856">
        <v>5</v>
      </c>
    </row>
    <row r="13857" spans="2:6" x14ac:dyDescent="0.3">
      <c r="B13857" s="5">
        <v>44298</v>
      </c>
      <c r="C13857">
        <v>5</v>
      </c>
      <c r="D13857" t="str">
        <v>West</v>
      </c>
      <c r="E13857">
        <v>112.18800000000002</v>
      </c>
      <c r="F13857">
        <v>1</v>
      </c>
    </row>
    <row r="13858" spans="2:6" x14ac:dyDescent="0.3">
      <c r="B13858" s="5">
        <v>43965</v>
      </c>
      <c r="C13858">
        <v>5</v>
      </c>
      <c r="D13858" t="str">
        <v>MidWest</v>
      </c>
      <c r="E13858">
        <v>127.497</v>
      </c>
      <c r="F13858">
        <v>1</v>
      </c>
    </row>
    <row r="13859" spans="2:6" x14ac:dyDescent="0.3">
      <c r="B13859" s="5">
        <v>44280</v>
      </c>
      <c r="C13859">
        <v>1</v>
      </c>
      <c r="D13859" t="str">
        <v>East</v>
      </c>
      <c r="E13859">
        <v>210.97300000000001</v>
      </c>
      <c r="F13859">
        <v>2</v>
      </c>
    </row>
    <row r="13860" spans="2:6" x14ac:dyDescent="0.3">
      <c r="B13860" s="5">
        <v>44298</v>
      </c>
      <c r="C13860">
        <v>2</v>
      </c>
      <c r="D13860" t="str">
        <v>MidWest</v>
      </c>
      <c r="E13860">
        <v>205.50900000000001</v>
      </c>
      <c r="F13860">
        <v>5</v>
      </c>
    </row>
    <row r="13861" spans="2:6" x14ac:dyDescent="0.3">
      <c r="B13861" s="5">
        <v>44118</v>
      </c>
      <c r="C13861">
        <v>1</v>
      </c>
      <c r="D13861" t="str">
        <v>East</v>
      </c>
      <c r="E13861">
        <v>381.58199999999999</v>
      </c>
      <c r="F13861">
        <v>1</v>
      </c>
    </row>
    <row r="13862" spans="2:6" x14ac:dyDescent="0.3">
      <c r="B13862" s="5">
        <v>44358</v>
      </c>
      <c r="C13862">
        <v>4</v>
      </c>
      <c r="D13862" t="str">
        <v>West</v>
      </c>
      <c r="E13862">
        <v>453.66700000000003</v>
      </c>
      <c r="F13862">
        <v>5</v>
      </c>
    </row>
    <row r="13863" spans="2:6" x14ac:dyDescent="0.3">
      <c r="B13863" s="5">
        <v>44189</v>
      </c>
      <c r="C13863">
        <v>4</v>
      </c>
      <c r="D13863" t="str">
        <v>South</v>
      </c>
      <c r="E13863">
        <v>741.30899999999997</v>
      </c>
      <c r="F13863">
        <v>5</v>
      </c>
    </row>
    <row r="13864" spans="2:6" x14ac:dyDescent="0.3">
      <c r="B13864" s="5">
        <v>44030</v>
      </c>
      <c r="C13864">
        <v>3</v>
      </c>
      <c r="D13864" t="str">
        <v>SouthWest</v>
      </c>
      <c r="E13864">
        <v>398.14600000000002</v>
      </c>
      <c r="F13864">
        <v>1</v>
      </c>
    </row>
    <row r="13865" spans="2:6" x14ac:dyDescent="0.3">
      <c r="B13865" s="5">
        <v>44369</v>
      </c>
      <c r="C13865">
        <v>3</v>
      </c>
      <c r="D13865" t="str">
        <v>NorthWest</v>
      </c>
      <c r="E13865">
        <v>235.32900000000001</v>
      </c>
      <c r="F13865">
        <v>3</v>
      </c>
    </row>
    <row r="13866" spans="2:6" x14ac:dyDescent="0.3">
      <c r="B13866" s="5">
        <v>44413</v>
      </c>
      <c r="C13866">
        <v>4</v>
      </c>
      <c r="D13866" t="str">
        <v>West</v>
      </c>
      <c r="E13866">
        <v>427.75600000000003</v>
      </c>
      <c r="F13866">
        <v>7</v>
      </c>
    </row>
    <row r="13867" spans="2:6" x14ac:dyDescent="0.3">
      <c r="B13867" s="5">
        <v>43854</v>
      </c>
      <c r="C13867">
        <v>4</v>
      </c>
      <c r="D13867" t="str">
        <v>West</v>
      </c>
      <c r="E13867">
        <v>363.15500000000003</v>
      </c>
      <c r="F13867">
        <v>1</v>
      </c>
    </row>
    <row r="13868" spans="2:6" x14ac:dyDescent="0.3">
      <c r="B13868" s="5">
        <v>44009</v>
      </c>
      <c r="C13868">
        <v>3</v>
      </c>
      <c r="D13868" t="str">
        <v>NorthWest</v>
      </c>
      <c r="E13868">
        <v>328.54699999999997</v>
      </c>
      <c r="F13868">
        <v>7</v>
      </c>
    </row>
    <row r="13869" spans="2:6" x14ac:dyDescent="0.3">
      <c r="B13869" s="5">
        <v>44552</v>
      </c>
      <c r="C13869">
        <v>4</v>
      </c>
      <c r="D13869" t="str">
        <v>NorthWest</v>
      </c>
      <c r="E13869">
        <v>387.358</v>
      </c>
      <c r="F13869">
        <v>5</v>
      </c>
    </row>
    <row r="13870" spans="2:6" x14ac:dyDescent="0.3">
      <c r="B13870" s="5">
        <v>44253</v>
      </c>
      <c r="C13870">
        <v>4</v>
      </c>
      <c r="D13870" t="str">
        <v>West</v>
      </c>
      <c r="E13870">
        <v>322.15600000000001</v>
      </c>
      <c r="F13870">
        <v>5</v>
      </c>
    </row>
    <row r="13871" spans="2:6" x14ac:dyDescent="0.3">
      <c r="B13871" s="5">
        <v>44450</v>
      </c>
      <c r="C13871">
        <v>3</v>
      </c>
      <c r="D13871" t="str">
        <v>West</v>
      </c>
      <c r="E13871">
        <v>262.88099999999997</v>
      </c>
      <c r="F13871">
        <v>5</v>
      </c>
    </row>
    <row r="13872" spans="2:6" x14ac:dyDescent="0.3">
      <c r="B13872" s="5">
        <v>44425</v>
      </c>
      <c r="C13872">
        <v>4</v>
      </c>
      <c r="D13872" t="str">
        <v>NorthWest</v>
      </c>
      <c r="E13872">
        <v>368.14499999999998</v>
      </c>
      <c r="F13872">
        <v>2</v>
      </c>
    </row>
    <row r="13873" spans="2:6" x14ac:dyDescent="0.3">
      <c r="B13873" s="5">
        <v>44008</v>
      </c>
      <c r="C13873">
        <v>1</v>
      </c>
      <c r="D13873" t="str">
        <v>West</v>
      </c>
      <c r="E13873">
        <v>328.15100000000001</v>
      </c>
      <c r="F13873">
        <v>7</v>
      </c>
    </row>
    <row r="13874" spans="2:6" x14ac:dyDescent="0.3">
      <c r="B13874" s="5">
        <v>44395</v>
      </c>
      <c r="C13874">
        <v>3</v>
      </c>
      <c r="D13874" t="str">
        <v>East</v>
      </c>
      <c r="E13874">
        <v>255.63800000000001</v>
      </c>
      <c r="F13874">
        <v>3</v>
      </c>
    </row>
    <row r="13875" spans="2:6" x14ac:dyDescent="0.3">
      <c r="B13875" s="5">
        <v>44051</v>
      </c>
      <c r="C13875">
        <v>3</v>
      </c>
      <c r="D13875" t="str">
        <v>NorthWest</v>
      </c>
      <c r="E13875">
        <v>414.59399999999994</v>
      </c>
      <c r="F13875">
        <v>4</v>
      </c>
    </row>
    <row r="13876" spans="2:6" x14ac:dyDescent="0.3">
      <c r="B13876" s="5">
        <v>43853</v>
      </c>
      <c r="C13876">
        <v>3</v>
      </c>
      <c r="D13876" t="str">
        <v>East</v>
      </c>
      <c r="E13876">
        <v>219.416</v>
      </c>
      <c r="F13876">
        <v>3</v>
      </c>
    </row>
    <row r="13877" spans="2:6" x14ac:dyDescent="0.3">
      <c r="B13877" s="5">
        <v>43915</v>
      </c>
      <c r="C13877">
        <v>3</v>
      </c>
      <c r="D13877" t="str">
        <v>NorthWest</v>
      </c>
      <c r="E13877">
        <v>126.07300000000001</v>
      </c>
      <c r="F13877">
        <v>4</v>
      </c>
    </row>
    <row r="13878" spans="2:6" x14ac:dyDescent="0.3">
      <c r="B13878" s="5">
        <v>44472</v>
      </c>
      <c r="C13878">
        <v>1</v>
      </c>
      <c r="D13878" t="str">
        <v>West</v>
      </c>
      <c r="E13878">
        <v>221.46999999999997</v>
      </c>
      <c r="F13878">
        <v>5</v>
      </c>
    </row>
    <row r="13879" spans="2:6" x14ac:dyDescent="0.3">
      <c r="B13879" s="5">
        <v>44194</v>
      </c>
      <c r="C13879">
        <v>2</v>
      </c>
      <c r="D13879" t="str">
        <v>South</v>
      </c>
      <c r="E13879">
        <v>420.51800000000003</v>
      </c>
      <c r="F13879">
        <v>1</v>
      </c>
    </row>
    <row r="13880" spans="2:6" x14ac:dyDescent="0.3">
      <c r="B13880" s="5">
        <v>43856</v>
      </c>
      <c r="C13880">
        <v>4</v>
      </c>
      <c r="D13880" t="str">
        <v>East</v>
      </c>
      <c r="E13880">
        <v>476.03399999999999</v>
      </c>
      <c r="F13880">
        <v>6</v>
      </c>
    </row>
    <row r="13881" spans="2:6" x14ac:dyDescent="0.3">
      <c r="B13881" s="5">
        <v>44259</v>
      </c>
      <c r="C13881">
        <v>1</v>
      </c>
      <c r="D13881" t="str">
        <v>East</v>
      </c>
      <c r="E13881">
        <v>323.34199999999998</v>
      </c>
      <c r="F13881">
        <v>6</v>
      </c>
    </row>
    <row r="13882" spans="2:6" x14ac:dyDescent="0.3">
      <c r="B13882" s="5">
        <v>44232</v>
      </c>
      <c r="C13882">
        <v>2</v>
      </c>
      <c r="D13882" t="str">
        <v>West</v>
      </c>
      <c r="E13882">
        <v>226.815</v>
      </c>
      <c r="F13882">
        <v>5</v>
      </c>
    </row>
    <row r="13883" spans="2:6" x14ac:dyDescent="0.3">
      <c r="B13883" s="5">
        <v>43946</v>
      </c>
      <c r="C13883">
        <v>3</v>
      </c>
      <c r="D13883" t="str">
        <v>MidWest</v>
      </c>
      <c r="E13883">
        <v>129.41300000000001</v>
      </c>
      <c r="F13883">
        <v>3</v>
      </c>
    </row>
    <row r="13884" spans="2:6" x14ac:dyDescent="0.3">
      <c r="B13884" s="5">
        <v>44557</v>
      </c>
      <c r="C13884">
        <v>4</v>
      </c>
      <c r="D13884" t="str">
        <v>MidWest</v>
      </c>
      <c r="E13884">
        <v>602.69200000000001</v>
      </c>
      <c r="F13884">
        <v>5</v>
      </c>
    </row>
    <row r="13885" spans="2:6" x14ac:dyDescent="0.3">
      <c r="B13885" s="5">
        <v>44306</v>
      </c>
      <c r="C13885">
        <v>3</v>
      </c>
      <c r="D13885" t="str">
        <v>South</v>
      </c>
      <c r="E13885">
        <v>331.19</v>
      </c>
      <c r="F13885">
        <v>1</v>
      </c>
    </row>
    <row r="13886" spans="2:6" x14ac:dyDescent="0.3">
      <c r="B13886" s="5">
        <v>44303</v>
      </c>
      <c r="C13886">
        <v>1</v>
      </c>
      <c r="D13886" t="str">
        <v>NorthWest</v>
      </c>
      <c r="E13886">
        <v>495.81700000000001</v>
      </c>
      <c r="F13886">
        <v>1</v>
      </c>
    </row>
    <row r="13887" spans="2:6" x14ac:dyDescent="0.3">
      <c r="B13887" s="5">
        <v>43975</v>
      </c>
      <c r="C13887">
        <v>4</v>
      </c>
      <c r="D13887" t="str">
        <v>West</v>
      </c>
      <c r="E13887">
        <v>469.05699999999996</v>
      </c>
      <c r="F13887">
        <v>6</v>
      </c>
    </row>
    <row r="13888" spans="2:6" x14ac:dyDescent="0.3">
      <c r="B13888" s="5">
        <v>44048</v>
      </c>
      <c r="C13888">
        <v>4</v>
      </c>
      <c r="D13888" t="str">
        <v>MidWest</v>
      </c>
      <c r="E13888">
        <v>175.34399999999999</v>
      </c>
      <c r="F13888">
        <v>1</v>
      </c>
    </row>
    <row r="13889" spans="2:6" x14ac:dyDescent="0.3">
      <c r="B13889" s="5">
        <v>43927</v>
      </c>
      <c r="C13889">
        <v>4</v>
      </c>
      <c r="D13889" t="str">
        <v>West</v>
      </c>
      <c r="E13889">
        <v>485.20600000000002</v>
      </c>
      <c r="F13889">
        <v>4</v>
      </c>
    </row>
    <row r="13890" spans="2:6" x14ac:dyDescent="0.3">
      <c r="B13890" s="5">
        <v>44051</v>
      </c>
      <c r="C13890">
        <v>4</v>
      </c>
      <c r="D13890" t="str">
        <v>NorthWest</v>
      </c>
      <c r="E13890">
        <v>123.60599999999999</v>
      </c>
      <c r="F13890">
        <v>4</v>
      </c>
    </row>
    <row r="13891" spans="2:6" x14ac:dyDescent="0.3">
      <c r="B13891" s="5">
        <v>43891</v>
      </c>
      <c r="C13891">
        <v>2</v>
      </c>
      <c r="D13891" t="str">
        <v>MidWest</v>
      </c>
      <c r="E13891">
        <v>349.40999999999997</v>
      </c>
      <c r="F13891">
        <v>5</v>
      </c>
    </row>
    <row r="13892" spans="2:6" x14ac:dyDescent="0.3">
      <c r="B13892" s="5">
        <v>44273</v>
      </c>
      <c r="C13892">
        <v>3</v>
      </c>
      <c r="D13892" t="str">
        <v>West</v>
      </c>
      <c r="E13892">
        <v>121.98800000000001</v>
      </c>
      <c r="F13892">
        <v>5</v>
      </c>
    </row>
    <row r="13893" spans="2:6" x14ac:dyDescent="0.3">
      <c r="B13893" s="5">
        <v>43897</v>
      </c>
      <c r="C13893">
        <v>3</v>
      </c>
      <c r="D13893" t="str">
        <v>NorthWest</v>
      </c>
      <c r="E13893">
        <v>350.93600000000004</v>
      </c>
      <c r="F13893">
        <v>5</v>
      </c>
    </row>
    <row r="13894" spans="2:6" x14ac:dyDescent="0.3">
      <c r="B13894" s="5">
        <v>44528</v>
      </c>
      <c r="C13894">
        <v>3</v>
      </c>
      <c r="D13894" t="str">
        <v>West</v>
      </c>
      <c r="E13894">
        <v>213.93899999999999</v>
      </c>
      <c r="F13894">
        <v>4</v>
      </c>
    </row>
    <row r="13895" spans="2:6" x14ac:dyDescent="0.3">
      <c r="B13895" s="5">
        <v>44322</v>
      </c>
      <c r="C13895">
        <v>1</v>
      </c>
      <c r="D13895" t="str">
        <v>MidWest</v>
      </c>
      <c r="E13895">
        <v>219.46999999999997</v>
      </c>
      <c r="F13895">
        <v>4</v>
      </c>
    </row>
    <row r="13896" spans="2:6" x14ac:dyDescent="0.3">
      <c r="B13896" s="5">
        <v>44160</v>
      </c>
      <c r="C13896">
        <v>5</v>
      </c>
      <c r="D13896" t="str">
        <v>West</v>
      </c>
      <c r="E13896">
        <v>485.31899999999996</v>
      </c>
      <c r="F13896">
        <v>5</v>
      </c>
    </row>
    <row r="13897" spans="2:6" x14ac:dyDescent="0.3">
      <c r="B13897" s="5">
        <v>43874</v>
      </c>
      <c r="C13897">
        <v>3</v>
      </c>
      <c r="D13897" t="str">
        <v>East</v>
      </c>
      <c r="E13897">
        <v>306.28300000000002</v>
      </c>
      <c r="F13897">
        <v>5</v>
      </c>
    </row>
    <row r="13898" spans="2:6" x14ac:dyDescent="0.3">
      <c r="B13898" s="5">
        <v>44469</v>
      </c>
      <c r="C13898">
        <v>5</v>
      </c>
      <c r="D13898" t="str">
        <v>South</v>
      </c>
      <c r="E13898">
        <v>113.23800000000001</v>
      </c>
      <c r="F13898">
        <v>5</v>
      </c>
    </row>
    <row r="13899" spans="2:6" x14ac:dyDescent="0.3">
      <c r="B13899" s="5">
        <v>44010</v>
      </c>
      <c r="C13899">
        <v>3</v>
      </c>
      <c r="D13899" t="str">
        <v>NorthWest</v>
      </c>
      <c r="E13899">
        <v>468.69200000000001</v>
      </c>
      <c r="F13899">
        <v>5</v>
      </c>
    </row>
    <row r="13900" spans="2:6" x14ac:dyDescent="0.3">
      <c r="B13900" s="5">
        <v>43930</v>
      </c>
      <c r="C13900">
        <v>5</v>
      </c>
      <c r="D13900" t="str">
        <v>NorthWest</v>
      </c>
      <c r="E13900">
        <v>278.05399999999997</v>
      </c>
      <c r="F13900">
        <v>6</v>
      </c>
    </row>
    <row r="13901" spans="2:6" x14ac:dyDescent="0.3">
      <c r="B13901" s="5">
        <v>44356</v>
      </c>
      <c r="C13901">
        <v>3</v>
      </c>
      <c r="D13901" t="str">
        <v>NorthWest</v>
      </c>
      <c r="E13901">
        <v>454.33199999999999</v>
      </c>
      <c r="F13901">
        <v>6</v>
      </c>
    </row>
    <row r="13902" spans="2:6" x14ac:dyDescent="0.3">
      <c r="B13902" s="5">
        <v>44186</v>
      </c>
      <c r="C13902">
        <v>3</v>
      </c>
      <c r="D13902" t="str">
        <v>South</v>
      </c>
      <c r="E13902">
        <v>775.577</v>
      </c>
      <c r="F13902">
        <v>5</v>
      </c>
    </row>
    <row r="13903" spans="2:6" x14ac:dyDescent="0.3">
      <c r="B13903" s="5">
        <v>44386</v>
      </c>
      <c r="C13903">
        <v>3</v>
      </c>
      <c r="D13903" t="str">
        <v>NorthWest</v>
      </c>
      <c r="E13903">
        <v>318.399</v>
      </c>
      <c r="F13903">
        <v>3</v>
      </c>
    </row>
    <row r="13904" spans="2:6" x14ac:dyDescent="0.3">
      <c r="B13904" s="5">
        <v>44423</v>
      </c>
      <c r="C13904">
        <v>5</v>
      </c>
      <c r="D13904" t="str">
        <v>MidWest</v>
      </c>
      <c r="E13904">
        <v>272.57800000000003</v>
      </c>
      <c r="F13904">
        <v>3</v>
      </c>
    </row>
    <row r="13905" spans="2:6" x14ac:dyDescent="0.3">
      <c r="B13905" s="5">
        <v>44290</v>
      </c>
      <c r="C13905">
        <v>3</v>
      </c>
      <c r="D13905" t="str">
        <v>West</v>
      </c>
      <c r="E13905">
        <v>293.07800000000003</v>
      </c>
      <c r="F13905">
        <v>4</v>
      </c>
    </row>
    <row r="13906" spans="2:6" x14ac:dyDescent="0.3">
      <c r="B13906" s="5">
        <v>44463</v>
      </c>
      <c r="C13906">
        <v>4</v>
      </c>
      <c r="D13906" t="str">
        <v>SouthWest</v>
      </c>
      <c r="E13906">
        <v>313.78000000000003</v>
      </c>
      <c r="F13906">
        <v>3</v>
      </c>
    </row>
    <row r="13907" spans="2:6" x14ac:dyDescent="0.3">
      <c r="B13907" s="5">
        <v>44340</v>
      </c>
      <c r="C13907">
        <v>5</v>
      </c>
      <c r="D13907" t="str">
        <v>NorthWest</v>
      </c>
      <c r="E13907">
        <v>136.935</v>
      </c>
      <c r="F13907">
        <v>1</v>
      </c>
    </row>
    <row r="13908" spans="2:6" x14ac:dyDescent="0.3">
      <c r="B13908" s="5">
        <v>44445</v>
      </c>
      <c r="C13908">
        <v>5</v>
      </c>
      <c r="D13908" t="str">
        <v>West</v>
      </c>
      <c r="E13908">
        <v>208.72600000000003</v>
      </c>
      <c r="F13908">
        <v>5</v>
      </c>
    </row>
    <row r="13909" spans="2:6" x14ac:dyDescent="0.3">
      <c r="B13909" s="5">
        <v>43973</v>
      </c>
      <c r="C13909">
        <v>5</v>
      </c>
      <c r="D13909" t="str">
        <v>NorthWest</v>
      </c>
      <c r="E13909">
        <v>295.27199999999999</v>
      </c>
      <c r="F13909">
        <v>4</v>
      </c>
    </row>
    <row r="13910" spans="2:6" x14ac:dyDescent="0.3">
      <c r="B13910" s="5">
        <v>44153</v>
      </c>
      <c r="C13910">
        <v>1</v>
      </c>
      <c r="D13910" t="str">
        <v>MidWest</v>
      </c>
      <c r="E13910">
        <v>390.572</v>
      </c>
      <c r="F13910">
        <v>5</v>
      </c>
    </row>
    <row r="13911" spans="2:6" x14ac:dyDescent="0.3">
      <c r="B13911" s="5">
        <v>44201</v>
      </c>
      <c r="C13911">
        <v>4</v>
      </c>
      <c r="D13911" t="str">
        <v>West</v>
      </c>
      <c r="E13911">
        <v>255.78200000000001</v>
      </c>
      <c r="F13911">
        <v>5</v>
      </c>
    </row>
    <row r="13912" spans="2:6" x14ac:dyDescent="0.3">
      <c r="B13912" s="5">
        <v>44244</v>
      </c>
      <c r="C13912">
        <v>4</v>
      </c>
      <c r="D13912" t="str">
        <v>MidWest</v>
      </c>
      <c r="E13912">
        <v>471.892</v>
      </c>
      <c r="F13912">
        <v>1</v>
      </c>
    </row>
    <row r="13913" spans="2:6" x14ac:dyDescent="0.3">
      <c r="B13913" s="5">
        <v>44314</v>
      </c>
      <c r="C13913">
        <v>1</v>
      </c>
      <c r="D13913" t="str">
        <v>West</v>
      </c>
      <c r="E13913">
        <v>432.30600000000004</v>
      </c>
      <c r="F13913">
        <v>2</v>
      </c>
    </row>
    <row r="13914" spans="2:6" x14ac:dyDescent="0.3">
      <c r="B13914" s="5">
        <v>43982</v>
      </c>
      <c r="C13914">
        <v>3</v>
      </c>
      <c r="D13914" t="str">
        <v>West</v>
      </c>
      <c r="E13914">
        <v>464.88599999999997</v>
      </c>
      <c r="F13914">
        <v>6</v>
      </c>
    </row>
    <row r="13915" spans="2:6" x14ac:dyDescent="0.3">
      <c r="B13915" s="5">
        <v>44132</v>
      </c>
      <c r="C13915">
        <v>2</v>
      </c>
      <c r="D13915" t="str">
        <v>SouthWest</v>
      </c>
      <c r="E13915">
        <v>262.56599999999997</v>
      </c>
      <c r="F13915">
        <v>2</v>
      </c>
    </row>
    <row r="13916" spans="2:6" x14ac:dyDescent="0.3">
      <c r="B13916" s="5">
        <v>44395</v>
      </c>
      <c r="C13916">
        <v>5</v>
      </c>
      <c r="D13916" t="str">
        <v>NorthWest</v>
      </c>
      <c r="E13916">
        <v>408.61399999999998</v>
      </c>
      <c r="F13916">
        <v>1</v>
      </c>
    </row>
    <row r="13917" spans="2:6" x14ac:dyDescent="0.3">
      <c r="B13917" s="5">
        <v>44414</v>
      </c>
      <c r="C13917">
        <v>4</v>
      </c>
      <c r="D13917" t="str">
        <v>South</v>
      </c>
      <c r="E13917">
        <v>235.43099999999998</v>
      </c>
      <c r="F13917">
        <v>6</v>
      </c>
    </row>
    <row r="13918" spans="2:6" x14ac:dyDescent="0.3">
      <c r="B13918" s="5">
        <v>44133</v>
      </c>
      <c r="C13918">
        <v>3</v>
      </c>
      <c r="D13918" t="str">
        <v>NorthWest</v>
      </c>
      <c r="E13918">
        <v>315.5</v>
      </c>
      <c r="F13918">
        <v>6</v>
      </c>
    </row>
    <row r="13919" spans="2:6" x14ac:dyDescent="0.3">
      <c r="B13919" s="5">
        <v>44488</v>
      </c>
      <c r="C13919">
        <v>3</v>
      </c>
      <c r="D13919" t="str">
        <v>West</v>
      </c>
      <c r="E13919">
        <v>372.65700000000004</v>
      </c>
      <c r="F13919">
        <v>5</v>
      </c>
    </row>
    <row r="13920" spans="2:6" x14ac:dyDescent="0.3">
      <c r="B13920" s="5">
        <v>44392</v>
      </c>
      <c r="C13920">
        <v>1</v>
      </c>
      <c r="D13920" t="str">
        <v>South</v>
      </c>
      <c r="E13920">
        <v>239.57499999999999</v>
      </c>
      <c r="F13920">
        <v>1</v>
      </c>
    </row>
    <row r="13921" spans="2:6" x14ac:dyDescent="0.3">
      <c r="B13921" s="5">
        <v>43927</v>
      </c>
      <c r="C13921">
        <v>1</v>
      </c>
      <c r="D13921" t="str">
        <v>South</v>
      </c>
      <c r="E13921">
        <v>158.78699999999998</v>
      </c>
      <c r="F13921">
        <v>5</v>
      </c>
    </row>
    <row r="13922" spans="2:6" x14ac:dyDescent="0.3">
      <c r="B13922" s="5">
        <v>43997</v>
      </c>
      <c r="C13922">
        <v>1</v>
      </c>
      <c r="D13922" t="str">
        <v>NorthWest</v>
      </c>
      <c r="E13922">
        <v>109.282</v>
      </c>
      <c r="F13922">
        <v>5</v>
      </c>
    </row>
    <row r="13923" spans="2:6" x14ac:dyDescent="0.3">
      <c r="B13923" s="5">
        <v>43848</v>
      </c>
      <c r="C13923">
        <v>5</v>
      </c>
      <c r="D13923" t="str">
        <v>South</v>
      </c>
      <c r="E13923">
        <v>163.727</v>
      </c>
      <c r="F13923">
        <v>5</v>
      </c>
    </row>
    <row r="13924" spans="2:6" x14ac:dyDescent="0.3">
      <c r="B13924" s="5">
        <v>44173</v>
      </c>
      <c r="C13924">
        <v>3</v>
      </c>
      <c r="D13924" t="str">
        <v>MidWest</v>
      </c>
      <c r="E13924">
        <v>430.32399999999996</v>
      </c>
      <c r="F13924">
        <v>4</v>
      </c>
    </row>
    <row r="13925" spans="2:6" x14ac:dyDescent="0.3">
      <c r="B13925" s="5">
        <v>44249</v>
      </c>
      <c r="C13925">
        <v>4</v>
      </c>
      <c r="D13925" t="str">
        <v>SouthWest</v>
      </c>
      <c r="E13925">
        <v>239.73600000000002</v>
      </c>
      <c r="F13925">
        <v>4</v>
      </c>
    </row>
    <row r="13926" spans="2:6" x14ac:dyDescent="0.3">
      <c r="B13926" s="5">
        <v>44179</v>
      </c>
      <c r="C13926">
        <v>3</v>
      </c>
      <c r="D13926" t="str">
        <v>South</v>
      </c>
      <c r="E13926">
        <v>276.94600000000003</v>
      </c>
      <c r="F13926">
        <v>2</v>
      </c>
    </row>
    <row r="13927" spans="2:6" x14ac:dyDescent="0.3">
      <c r="B13927" s="5">
        <v>44099</v>
      </c>
      <c r="C13927">
        <v>5</v>
      </c>
      <c r="D13927" t="str">
        <v>East</v>
      </c>
      <c r="E13927">
        <v>241.00100000000003</v>
      </c>
      <c r="F13927">
        <v>2</v>
      </c>
    </row>
    <row r="13928" spans="2:6" x14ac:dyDescent="0.3">
      <c r="B13928" s="5">
        <v>43888</v>
      </c>
      <c r="C13928">
        <v>2</v>
      </c>
      <c r="D13928" t="str">
        <v>West</v>
      </c>
      <c r="E13928">
        <v>388.40199999999999</v>
      </c>
      <c r="F13928">
        <v>6</v>
      </c>
    </row>
    <row r="13929" spans="2:6" x14ac:dyDescent="0.3">
      <c r="B13929" s="5">
        <v>43981</v>
      </c>
      <c r="C13929">
        <v>4</v>
      </c>
      <c r="D13929" t="str">
        <v>NorthWest</v>
      </c>
      <c r="E13929">
        <v>429.23400000000004</v>
      </c>
      <c r="F13929">
        <v>5</v>
      </c>
    </row>
    <row r="13930" spans="2:6" x14ac:dyDescent="0.3">
      <c r="B13930" s="5">
        <v>44396</v>
      </c>
      <c r="C13930">
        <v>2</v>
      </c>
      <c r="D13930" t="str">
        <v>West</v>
      </c>
      <c r="E13930">
        <v>212.119</v>
      </c>
      <c r="F13930">
        <v>5</v>
      </c>
    </row>
    <row r="13931" spans="2:6" x14ac:dyDescent="0.3">
      <c r="B13931" s="5">
        <v>44459</v>
      </c>
      <c r="C13931">
        <v>2</v>
      </c>
      <c r="D13931" t="str">
        <v>West</v>
      </c>
      <c r="E13931">
        <v>112.574</v>
      </c>
      <c r="F13931">
        <v>1</v>
      </c>
    </row>
    <row r="13932" spans="2:6" x14ac:dyDescent="0.3">
      <c r="B13932" s="5">
        <v>44013</v>
      </c>
      <c r="C13932">
        <v>3</v>
      </c>
      <c r="D13932" t="str">
        <v>NorthWest</v>
      </c>
      <c r="E13932">
        <v>448.65200000000004</v>
      </c>
      <c r="F13932">
        <v>7</v>
      </c>
    </row>
    <row r="13933" spans="2:6" x14ac:dyDescent="0.3">
      <c r="B13933" s="5">
        <v>44214</v>
      </c>
      <c r="C13933">
        <v>1</v>
      </c>
      <c r="D13933" t="str">
        <v>MidWest</v>
      </c>
      <c r="E13933">
        <v>109.04300000000001</v>
      </c>
      <c r="F13933">
        <v>7</v>
      </c>
    </row>
    <row r="13934" spans="2:6" x14ac:dyDescent="0.3">
      <c r="B13934" s="5">
        <v>43839</v>
      </c>
      <c r="C13934">
        <v>4</v>
      </c>
      <c r="D13934" t="str">
        <v>NorthWest</v>
      </c>
      <c r="E13934">
        <v>438.24300000000005</v>
      </c>
      <c r="F13934">
        <v>2</v>
      </c>
    </row>
    <row r="13935" spans="2:6" x14ac:dyDescent="0.3">
      <c r="B13935" s="5">
        <v>44472</v>
      </c>
      <c r="C13935">
        <v>4</v>
      </c>
      <c r="D13935" t="str">
        <v>MidWest</v>
      </c>
      <c r="E13935">
        <v>339.846</v>
      </c>
      <c r="F13935">
        <v>7</v>
      </c>
    </row>
    <row r="13936" spans="2:6" x14ac:dyDescent="0.3">
      <c r="B13936" s="5">
        <v>44492</v>
      </c>
      <c r="C13936">
        <v>5</v>
      </c>
      <c r="D13936" t="str">
        <v>NorthWest</v>
      </c>
      <c r="E13936">
        <v>345.935</v>
      </c>
      <c r="F13936">
        <v>5</v>
      </c>
    </row>
    <row r="13937" spans="2:6" x14ac:dyDescent="0.3">
      <c r="B13937" s="5">
        <v>44552</v>
      </c>
      <c r="C13937">
        <v>4</v>
      </c>
      <c r="D13937" t="str">
        <v>NorthWest</v>
      </c>
      <c r="E13937">
        <v>320.57600000000002</v>
      </c>
      <c r="F13937">
        <v>7</v>
      </c>
    </row>
    <row r="13938" spans="2:6" x14ac:dyDescent="0.3">
      <c r="B13938" s="5">
        <v>43888</v>
      </c>
      <c r="C13938">
        <v>5</v>
      </c>
      <c r="D13938" t="str">
        <v>NorthWest</v>
      </c>
      <c r="E13938">
        <v>417.28399999999999</v>
      </c>
      <c r="F13938">
        <v>5</v>
      </c>
    </row>
    <row r="13939" spans="2:6" x14ac:dyDescent="0.3">
      <c r="B13939" s="5">
        <v>44096</v>
      </c>
      <c r="C13939">
        <v>4</v>
      </c>
      <c r="D13939" t="str">
        <v>NorthWest</v>
      </c>
      <c r="E13939">
        <v>137.315</v>
      </c>
      <c r="F13939">
        <v>1</v>
      </c>
    </row>
    <row r="13940" spans="2:6" x14ac:dyDescent="0.3">
      <c r="B13940" s="5">
        <v>43936</v>
      </c>
      <c r="C13940">
        <v>2</v>
      </c>
      <c r="D13940" t="str">
        <v>East</v>
      </c>
      <c r="E13940">
        <v>300.83600000000001</v>
      </c>
      <c r="F13940">
        <v>1</v>
      </c>
    </row>
    <row r="13941" spans="2:6" x14ac:dyDescent="0.3">
      <c r="B13941" s="5">
        <v>43874</v>
      </c>
      <c r="C13941">
        <v>1</v>
      </c>
      <c r="D13941" t="str">
        <v>NorthWest</v>
      </c>
      <c r="E13941">
        <v>191.69900000000001</v>
      </c>
      <c r="F13941">
        <v>7</v>
      </c>
    </row>
    <row r="13942" spans="2:6" x14ac:dyDescent="0.3">
      <c r="B13942" s="5">
        <v>43889</v>
      </c>
      <c r="C13942">
        <v>3</v>
      </c>
      <c r="D13942" t="str">
        <v>MidWest</v>
      </c>
      <c r="E13942">
        <v>369.58699999999999</v>
      </c>
      <c r="F13942">
        <v>6</v>
      </c>
    </row>
    <row r="13943" spans="2:6" x14ac:dyDescent="0.3">
      <c r="B13943" s="5">
        <v>44225</v>
      </c>
      <c r="C13943">
        <v>4</v>
      </c>
      <c r="D13943" t="str">
        <v>NorthWest</v>
      </c>
      <c r="E13943">
        <v>104.19500000000001</v>
      </c>
      <c r="F13943">
        <v>5</v>
      </c>
    </row>
    <row r="13944" spans="2:6" x14ac:dyDescent="0.3">
      <c r="B13944" s="5">
        <v>44349</v>
      </c>
      <c r="C13944">
        <v>1</v>
      </c>
      <c r="D13944" t="str">
        <v>MidWest</v>
      </c>
      <c r="E13944">
        <v>291.40300000000002</v>
      </c>
      <c r="F13944">
        <v>6</v>
      </c>
    </row>
    <row r="13945" spans="2:6" x14ac:dyDescent="0.3">
      <c r="B13945" s="5">
        <v>44190</v>
      </c>
      <c r="C13945">
        <v>1</v>
      </c>
      <c r="D13945" t="str">
        <v>South</v>
      </c>
      <c r="E13945">
        <v>686.00699999999995</v>
      </c>
      <c r="F13945">
        <v>1</v>
      </c>
    </row>
    <row r="13946" spans="2:6" x14ac:dyDescent="0.3">
      <c r="B13946" s="5">
        <v>44117</v>
      </c>
      <c r="C13946">
        <v>4</v>
      </c>
      <c r="D13946" t="str">
        <v>MidWest</v>
      </c>
      <c r="E13946">
        <v>443.34199999999998</v>
      </c>
      <c r="F13946">
        <v>6</v>
      </c>
    </row>
    <row r="13947" spans="2:6" x14ac:dyDescent="0.3">
      <c r="B13947" s="5">
        <v>43955</v>
      </c>
      <c r="C13947">
        <v>1</v>
      </c>
      <c r="D13947" t="str">
        <v>MidWest</v>
      </c>
      <c r="E13947">
        <v>493.87600000000003</v>
      </c>
      <c r="F13947">
        <v>1</v>
      </c>
    </row>
    <row r="13948" spans="2:6" x14ac:dyDescent="0.3">
      <c r="B13948" s="5">
        <v>44290</v>
      </c>
      <c r="C13948">
        <v>3</v>
      </c>
      <c r="D13948" t="str">
        <v>NorthWest</v>
      </c>
      <c r="E13948">
        <v>365.57800000000003</v>
      </c>
      <c r="F13948">
        <v>1</v>
      </c>
    </row>
    <row r="13949" spans="2:6" x14ac:dyDescent="0.3">
      <c r="B13949" s="5">
        <v>44303</v>
      </c>
      <c r="C13949">
        <v>5</v>
      </c>
      <c r="D13949" t="str">
        <v>MidWest</v>
      </c>
      <c r="E13949">
        <v>149.46600000000001</v>
      </c>
      <c r="F13949">
        <v>1</v>
      </c>
    </row>
    <row r="13950" spans="2:6" x14ac:dyDescent="0.3">
      <c r="B13950" s="5">
        <v>44501</v>
      </c>
      <c r="C13950">
        <v>3</v>
      </c>
      <c r="D13950" t="str">
        <v>West</v>
      </c>
      <c r="E13950">
        <v>424.20299999999997</v>
      </c>
      <c r="F13950">
        <v>7</v>
      </c>
    </row>
    <row r="13951" spans="2:6" x14ac:dyDescent="0.3">
      <c r="B13951" s="5">
        <v>44380</v>
      </c>
      <c r="C13951">
        <v>4</v>
      </c>
      <c r="D13951" t="str">
        <v>West</v>
      </c>
      <c r="E13951">
        <v>184.35599999999999</v>
      </c>
      <c r="F13951">
        <v>1</v>
      </c>
    </row>
    <row r="13952" spans="2:6" x14ac:dyDescent="0.3">
      <c r="B13952" s="5">
        <v>44004</v>
      </c>
      <c r="C13952">
        <v>5</v>
      </c>
      <c r="D13952" t="str">
        <v>NorthWest</v>
      </c>
      <c r="E13952">
        <v>386.53200000000004</v>
      </c>
      <c r="F13952">
        <v>6</v>
      </c>
    </row>
    <row r="13953" spans="2:6" x14ac:dyDescent="0.3">
      <c r="B13953" s="5">
        <v>44362</v>
      </c>
      <c r="C13953">
        <v>1</v>
      </c>
      <c r="D13953" t="str">
        <v>South</v>
      </c>
      <c r="E13953">
        <v>272.76300000000003</v>
      </c>
      <c r="F13953">
        <v>5</v>
      </c>
    </row>
    <row r="13954" spans="2:6" x14ac:dyDescent="0.3">
      <c r="B13954" s="5">
        <v>44134</v>
      </c>
      <c r="C13954">
        <v>4</v>
      </c>
      <c r="D13954" t="str">
        <v>SouthWest</v>
      </c>
      <c r="E13954">
        <v>476.43700000000001</v>
      </c>
      <c r="F13954">
        <v>2</v>
      </c>
    </row>
    <row r="13955" spans="2:6" x14ac:dyDescent="0.3">
      <c r="B13955" s="5">
        <v>44358</v>
      </c>
      <c r="C13955">
        <v>5</v>
      </c>
      <c r="D13955" t="str">
        <v>South</v>
      </c>
      <c r="E13955">
        <v>172.678</v>
      </c>
      <c r="F13955">
        <v>5</v>
      </c>
    </row>
    <row r="13956" spans="2:6" x14ac:dyDescent="0.3">
      <c r="B13956" s="5">
        <v>44190</v>
      </c>
      <c r="C13956">
        <v>4</v>
      </c>
      <c r="D13956" t="str">
        <v>West</v>
      </c>
      <c r="E13956">
        <v>588.48599999999999</v>
      </c>
      <c r="F13956">
        <v>6</v>
      </c>
    </row>
    <row r="13957" spans="2:6" x14ac:dyDescent="0.3">
      <c r="B13957" s="5">
        <v>44534</v>
      </c>
      <c r="C13957">
        <v>1</v>
      </c>
      <c r="D13957" t="str">
        <v>NorthWest</v>
      </c>
      <c r="E13957">
        <v>621.22</v>
      </c>
      <c r="F13957">
        <v>5</v>
      </c>
    </row>
    <row r="13958" spans="2:6" x14ac:dyDescent="0.3">
      <c r="B13958" s="5">
        <v>44324</v>
      </c>
      <c r="C13958">
        <v>5</v>
      </c>
      <c r="D13958" t="str">
        <v>West</v>
      </c>
      <c r="E13958">
        <v>439.875</v>
      </c>
      <c r="F13958">
        <v>5</v>
      </c>
    </row>
    <row r="13959" spans="2:6" x14ac:dyDescent="0.3">
      <c r="B13959" s="5">
        <v>43938</v>
      </c>
      <c r="C13959">
        <v>5</v>
      </c>
      <c r="D13959" t="str">
        <v>West</v>
      </c>
      <c r="E13959">
        <v>411.30200000000002</v>
      </c>
      <c r="F13959">
        <v>1</v>
      </c>
    </row>
    <row r="13960" spans="2:6" x14ac:dyDescent="0.3">
      <c r="B13960" s="5">
        <v>43918</v>
      </c>
      <c r="C13960">
        <v>5</v>
      </c>
      <c r="D13960" t="str">
        <v>East</v>
      </c>
      <c r="E13960">
        <v>259.10000000000002</v>
      </c>
      <c r="F13960">
        <v>7</v>
      </c>
    </row>
    <row r="13961" spans="2:6" x14ac:dyDescent="0.3">
      <c r="B13961" s="5">
        <v>43869</v>
      </c>
      <c r="C13961">
        <v>3</v>
      </c>
      <c r="D13961" t="str">
        <v>MidWest</v>
      </c>
      <c r="E13961">
        <v>165.011</v>
      </c>
      <c r="F13961">
        <v>1</v>
      </c>
    </row>
    <row r="13962" spans="2:6" x14ac:dyDescent="0.3">
      <c r="B13962" s="5">
        <v>44526</v>
      </c>
      <c r="C13962">
        <v>1</v>
      </c>
      <c r="D13962" t="str">
        <v>East</v>
      </c>
      <c r="E13962">
        <v>135.553</v>
      </c>
      <c r="F13962">
        <v>5</v>
      </c>
    </row>
    <row r="13963" spans="2:6" x14ac:dyDescent="0.3">
      <c r="B13963" s="5">
        <v>44403</v>
      </c>
      <c r="C13963">
        <v>3</v>
      </c>
      <c r="D13963" t="str">
        <v>SouthWest</v>
      </c>
      <c r="E13963">
        <v>322.25700000000001</v>
      </c>
      <c r="F13963">
        <v>7</v>
      </c>
    </row>
    <row r="13964" spans="2:6" x14ac:dyDescent="0.3">
      <c r="B13964" s="5">
        <v>44152</v>
      </c>
      <c r="C13964">
        <v>5</v>
      </c>
      <c r="D13964" t="str">
        <v>West</v>
      </c>
      <c r="E13964">
        <v>189.60399999999998</v>
      </c>
      <c r="F13964">
        <v>3</v>
      </c>
    </row>
    <row r="13965" spans="2:6" x14ac:dyDescent="0.3">
      <c r="B13965" s="5">
        <v>44059</v>
      </c>
      <c r="C13965">
        <v>4</v>
      </c>
      <c r="D13965" t="str">
        <v>MidWest</v>
      </c>
      <c r="E13965">
        <v>186.67099999999999</v>
      </c>
      <c r="F13965">
        <v>1</v>
      </c>
    </row>
    <row r="13966" spans="2:6" x14ac:dyDescent="0.3">
      <c r="B13966" s="5">
        <v>44525</v>
      </c>
      <c r="C13966">
        <v>3</v>
      </c>
      <c r="D13966" t="str">
        <v>NorthWest</v>
      </c>
      <c r="E13966">
        <v>157.18800000000002</v>
      </c>
      <c r="F13966">
        <v>4</v>
      </c>
    </row>
    <row r="13967" spans="2:6" x14ac:dyDescent="0.3">
      <c r="B13967" s="5">
        <v>43955</v>
      </c>
      <c r="C13967">
        <v>5</v>
      </c>
      <c r="D13967" t="str">
        <v>West</v>
      </c>
      <c r="E13967">
        <v>353.072</v>
      </c>
      <c r="F13967">
        <v>7</v>
      </c>
    </row>
    <row r="13968" spans="2:6" x14ac:dyDescent="0.3">
      <c r="B13968" s="5">
        <v>43896</v>
      </c>
      <c r="C13968">
        <v>5</v>
      </c>
      <c r="D13968" t="str">
        <v>West</v>
      </c>
      <c r="E13968">
        <v>256.351</v>
      </c>
      <c r="F13968">
        <v>7</v>
      </c>
    </row>
    <row r="13969" spans="2:6" x14ac:dyDescent="0.3">
      <c r="B13969" s="5">
        <v>44168</v>
      </c>
      <c r="C13969">
        <v>3</v>
      </c>
      <c r="D13969" t="str">
        <v>West</v>
      </c>
      <c r="E13969">
        <v>386.43899999999996</v>
      </c>
      <c r="F13969">
        <v>5</v>
      </c>
    </row>
    <row r="13970" spans="2:6" x14ac:dyDescent="0.3">
      <c r="B13970" s="5">
        <v>44460</v>
      </c>
      <c r="C13970">
        <v>4</v>
      </c>
      <c r="D13970" t="str">
        <v>West</v>
      </c>
      <c r="E13970">
        <v>105.25399999999999</v>
      </c>
      <c r="F13970">
        <v>1</v>
      </c>
    </row>
    <row r="13971" spans="2:6" x14ac:dyDescent="0.3">
      <c r="B13971" s="5">
        <v>44027</v>
      </c>
      <c r="C13971">
        <v>2</v>
      </c>
      <c r="D13971" t="str">
        <v>West</v>
      </c>
      <c r="E13971">
        <v>345.86799999999999</v>
      </c>
      <c r="F13971">
        <v>5</v>
      </c>
    </row>
    <row r="13972" spans="2:6" x14ac:dyDescent="0.3">
      <c r="B13972" s="5">
        <v>44327</v>
      </c>
      <c r="C13972">
        <v>4</v>
      </c>
      <c r="D13972" t="str">
        <v>West</v>
      </c>
      <c r="E13972">
        <v>411.17600000000004</v>
      </c>
      <c r="F13972">
        <v>3</v>
      </c>
    </row>
    <row r="13973" spans="2:6" x14ac:dyDescent="0.3">
      <c r="B13973" s="5">
        <v>44558</v>
      </c>
      <c r="C13973">
        <v>1</v>
      </c>
      <c r="D13973" t="str">
        <v>East</v>
      </c>
      <c r="E13973">
        <v>570.76700000000005</v>
      </c>
      <c r="F13973">
        <v>7</v>
      </c>
    </row>
    <row r="13974" spans="2:6" x14ac:dyDescent="0.3">
      <c r="B13974" s="5">
        <v>44380</v>
      </c>
      <c r="C13974">
        <v>2</v>
      </c>
      <c r="D13974" t="str">
        <v>South</v>
      </c>
      <c r="E13974">
        <v>223.69699999999997</v>
      </c>
      <c r="F13974">
        <v>1</v>
      </c>
    </row>
    <row r="13975" spans="2:6" x14ac:dyDescent="0.3">
      <c r="B13975" s="5">
        <v>43843</v>
      </c>
      <c r="C13975">
        <v>4</v>
      </c>
      <c r="D13975" t="str">
        <v>West</v>
      </c>
      <c r="E13975">
        <v>152.10499999999999</v>
      </c>
      <c r="F13975">
        <v>3</v>
      </c>
    </row>
    <row r="13976" spans="2:6" x14ac:dyDescent="0.3">
      <c r="B13976" s="5">
        <v>44529</v>
      </c>
      <c r="C13976">
        <v>5</v>
      </c>
      <c r="D13976" t="str">
        <v>West</v>
      </c>
      <c r="E13976">
        <v>408.90500000000003</v>
      </c>
      <c r="F13976">
        <v>5</v>
      </c>
    </row>
    <row r="13977" spans="2:6" x14ac:dyDescent="0.3">
      <c r="B13977" s="5">
        <v>43986</v>
      </c>
      <c r="C13977">
        <v>3</v>
      </c>
      <c r="D13977" t="str">
        <v>NorthWest</v>
      </c>
      <c r="E13977">
        <v>266.77800000000002</v>
      </c>
      <c r="F13977">
        <v>5</v>
      </c>
    </row>
    <row r="13978" spans="2:6" x14ac:dyDescent="0.3">
      <c r="B13978" s="5">
        <v>44182</v>
      </c>
      <c r="C13978">
        <v>3</v>
      </c>
      <c r="D13978" t="str">
        <v>West</v>
      </c>
      <c r="E13978">
        <v>773.21600000000001</v>
      </c>
      <c r="F13978">
        <v>5</v>
      </c>
    </row>
    <row r="13979" spans="2:6" x14ac:dyDescent="0.3">
      <c r="B13979" s="5">
        <v>44194</v>
      </c>
      <c r="C13979">
        <v>3</v>
      </c>
      <c r="D13979" t="str">
        <v>NorthWest</v>
      </c>
      <c r="E13979">
        <v>100.20700000000001</v>
      </c>
      <c r="F13979">
        <v>4</v>
      </c>
    </row>
    <row r="13980" spans="2:6" x14ac:dyDescent="0.3">
      <c r="B13980" s="5">
        <v>44367</v>
      </c>
      <c r="C13980">
        <v>4</v>
      </c>
      <c r="D13980" t="str">
        <v>NorthWest</v>
      </c>
      <c r="E13980">
        <v>350.91399999999999</v>
      </c>
      <c r="F13980">
        <v>5</v>
      </c>
    </row>
    <row r="13981" spans="2:6" x14ac:dyDescent="0.3">
      <c r="B13981" s="5">
        <v>44037</v>
      </c>
      <c r="C13981">
        <v>1</v>
      </c>
      <c r="D13981" t="str">
        <v>West</v>
      </c>
      <c r="E13981">
        <v>396.87700000000001</v>
      </c>
      <c r="F13981">
        <v>3</v>
      </c>
    </row>
    <row r="13982" spans="2:6" x14ac:dyDescent="0.3">
      <c r="B13982" s="5">
        <v>44266</v>
      </c>
      <c r="C13982">
        <v>4</v>
      </c>
      <c r="D13982" t="str">
        <v>SouthWest</v>
      </c>
      <c r="E13982">
        <v>126.22200000000001</v>
      </c>
      <c r="F13982">
        <v>1</v>
      </c>
    </row>
    <row r="13983" spans="2:6" x14ac:dyDescent="0.3">
      <c r="B13983" s="5">
        <v>43957</v>
      </c>
      <c r="C13983">
        <v>5</v>
      </c>
      <c r="D13983" t="str">
        <v>SouthWest</v>
      </c>
      <c r="E13983">
        <v>254.619</v>
      </c>
      <c r="F13983">
        <v>4</v>
      </c>
    </row>
    <row r="13984" spans="2:6" x14ac:dyDescent="0.3">
      <c r="B13984" s="5">
        <v>44059</v>
      </c>
      <c r="C13984">
        <v>5</v>
      </c>
      <c r="D13984" t="str">
        <v>MidWest</v>
      </c>
      <c r="E13984">
        <v>159.90699999999998</v>
      </c>
      <c r="F13984">
        <v>6</v>
      </c>
    </row>
    <row r="13985" spans="2:6" x14ac:dyDescent="0.3">
      <c r="B13985" s="5">
        <v>44261</v>
      </c>
      <c r="C13985">
        <v>3</v>
      </c>
      <c r="D13985" t="str">
        <v>MidWest</v>
      </c>
      <c r="E13985">
        <v>449.35600000000005</v>
      </c>
      <c r="F13985">
        <v>4</v>
      </c>
    </row>
    <row r="13986" spans="2:6" x14ac:dyDescent="0.3">
      <c r="B13986" s="5">
        <v>44381</v>
      </c>
      <c r="C13986">
        <v>2</v>
      </c>
      <c r="D13986" t="str">
        <v>MidWest</v>
      </c>
      <c r="E13986">
        <v>447.22700000000003</v>
      </c>
      <c r="F13986">
        <v>5</v>
      </c>
    </row>
    <row r="13987" spans="2:6" x14ac:dyDescent="0.3">
      <c r="B13987" s="5">
        <v>44519</v>
      </c>
      <c r="C13987">
        <v>4</v>
      </c>
      <c r="D13987" t="str">
        <v>NorthWest</v>
      </c>
      <c r="E13987">
        <v>389.88299999999998</v>
      </c>
      <c r="F13987">
        <v>3</v>
      </c>
    </row>
    <row r="13988" spans="2:6" x14ac:dyDescent="0.3">
      <c r="B13988" s="5">
        <v>44233</v>
      </c>
      <c r="C13988">
        <v>3</v>
      </c>
      <c r="D13988" t="str">
        <v>West</v>
      </c>
      <c r="E13988">
        <v>467.25299999999999</v>
      </c>
      <c r="F13988">
        <v>3</v>
      </c>
    </row>
    <row r="13989" spans="2:6" x14ac:dyDescent="0.3">
      <c r="B13989" s="5">
        <v>44351</v>
      </c>
      <c r="C13989">
        <v>5</v>
      </c>
      <c r="D13989" t="str">
        <v>East</v>
      </c>
      <c r="E13989">
        <v>429.20699999999999</v>
      </c>
      <c r="F13989">
        <v>5</v>
      </c>
    </row>
    <row r="13990" spans="2:6" x14ac:dyDescent="0.3">
      <c r="B13990" s="5">
        <v>44549</v>
      </c>
      <c r="C13990">
        <v>3</v>
      </c>
      <c r="D13990" t="str">
        <v>NorthWest</v>
      </c>
      <c r="E13990">
        <v>643.82799999999997</v>
      </c>
      <c r="F13990">
        <v>3</v>
      </c>
    </row>
    <row r="13991" spans="2:6" x14ac:dyDescent="0.3">
      <c r="B13991" s="5">
        <v>44431</v>
      </c>
      <c r="C13991">
        <v>1</v>
      </c>
      <c r="D13991" t="str">
        <v>NorthWest</v>
      </c>
      <c r="E13991">
        <v>229.24099999999999</v>
      </c>
      <c r="F13991">
        <v>1</v>
      </c>
    </row>
    <row r="13992" spans="2:6" x14ac:dyDescent="0.3">
      <c r="B13992" s="5">
        <v>44552</v>
      </c>
      <c r="C13992">
        <v>3</v>
      </c>
      <c r="D13992" t="str">
        <v>NorthWest</v>
      </c>
      <c r="E13992">
        <v>300.024</v>
      </c>
      <c r="F13992">
        <v>6</v>
      </c>
    </row>
    <row r="13993" spans="2:6" x14ac:dyDescent="0.3">
      <c r="B13993" s="5">
        <v>44187</v>
      </c>
      <c r="C13993">
        <v>1</v>
      </c>
      <c r="D13993" t="str">
        <v>MidWest</v>
      </c>
      <c r="E13993">
        <v>257.25599999999997</v>
      </c>
      <c r="F13993">
        <v>4</v>
      </c>
    </row>
    <row r="13994" spans="2:6" x14ac:dyDescent="0.3">
      <c r="B13994" s="5">
        <v>44146</v>
      </c>
      <c r="C13994">
        <v>1</v>
      </c>
      <c r="D13994" t="str">
        <v>South</v>
      </c>
      <c r="E13994">
        <v>209.041</v>
      </c>
      <c r="F13994">
        <v>4</v>
      </c>
    </row>
    <row r="13995" spans="2:6" x14ac:dyDescent="0.3">
      <c r="B13995" s="5">
        <v>44162</v>
      </c>
      <c r="C13995">
        <v>3</v>
      </c>
      <c r="D13995" t="str">
        <v>West</v>
      </c>
      <c r="E13995">
        <v>321.56700000000001</v>
      </c>
      <c r="F13995">
        <v>5</v>
      </c>
    </row>
    <row r="13996" spans="2:6" x14ac:dyDescent="0.3">
      <c r="B13996" s="5">
        <v>44179</v>
      </c>
      <c r="C13996">
        <v>3</v>
      </c>
      <c r="D13996" t="str">
        <v>West</v>
      </c>
      <c r="E13996">
        <v>798.86599999999999</v>
      </c>
      <c r="F13996">
        <v>5</v>
      </c>
    </row>
    <row r="13997" spans="2:6" x14ac:dyDescent="0.3">
      <c r="B13997" s="5">
        <v>43926</v>
      </c>
      <c r="C13997">
        <v>4</v>
      </c>
      <c r="D13997" t="str">
        <v>West</v>
      </c>
      <c r="E13997">
        <v>399.71500000000003</v>
      </c>
      <c r="F13997">
        <v>1</v>
      </c>
    </row>
    <row r="13998" spans="2:6" x14ac:dyDescent="0.3">
      <c r="B13998" s="5">
        <v>44347</v>
      </c>
      <c r="C13998">
        <v>4</v>
      </c>
      <c r="D13998" t="str">
        <v>South</v>
      </c>
      <c r="E13998">
        <v>144.196</v>
      </c>
      <c r="F13998">
        <v>5</v>
      </c>
    </row>
    <row r="13999" spans="2:6" x14ac:dyDescent="0.3">
      <c r="B13999" s="5">
        <v>44323</v>
      </c>
      <c r="C13999">
        <v>3</v>
      </c>
      <c r="D13999" t="str">
        <v>West</v>
      </c>
      <c r="E13999">
        <v>278.67199999999997</v>
      </c>
      <c r="F13999">
        <v>5</v>
      </c>
    </row>
    <row r="14000" spans="2:6" x14ac:dyDescent="0.3">
      <c r="B14000" s="5">
        <v>44163</v>
      </c>
      <c r="C14000">
        <v>2</v>
      </c>
      <c r="D14000" t="str">
        <v>NorthWest</v>
      </c>
      <c r="E14000">
        <v>283.29899999999998</v>
      </c>
      <c r="F14000">
        <v>2</v>
      </c>
    </row>
    <row r="14001" spans="2:6" x14ac:dyDescent="0.3">
      <c r="B14001" s="5">
        <v>44182</v>
      </c>
      <c r="C14001">
        <v>3</v>
      </c>
      <c r="D14001" t="str">
        <v>East</v>
      </c>
      <c r="E14001">
        <v>262.49400000000003</v>
      </c>
      <c r="F14001">
        <v>6</v>
      </c>
    </row>
    <row r="14002" spans="2:6" x14ac:dyDescent="0.3">
      <c r="B14002" s="5">
        <v>43899</v>
      </c>
      <c r="C14002">
        <v>1</v>
      </c>
      <c r="D14002" t="str">
        <v>East</v>
      </c>
      <c r="E14002">
        <v>376.20799999999997</v>
      </c>
      <c r="F14002">
        <v>5</v>
      </c>
    </row>
    <row r="14003" spans="2:6" x14ac:dyDescent="0.3">
      <c r="B14003" s="5">
        <v>44307</v>
      </c>
      <c r="C14003">
        <v>4</v>
      </c>
      <c r="D14003" t="str">
        <v>SouthWest</v>
      </c>
      <c r="E14003">
        <v>474.02299999999997</v>
      </c>
      <c r="F14003">
        <v>5</v>
      </c>
    </row>
    <row r="14004" spans="2:6" x14ac:dyDescent="0.3">
      <c r="B14004" s="5">
        <v>43854</v>
      </c>
      <c r="C14004">
        <v>4</v>
      </c>
      <c r="D14004" t="str">
        <v>NorthWest</v>
      </c>
      <c r="E14004">
        <v>270.39699999999999</v>
      </c>
      <c r="F14004">
        <v>5</v>
      </c>
    </row>
    <row r="14005" spans="2:6" x14ac:dyDescent="0.3">
      <c r="B14005" s="5">
        <v>44055</v>
      </c>
      <c r="C14005">
        <v>2</v>
      </c>
      <c r="D14005" t="str">
        <v>NorthWest</v>
      </c>
      <c r="E14005">
        <v>169.12100000000001</v>
      </c>
      <c r="F14005">
        <v>5</v>
      </c>
    </row>
    <row r="14006" spans="2:6" x14ac:dyDescent="0.3">
      <c r="B14006" s="5">
        <v>43878</v>
      </c>
      <c r="C14006">
        <v>5</v>
      </c>
      <c r="D14006" t="str">
        <v>MidWest</v>
      </c>
      <c r="E14006">
        <v>355.89</v>
      </c>
      <c r="F14006">
        <v>2</v>
      </c>
    </row>
    <row r="14007" spans="2:6" x14ac:dyDescent="0.3">
      <c r="B14007" s="5">
        <v>44166</v>
      </c>
      <c r="C14007">
        <v>3</v>
      </c>
      <c r="D14007" t="str">
        <v>East</v>
      </c>
      <c r="E14007">
        <v>212.46899999999999</v>
      </c>
      <c r="F14007">
        <v>3</v>
      </c>
    </row>
    <row r="14008" spans="2:6" x14ac:dyDescent="0.3">
      <c r="B14008" s="5">
        <v>44024</v>
      </c>
      <c r="C14008">
        <v>4</v>
      </c>
      <c r="D14008" t="str">
        <v>East</v>
      </c>
      <c r="E14008">
        <v>130.70599999999999</v>
      </c>
      <c r="F14008">
        <v>4</v>
      </c>
    </row>
    <row r="14009" spans="2:6" x14ac:dyDescent="0.3">
      <c r="B14009" s="5">
        <v>43864</v>
      </c>
      <c r="C14009">
        <v>4</v>
      </c>
      <c r="D14009" t="str">
        <v>SouthWest</v>
      </c>
      <c r="E14009">
        <v>323.92500000000001</v>
      </c>
      <c r="F14009">
        <v>7</v>
      </c>
    </row>
    <row r="14010" spans="2:6" x14ac:dyDescent="0.3">
      <c r="B14010" s="5">
        <v>44149</v>
      </c>
      <c r="C14010">
        <v>1</v>
      </c>
      <c r="D14010" t="str">
        <v>East</v>
      </c>
      <c r="E14010">
        <v>479.82100000000003</v>
      </c>
      <c r="F14010">
        <v>1</v>
      </c>
    </row>
    <row r="14011" spans="2:6" x14ac:dyDescent="0.3">
      <c r="B14011" s="5">
        <v>44248</v>
      </c>
      <c r="C14011">
        <v>3</v>
      </c>
      <c r="D14011" t="str">
        <v>South</v>
      </c>
      <c r="E14011">
        <v>158.602</v>
      </c>
      <c r="F14011">
        <v>7</v>
      </c>
    </row>
    <row r="14012" spans="2:6" x14ac:dyDescent="0.3">
      <c r="B14012" s="5">
        <v>44262</v>
      </c>
      <c r="C14012">
        <v>3</v>
      </c>
      <c r="D14012" t="str">
        <v>NorthWest</v>
      </c>
      <c r="E14012">
        <v>421.05100000000004</v>
      </c>
      <c r="F14012">
        <v>5</v>
      </c>
    </row>
    <row r="14013" spans="2:6" x14ac:dyDescent="0.3">
      <c r="B14013" s="5">
        <v>44314</v>
      </c>
      <c r="C14013">
        <v>5</v>
      </c>
      <c r="D14013" t="str">
        <v>West</v>
      </c>
      <c r="E14013">
        <v>103.48599999999999</v>
      </c>
      <c r="F14013">
        <v>5</v>
      </c>
    </row>
    <row r="14014" spans="2:6" x14ac:dyDescent="0.3">
      <c r="B14014" s="5">
        <v>44065</v>
      </c>
      <c r="C14014">
        <v>3</v>
      </c>
      <c r="D14014" t="str">
        <v>East</v>
      </c>
      <c r="E14014">
        <v>317.18400000000003</v>
      </c>
      <c r="F14014">
        <v>2</v>
      </c>
    </row>
    <row r="14015" spans="2:6" x14ac:dyDescent="0.3">
      <c r="B14015" s="5">
        <v>44135</v>
      </c>
      <c r="C14015">
        <v>2</v>
      </c>
      <c r="D14015" t="str">
        <v>West</v>
      </c>
      <c r="E14015">
        <v>332.03699999999998</v>
      </c>
      <c r="F14015">
        <v>4</v>
      </c>
    </row>
    <row r="14016" spans="2:6" x14ac:dyDescent="0.3">
      <c r="B14016" s="5">
        <v>44151</v>
      </c>
      <c r="C14016">
        <v>5</v>
      </c>
      <c r="D14016" t="str">
        <v>West</v>
      </c>
      <c r="E14016">
        <v>216.619</v>
      </c>
      <c r="F14016">
        <v>5</v>
      </c>
    </row>
    <row r="14017" spans="2:6" x14ac:dyDescent="0.3">
      <c r="B14017" s="5">
        <v>44489</v>
      </c>
      <c r="C14017">
        <v>4</v>
      </c>
      <c r="D14017" t="str">
        <v>NorthWest</v>
      </c>
      <c r="E14017">
        <v>437.69499999999999</v>
      </c>
      <c r="F14017">
        <v>7</v>
      </c>
    </row>
    <row r="14018" spans="2:6" x14ac:dyDescent="0.3">
      <c r="B14018" s="5">
        <v>44303</v>
      </c>
      <c r="C14018">
        <v>1</v>
      </c>
      <c r="D14018" t="str">
        <v>NorthWest</v>
      </c>
      <c r="E14018">
        <v>479.608</v>
      </c>
      <c r="F14018">
        <v>1</v>
      </c>
    </row>
    <row r="14019" spans="2:6" x14ac:dyDescent="0.3">
      <c r="B14019" s="5">
        <v>44040</v>
      </c>
      <c r="C14019">
        <v>3</v>
      </c>
      <c r="D14019" t="str">
        <v>West</v>
      </c>
      <c r="E14019">
        <v>434.65899999999999</v>
      </c>
      <c r="F14019">
        <v>5</v>
      </c>
    </row>
    <row r="14020" spans="2:6" x14ac:dyDescent="0.3">
      <c r="B14020" s="5">
        <v>43996</v>
      </c>
      <c r="C14020">
        <v>1</v>
      </c>
      <c r="D14020" t="str">
        <v>South</v>
      </c>
      <c r="E14020">
        <v>418.91999999999996</v>
      </c>
      <c r="F14020">
        <v>6</v>
      </c>
    </row>
    <row r="14021" spans="2:6" x14ac:dyDescent="0.3">
      <c r="B14021" s="5">
        <v>44280</v>
      </c>
      <c r="C14021">
        <v>5</v>
      </c>
      <c r="D14021" t="str">
        <v>West</v>
      </c>
      <c r="E14021">
        <v>106.205</v>
      </c>
      <c r="F14021">
        <v>1</v>
      </c>
    </row>
    <row r="14022" spans="2:6" x14ac:dyDescent="0.3">
      <c r="B14022" s="5">
        <v>43991</v>
      </c>
      <c r="C14022">
        <v>5</v>
      </c>
      <c r="D14022" t="str">
        <v>South</v>
      </c>
      <c r="E14022">
        <v>435.89700000000005</v>
      </c>
      <c r="F14022">
        <v>5</v>
      </c>
    </row>
    <row r="14023" spans="2:6" x14ac:dyDescent="0.3">
      <c r="B14023" s="5">
        <v>44144</v>
      </c>
      <c r="C14023">
        <v>5</v>
      </c>
      <c r="D14023" t="str">
        <v>SouthWest</v>
      </c>
      <c r="E14023">
        <v>377.45600000000002</v>
      </c>
      <c r="F14023">
        <v>4</v>
      </c>
    </row>
    <row r="14024" spans="2:6" x14ac:dyDescent="0.3">
      <c r="B14024" s="5">
        <v>43964</v>
      </c>
      <c r="C14024">
        <v>3</v>
      </c>
      <c r="D14024" t="str">
        <v>East</v>
      </c>
      <c r="E14024">
        <v>273.49699999999996</v>
      </c>
      <c r="F14024">
        <v>3</v>
      </c>
    </row>
    <row r="14025" spans="2:6" x14ac:dyDescent="0.3">
      <c r="B14025" s="5">
        <v>44247</v>
      </c>
      <c r="C14025">
        <v>4</v>
      </c>
      <c r="D14025" t="str">
        <v>MidWest</v>
      </c>
      <c r="E14025">
        <v>486.608</v>
      </c>
      <c r="F14025">
        <v>1</v>
      </c>
    </row>
    <row r="14026" spans="2:6" x14ac:dyDescent="0.3">
      <c r="B14026" s="5">
        <v>43871</v>
      </c>
      <c r="C14026">
        <v>4</v>
      </c>
      <c r="D14026" t="str">
        <v>MidWest</v>
      </c>
      <c r="E14026">
        <v>193.64600000000002</v>
      </c>
      <c r="F14026">
        <v>5</v>
      </c>
    </row>
    <row r="14027" spans="2:6" x14ac:dyDescent="0.3">
      <c r="B14027" s="5">
        <v>43966</v>
      </c>
      <c r="C14027">
        <v>4</v>
      </c>
      <c r="D14027" t="str">
        <v>SouthWest</v>
      </c>
      <c r="E14027">
        <v>120.816</v>
      </c>
      <c r="F14027">
        <v>2</v>
      </c>
    </row>
    <row r="14028" spans="2:6" x14ac:dyDescent="0.3">
      <c r="B14028" s="5">
        <v>44288</v>
      </c>
      <c r="C14028">
        <v>3</v>
      </c>
      <c r="D14028" t="str">
        <v>West</v>
      </c>
      <c r="E14028">
        <v>181.43099999999998</v>
      </c>
      <c r="F14028">
        <v>6</v>
      </c>
    </row>
    <row r="14029" spans="2:6" x14ac:dyDescent="0.3">
      <c r="B14029" s="5">
        <v>44416</v>
      </c>
      <c r="C14029">
        <v>2</v>
      </c>
      <c r="D14029" t="str">
        <v>MidWest</v>
      </c>
      <c r="E14029">
        <v>422.86199999999997</v>
      </c>
      <c r="F14029">
        <v>5</v>
      </c>
    </row>
    <row r="14030" spans="2:6" x14ac:dyDescent="0.3">
      <c r="B14030" s="5">
        <v>44096</v>
      </c>
      <c r="C14030">
        <v>4</v>
      </c>
      <c r="D14030" t="str">
        <v>NorthWest</v>
      </c>
      <c r="E14030">
        <v>353.697</v>
      </c>
      <c r="F14030">
        <v>1</v>
      </c>
    </row>
    <row r="14031" spans="2:6" x14ac:dyDescent="0.3">
      <c r="B14031" s="5">
        <v>44195</v>
      </c>
      <c r="C14031">
        <v>4</v>
      </c>
      <c r="D14031" t="str">
        <v>East</v>
      </c>
      <c r="E14031">
        <v>534.96899999999994</v>
      </c>
      <c r="F14031">
        <v>4</v>
      </c>
    </row>
    <row r="14032" spans="2:6" x14ac:dyDescent="0.3">
      <c r="B14032" s="5">
        <v>44487</v>
      </c>
      <c r="C14032">
        <v>1</v>
      </c>
      <c r="D14032" t="str">
        <v>SouthWest</v>
      </c>
      <c r="E14032">
        <v>396.303</v>
      </c>
      <c r="F14032">
        <v>5</v>
      </c>
    </row>
    <row r="14033" spans="2:6" x14ac:dyDescent="0.3">
      <c r="B14033" s="5">
        <v>44322</v>
      </c>
      <c r="C14033">
        <v>3</v>
      </c>
      <c r="D14033" t="str">
        <v>East</v>
      </c>
      <c r="E14033">
        <v>132.84200000000001</v>
      </c>
      <c r="F14033">
        <v>7</v>
      </c>
    </row>
    <row r="14034" spans="2:6" x14ac:dyDescent="0.3">
      <c r="B14034" s="5">
        <v>44083</v>
      </c>
      <c r="C14034">
        <v>3</v>
      </c>
      <c r="D14034" t="str">
        <v>NorthWest</v>
      </c>
      <c r="E14034">
        <v>207.554</v>
      </c>
      <c r="F14034">
        <v>6</v>
      </c>
    </row>
    <row r="14035" spans="2:6" x14ac:dyDescent="0.3">
      <c r="B14035" s="5">
        <v>44060</v>
      </c>
      <c r="C14035">
        <v>3</v>
      </c>
      <c r="D14035" t="str">
        <v>NorthWest</v>
      </c>
      <c r="E14035">
        <v>444.69200000000001</v>
      </c>
      <c r="F14035">
        <v>2</v>
      </c>
    </row>
    <row r="14036" spans="2:6" x14ac:dyDescent="0.3">
      <c r="B14036" s="5">
        <v>44281</v>
      </c>
      <c r="C14036">
        <v>5</v>
      </c>
      <c r="D14036" t="str">
        <v>NorthWest</v>
      </c>
      <c r="E14036">
        <v>325.83600000000001</v>
      </c>
      <c r="F14036">
        <v>2</v>
      </c>
    </row>
    <row r="14037" spans="2:6" x14ac:dyDescent="0.3">
      <c r="B14037" s="5">
        <v>44313</v>
      </c>
      <c r="C14037">
        <v>3</v>
      </c>
      <c r="D14037" t="str">
        <v>West</v>
      </c>
      <c r="E14037">
        <v>139.815</v>
      </c>
      <c r="F14037">
        <v>3</v>
      </c>
    </row>
    <row r="14038" spans="2:6" x14ac:dyDescent="0.3">
      <c r="B14038" s="5">
        <v>44189</v>
      </c>
      <c r="C14038">
        <v>4</v>
      </c>
      <c r="D14038" t="str">
        <v>West</v>
      </c>
      <c r="E14038">
        <v>512.90600000000006</v>
      </c>
      <c r="F14038">
        <v>5</v>
      </c>
    </row>
    <row r="14039" spans="2:6" x14ac:dyDescent="0.3">
      <c r="B14039" s="5">
        <v>44313</v>
      </c>
      <c r="C14039">
        <v>4</v>
      </c>
      <c r="D14039" t="str">
        <v>East</v>
      </c>
      <c r="E14039">
        <v>189.48699999999999</v>
      </c>
      <c r="F14039">
        <v>5</v>
      </c>
    </row>
    <row r="14040" spans="2:6" x14ac:dyDescent="0.3">
      <c r="B14040" s="5">
        <v>44108</v>
      </c>
      <c r="C14040">
        <v>3</v>
      </c>
      <c r="D14040" t="str">
        <v>MidWest</v>
      </c>
      <c r="E14040">
        <v>123.41600000000001</v>
      </c>
      <c r="F14040">
        <v>5</v>
      </c>
    </row>
    <row r="14041" spans="2:6" x14ac:dyDescent="0.3">
      <c r="B14041" s="5">
        <v>44050</v>
      </c>
      <c r="C14041">
        <v>2</v>
      </c>
      <c r="D14041" t="str">
        <v>MidWest</v>
      </c>
      <c r="E14041">
        <v>355.7</v>
      </c>
      <c r="F14041">
        <v>4</v>
      </c>
    </row>
    <row r="14042" spans="2:6" x14ac:dyDescent="0.3">
      <c r="B14042" s="5">
        <v>44430</v>
      </c>
      <c r="C14042">
        <v>4</v>
      </c>
      <c r="D14042" t="str">
        <v>West</v>
      </c>
      <c r="E14042">
        <v>255.94499999999999</v>
      </c>
      <c r="F14042">
        <v>6</v>
      </c>
    </row>
    <row r="14043" spans="2:6" x14ac:dyDescent="0.3">
      <c r="B14043" s="5">
        <v>43884</v>
      </c>
      <c r="C14043">
        <v>4</v>
      </c>
      <c r="D14043" t="str">
        <v>NorthWest</v>
      </c>
      <c r="E14043">
        <v>227.07399999999998</v>
      </c>
      <c r="F14043">
        <v>6</v>
      </c>
    </row>
    <row r="14044" spans="2:6" x14ac:dyDescent="0.3">
      <c r="B14044" s="5">
        <v>44433</v>
      </c>
      <c r="C14044">
        <v>1</v>
      </c>
      <c r="D14044" t="str">
        <v>West</v>
      </c>
      <c r="E14044">
        <v>447.82299999999998</v>
      </c>
      <c r="F14044">
        <v>5</v>
      </c>
    </row>
    <row r="14045" spans="2:6" x14ac:dyDescent="0.3">
      <c r="B14045" s="5">
        <v>44432</v>
      </c>
      <c r="C14045">
        <v>5</v>
      </c>
      <c r="D14045" t="str">
        <v>NorthWest</v>
      </c>
      <c r="E14045">
        <v>319.88800000000003</v>
      </c>
      <c r="F14045">
        <v>3</v>
      </c>
    </row>
    <row r="14046" spans="2:6" x14ac:dyDescent="0.3">
      <c r="B14046" s="5">
        <v>43917</v>
      </c>
      <c r="C14046">
        <v>5</v>
      </c>
      <c r="D14046" t="str">
        <v>East</v>
      </c>
      <c r="E14046">
        <v>120.88699999999999</v>
      </c>
      <c r="F14046">
        <v>5</v>
      </c>
    </row>
    <row r="14047" spans="2:6" x14ac:dyDescent="0.3">
      <c r="B14047" s="5">
        <v>44471</v>
      </c>
      <c r="C14047">
        <v>5</v>
      </c>
      <c r="D14047" t="str">
        <v>NorthWest</v>
      </c>
      <c r="E14047">
        <v>352.23</v>
      </c>
      <c r="F14047">
        <v>5</v>
      </c>
    </row>
    <row r="14048" spans="2:6" x14ac:dyDescent="0.3">
      <c r="B14048" s="5">
        <v>44386</v>
      </c>
      <c r="C14048">
        <v>5</v>
      </c>
      <c r="D14048" t="str">
        <v>West</v>
      </c>
      <c r="E14048">
        <v>329.40999999999997</v>
      </c>
      <c r="F14048">
        <v>4</v>
      </c>
    </row>
    <row r="14049" spans="2:6" x14ac:dyDescent="0.3">
      <c r="B14049" s="5">
        <v>44379</v>
      </c>
      <c r="C14049">
        <v>2</v>
      </c>
      <c r="D14049" t="str">
        <v>East</v>
      </c>
      <c r="E14049">
        <v>455.70600000000002</v>
      </c>
      <c r="F14049">
        <v>2</v>
      </c>
    </row>
    <row r="14050" spans="2:6" x14ac:dyDescent="0.3">
      <c r="B14050" s="5">
        <v>43929</v>
      </c>
      <c r="C14050">
        <v>3</v>
      </c>
      <c r="D14050" t="str">
        <v>MidWest</v>
      </c>
      <c r="E14050">
        <v>442.18999999999994</v>
      </c>
      <c r="F14050">
        <v>1</v>
      </c>
    </row>
    <row r="14051" spans="2:6" x14ac:dyDescent="0.3">
      <c r="B14051" s="5">
        <v>43907</v>
      </c>
      <c r="C14051">
        <v>4</v>
      </c>
      <c r="D14051" t="str">
        <v>MidWest</v>
      </c>
      <c r="E14051">
        <v>224.45500000000001</v>
      </c>
      <c r="F14051">
        <v>1</v>
      </c>
    </row>
    <row r="14052" spans="2:6" x14ac:dyDescent="0.3">
      <c r="B14052" s="5">
        <v>44320</v>
      </c>
      <c r="C14052">
        <v>1</v>
      </c>
      <c r="D14052" t="str">
        <v>SouthWest</v>
      </c>
      <c r="E14052">
        <v>203.78699999999998</v>
      </c>
      <c r="F14052">
        <v>1</v>
      </c>
    </row>
    <row r="14053" spans="2:6" x14ac:dyDescent="0.3">
      <c r="B14053" s="5">
        <v>44362</v>
      </c>
      <c r="C14053">
        <v>3</v>
      </c>
      <c r="D14053" t="str">
        <v>NorthWest</v>
      </c>
      <c r="E14053">
        <v>391.89099999999996</v>
      </c>
      <c r="F14053">
        <v>1</v>
      </c>
    </row>
    <row r="14054" spans="2:6" x14ac:dyDescent="0.3">
      <c r="B14054" s="5">
        <v>43863</v>
      </c>
      <c r="C14054">
        <v>3</v>
      </c>
      <c r="D14054" t="str">
        <v>South</v>
      </c>
      <c r="E14054">
        <v>427.024</v>
      </c>
      <c r="F14054">
        <v>2</v>
      </c>
    </row>
    <row r="14055" spans="2:6" x14ac:dyDescent="0.3">
      <c r="B14055" s="5">
        <v>44221</v>
      </c>
      <c r="C14055">
        <v>4</v>
      </c>
      <c r="D14055" t="str">
        <v>West</v>
      </c>
      <c r="E14055">
        <v>447.017</v>
      </c>
      <c r="F14055">
        <v>5</v>
      </c>
    </row>
    <row r="14056" spans="2:6" x14ac:dyDescent="0.3">
      <c r="B14056" s="5">
        <v>44524</v>
      </c>
      <c r="C14056">
        <v>3</v>
      </c>
      <c r="D14056" t="str">
        <v>SouthWest</v>
      </c>
      <c r="E14056">
        <v>326.16199999999998</v>
      </c>
      <c r="F14056">
        <v>5</v>
      </c>
    </row>
    <row r="14057" spans="2:6" x14ac:dyDescent="0.3">
      <c r="B14057" s="5">
        <v>44359</v>
      </c>
      <c r="C14057">
        <v>4</v>
      </c>
      <c r="D14057" t="str">
        <v>NorthWest</v>
      </c>
      <c r="E14057">
        <v>253.18099999999998</v>
      </c>
      <c r="F14057">
        <v>4</v>
      </c>
    </row>
    <row r="14058" spans="2:6" x14ac:dyDescent="0.3">
      <c r="B14058" s="5">
        <v>43832</v>
      </c>
      <c r="C14058">
        <v>3</v>
      </c>
      <c r="D14058" t="str">
        <v>West</v>
      </c>
      <c r="E14058">
        <v>375.66300000000001</v>
      </c>
      <c r="F14058">
        <v>5</v>
      </c>
    </row>
    <row r="14059" spans="2:6" x14ac:dyDescent="0.3">
      <c r="B14059" s="5">
        <v>44360</v>
      </c>
      <c r="C14059">
        <v>4</v>
      </c>
      <c r="D14059" t="str">
        <v>SouthWest</v>
      </c>
      <c r="E14059">
        <v>234.75900000000001</v>
      </c>
      <c r="F14059">
        <v>7</v>
      </c>
    </row>
    <row r="14060" spans="2:6" x14ac:dyDescent="0.3">
      <c r="B14060" s="5">
        <v>43914</v>
      </c>
      <c r="C14060">
        <v>5</v>
      </c>
      <c r="D14060" t="str">
        <v>NorthWest</v>
      </c>
      <c r="E14060">
        <v>466.46199999999999</v>
      </c>
      <c r="F14060">
        <v>3</v>
      </c>
    </row>
    <row r="14061" spans="2:6" x14ac:dyDescent="0.3">
      <c r="B14061" s="5">
        <v>43995</v>
      </c>
      <c r="C14061">
        <v>4</v>
      </c>
      <c r="D14061" t="str">
        <v>SouthWest</v>
      </c>
      <c r="E14061">
        <v>353.66199999999998</v>
      </c>
      <c r="F14061">
        <v>1</v>
      </c>
    </row>
    <row r="14062" spans="2:6" x14ac:dyDescent="0.3">
      <c r="B14062" s="5">
        <v>43864</v>
      </c>
      <c r="C14062">
        <v>2</v>
      </c>
      <c r="D14062" t="str">
        <v>NorthWest</v>
      </c>
      <c r="E14062">
        <v>104.73299999999999</v>
      </c>
      <c r="F14062">
        <v>1</v>
      </c>
    </row>
    <row r="14063" spans="2:6" x14ac:dyDescent="0.3">
      <c r="B14063" s="5">
        <v>44421</v>
      </c>
      <c r="C14063">
        <v>1</v>
      </c>
      <c r="D14063" t="str">
        <v>MidWest</v>
      </c>
      <c r="E14063">
        <v>105.43499999999999</v>
      </c>
      <c r="F14063">
        <v>4</v>
      </c>
    </row>
    <row r="14064" spans="2:6" x14ac:dyDescent="0.3">
      <c r="B14064" s="5">
        <v>44127</v>
      </c>
      <c r="C14064">
        <v>3</v>
      </c>
      <c r="D14064" t="str">
        <v>NorthWest</v>
      </c>
      <c r="E14064">
        <v>488.55</v>
      </c>
      <c r="F14064">
        <v>7</v>
      </c>
    </row>
    <row r="14065" spans="2:6" x14ac:dyDescent="0.3">
      <c r="B14065" s="5">
        <v>44346</v>
      </c>
      <c r="C14065">
        <v>4</v>
      </c>
      <c r="D14065" t="str">
        <v>East</v>
      </c>
      <c r="E14065">
        <v>256.97300000000001</v>
      </c>
      <c r="F14065">
        <v>3</v>
      </c>
    </row>
    <row r="14066" spans="2:6" x14ac:dyDescent="0.3">
      <c r="B14066" s="5">
        <v>44306</v>
      </c>
      <c r="C14066">
        <v>3</v>
      </c>
      <c r="D14066" t="str">
        <v>South</v>
      </c>
      <c r="E14066">
        <v>464.63299999999998</v>
      </c>
      <c r="F14066">
        <v>2</v>
      </c>
    </row>
    <row r="14067" spans="2:6" x14ac:dyDescent="0.3">
      <c r="B14067" s="5">
        <v>44366</v>
      </c>
      <c r="C14067">
        <v>5</v>
      </c>
      <c r="D14067" t="str">
        <v>SouthWest</v>
      </c>
      <c r="E14067">
        <v>142.39400000000001</v>
      </c>
      <c r="F14067">
        <v>3</v>
      </c>
    </row>
    <row r="14068" spans="2:6" x14ac:dyDescent="0.3">
      <c r="B14068" s="5">
        <v>44334</v>
      </c>
      <c r="C14068">
        <v>4</v>
      </c>
      <c r="D14068" t="str">
        <v>NorthWest</v>
      </c>
      <c r="E14068">
        <v>324.63200000000001</v>
      </c>
      <c r="F14068">
        <v>1</v>
      </c>
    </row>
    <row r="14069" spans="2:6" x14ac:dyDescent="0.3">
      <c r="B14069" s="5">
        <v>44203</v>
      </c>
      <c r="C14069">
        <v>4</v>
      </c>
      <c r="D14069" t="str">
        <v>South</v>
      </c>
      <c r="E14069">
        <v>175.3</v>
      </c>
      <c r="F14069">
        <v>1</v>
      </c>
    </row>
    <row r="14070" spans="2:6" x14ac:dyDescent="0.3">
      <c r="B14070" s="5">
        <v>44127</v>
      </c>
      <c r="C14070">
        <v>3</v>
      </c>
      <c r="D14070" t="str">
        <v>East</v>
      </c>
      <c r="E14070">
        <v>312.904</v>
      </c>
      <c r="F14070">
        <v>1</v>
      </c>
    </row>
    <row r="14071" spans="2:6" x14ac:dyDescent="0.3">
      <c r="B14071" s="5">
        <v>44174</v>
      </c>
      <c r="C14071">
        <v>4</v>
      </c>
      <c r="D14071" t="str">
        <v>South</v>
      </c>
      <c r="E14071">
        <v>816.37599999999998</v>
      </c>
      <c r="F14071">
        <v>5</v>
      </c>
    </row>
    <row r="14072" spans="2:6" x14ac:dyDescent="0.3">
      <c r="B14072" s="5">
        <v>44202</v>
      </c>
      <c r="C14072">
        <v>1</v>
      </c>
      <c r="D14072" t="str">
        <v>East</v>
      </c>
      <c r="E14072">
        <v>351.49799999999999</v>
      </c>
      <c r="F14072">
        <v>1</v>
      </c>
    </row>
    <row r="14073" spans="2:6" x14ac:dyDescent="0.3">
      <c r="B14073" s="5">
        <v>44429</v>
      </c>
      <c r="C14073">
        <v>3</v>
      </c>
      <c r="D14073" t="str">
        <v>East</v>
      </c>
      <c r="E14073">
        <v>371.69400000000002</v>
      </c>
      <c r="F14073">
        <v>5</v>
      </c>
    </row>
    <row r="14074" spans="2:6" x14ac:dyDescent="0.3">
      <c r="B14074" s="5">
        <v>44056</v>
      </c>
      <c r="C14074">
        <v>1</v>
      </c>
      <c r="D14074" t="str">
        <v>NorthWest</v>
      </c>
      <c r="E14074">
        <v>315.339</v>
      </c>
      <c r="F14074">
        <v>6</v>
      </c>
    </row>
    <row r="14075" spans="2:6" x14ac:dyDescent="0.3">
      <c r="B14075" s="5">
        <v>44493</v>
      </c>
      <c r="C14075">
        <v>3</v>
      </c>
      <c r="D14075" t="str">
        <v>West</v>
      </c>
      <c r="E14075">
        <v>466.94399999999996</v>
      </c>
      <c r="F14075">
        <v>1</v>
      </c>
    </row>
    <row r="14076" spans="2:6" x14ac:dyDescent="0.3">
      <c r="B14076" s="5">
        <v>44115</v>
      </c>
      <c r="C14076">
        <v>1</v>
      </c>
      <c r="D14076" t="str">
        <v>East</v>
      </c>
      <c r="E14076">
        <v>155.077</v>
      </c>
      <c r="F14076">
        <v>4</v>
      </c>
    </row>
    <row r="14077" spans="2:6" x14ac:dyDescent="0.3">
      <c r="B14077" s="5">
        <v>44225</v>
      </c>
      <c r="C14077">
        <v>4</v>
      </c>
      <c r="D14077" t="str">
        <v>South</v>
      </c>
      <c r="E14077">
        <v>118.248</v>
      </c>
      <c r="F14077">
        <v>5</v>
      </c>
    </row>
    <row r="14078" spans="2:6" x14ac:dyDescent="0.3">
      <c r="B14078" s="5">
        <v>44265</v>
      </c>
      <c r="C14078">
        <v>1</v>
      </c>
      <c r="D14078" t="str">
        <v>NorthWest</v>
      </c>
      <c r="E14078">
        <v>130.059</v>
      </c>
      <c r="F14078">
        <v>5</v>
      </c>
    </row>
    <row r="14079" spans="2:6" x14ac:dyDescent="0.3">
      <c r="B14079" s="5">
        <v>44524</v>
      </c>
      <c r="C14079">
        <v>4</v>
      </c>
      <c r="D14079" t="str">
        <v>MidWest</v>
      </c>
      <c r="E14079">
        <v>423.334</v>
      </c>
      <c r="F14079">
        <v>1</v>
      </c>
    </row>
    <row r="14080" spans="2:6" x14ac:dyDescent="0.3">
      <c r="B14080" s="5">
        <v>44090</v>
      </c>
      <c r="C14080">
        <v>5</v>
      </c>
      <c r="D14080" t="str">
        <v>NorthWest</v>
      </c>
      <c r="E14080">
        <v>114.83099999999999</v>
      </c>
      <c r="F14080">
        <v>2</v>
      </c>
    </row>
    <row r="14081" spans="2:6" x14ac:dyDescent="0.3">
      <c r="B14081" s="5">
        <v>44071</v>
      </c>
      <c r="C14081">
        <v>1</v>
      </c>
      <c r="D14081" t="str">
        <v>NorthWest</v>
      </c>
      <c r="E14081">
        <v>216.20700000000002</v>
      </c>
      <c r="F14081">
        <v>7</v>
      </c>
    </row>
    <row r="14082" spans="2:6" x14ac:dyDescent="0.3">
      <c r="B14082" s="5">
        <v>44332</v>
      </c>
      <c r="C14082">
        <v>4</v>
      </c>
      <c r="D14082" t="str">
        <v>MidWest</v>
      </c>
      <c r="E14082">
        <v>398.64099999999996</v>
      </c>
      <c r="F14082">
        <v>4</v>
      </c>
    </row>
    <row r="14083" spans="2:6" x14ac:dyDescent="0.3">
      <c r="B14083" s="5">
        <v>43836</v>
      </c>
      <c r="C14083">
        <v>3</v>
      </c>
      <c r="D14083" t="str">
        <v>SouthWest</v>
      </c>
      <c r="E14083">
        <v>209.00500000000002</v>
      </c>
      <c r="F14083">
        <v>1</v>
      </c>
    </row>
    <row r="14084" spans="2:6" x14ac:dyDescent="0.3">
      <c r="B14084" s="5">
        <v>44356</v>
      </c>
      <c r="C14084">
        <v>4</v>
      </c>
      <c r="D14084" t="str">
        <v>MidWest</v>
      </c>
      <c r="E14084">
        <v>288.64600000000002</v>
      </c>
      <c r="F14084">
        <v>5</v>
      </c>
    </row>
    <row r="14085" spans="2:6" x14ac:dyDescent="0.3">
      <c r="B14085" s="5">
        <v>44462</v>
      </c>
      <c r="C14085">
        <v>2</v>
      </c>
      <c r="D14085" t="str">
        <v>West</v>
      </c>
      <c r="E14085">
        <v>277.524</v>
      </c>
      <c r="F14085">
        <v>5</v>
      </c>
    </row>
    <row r="14086" spans="2:6" x14ac:dyDescent="0.3">
      <c r="B14086" s="5">
        <v>44168</v>
      </c>
      <c r="C14086">
        <v>5</v>
      </c>
      <c r="D14086" t="str">
        <v>SouthWest</v>
      </c>
      <c r="E14086">
        <v>794.11800000000005</v>
      </c>
      <c r="F14086">
        <v>1</v>
      </c>
    </row>
    <row r="14087" spans="2:6" x14ac:dyDescent="0.3">
      <c r="B14087" s="5">
        <v>44043</v>
      </c>
      <c r="C14087">
        <v>3</v>
      </c>
      <c r="D14087" t="str">
        <v>West</v>
      </c>
      <c r="E14087">
        <v>217.70400000000001</v>
      </c>
      <c r="F14087">
        <v>5</v>
      </c>
    </row>
    <row r="14088" spans="2:6" x14ac:dyDescent="0.3">
      <c r="B14088" s="5">
        <v>44201</v>
      </c>
      <c r="C14088">
        <v>4</v>
      </c>
      <c r="D14088" t="str">
        <v>MidWest</v>
      </c>
      <c r="E14088">
        <v>471.46699999999998</v>
      </c>
      <c r="F14088">
        <v>5</v>
      </c>
    </row>
    <row r="14089" spans="2:6" x14ac:dyDescent="0.3">
      <c r="B14089" s="5">
        <v>43905</v>
      </c>
      <c r="C14089">
        <v>4</v>
      </c>
      <c r="D14089" t="str">
        <v>West</v>
      </c>
      <c r="E14089">
        <v>204.214</v>
      </c>
      <c r="F14089">
        <v>5</v>
      </c>
    </row>
    <row r="14090" spans="2:6" x14ac:dyDescent="0.3">
      <c r="B14090" s="5">
        <v>44466</v>
      </c>
      <c r="C14090">
        <v>1</v>
      </c>
      <c r="D14090" t="str">
        <v>NorthWest</v>
      </c>
      <c r="E14090">
        <v>371.20699999999999</v>
      </c>
      <c r="F14090">
        <v>7</v>
      </c>
    </row>
    <row r="14091" spans="2:6" x14ac:dyDescent="0.3">
      <c r="B14091" s="5">
        <v>44488</v>
      </c>
      <c r="C14091">
        <v>5</v>
      </c>
      <c r="D14091" t="str">
        <v>SouthWest</v>
      </c>
      <c r="E14091">
        <v>112.89200000000001</v>
      </c>
      <c r="F14091">
        <v>1</v>
      </c>
    </row>
    <row r="14092" spans="2:6" x14ac:dyDescent="0.3">
      <c r="B14092" s="5">
        <v>44173</v>
      </c>
      <c r="C14092">
        <v>4</v>
      </c>
      <c r="D14092" t="str">
        <v>NorthWest</v>
      </c>
      <c r="E14092">
        <v>624.94499999999994</v>
      </c>
      <c r="F14092">
        <v>4</v>
      </c>
    </row>
    <row r="14093" spans="2:6" x14ac:dyDescent="0.3">
      <c r="B14093" s="5">
        <v>43987</v>
      </c>
      <c r="C14093">
        <v>4</v>
      </c>
      <c r="D14093" t="str">
        <v>NorthWest</v>
      </c>
      <c r="E14093">
        <v>197.351</v>
      </c>
      <c r="F14093">
        <v>2</v>
      </c>
    </row>
    <row r="14094" spans="2:6" x14ac:dyDescent="0.3">
      <c r="B14094" s="5">
        <v>43928</v>
      </c>
      <c r="C14094">
        <v>5</v>
      </c>
      <c r="D14094" t="str">
        <v>West</v>
      </c>
      <c r="E14094">
        <v>268.471</v>
      </c>
      <c r="F14094">
        <v>1</v>
      </c>
    </row>
    <row r="14095" spans="2:6" x14ac:dyDescent="0.3">
      <c r="B14095" s="5">
        <v>43922</v>
      </c>
      <c r="C14095">
        <v>1</v>
      </c>
      <c r="D14095" t="str">
        <v>NorthWest</v>
      </c>
      <c r="E14095">
        <v>459.37600000000003</v>
      </c>
      <c r="F14095">
        <v>1</v>
      </c>
    </row>
    <row r="14096" spans="2:6" x14ac:dyDescent="0.3">
      <c r="B14096" s="5">
        <v>43974</v>
      </c>
      <c r="C14096">
        <v>5</v>
      </c>
      <c r="D14096" t="str">
        <v>MidWest</v>
      </c>
      <c r="E14096">
        <v>184.453</v>
      </c>
      <c r="F14096">
        <v>5</v>
      </c>
    </row>
    <row r="14097" spans="2:6" x14ac:dyDescent="0.3">
      <c r="B14097" s="5">
        <v>44305</v>
      </c>
      <c r="C14097">
        <v>3</v>
      </c>
      <c r="D14097" t="str">
        <v>West</v>
      </c>
      <c r="E14097">
        <v>233.49499999999998</v>
      </c>
      <c r="F14097">
        <v>3</v>
      </c>
    </row>
    <row r="14098" spans="2:6" x14ac:dyDescent="0.3">
      <c r="B14098" s="5">
        <v>43869</v>
      </c>
      <c r="C14098">
        <v>4</v>
      </c>
      <c r="D14098" t="str">
        <v>South</v>
      </c>
      <c r="E14098">
        <v>254.59800000000001</v>
      </c>
      <c r="F14098">
        <v>2</v>
      </c>
    </row>
    <row r="14099" spans="2:6" x14ac:dyDescent="0.3">
      <c r="B14099" s="5">
        <v>44456</v>
      </c>
      <c r="C14099">
        <v>1</v>
      </c>
      <c r="D14099" t="str">
        <v>East</v>
      </c>
      <c r="E14099">
        <v>378.03399999999999</v>
      </c>
      <c r="F14099">
        <v>1</v>
      </c>
    </row>
    <row r="14100" spans="2:6" x14ac:dyDescent="0.3">
      <c r="B14100" s="5">
        <v>44059</v>
      </c>
      <c r="C14100">
        <v>4</v>
      </c>
      <c r="D14100" t="str">
        <v>West</v>
      </c>
      <c r="E14100">
        <v>227.35300000000001</v>
      </c>
      <c r="F14100">
        <v>1</v>
      </c>
    </row>
    <row r="14101" spans="2:6" x14ac:dyDescent="0.3">
      <c r="B14101" s="5">
        <v>44032</v>
      </c>
      <c r="C14101">
        <v>1</v>
      </c>
      <c r="D14101" t="str">
        <v>East</v>
      </c>
      <c r="E14101">
        <v>323.40199999999999</v>
      </c>
      <c r="F14101">
        <v>5</v>
      </c>
    </row>
    <row r="14102" spans="2:6" x14ac:dyDescent="0.3">
      <c r="B14102" s="5">
        <v>44277</v>
      </c>
      <c r="C14102">
        <v>2</v>
      </c>
      <c r="D14102" t="str">
        <v>West</v>
      </c>
      <c r="E14102">
        <v>417.81299999999999</v>
      </c>
      <c r="F14102">
        <v>5</v>
      </c>
    </row>
    <row r="14103" spans="2:6" x14ac:dyDescent="0.3">
      <c r="B14103" s="5">
        <v>44185</v>
      </c>
      <c r="C14103">
        <v>4</v>
      </c>
      <c r="D14103" t="str">
        <v>West</v>
      </c>
      <c r="E14103">
        <v>386.089</v>
      </c>
      <c r="F14103">
        <v>1</v>
      </c>
    </row>
    <row r="14104" spans="2:6" x14ac:dyDescent="0.3">
      <c r="B14104" s="5">
        <v>44560</v>
      </c>
      <c r="C14104">
        <v>3</v>
      </c>
      <c r="D14104" t="str">
        <v>SouthWest</v>
      </c>
      <c r="E14104">
        <v>444.40500000000003</v>
      </c>
      <c r="F14104">
        <v>2</v>
      </c>
    </row>
    <row r="14105" spans="2:6" x14ac:dyDescent="0.3">
      <c r="B14105" s="5">
        <v>43963</v>
      </c>
      <c r="C14105">
        <v>3</v>
      </c>
      <c r="D14105" t="str">
        <v>West</v>
      </c>
      <c r="E14105">
        <v>239.47199999999998</v>
      </c>
      <c r="F14105">
        <v>2</v>
      </c>
    </row>
    <row r="14106" spans="2:6" x14ac:dyDescent="0.3">
      <c r="B14106" s="5">
        <v>44033</v>
      </c>
      <c r="C14106">
        <v>5</v>
      </c>
      <c r="D14106" t="str">
        <v>SouthWest</v>
      </c>
      <c r="E14106">
        <v>302.58000000000004</v>
      </c>
      <c r="F14106">
        <v>1</v>
      </c>
    </row>
    <row r="14107" spans="2:6" x14ac:dyDescent="0.3">
      <c r="B14107" s="5">
        <v>43915</v>
      </c>
      <c r="C14107">
        <v>5</v>
      </c>
      <c r="D14107" t="str">
        <v>SouthWest</v>
      </c>
      <c r="E14107">
        <v>257.28000000000003</v>
      </c>
      <c r="F14107">
        <v>5</v>
      </c>
    </row>
    <row r="14108" spans="2:6" x14ac:dyDescent="0.3">
      <c r="B14108" s="5">
        <v>44337</v>
      </c>
      <c r="C14108">
        <v>1</v>
      </c>
      <c r="D14108" t="str">
        <v>East</v>
      </c>
      <c r="E14108">
        <v>240.43</v>
      </c>
      <c r="F14108">
        <v>6</v>
      </c>
    </row>
    <row r="14109" spans="2:6" x14ac:dyDescent="0.3">
      <c r="B14109" s="5">
        <v>44409</v>
      </c>
      <c r="C14109">
        <v>5</v>
      </c>
      <c r="D14109" t="str">
        <v>West</v>
      </c>
      <c r="E14109">
        <v>196.41300000000001</v>
      </c>
      <c r="F14109">
        <v>3</v>
      </c>
    </row>
    <row r="14110" spans="2:6" x14ac:dyDescent="0.3">
      <c r="B14110" s="5">
        <v>44136</v>
      </c>
      <c r="C14110">
        <v>2</v>
      </c>
      <c r="D14110" t="str">
        <v>NorthWest</v>
      </c>
      <c r="E14110">
        <v>286.04599999999999</v>
      </c>
      <c r="F14110">
        <v>5</v>
      </c>
    </row>
    <row r="14111" spans="2:6" x14ac:dyDescent="0.3">
      <c r="B14111" s="5">
        <v>44162</v>
      </c>
      <c r="C14111">
        <v>4</v>
      </c>
      <c r="D14111" t="str">
        <v>South</v>
      </c>
      <c r="E14111">
        <v>279.108</v>
      </c>
      <c r="F14111">
        <v>3</v>
      </c>
    </row>
    <row r="14112" spans="2:6" x14ac:dyDescent="0.3">
      <c r="B14112" s="5">
        <v>44239</v>
      </c>
      <c r="C14112">
        <v>5</v>
      </c>
      <c r="D14112" t="str">
        <v>West</v>
      </c>
      <c r="E14112">
        <v>426.375</v>
      </c>
      <c r="F14112">
        <v>5</v>
      </c>
    </row>
    <row r="14113" spans="2:6" x14ac:dyDescent="0.3">
      <c r="B14113" s="5">
        <v>44432</v>
      </c>
      <c r="C14113">
        <v>3</v>
      </c>
      <c r="D14113" t="str">
        <v>South</v>
      </c>
      <c r="E14113">
        <v>359.68</v>
      </c>
      <c r="F14113">
        <v>5</v>
      </c>
    </row>
    <row r="14114" spans="2:6" x14ac:dyDescent="0.3">
      <c r="B14114" s="5">
        <v>44556</v>
      </c>
      <c r="C14114">
        <v>2</v>
      </c>
      <c r="D14114" t="str">
        <v>West</v>
      </c>
      <c r="E14114">
        <v>528.25400000000002</v>
      </c>
      <c r="F14114">
        <v>4</v>
      </c>
    </row>
    <row r="14115" spans="2:6" x14ac:dyDescent="0.3">
      <c r="B14115" s="5">
        <v>44038</v>
      </c>
      <c r="C14115">
        <v>4</v>
      </c>
      <c r="D14115" t="str">
        <v>NorthWest</v>
      </c>
      <c r="E14115">
        <v>253.50900000000001</v>
      </c>
      <c r="F14115">
        <v>7</v>
      </c>
    </row>
    <row r="14116" spans="2:6" x14ac:dyDescent="0.3">
      <c r="B14116" s="5">
        <v>44396</v>
      </c>
      <c r="C14116">
        <v>3</v>
      </c>
      <c r="D14116" t="str">
        <v>NorthWest</v>
      </c>
      <c r="E14116">
        <v>189.952</v>
      </c>
      <c r="F14116">
        <v>3</v>
      </c>
    </row>
    <row r="14117" spans="2:6" x14ac:dyDescent="0.3">
      <c r="B14117" s="5">
        <v>44192</v>
      </c>
      <c r="C14117">
        <v>3</v>
      </c>
      <c r="D14117" t="str">
        <v>MidWest</v>
      </c>
      <c r="E14117">
        <v>646.16300000000001</v>
      </c>
      <c r="F14117">
        <v>5</v>
      </c>
    </row>
    <row r="14118" spans="2:6" x14ac:dyDescent="0.3">
      <c r="B14118" s="5">
        <v>44125</v>
      </c>
      <c r="C14118">
        <v>1</v>
      </c>
      <c r="D14118" t="str">
        <v>West</v>
      </c>
      <c r="E14118">
        <v>309.56299999999999</v>
      </c>
      <c r="F14118">
        <v>5</v>
      </c>
    </row>
    <row r="14119" spans="2:6" x14ac:dyDescent="0.3">
      <c r="B14119" s="5">
        <v>43932</v>
      </c>
      <c r="C14119">
        <v>3</v>
      </c>
      <c r="D14119" t="str">
        <v>NorthWest</v>
      </c>
      <c r="E14119">
        <v>415.36899999999997</v>
      </c>
      <c r="F14119">
        <v>1</v>
      </c>
    </row>
    <row r="14120" spans="2:6" x14ac:dyDescent="0.3">
      <c r="B14120" s="5">
        <v>44189</v>
      </c>
      <c r="C14120">
        <v>2</v>
      </c>
      <c r="D14120" t="str">
        <v>SouthWest</v>
      </c>
      <c r="E14120">
        <v>783.83999999999992</v>
      </c>
      <c r="F14120">
        <v>1</v>
      </c>
    </row>
    <row r="14121" spans="2:6" x14ac:dyDescent="0.3">
      <c r="B14121" s="5">
        <v>43919</v>
      </c>
      <c r="C14121">
        <v>1</v>
      </c>
      <c r="D14121" t="str">
        <v>MidWest</v>
      </c>
      <c r="E14121">
        <v>276.27699999999999</v>
      </c>
      <c r="F14121">
        <v>7</v>
      </c>
    </row>
    <row r="14122" spans="2:6" x14ac:dyDescent="0.3">
      <c r="B14122" s="5">
        <v>44130</v>
      </c>
      <c r="C14122">
        <v>4</v>
      </c>
      <c r="D14122" t="str">
        <v>NorthWest</v>
      </c>
      <c r="E14122">
        <v>279.59000000000003</v>
      </c>
      <c r="F14122">
        <v>1</v>
      </c>
    </row>
    <row r="14123" spans="2:6" x14ac:dyDescent="0.3">
      <c r="B14123" s="5">
        <v>44253</v>
      </c>
      <c r="C14123">
        <v>4</v>
      </c>
      <c r="D14123" t="str">
        <v>South</v>
      </c>
      <c r="E14123">
        <v>163.01400000000001</v>
      </c>
      <c r="F14123">
        <v>1</v>
      </c>
    </row>
    <row r="14124" spans="2:6" x14ac:dyDescent="0.3">
      <c r="B14124" s="5">
        <v>44031</v>
      </c>
      <c r="C14124">
        <v>4</v>
      </c>
      <c r="D14124" t="str">
        <v>East</v>
      </c>
      <c r="E14124">
        <v>402.00900000000001</v>
      </c>
      <c r="F14124">
        <v>1</v>
      </c>
    </row>
    <row r="14125" spans="2:6" x14ac:dyDescent="0.3">
      <c r="B14125" s="5">
        <v>44185</v>
      </c>
      <c r="C14125">
        <v>1</v>
      </c>
      <c r="D14125" t="str">
        <v>East</v>
      </c>
      <c r="E14125">
        <v>863.524</v>
      </c>
      <c r="F14125">
        <v>3</v>
      </c>
    </row>
    <row r="14126" spans="2:6" x14ac:dyDescent="0.3">
      <c r="B14126" s="5">
        <v>44348</v>
      </c>
      <c r="C14126">
        <v>4</v>
      </c>
      <c r="D14126" t="str">
        <v>NorthWest</v>
      </c>
      <c r="E14126">
        <v>242.26300000000001</v>
      </c>
      <c r="F14126">
        <v>7</v>
      </c>
    </row>
    <row r="14127" spans="2:6" x14ac:dyDescent="0.3">
      <c r="B14127" s="5">
        <v>43877</v>
      </c>
      <c r="C14127">
        <v>1</v>
      </c>
      <c r="D14127" t="str">
        <v>NorthWest</v>
      </c>
      <c r="E14127">
        <v>177.411</v>
      </c>
      <c r="F14127">
        <v>3</v>
      </c>
    </row>
    <row r="14128" spans="2:6" x14ac:dyDescent="0.3">
      <c r="B14128" s="5">
        <v>44515</v>
      </c>
      <c r="C14128">
        <v>2</v>
      </c>
      <c r="D14128" t="str">
        <v>NorthWest</v>
      </c>
      <c r="E14128">
        <v>317.10900000000004</v>
      </c>
      <c r="F14128">
        <v>6</v>
      </c>
    </row>
    <row r="14129" spans="2:6" x14ac:dyDescent="0.3">
      <c r="B14129" s="5">
        <v>44103</v>
      </c>
      <c r="C14129">
        <v>3</v>
      </c>
      <c r="D14129" t="str">
        <v>NorthWest</v>
      </c>
      <c r="E14129">
        <v>353.88800000000003</v>
      </c>
      <c r="F14129">
        <v>1</v>
      </c>
    </row>
    <row r="14130" spans="2:6" x14ac:dyDescent="0.3">
      <c r="B14130" s="5">
        <v>43864</v>
      </c>
      <c r="C14130">
        <v>3</v>
      </c>
      <c r="D14130" t="str">
        <v>East</v>
      </c>
      <c r="E14130">
        <v>447.06899999999996</v>
      </c>
      <c r="F14130">
        <v>3</v>
      </c>
    </row>
    <row r="14131" spans="2:6" x14ac:dyDescent="0.3">
      <c r="B14131" s="5">
        <v>44170</v>
      </c>
      <c r="C14131">
        <v>4</v>
      </c>
      <c r="D14131" t="str">
        <v>MidWest</v>
      </c>
      <c r="E14131">
        <v>200.84300000000002</v>
      </c>
      <c r="F14131">
        <v>2</v>
      </c>
    </row>
    <row r="14132" spans="2:6" x14ac:dyDescent="0.3">
      <c r="B14132" s="5">
        <v>44222</v>
      </c>
      <c r="C14132">
        <v>4</v>
      </c>
      <c r="D14132" t="str">
        <v>West</v>
      </c>
      <c r="E14132">
        <v>346.18600000000004</v>
      </c>
      <c r="F14132">
        <v>6</v>
      </c>
    </row>
    <row r="14133" spans="2:6" x14ac:dyDescent="0.3">
      <c r="B14133" s="5">
        <v>44043</v>
      </c>
      <c r="C14133">
        <v>3</v>
      </c>
      <c r="D14133" t="str">
        <v>South</v>
      </c>
      <c r="E14133">
        <v>346.548</v>
      </c>
      <c r="F14133">
        <v>5</v>
      </c>
    </row>
    <row r="14134" spans="2:6" x14ac:dyDescent="0.3">
      <c r="B14134" s="5">
        <v>44125</v>
      </c>
      <c r="C14134">
        <v>1</v>
      </c>
      <c r="D14134" t="str">
        <v>MidWest</v>
      </c>
      <c r="E14134">
        <v>147.965</v>
      </c>
      <c r="F14134">
        <v>3</v>
      </c>
    </row>
    <row r="14135" spans="2:6" x14ac:dyDescent="0.3">
      <c r="B14135" s="5">
        <v>44089</v>
      </c>
      <c r="C14135">
        <v>4</v>
      </c>
      <c r="D14135" t="str">
        <v>West</v>
      </c>
      <c r="E14135">
        <v>304.815</v>
      </c>
      <c r="F14135">
        <v>4</v>
      </c>
    </row>
    <row r="14136" spans="2:6" x14ac:dyDescent="0.3">
      <c r="B14136" s="5">
        <v>44245</v>
      </c>
      <c r="C14136">
        <v>3</v>
      </c>
      <c r="D14136" t="str">
        <v>West</v>
      </c>
      <c r="E14136">
        <v>485.72399999999999</v>
      </c>
      <c r="F14136">
        <v>1</v>
      </c>
    </row>
    <row r="14137" spans="2:6" x14ac:dyDescent="0.3">
      <c r="B14137" s="5">
        <v>44426</v>
      </c>
      <c r="C14137">
        <v>1</v>
      </c>
      <c r="D14137" t="str">
        <v>South</v>
      </c>
      <c r="E14137">
        <v>421.096</v>
      </c>
      <c r="F14137">
        <v>4</v>
      </c>
    </row>
    <row r="14138" spans="2:6" x14ac:dyDescent="0.3">
      <c r="B14138" s="5">
        <v>43919</v>
      </c>
      <c r="C14138">
        <v>3</v>
      </c>
      <c r="D14138" t="str">
        <v>SouthWest</v>
      </c>
      <c r="E14138">
        <v>227.11100000000002</v>
      </c>
      <c r="F14138">
        <v>1</v>
      </c>
    </row>
    <row r="14139" spans="2:6" x14ac:dyDescent="0.3">
      <c r="B14139" s="5">
        <v>43868</v>
      </c>
      <c r="C14139">
        <v>5</v>
      </c>
      <c r="D14139" t="str">
        <v>MidWest</v>
      </c>
      <c r="E14139">
        <v>113.63900000000001</v>
      </c>
      <c r="F14139">
        <v>5</v>
      </c>
    </row>
    <row r="14140" spans="2:6" x14ac:dyDescent="0.3">
      <c r="B14140" s="5">
        <v>44369</v>
      </c>
      <c r="C14140">
        <v>1</v>
      </c>
      <c r="D14140" t="str">
        <v>West</v>
      </c>
      <c r="E14140">
        <v>208.19400000000002</v>
      </c>
      <c r="F14140">
        <v>5</v>
      </c>
    </row>
    <row r="14141" spans="2:6" x14ac:dyDescent="0.3">
      <c r="B14141" s="5">
        <v>44231</v>
      </c>
      <c r="C14141">
        <v>1</v>
      </c>
      <c r="D14141" t="str">
        <v>East</v>
      </c>
      <c r="E14141">
        <v>115.30499999999999</v>
      </c>
      <c r="F14141">
        <v>5</v>
      </c>
    </row>
    <row r="14142" spans="2:6" x14ac:dyDescent="0.3">
      <c r="B14142" s="5">
        <v>44113</v>
      </c>
      <c r="C14142">
        <v>4</v>
      </c>
      <c r="D14142" t="str">
        <v>NorthWest</v>
      </c>
      <c r="E14142">
        <v>478.76099999999997</v>
      </c>
      <c r="F14142">
        <v>5</v>
      </c>
    </row>
    <row r="14143" spans="2:6" x14ac:dyDescent="0.3">
      <c r="B14143" s="5">
        <v>44012</v>
      </c>
      <c r="C14143">
        <v>3</v>
      </c>
      <c r="D14143" t="str">
        <v>West</v>
      </c>
      <c r="E14143">
        <v>364.86799999999999</v>
      </c>
      <c r="F14143">
        <v>1</v>
      </c>
    </row>
    <row r="14144" spans="2:6" x14ac:dyDescent="0.3">
      <c r="B14144" s="5">
        <v>44544</v>
      </c>
      <c r="C14144">
        <v>1</v>
      </c>
      <c r="D14144" t="str">
        <v>South</v>
      </c>
      <c r="E14144">
        <v>136.27600000000001</v>
      </c>
      <c r="F14144">
        <v>4</v>
      </c>
    </row>
    <row r="14145" spans="2:6" x14ac:dyDescent="0.3">
      <c r="B14145" s="5">
        <v>43833</v>
      </c>
      <c r="C14145">
        <v>3</v>
      </c>
      <c r="D14145" t="str">
        <v>East</v>
      </c>
      <c r="E14145">
        <v>242.21700000000001</v>
      </c>
      <c r="F14145">
        <v>6</v>
      </c>
    </row>
    <row r="14146" spans="2:6" x14ac:dyDescent="0.3">
      <c r="B14146" s="5">
        <v>44328</v>
      </c>
      <c r="C14146">
        <v>3</v>
      </c>
      <c r="D14146" t="str">
        <v>NorthWest</v>
      </c>
      <c r="E14146">
        <v>256.54699999999997</v>
      </c>
      <c r="F14146">
        <v>4</v>
      </c>
    </row>
    <row r="14147" spans="2:6" x14ac:dyDescent="0.3">
      <c r="B14147" s="5">
        <v>44108</v>
      </c>
      <c r="C14147">
        <v>4</v>
      </c>
      <c r="D14147" t="str">
        <v>SouthWest</v>
      </c>
      <c r="E14147">
        <v>375.59399999999999</v>
      </c>
      <c r="F14147">
        <v>4</v>
      </c>
    </row>
    <row r="14148" spans="2:6" x14ac:dyDescent="0.3">
      <c r="B14148" s="5">
        <v>44120</v>
      </c>
      <c r="C14148">
        <v>3</v>
      </c>
      <c r="D14148" t="str">
        <v>MidWest</v>
      </c>
      <c r="E14148">
        <v>440.80900000000003</v>
      </c>
      <c r="F14148">
        <v>5</v>
      </c>
    </row>
    <row r="14149" spans="2:6" x14ac:dyDescent="0.3">
      <c r="B14149" s="5">
        <v>44419</v>
      </c>
      <c r="C14149">
        <v>5</v>
      </c>
      <c r="D14149" t="str">
        <v>SouthWest</v>
      </c>
      <c r="E14149">
        <v>311.54300000000001</v>
      </c>
      <c r="F14149">
        <v>4</v>
      </c>
    </row>
    <row r="14150" spans="2:6" x14ac:dyDescent="0.3">
      <c r="B14150" s="5">
        <v>44015</v>
      </c>
      <c r="C14150">
        <v>1</v>
      </c>
      <c r="D14150" t="str">
        <v>MidWest</v>
      </c>
      <c r="E14150">
        <v>371.971</v>
      </c>
      <c r="F14150">
        <v>5</v>
      </c>
    </row>
    <row r="14151" spans="2:6" x14ac:dyDescent="0.3">
      <c r="B14151" s="5">
        <v>44042</v>
      </c>
      <c r="C14151">
        <v>5</v>
      </c>
      <c r="D14151" t="str">
        <v>South</v>
      </c>
      <c r="E14151">
        <v>301.59299999999996</v>
      </c>
      <c r="F14151">
        <v>4</v>
      </c>
    </row>
    <row r="14152" spans="2:6" x14ac:dyDescent="0.3">
      <c r="B14152" s="5">
        <v>44412</v>
      </c>
      <c r="C14152">
        <v>5</v>
      </c>
      <c r="D14152" t="str">
        <v>East</v>
      </c>
      <c r="E14152">
        <v>476.62900000000002</v>
      </c>
      <c r="F14152">
        <v>1</v>
      </c>
    </row>
    <row r="14153" spans="2:6" x14ac:dyDescent="0.3">
      <c r="B14153" s="5">
        <v>43952</v>
      </c>
      <c r="C14153">
        <v>2</v>
      </c>
      <c r="D14153" t="str">
        <v>West</v>
      </c>
      <c r="E14153">
        <v>221.14099999999999</v>
      </c>
      <c r="F14153">
        <v>1</v>
      </c>
    </row>
    <row r="14154" spans="2:6" x14ac:dyDescent="0.3">
      <c r="B14154" s="5">
        <v>44018</v>
      </c>
      <c r="C14154">
        <v>1</v>
      </c>
      <c r="D14154" t="str">
        <v>NorthWest</v>
      </c>
      <c r="E14154">
        <v>444.46699999999998</v>
      </c>
      <c r="F14154">
        <v>5</v>
      </c>
    </row>
    <row r="14155" spans="2:6" x14ac:dyDescent="0.3">
      <c r="B14155" s="5">
        <v>44067</v>
      </c>
      <c r="C14155">
        <v>5</v>
      </c>
      <c r="D14155" t="str">
        <v>MidWest</v>
      </c>
      <c r="E14155">
        <v>339.39400000000001</v>
      </c>
      <c r="F14155">
        <v>6</v>
      </c>
    </row>
    <row r="14156" spans="2:6" x14ac:dyDescent="0.3">
      <c r="B14156" s="5">
        <v>44144</v>
      </c>
      <c r="C14156">
        <v>5</v>
      </c>
      <c r="D14156" t="str">
        <v>East</v>
      </c>
      <c r="E14156">
        <v>494.27100000000002</v>
      </c>
      <c r="F14156">
        <v>5</v>
      </c>
    </row>
    <row r="14157" spans="2:6" x14ac:dyDescent="0.3">
      <c r="B14157" s="5">
        <v>44220</v>
      </c>
      <c r="C14157">
        <v>2</v>
      </c>
      <c r="D14157" t="str">
        <v>South</v>
      </c>
      <c r="E14157">
        <v>240.584</v>
      </c>
      <c r="F14157">
        <v>7</v>
      </c>
    </row>
    <row r="14158" spans="2:6" x14ac:dyDescent="0.3">
      <c r="B14158" s="5">
        <v>44050</v>
      </c>
      <c r="C14158">
        <v>4</v>
      </c>
      <c r="D14158" t="str">
        <v>South</v>
      </c>
      <c r="E14158">
        <v>296.74699999999996</v>
      </c>
      <c r="F14158">
        <v>4</v>
      </c>
    </row>
    <row r="14159" spans="2:6" x14ac:dyDescent="0.3">
      <c r="B14159" s="5">
        <v>44208</v>
      </c>
      <c r="C14159">
        <v>4</v>
      </c>
      <c r="D14159" t="str">
        <v>SouthWest</v>
      </c>
      <c r="E14159">
        <v>340.79499999999996</v>
      </c>
      <c r="F14159">
        <v>5</v>
      </c>
    </row>
    <row r="14160" spans="2:6" x14ac:dyDescent="0.3">
      <c r="B14160" s="5">
        <v>43901</v>
      </c>
      <c r="C14160">
        <v>5</v>
      </c>
      <c r="D14160" t="str">
        <v>MidWest</v>
      </c>
      <c r="E14160">
        <v>351.37800000000004</v>
      </c>
      <c r="F14160">
        <v>3</v>
      </c>
    </row>
    <row r="14161" spans="2:6" x14ac:dyDescent="0.3">
      <c r="B14161" s="5">
        <v>44008</v>
      </c>
      <c r="C14161">
        <v>3</v>
      </c>
      <c r="D14161" t="str">
        <v>MidWest</v>
      </c>
      <c r="E14161">
        <v>103.75899999999999</v>
      </c>
      <c r="F14161">
        <v>1</v>
      </c>
    </row>
    <row r="14162" spans="2:6" x14ac:dyDescent="0.3">
      <c r="B14162" s="5">
        <v>44449</v>
      </c>
      <c r="C14162">
        <v>4</v>
      </c>
      <c r="D14162" t="str">
        <v>West</v>
      </c>
      <c r="E14162">
        <v>498.85399999999998</v>
      </c>
      <c r="F14162">
        <v>3</v>
      </c>
    </row>
    <row r="14163" spans="2:6" x14ac:dyDescent="0.3">
      <c r="B14163" s="5">
        <v>43864</v>
      </c>
      <c r="C14163">
        <v>3</v>
      </c>
      <c r="D14163" t="str">
        <v>East</v>
      </c>
      <c r="E14163">
        <v>392.31200000000001</v>
      </c>
      <c r="F14163">
        <v>5</v>
      </c>
    </row>
    <row r="14164" spans="2:6" x14ac:dyDescent="0.3">
      <c r="B14164" s="5">
        <v>44288</v>
      </c>
      <c r="C14164">
        <v>4</v>
      </c>
      <c r="D14164" t="str">
        <v>South</v>
      </c>
      <c r="E14164">
        <v>282.43</v>
      </c>
      <c r="F14164">
        <v>5</v>
      </c>
    </row>
    <row r="14165" spans="2:6" x14ac:dyDescent="0.3">
      <c r="B14165" s="5">
        <v>44292</v>
      </c>
      <c r="C14165">
        <v>1</v>
      </c>
      <c r="D14165" t="str">
        <v>West</v>
      </c>
      <c r="E14165">
        <v>407.39699999999999</v>
      </c>
      <c r="F14165">
        <v>2</v>
      </c>
    </row>
    <row r="14166" spans="2:6" x14ac:dyDescent="0.3">
      <c r="B14166" s="5">
        <v>44507</v>
      </c>
      <c r="C14166">
        <v>3</v>
      </c>
      <c r="D14166" t="str">
        <v>West</v>
      </c>
      <c r="E14166">
        <v>259.452</v>
      </c>
      <c r="F14166">
        <v>3</v>
      </c>
    </row>
    <row r="14167" spans="2:6" x14ac:dyDescent="0.3">
      <c r="B14167" s="5">
        <v>44359</v>
      </c>
      <c r="C14167">
        <v>4</v>
      </c>
      <c r="D14167" t="str">
        <v>NorthWest</v>
      </c>
      <c r="E14167">
        <v>237.06700000000001</v>
      </c>
      <c r="F14167">
        <v>4</v>
      </c>
    </row>
    <row r="14168" spans="2:6" x14ac:dyDescent="0.3">
      <c r="B14168" s="5">
        <v>44467</v>
      </c>
      <c r="C14168">
        <v>5</v>
      </c>
      <c r="D14168" t="str">
        <v>West</v>
      </c>
      <c r="E14168">
        <v>499.649</v>
      </c>
      <c r="F14168">
        <v>2</v>
      </c>
    </row>
    <row r="14169" spans="2:6" x14ac:dyDescent="0.3">
      <c r="B14169" s="5">
        <v>43948</v>
      </c>
      <c r="C14169">
        <v>4</v>
      </c>
      <c r="D14169" t="str">
        <v>SouthWest</v>
      </c>
      <c r="E14169">
        <v>131.02000000000001</v>
      </c>
      <c r="F14169">
        <v>1</v>
      </c>
    </row>
    <row r="14170" spans="2:6" x14ac:dyDescent="0.3">
      <c r="B14170" s="5">
        <v>44029</v>
      </c>
      <c r="C14170">
        <v>4</v>
      </c>
      <c r="D14170" t="str">
        <v>East</v>
      </c>
      <c r="E14170">
        <v>292.30799999999999</v>
      </c>
      <c r="F14170">
        <v>1</v>
      </c>
    </row>
    <row r="14171" spans="2:6" x14ac:dyDescent="0.3">
      <c r="B14171" s="5">
        <v>44520</v>
      </c>
      <c r="C14171">
        <v>3</v>
      </c>
      <c r="D14171" t="str">
        <v>West</v>
      </c>
      <c r="E14171">
        <v>231.512</v>
      </c>
      <c r="F14171">
        <v>7</v>
      </c>
    </row>
    <row r="14172" spans="2:6" x14ac:dyDescent="0.3">
      <c r="B14172" s="5">
        <v>44388</v>
      </c>
      <c r="C14172">
        <v>5</v>
      </c>
      <c r="D14172" t="str">
        <v>West</v>
      </c>
      <c r="E14172">
        <v>338.87299999999999</v>
      </c>
      <c r="F14172">
        <v>3</v>
      </c>
    </row>
    <row r="14173" spans="2:6" x14ac:dyDescent="0.3">
      <c r="B14173" s="5">
        <v>44225</v>
      </c>
      <c r="C14173">
        <v>3</v>
      </c>
      <c r="D14173" t="str">
        <v>South</v>
      </c>
      <c r="E14173">
        <v>475.19799999999998</v>
      </c>
      <c r="F14173">
        <v>1</v>
      </c>
    </row>
    <row r="14174" spans="2:6" x14ac:dyDescent="0.3">
      <c r="B14174" s="5">
        <v>44554</v>
      </c>
      <c r="C14174">
        <v>1</v>
      </c>
      <c r="D14174" t="str">
        <v>NorthWest</v>
      </c>
      <c r="E14174">
        <v>341.82600000000002</v>
      </c>
      <c r="F14174">
        <v>5</v>
      </c>
    </row>
    <row r="14175" spans="2:6" x14ac:dyDescent="0.3">
      <c r="B14175" s="5">
        <v>44366</v>
      </c>
      <c r="C14175">
        <v>5</v>
      </c>
      <c r="D14175" t="str">
        <v>NorthWest</v>
      </c>
      <c r="E14175">
        <v>314.11799999999999</v>
      </c>
      <c r="F14175">
        <v>1</v>
      </c>
    </row>
    <row r="14176" spans="2:6" x14ac:dyDescent="0.3">
      <c r="B14176" s="5">
        <v>44397</v>
      </c>
      <c r="C14176">
        <v>1</v>
      </c>
      <c r="D14176" t="str">
        <v>NorthWest</v>
      </c>
      <c r="E14176">
        <v>253.358</v>
      </c>
      <c r="F14176">
        <v>2</v>
      </c>
    </row>
    <row r="14177" spans="2:6" x14ac:dyDescent="0.3">
      <c r="B14177" s="5">
        <v>44533</v>
      </c>
      <c r="C14177">
        <v>4</v>
      </c>
      <c r="D14177" t="str">
        <v>NorthWest</v>
      </c>
      <c r="E14177">
        <v>267.75900000000001</v>
      </c>
      <c r="F14177">
        <v>5</v>
      </c>
    </row>
    <row r="14178" spans="2:6" x14ac:dyDescent="0.3">
      <c r="B14178" s="5">
        <v>44466</v>
      </c>
      <c r="C14178">
        <v>3</v>
      </c>
      <c r="D14178" t="str">
        <v>MidWest</v>
      </c>
      <c r="E14178">
        <v>141.703</v>
      </c>
      <c r="F14178">
        <v>4</v>
      </c>
    </row>
    <row r="14179" spans="2:6" x14ac:dyDescent="0.3">
      <c r="B14179" s="5">
        <v>43832</v>
      </c>
      <c r="C14179">
        <v>1</v>
      </c>
      <c r="D14179" t="str">
        <v>West</v>
      </c>
      <c r="E14179">
        <v>193.09399999999999</v>
      </c>
      <c r="F14179">
        <v>1</v>
      </c>
    </row>
    <row r="14180" spans="2:6" x14ac:dyDescent="0.3">
      <c r="B14180" s="5">
        <v>43989</v>
      </c>
      <c r="C14180">
        <v>3</v>
      </c>
      <c r="D14180" t="str">
        <v>West</v>
      </c>
      <c r="E14180">
        <v>465.10600000000005</v>
      </c>
      <c r="F14180">
        <v>5</v>
      </c>
    </row>
    <row r="14181" spans="2:6" x14ac:dyDescent="0.3">
      <c r="B14181" s="5">
        <v>44467</v>
      </c>
      <c r="C14181">
        <v>1</v>
      </c>
      <c r="D14181" t="str">
        <v>NorthWest</v>
      </c>
      <c r="E14181">
        <v>106.828</v>
      </c>
      <c r="F14181">
        <v>5</v>
      </c>
    </row>
    <row r="14182" spans="2:6" x14ac:dyDescent="0.3">
      <c r="B14182" s="5">
        <v>43897</v>
      </c>
      <c r="C14182">
        <v>5</v>
      </c>
      <c r="D14182" t="str">
        <v>South</v>
      </c>
      <c r="E14182">
        <v>327.69</v>
      </c>
      <c r="F14182">
        <v>5</v>
      </c>
    </row>
    <row r="14183" spans="2:6" x14ac:dyDescent="0.3">
      <c r="B14183" s="5">
        <v>44169</v>
      </c>
      <c r="C14183">
        <v>4</v>
      </c>
      <c r="D14183" t="str">
        <v>MidWest</v>
      </c>
      <c r="E14183">
        <v>773.774</v>
      </c>
      <c r="F14183">
        <v>1</v>
      </c>
    </row>
    <row r="14184" spans="2:6" x14ac:dyDescent="0.3">
      <c r="B14184" s="5">
        <v>44413</v>
      </c>
      <c r="C14184">
        <v>4</v>
      </c>
      <c r="D14184" t="str">
        <v>SouthWest</v>
      </c>
      <c r="E14184">
        <v>277.71199999999999</v>
      </c>
      <c r="F14184">
        <v>5</v>
      </c>
    </row>
    <row r="14185" spans="2:6" x14ac:dyDescent="0.3">
      <c r="B14185" s="5">
        <v>43877</v>
      </c>
      <c r="C14185">
        <v>2</v>
      </c>
      <c r="D14185" t="str">
        <v>SouthWest</v>
      </c>
      <c r="E14185">
        <v>473.755</v>
      </c>
      <c r="F14185">
        <v>6</v>
      </c>
    </row>
    <row r="14186" spans="2:6" x14ac:dyDescent="0.3">
      <c r="B14186" s="5">
        <v>44416</v>
      </c>
      <c r="C14186">
        <v>5</v>
      </c>
      <c r="D14186" t="str">
        <v>South</v>
      </c>
      <c r="E14186">
        <v>202.88800000000001</v>
      </c>
      <c r="F14186">
        <v>2</v>
      </c>
    </row>
    <row r="14187" spans="2:6" x14ac:dyDescent="0.3">
      <c r="B14187" s="5">
        <v>44335</v>
      </c>
      <c r="C14187">
        <v>4</v>
      </c>
      <c r="D14187" t="str">
        <v>East</v>
      </c>
      <c r="E14187">
        <v>183.82400000000001</v>
      </c>
      <c r="F14187">
        <v>7</v>
      </c>
    </row>
    <row r="14188" spans="2:6" x14ac:dyDescent="0.3">
      <c r="B14188" s="5">
        <v>44069</v>
      </c>
      <c r="C14188">
        <v>2</v>
      </c>
      <c r="D14188" t="str">
        <v>SouthWest</v>
      </c>
      <c r="E14188">
        <v>458.00900000000001</v>
      </c>
      <c r="F14188">
        <v>1</v>
      </c>
    </row>
    <row r="14189" spans="2:6" x14ac:dyDescent="0.3">
      <c r="B14189" s="5">
        <v>44105</v>
      </c>
      <c r="C14189">
        <v>4</v>
      </c>
      <c r="D14189" t="str">
        <v>East</v>
      </c>
      <c r="E14189">
        <v>457.86700000000002</v>
      </c>
      <c r="F14189">
        <v>5</v>
      </c>
    </row>
    <row r="14190" spans="2:6" x14ac:dyDescent="0.3">
      <c r="B14190" s="5">
        <v>44456</v>
      </c>
      <c r="C14190">
        <v>1</v>
      </c>
      <c r="D14190" t="str">
        <v>SouthWest</v>
      </c>
      <c r="E14190">
        <v>488.98199999999997</v>
      </c>
      <c r="F14190">
        <v>1</v>
      </c>
    </row>
    <row r="14191" spans="2:6" x14ac:dyDescent="0.3">
      <c r="B14191" s="5">
        <v>44512</v>
      </c>
      <c r="C14191">
        <v>5</v>
      </c>
      <c r="D14191" t="str">
        <v>NorthWest</v>
      </c>
      <c r="E14191">
        <v>414.73999999999995</v>
      </c>
      <c r="F14191">
        <v>1</v>
      </c>
    </row>
    <row r="14192" spans="2:6" x14ac:dyDescent="0.3">
      <c r="B14192" s="5">
        <v>44344</v>
      </c>
      <c r="C14192">
        <v>4</v>
      </c>
      <c r="D14192" t="str">
        <v>SouthWest</v>
      </c>
      <c r="E14192">
        <v>298.31299999999999</v>
      </c>
      <c r="F14192">
        <v>5</v>
      </c>
    </row>
    <row r="14193" spans="2:6" x14ac:dyDescent="0.3">
      <c r="B14193" s="5">
        <v>43938</v>
      </c>
      <c r="C14193">
        <v>1</v>
      </c>
      <c r="D14193" t="str">
        <v>West</v>
      </c>
      <c r="E14193">
        <v>193.137</v>
      </c>
      <c r="F14193">
        <v>6</v>
      </c>
    </row>
    <row r="14194" spans="2:6" x14ac:dyDescent="0.3">
      <c r="B14194" s="5">
        <v>44266</v>
      </c>
      <c r="C14194">
        <v>3</v>
      </c>
      <c r="D14194" t="str">
        <v>NorthWest</v>
      </c>
      <c r="E14194">
        <v>113.197</v>
      </c>
      <c r="F14194">
        <v>1</v>
      </c>
    </row>
    <row r="14195" spans="2:6" x14ac:dyDescent="0.3">
      <c r="B14195" s="5">
        <v>44175</v>
      </c>
      <c r="C14195">
        <v>2</v>
      </c>
      <c r="D14195" t="str">
        <v>SouthWest</v>
      </c>
      <c r="E14195">
        <v>533.77499999999998</v>
      </c>
      <c r="F14195">
        <v>1</v>
      </c>
    </row>
    <row r="14196" spans="2:6" x14ac:dyDescent="0.3">
      <c r="B14196" s="5">
        <v>44412</v>
      </c>
      <c r="C14196">
        <v>1</v>
      </c>
      <c r="D14196" t="str">
        <v>NorthWest</v>
      </c>
      <c r="E14196">
        <v>399.59499999999997</v>
      </c>
      <c r="F14196">
        <v>4</v>
      </c>
    </row>
    <row r="14197" spans="2:6" x14ac:dyDescent="0.3">
      <c r="B14197" s="5">
        <v>44547</v>
      </c>
      <c r="C14197">
        <v>1</v>
      </c>
      <c r="D14197" t="str">
        <v>East</v>
      </c>
      <c r="E14197">
        <v>351.05</v>
      </c>
      <c r="F14197">
        <v>7</v>
      </c>
    </row>
    <row r="14198" spans="2:6" x14ac:dyDescent="0.3">
      <c r="B14198" s="5">
        <v>44502</v>
      </c>
      <c r="C14198">
        <v>5</v>
      </c>
      <c r="D14198" t="str">
        <v>MidWest</v>
      </c>
      <c r="E14198">
        <v>198.91800000000001</v>
      </c>
      <c r="F14198">
        <v>4</v>
      </c>
    </row>
    <row r="14199" spans="2:6" x14ac:dyDescent="0.3">
      <c r="B14199" s="5">
        <v>44344</v>
      </c>
      <c r="C14199">
        <v>4</v>
      </c>
      <c r="D14199" t="str">
        <v>West</v>
      </c>
      <c r="E14199">
        <v>193.584</v>
      </c>
      <c r="F14199">
        <v>5</v>
      </c>
    </row>
    <row r="14200" spans="2:6" x14ac:dyDescent="0.3">
      <c r="B14200" s="5">
        <v>44115</v>
      </c>
      <c r="C14200">
        <v>1</v>
      </c>
      <c r="D14200" t="str">
        <v>East</v>
      </c>
      <c r="E14200">
        <v>432.66099999999994</v>
      </c>
      <c r="F14200">
        <v>1</v>
      </c>
    </row>
    <row r="14201" spans="2:6" x14ac:dyDescent="0.3">
      <c r="B14201" s="5">
        <v>44498</v>
      </c>
      <c r="C14201">
        <v>4</v>
      </c>
      <c r="D14201" t="str">
        <v>South</v>
      </c>
      <c r="E14201">
        <v>236.77600000000001</v>
      </c>
      <c r="F14201">
        <v>2</v>
      </c>
    </row>
    <row r="14202" spans="2:6" x14ac:dyDescent="0.3">
      <c r="B14202" s="5">
        <v>44006</v>
      </c>
      <c r="C14202">
        <v>4</v>
      </c>
      <c r="D14202" t="str">
        <v>MidWest</v>
      </c>
      <c r="E14202">
        <v>177.10599999999999</v>
      </c>
      <c r="F14202">
        <v>5</v>
      </c>
    </row>
    <row r="14203" spans="2:6" x14ac:dyDescent="0.3">
      <c r="B14203" s="5">
        <v>44064</v>
      </c>
      <c r="C14203">
        <v>2</v>
      </c>
      <c r="D14203" t="str">
        <v>MidWest</v>
      </c>
      <c r="E14203">
        <v>420.084</v>
      </c>
      <c r="F14203">
        <v>5</v>
      </c>
    </row>
    <row r="14204" spans="2:6" x14ac:dyDescent="0.3">
      <c r="B14204" s="5">
        <v>44517</v>
      </c>
      <c r="C14204">
        <v>2</v>
      </c>
      <c r="D14204" t="str">
        <v>SouthWest</v>
      </c>
      <c r="E14204">
        <v>460.58500000000004</v>
      </c>
      <c r="F14204">
        <v>4</v>
      </c>
    </row>
    <row r="14205" spans="2:6" x14ac:dyDescent="0.3">
      <c r="B14205" s="5">
        <v>44052</v>
      </c>
      <c r="C14205">
        <v>1</v>
      </c>
      <c r="D14205" t="str">
        <v>South</v>
      </c>
      <c r="E14205">
        <v>383.68400000000003</v>
      </c>
      <c r="F14205">
        <v>7</v>
      </c>
    </row>
    <row r="14206" spans="2:6" x14ac:dyDescent="0.3">
      <c r="B14206" s="5">
        <v>44402</v>
      </c>
      <c r="C14206">
        <v>5</v>
      </c>
      <c r="D14206" t="str">
        <v>NorthWest</v>
      </c>
      <c r="E14206">
        <v>423.11099999999999</v>
      </c>
      <c r="F14206">
        <v>6</v>
      </c>
    </row>
    <row r="14207" spans="2:6" x14ac:dyDescent="0.3">
      <c r="B14207" s="5">
        <v>44316</v>
      </c>
      <c r="C14207">
        <v>1</v>
      </c>
      <c r="D14207" t="str">
        <v>MidWest</v>
      </c>
      <c r="E14207">
        <v>300.64600000000002</v>
      </c>
      <c r="F14207">
        <v>3</v>
      </c>
    </row>
    <row r="14208" spans="2:6" x14ac:dyDescent="0.3">
      <c r="B14208" s="5">
        <v>44163</v>
      </c>
      <c r="C14208">
        <v>4</v>
      </c>
      <c r="D14208" t="str">
        <v>MidWest</v>
      </c>
      <c r="E14208">
        <v>120.67100000000001</v>
      </c>
      <c r="F14208">
        <v>4</v>
      </c>
    </row>
    <row r="14209" spans="2:6" x14ac:dyDescent="0.3">
      <c r="B14209" s="5">
        <v>44405</v>
      </c>
      <c r="C14209">
        <v>1</v>
      </c>
      <c r="D14209" t="str">
        <v>South</v>
      </c>
      <c r="E14209">
        <v>195.44400000000002</v>
      </c>
      <c r="F14209">
        <v>7</v>
      </c>
    </row>
    <row r="14210" spans="2:6" x14ac:dyDescent="0.3">
      <c r="B14210" s="5">
        <v>43986</v>
      </c>
      <c r="C14210">
        <v>5</v>
      </c>
      <c r="D14210" t="str">
        <v>MidWest</v>
      </c>
      <c r="E14210">
        <v>191.79900000000001</v>
      </c>
      <c r="F14210">
        <v>3</v>
      </c>
    </row>
    <row r="14211" spans="2:6" x14ac:dyDescent="0.3">
      <c r="B14211" s="5">
        <v>44428</v>
      </c>
      <c r="C14211">
        <v>5</v>
      </c>
      <c r="D14211" t="str">
        <v>South</v>
      </c>
      <c r="E14211">
        <v>413.66999999999996</v>
      </c>
      <c r="F14211">
        <v>1</v>
      </c>
    </row>
    <row r="14212" spans="2:6" x14ac:dyDescent="0.3">
      <c r="B14212" s="5">
        <v>44207</v>
      </c>
      <c r="C14212">
        <v>1</v>
      </c>
      <c r="D14212" t="str">
        <v>South</v>
      </c>
      <c r="E14212">
        <v>475.39700000000005</v>
      </c>
      <c r="F14212">
        <v>5</v>
      </c>
    </row>
    <row r="14213" spans="2:6" x14ac:dyDescent="0.3">
      <c r="B14213" s="5">
        <v>44090</v>
      </c>
      <c r="C14213">
        <v>3</v>
      </c>
      <c r="D14213" t="str">
        <v>South</v>
      </c>
      <c r="E14213">
        <v>328.99599999999998</v>
      </c>
      <c r="F14213">
        <v>5</v>
      </c>
    </row>
    <row r="14214" spans="2:6" x14ac:dyDescent="0.3">
      <c r="B14214" s="5">
        <v>44239</v>
      </c>
      <c r="C14214">
        <v>5</v>
      </c>
      <c r="D14214" t="str">
        <v>West</v>
      </c>
      <c r="E14214">
        <v>157.72200000000001</v>
      </c>
      <c r="F14214">
        <v>2</v>
      </c>
    </row>
    <row r="14215" spans="2:6" x14ac:dyDescent="0.3">
      <c r="B14215" s="5">
        <v>44247</v>
      </c>
      <c r="C14215">
        <v>5</v>
      </c>
      <c r="D14215" t="str">
        <v>SouthWest</v>
      </c>
      <c r="E14215">
        <v>163.983</v>
      </c>
      <c r="F14215">
        <v>1</v>
      </c>
    </row>
    <row r="14216" spans="2:6" x14ac:dyDescent="0.3">
      <c r="B14216" s="5">
        <v>44233</v>
      </c>
      <c r="C14216">
        <v>5</v>
      </c>
      <c r="D14216" t="str">
        <v>West</v>
      </c>
      <c r="E14216">
        <v>463.392</v>
      </c>
      <c r="F14216">
        <v>1</v>
      </c>
    </row>
    <row r="14217" spans="2:6" x14ac:dyDescent="0.3">
      <c r="B14217" s="5">
        <v>43974</v>
      </c>
      <c r="C14217">
        <v>3</v>
      </c>
      <c r="D14217" t="str">
        <v>West</v>
      </c>
      <c r="E14217">
        <v>123.229</v>
      </c>
      <c r="F14217">
        <v>6</v>
      </c>
    </row>
    <row r="14218" spans="2:6" x14ac:dyDescent="0.3">
      <c r="B14218" s="5">
        <v>43894</v>
      </c>
      <c r="C14218">
        <v>3</v>
      </c>
      <c r="D14218" t="str">
        <v>SouthWest</v>
      </c>
      <c r="E14218">
        <v>498.98699999999997</v>
      </c>
      <c r="F14218">
        <v>1</v>
      </c>
    </row>
    <row r="14219" spans="2:6" x14ac:dyDescent="0.3">
      <c r="B14219" s="5">
        <v>44111</v>
      </c>
      <c r="C14219">
        <v>2</v>
      </c>
      <c r="D14219" t="str">
        <v>West</v>
      </c>
      <c r="E14219">
        <v>477.47399999999999</v>
      </c>
      <c r="F14219">
        <v>4</v>
      </c>
    </row>
    <row r="14220" spans="2:6" x14ac:dyDescent="0.3">
      <c r="B14220" s="5">
        <v>43970</v>
      </c>
      <c r="C14220">
        <v>1</v>
      </c>
      <c r="D14220" t="str">
        <v>MidWest</v>
      </c>
      <c r="E14220">
        <v>145.89600000000002</v>
      </c>
      <c r="F14220">
        <v>5</v>
      </c>
    </row>
    <row r="14221" spans="2:6" x14ac:dyDescent="0.3">
      <c r="B14221" s="5">
        <v>44518</v>
      </c>
      <c r="C14221">
        <v>1</v>
      </c>
      <c r="D14221" t="str">
        <v>West</v>
      </c>
      <c r="E14221">
        <v>388.01499999999999</v>
      </c>
      <c r="F14221">
        <v>4</v>
      </c>
    </row>
    <row r="14222" spans="2:6" x14ac:dyDescent="0.3">
      <c r="B14222" s="5">
        <v>43942</v>
      </c>
      <c r="C14222">
        <v>4</v>
      </c>
      <c r="D14222" t="str">
        <v>West</v>
      </c>
      <c r="E14222">
        <v>273.375</v>
      </c>
      <c r="F14222">
        <v>6</v>
      </c>
    </row>
    <row r="14223" spans="2:6" x14ac:dyDescent="0.3">
      <c r="B14223" s="5">
        <v>44154</v>
      </c>
      <c r="C14223">
        <v>3</v>
      </c>
      <c r="D14223" t="str">
        <v>NorthWest</v>
      </c>
      <c r="E14223">
        <v>403.04699999999997</v>
      </c>
      <c r="F14223">
        <v>1</v>
      </c>
    </row>
    <row r="14224" spans="2:6" x14ac:dyDescent="0.3">
      <c r="B14224" s="5">
        <v>43995</v>
      </c>
      <c r="C14224">
        <v>4</v>
      </c>
      <c r="D14224" t="str">
        <v>NorthWest</v>
      </c>
      <c r="E14224">
        <v>278.82</v>
      </c>
      <c r="F14224">
        <v>1</v>
      </c>
    </row>
    <row r="14225" spans="2:6" x14ac:dyDescent="0.3">
      <c r="B14225" s="5">
        <v>43957</v>
      </c>
      <c r="C14225">
        <v>1</v>
      </c>
      <c r="D14225" t="str">
        <v>West</v>
      </c>
      <c r="E14225">
        <v>496.82</v>
      </c>
      <c r="F14225">
        <v>1</v>
      </c>
    </row>
    <row r="14226" spans="2:6" x14ac:dyDescent="0.3">
      <c r="B14226" s="5">
        <v>44247</v>
      </c>
      <c r="C14226">
        <v>1</v>
      </c>
      <c r="D14226" t="str">
        <v>SouthWest</v>
      </c>
      <c r="E14226">
        <v>377.41999999999996</v>
      </c>
      <c r="F14226">
        <v>4</v>
      </c>
    </row>
    <row r="14227" spans="2:6" x14ac:dyDescent="0.3">
      <c r="B14227" s="5">
        <v>44364</v>
      </c>
      <c r="C14227">
        <v>3</v>
      </c>
      <c r="D14227" t="str">
        <v>NorthWest</v>
      </c>
      <c r="E14227">
        <v>494.09399999999994</v>
      </c>
      <c r="F14227">
        <v>5</v>
      </c>
    </row>
    <row r="14228" spans="2:6" x14ac:dyDescent="0.3">
      <c r="B14228" s="5">
        <v>43924</v>
      </c>
      <c r="C14228">
        <v>1</v>
      </c>
      <c r="D14228" t="str">
        <v>NorthWest</v>
      </c>
      <c r="E14228">
        <v>135.233</v>
      </c>
      <c r="F14228">
        <v>5</v>
      </c>
    </row>
    <row r="14229" spans="2:6" x14ac:dyDescent="0.3">
      <c r="B14229" s="5">
        <v>44161</v>
      </c>
      <c r="C14229">
        <v>3</v>
      </c>
      <c r="D14229" t="str">
        <v>MidWest</v>
      </c>
      <c r="E14229">
        <v>482.82600000000002</v>
      </c>
      <c r="F14229">
        <v>1</v>
      </c>
    </row>
    <row r="14230" spans="2:6" x14ac:dyDescent="0.3">
      <c r="B14230" s="5">
        <v>43926</v>
      </c>
      <c r="C14230">
        <v>4</v>
      </c>
      <c r="D14230" t="str">
        <v>West</v>
      </c>
      <c r="E14230">
        <v>453.37700000000007</v>
      </c>
      <c r="F14230">
        <v>4</v>
      </c>
    </row>
    <row r="14231" spans="2:6" x14ac:dyDescent="0.3">
      <c r="B14231" s="5">
        <v>44011</v>
      </c>
      <c r="C14231">
        <v>2</v>
      </c>
      <c r="D14231" t="str">
        <v>East</v>
      </c>
      <c r="E14231">
        <v>369.48400000000004</v>
      </c>
      <c r="F14231">
        <v>4</v>
      </c>
    </row>
    <row r="14232" spans="2:6" x14ac:dyDescent="0.3">
      <c r="B14232" s="5">
        <v>44291</v>
      </c>
      <c r="C14232">
        <v>1</v>
      </c>
      <c r="D14232" t="str">
        <v>South</v>
      </c>
      <c r="E14232">
        <v>237.44699999999997</v>
      </c>
      <c r="F14232">
        <v>3</v>
      </c>
    </row>
    <row r="14233" spans="2:6" x14ac:dyDescent="0.3">
      <c r="B14233" s="5">
        <v>43909</v>
      </c>
      <c r="C14233">
        <v>4</v>
      </c>
      <c r="D14233" t="str">
        <v>SouthWest</v>
      </c>
      <c r="E14233">
        <v>359.28499999999997</v>
      </c>
      <c r="F14233">
        <v>1</v>
      </c>
    </row>
    <row r="14234" spans="2:6" x14ac:dyDescent="0.3">
      <c r="B14234" s="5">
        <v>44287</v>
      </c>
      <c r="C14234">
        <v>2</v>
      </c>
      <c r="D14234" t="str">
        <v>NorthWest</v>
      </c>
      <c r="E14234">
        <v>320.86900000000003</v>
      </c>
      <c r="F14234">
        <v>1</v>
      </c>
    </row>
    <row r="14235" spans="2:6" x14ac:dyDescent="0.3">
      <c r="B14235" s="5">
        <v>44041</v>
      </c>
      <c r="C14235">
        <v>3</v>
      </c>
      <c r="D14235" t="str">
        <v>SouthWest</v>
      </c>
      <c r="E14235">
        <v>127.43499999999999</v>
      </c>
      <c r="F14235">
        <v>1</v>
      </c>
    </row>
    <row r="14236" spans="2:6" x14ac:dyDescent="0.3">
      <c r="B14236" s="5">
        <v>44248</v>
      </c>
      <c r="C14236">
        <v>5</v>
      </c>
      <c r="D14236" t="str">
        <v>West</v>
      </c>
      <c r="E14236">
        <v>179.88800000000001</v>
      </c>
      <c r="F14236">
        <v>5</v>
      </c>
    </row>
    <row r="14237" spans="2:6" x14ac:dyDescent="0.3">
      <c r="B14237" s="5">
        <v>44385</v>
      </c>
      <c r="C14237">
        <v>4</v>
      </c>
      <c r="D14237" t="str">
        <v>West</v>
      </c>
      <c r="E14237">
        <v>268.68</v>
      </c>
      <c r="F14237">
        <v>6</v>
      </c>
    </row>
    <row r="14238" spans="2:6" x14ac:dyDescent="0.3">
      <c r="B14238" s="5">
        <v>44078</v>
      </c>
      <c r="C14238">
        <v>1</v>
      </c>
      <c r="D14238" t="str">
        <v>West</v>
      </c>
      <c r="E14238">
        <v>483.221</v>
      </c>
      <c r="F14238">
        <v>4</v>
      </c>
    </row>
    <row r="14239" spans="2:6" x14ac:dyDescent="0.3">
      <c r="B14239" s="5">
        <v>44094</v>
      </c>
      <c r="C14239">
        <v>5</v>
      </c>
      <c r="D14239" t="str">
        <v>SouthWest</v>
      </c>
      <c r="E14239">
        <v>405.88099999999997</v>
      </c>
      <c r="F14239">
        <v>5</v>
      </c>
    </row>
    <row r="14240" spans="2:6" x14ac:dyDescent="0.3">
      <c r="B14240" s="5">
        <v>44094</v>
      </c>
      <c r="C14240">
        <v>5</v>
      </c>
      <c r="D14240" t="str">
        <v>West</v>
      </c>
      <c r="E14240">
        <v>126.357</v>
      </c>
      <c r="F14240">
        <v>5</v>
      </c>
    </row>
    <row r="14241" spans="2:6" x14ac:dyDescent="0.3">
      <c r="B14241" s="5">
        <v>44137</v>
      </c>
      <c r="C14241">
        <v>3</v>
      </c>
      <c r="D14241" t="str">
        <v>South</v>
      </c>
      <c r="E14241">
        <v>245.21999999999997</v>
      </c>
      <c r="F14241">
        <v>5</v>
      </c>
    </row>
    <row r="14242" spans="2:6" x14ac:dyDescent="0.3">
      <c r="B14242" s="5">
        <v>44512</v>
      </c>
      <c r="C14242">
        <v>2</v>
      </c>
      <c r="D14242" t="str">
        <v>MidWest</v>
      </c>
      <c r="E14242">
        <v>357.60599999999999</v>
      </c>
      <c r="F14242">
        <v>2</v>
      </c>
    </row>
    <row r="14243" spans="2:6" x14ac:dyDescent="0.3">
      <c r="B14243" s="5">
        <v>44111</v>
      </c>
      <c r="C14243">
        <v>4</v>
      </c>
      <c r="D14243" t="str">
        <v>East</v>
      </c>
      <c r="E14243">
        <v>178.77199999999999</v>
      </c>
      <c r="F14243">
        <v>4</v>
      </c>
    </row>
    <row r="14244" spans="2:6" x14ac:dyDescent="0.3">
      <c r="B14244" s="5">
        <v>44383</v>
      </c>
      <c r="C14244">
        <v>4</v>
      </c>
      <c r="D14244" t="str">
        <v>South</v>
      </c>
      <c r="E14244">
        <v>478.61499999999995</v>
      </c>
      <c r="F14244">
        <v>1</v>
      </c>
    </row>
    <row r="14245" spans="2:6" x14ac:dyDescent="0.3">
      <c r="B14245" s="5">
        <v>44396</v>
      </c>
      <c r="C14245">
        <v>4</v>
      </c>
      <c r="D14245" t="str">
        <v>West</v>
      </c>
      <c r="E14245">
        <v>254.67500000000001</v>
      </c>
      <c r="F14245">
        <v>1</v>
      </c>
    </row>
    <row r="14246" spans="2:6" x14ac:dyDescent="0.3">
      <c r="B14246" s="5">
        <v>44044</v>
      </c>
      <c r="C14246">
        <v>3</v>
      </c>
      <c r="D14246" t="str">
        <v>South</v>
      </c>
      <c r="E14246">
        <v>260.42899999999997</v>
      </c>
      <c r="F14246">
        <v>5</v>
      </c>
    </row>
    <row r="14247" spans="2:6" x14ac:dyDescent="0.3">
      <c r="B14247" s="5">
        <v>44017</v>
      </c>
      <c r="C14247">
        <v>5</v>
      </c>
      <c r="D14247" t="str">
        <v>West</v>
      </c>
      <c r="E14247">
        <v>315.851</v>
      </c>
      <c r="F14247">
        <v>5</v>
      </c>
    </row>
    <row r="14248" spans="2:6" x14ac:dyDescent="0.3">
      <c r="B14248" s="5">
        <v>43862</v>
      </c>
      <c r="C14248">
        <v>4</v>
      </c>
      <c r="D14248" t="str">
        <v>West</v>
      </c>
      <c r="E14248">
        <v>200.53</v>
      </c>
      <c r="F14248">
        <v>3</v>
      </c>
    </row>
    <row r="14249" spans="2:6" x14ac:dyDescent="0.3">
      <c r="B14249" s="5">
        <v>44215</v>
      </c>
      <c r="C14249">
        <v>4</v>
      </c>
      <c r="D14249" t="str">
        <v>South</v>
      </c>
      <c r="E14249">
        <v>222.398</v>
      </c>
      <c r="F14249">
        <v>1</v>
      </c>
    </row>
    <row r="14250" spans="2:6" x14ac:dyDescent="0.3">
      <c r="B14250" s="5">
        <v>44165</v>
      </c>
      <c r="C14250">
        <v>4</v>
      </c>
      <c r="D14250" t="str">
        <v>East</v>
      </c>
      <c r="E14250">
        <v>465.02700000000004</v>
      </c>
      <c r="F14250">
        <v>1</v>
      </c>
    </row>
    <row r="14251" spans="2:6" x14ac:dyDescent="0.3">
      <c r="B14251" s="5">
        <v>44126</v>
      </c>
      <c r="C14251">
        <v>4</v>
      </c>
      <c r="D14251" t="str">
        <v>South</v>
      </c>
      <c r="E14251">
        <v>239.57399999999998</v>
      </c>
      <c r="F14251">
        <v>5</v>
      </c>
    </row>
    <row r="14252" spans="2:6" x14ac:dyDescent="0.3">
      <c r="B14252" s="5">
        <v>43995</v>
      </c>
      <c r="C14252">
        <v>3</v>
      </c>
      <c r="D14252" t="str">
        <v>South</v>
      </c>
      <c r="E14252">
        <v>453.46499999999997</v>
      </c>
      <c r="F14252">
        <v>5</v>
      </c>
    </row>
    <row r="14253" spans="2:6" x14ac:dyDescent="0.3">
      <c r="B14253" s="5">
        <v>43877</v>
      </c>
      <c r="C14253">
        <v>1</v>
      </c>
      <c r="D14253" t="str">
        <v>NorthWest</v>
      </c>
      <c r="E14253">
        <v>404.65899999999999</v>
      </c>
      <c r="F14253">
        <v>7</v>
      </c>
    </row>
    <row r="14254" spans="2:6" x14ac:dyDescent="0.3">
      <c r="B14254" s="5">
        <v>44045</v>
      </c>
      <c r="C14254">
        <v>3</v>
      </c>
      <c r="D14254" t="str">
        <v>MidWest</v>
      </c>
      <c r="E14254">
        <v>157.46199999999999</v>
      </c>
      <c r="F14254">
        <v>5</v>
      </c>
    </row>
    <row r="14255" spans="2:6" x14ac:dyDescent="0.3">
      <c r="B14255" s="5">
        <v>44443</v>
      </c>
      <c r="C14255">
        <v>3</v>
      </c>
      <c r="D14255" t="str">
        <v>SouthWest</v>
      </c>
      <c r="E14255">
        <v>239.87899999999999</v>
      </c>
      <c r="F14255">
        <v>7</v>
      </c>
    </row>
    <row r="14256" spans="2:6" x14ac:dyDescent="0.3">
      <c r="B14256" s="5">
        <v>44494</v>
      </c>
      <c r="C14256">
        <v>3</v>
      </c>
      <c r="D14256" t="str">
        <v>NorthWest</v>
      </c>
      <c r="E14256">
        <v>361.202</v>
      </c>
      <c r="F14256">
        <v>5</v>
      </c>
    </row>
    <row r="14257" spans="2:6" x14ac:dyDescent="0.3">
      <c r="B14257" s="5">
        <v>44399</v>
      </c>
      <c r="C14257">
        <v>3</v>
      </c>
      <c r="D14257" t="str">
        <v>South</v>
      </c>
      <c r="E14257">
        <v>235.715</v>
      </c>
      <c r="F14257">
        <v>1</v>
      </c>
    </row>
    <row r="14258" spans="2:6" x14ac:dyDescent="0.3">
      <c r="B14258" s="5">
        <v>44142</v>
      </c>
      <c r="C14258">
        <v>4</v>
      </c>
      <c r="D14258" t="str">
        <v>East</v>
      </c>
      <c r="E14258">
        <v>122.98099999999999</v>
      </c>
      <c r="F14258">
        <v>5</v>
      </c>
    </row>
    <row r="14259" spans="2:6" x14ac:dyDescent="0.3">
      <c r="B14259" s="5">
        <v>44058</v>
      </c>
      <c r="C14259">
        <v>1</v>
      </c>
      <c r="D14259" t="str">
        <v>West</v>
      </c>
      <c r="E14259">
        <v>448.07499999999999</v>
      </c>
      <c r="F14259">
        <v>1</v>
      </c>
    </row>
    <row r="14260" spans="2:6" x14ac:dyDescent="0.3">
      <c r="B14260" s="5">
        <v>43975</v>
      </c>
      <c r="C14260">
        <v>3</v>
      </c>
      <c r="D14260" t="str">
        <v>West</v>
      </c>
      <c r="E14260">
        <v>102.235</v>
      </c>
      <c r="F14260">
        <v>1</v>
      </c>
    </row>
    <row r="14261" spans="2:6" x14ac:dyDescent="0.3">
      <c r="B14261" s="5">
        <v>43972</v>
      </c>
      <c r="C14261">
        <v>2</v>
      </c>
      <c r="D14261" t="str">
        <v>South</v>
      </c>
      <c r="E14261">
        <v>466.40299999999996</v>
      </c>
      <c r="F14261">
        <v>5</v>
      </c>
    </row>
    <row r="14262" spans="2:6" x14ac:dyDescent="0.3">
      <c r="B14262" s="5">
        <v>44242</v>
      </c>
      <c r="C14262">
        <v>3</v>
      </c>
      <c r="D14262" t="str">
        <v>NorthWest</v>
      </c>
      <c r="E14262">
        <v>446.59499999999997</v>
      </c>
      <c r="F14262">
        <v>1</v>
      </c>
    </row>
    <row r="14263" spans="2:6" x14ac:dyDescent="0.3">
      <c r="B14263" s="5">
        <v>43963</v>
      </c>
      <c r="C14263">
        <v>4</v>
      </c>
      <c r="D14263" t="str">
        <v>MidWest</v>
      </c>
      <c r="E14263">
        <v>325.625</v>
      </c>
      <c r="F14263">
        <v>2</v>
      </c>
    </row>
    <row r="14264" spans="2:6" x14ac:dyDescent="0.3">
      <c r="B14264" s="5">
        <v>44435</v>
      </c>
      <c r="C14264">
        <v>4</v>
      </c>
      <c r="D14264" t="str">
        <v>South</v>
      </c>
      <c r="E14264">
        <v>423.42500000000001</v>
      </c>
      <c r="F14264">
        <v>5</v>
      </c>
    </row>
    <row r="14265" spans="2:6" x14ac:dyDescent="0.3">
      <c r="B14265" s="5">
        <v>43992</v>
      </c>
      <c r="C14265">
        <v>1</v>
      </c>
      <c r="D14265" t="str">
        <v>East</v>
      </c>
      <c r="E14265">
        <v>474.94600000000003</v>
      </c>
      <c r="F14265">
        <v>5</v>
      </c>
    </row>
    <row r="14266" spans="2:6" x14ac:dyDescent="0.3">
      <c r="B14266" s="5">
        <v>44228</v>
      </c>
      <c r="C14266">
        <v>1</v>
      </c>
      <c r="D14266" t="str">
        <v>SouthWest</v>
      </c>
      <c r="E14266">
        <v>372.06900000000002</v>
      </c>
      <c r="F14266">
        <v>6</v>
      </c>
    </row>
    <row r="14267" spans="2:6" x14ac:dyDescent="0.3">
      <c r="B14267" s="5">
        <v>43947</v>
      </c>
      <c r="C14267">
        <v>4</v>
      </c>
      <c r="D14267" t="str">
        <v>West</v>
      </c>
      <c r="E14267">
        <v>339.101</v>
      </c>
      <c r="F14267">
        <v>4</v>
      </c>
    </row>
    <row r="14268" spans="2:6" x14ac:dyDescent="0.3">
      <c r="B14268" s="5">
        <v>43922</v>
      </c>
      <c r="C14268">
        <v>3</v>
      </c>
      <c r="D14268" t="str">
        <v>West</v>
      </c>
      <c r="E14268">
        <v>237.67</v>
      </c>
      <c r="F14268">
        <v>5</v>
      </c>
    </row>
    <row r="14269" spans="2:6" x14ac:dyDescent="0.3">
      <c r="B14269" s="5">
        <v>44416</v>
      </c>
      <c r="C14269">
        <v>4</v>
      </c>
      <c r="D14269" t="str">
        <v>East</v>
      </c>
      <c r="E14269">
        <v>201.46099999999998</v>
      </c>
      <c r="F14269">
        <v>1</v>
      </c>
    </row>
    <row r="14270" spans="2:6" x14ac:dyDescent="0.3">
      <c r="B14270" s="5">
        <v>43929</v>
      </c>
      <c r="C14270">
        <v>5</v>
      </c>
      <c r="D14270" t="str">
        <v>NorthWest</v>
      </c>
      <c r="E14270">
        <v>269.90100000000001</v>
      </c>
      <c r="F14270">
        <v>4</v>
      </c>
    </row>
    <row r="14271" spans="2:6" x14ac:dyDescent="0.3">
      <c r="B14271" s="5">
        <v>44501</v>
      </c>
      <c r="C14271">
        <v>1</v>
      </c>
      <c r="D14271" t="str">
        <v>West</v>
      </c>
      <c r="E14271">
        <v>350.88299999999998</v>
      </c>
      <c r="F14271">
        <v>1</v>
      </c>
    </row>
    <row r="14272" spans="2:6" x14ac:dyDescent="0.3">
      <c r="B14272" s="5">
        <v>44490</v>
      </c>
      <c r="C14272">
        <v>5</v>
      </c>
      <c r="D14272" t="str">
        <v>West</v>
      </c>
      <c r="E14272">
        <v>354.39800000000002</v>
      </c>
      <c r="F14272">
        <v>2</v>
      </c>
    </row>
    <row r="14273" spans="2:6" x14ac:dyDescent="0.3">
      <c r="B14273" s="5">
        <v>44115</v>
      </c>
      <c r="C14273">
        <v>1</v>
      </c>
      <c r="D14273" t="str">
        <v>MidWest</v>
      </c>
      <c r="E14273">
        <v>107.506</v>
      </c>
      <c r="F14273">
        <v>1</v>
      </c>
    </row>
    <row r="14274" spans="2:6" x14ac:dyDescent="0.3">
      <c r="B14274" s="5">
        <v>44093</v>
      </c>
      <c r="C14274">
        <v>4</v>
      </c>
      <c r="D14274" t="str">
        <v>SouthWest</v>
      </c>
      <c r="E14274">
        <v>384.298</v>
      </c>
      <c r="F14274">
        <v>5</v>
      </c>
    </row>
    <row r="14275" spans="2:6" x14ac:dyDescent="0.3">
      <c r="B14275" s="5">
        <v>44234</v>
      </c>
      <c r="C14275">
        <v>1</v>
      </c>
      <c r="D14275" t="str">
        <v>SouthWest</v>
      </c>
      <c r="E14275">
        <v>251.72300000000001</v>
      </c>
      <c r="F14275">
        <v>6</v>
      </c>
    </row>
    <row r="14276" spans="2:6" x14ac:dyDescent="0.3">
      <c r="B14276" s="5">
        <v>44512</v>
      </c>
      <c r="C14276">
        <v>3</v>
      </c>
      <c r="D14276" t="str">
        <v>South</v>
      </c>
      <c r="E14276">
        <v>279.98</v>
      </c>
      <c r="F14276">
        <v>1</v>
      </c>
    </row>
    <row r="14277" spans="2:6" x14ac:dyDescent="0.3">
      <c r="B14277" s="5">
        <v>44198</v>
      </c>
      <c r="C14277">
        <v>1</v>
      </c>
      <c r="D14277" t="str">
        <v>West</v>
      </c>
      <c r="E14277">
        <v>395.483</v>
      </c>
      <c r="F14277">
        <v>5</v>
      </c>
    </row>
    <row r="14278" spans="2:6" x14ac:dyDescent="0.3">
      <c r="B14278" s="5">
        <v>43862</v>
      </c>
      <c r="C14278">
        <v>3</v>
      </c>
      <c r="D14278" t="str">
        <v>NorthWest</v>
      </c>
      <c r="E14278">
        <v>239.209</v>
      </c>
      <c r="F14278">
        <v>4</v>
      </c>
    </row>
    <row r="14279" spans="2:6" x14ac:dyDescent="0.3">
      <c r="B14279" s="5">
        <v>44360</v>
      </c>
      <c r="C14279">
        <v>3</v>
      </c>
      <c r="D14279" t="str">
        <v>East</v>
      </c>
      <c r="E14279">
        <v>321.05500000000001</v>
      </c>
      <c r="F14279">
        <v>5</v>
      </c>
    </row>
    <row r="14280" spans="2:6" x14ac:dyDescent="0.3">
      <c r="B14280" s="5">
        <v>43895</v>
      </c>
      <c r="C14280">
        <v>4</v>
      </c>
      <c r="D14280" t="str">
        <v>SouthWest</v>
      </c>
      <c r="E14280">
        <v>231.21199999999999</v>
      </c>
      <c r="F14280">
        <v>4</v>
      </c>
    </row>
    <row r="14281" spans="2:6" x14ac:dyDescent="0.3">
      <c r="B14281" s="5">
        <v>43909</v>
      </c>
      <c r="C14281">
        <v>4</v>
      </c>
      <c r="D14281" t="str">
        <v>East</v>
      </c>
      <c r="E14281">
        <v>476.05900000000003</v>
      </c>
      <c r="F14281">
        <v>5</v>
      </c>
    </row>
    <row r="14282" spans="2:6" x14ac:dyDescent="0.3">
      <c r="B14282" s="5">
        <v>44049</v>
      </c>
      <c r="C14282">
        <v>5</v>
      </c>
      <c r="D14282" t="str">
        <v>MidWest</v>
      </c>
      <c r="E14282">
        <v>132.691</v>
      </c>
      <c r="F14282">
        <v>1</v>
      </c>
    </row>
    <row r="14283" spans="2:6" x14ac:dyDescent="0.3">
      <c r="B14283" s="5">
        <v>44263</v>
      </c>
      <c r="C14283">
        <v>3</v>
      </c>
      <c r="D14283" t="str">
        <v>West</v>
      </c>
      <c r="E14283">
        <v>390.108</v>
      </c>
      <c r="F14283">
        <v>5</v>
      </c>
    </row>
    <row r="14284" spans="2:6" x14ac:dyDescent="0.3">
      <c r="B14284" s="5">
        <v>44125</v>
      </c>
      <c r="C14284">
        <v>4</v>
      </c>
      <c r="D14284" t="str">
        <v>West</v>
      </c>
      <c r="E14284">
        <v>257.04899999999998</v>
      </c>
      <c r="F14284">
        <v>1</v>
      </c>
    </row>
    <row r="14285" spans="2:6" x14ac:dyDescent="0.3">
      <c r="B14285" s="5">
        <v>44024</v>
      </c>
      <c r="C14285">
        <v>4</v>
      </c>
      <c r="D14285" t="str">
        <v>NorthWest</v>
      </c>
      <c r="E14285">
        <v>129.49200000000002</v>
      </c>
      <c r="F14285">
        <v>2</v>
      </c>
    </row>
    <row r="14286" spans="2:6" x14ac:dyDescent="0.3">
      <c r="B14286" s="5">
        <v>43922</v>
      </c>
      <c r="C14286">
        <v>4</v>
      </c>
      <c r="D14286" t="str">
        <v>MidWest</v>
      </c>
      <c r="E14286">
        <v>224.96199999999999</v>
      </c>
      <c r="F14286">
        <v>7</v>
      </c>
    </row>
    <row r="14287" spans="2:6" x14ac:dyDescent="0.3">
      <c r="B14287" s="5">
        <v>43994</v>
      </c>
      <c r="C14287">
        <v>3</v>
      </c>
      <c r="D14287" t="str">
        <v>NorthWest</v>
      </c>
      <c r="E14287">
        <v>115.77799999999999</v>
      </c>
      <c r="F14287">
        <v>5</v>
      </c>
    </row>
    <row r="14288" spans="2:6" x14ac:dyDescent="0.3">
      <c r="B14288" s="5">
        <v>43862</v>
      </c>
      <c r="C14288">
        <v>5</v>
      </c>
      <c r="D14288" t="str">
        <v>MidWest</v>
      </c>
      <c r="E14288">
        <v>363.685</v>
      </c>
      <c r="F14288">
        <v>5</v>
      </c>
    </row>
    <row r="14289" spans="2:6" x14ac:dyDescent="0.3">
      <c r="B14289" s="5">
        <v>44109</v>
      </c>
      <c r="C14289">
        <v>1</v>
      </c>
      <c r="D14289" t="str">
        <v>East</v>
      </c>
      <c r="E14289">
        <v>280.24599999999998</v>
      </c>
      <c r="F14289">
        <v>1</v>
      </c>
    </row>
    <row r="14290" spans="2:6" x14ac:dyDescent="0.3">
      <c r="B14290" s="5">
        <v>44251</v>
      </c>
      <c r="C14290">
        <v>2</v>
      </c>
      <c r="D14290" t="str">
        <v>MidWest</v>
      </c>
      <c r="E14290">
        <v>174.875</v>
      </c>
      <c r="F14290">
        <v>1</v>
      </c>
    </row>
    <row r="14291" spans="2:6" x14ac:dyDescent="0.3">
      <c r="B14291" s="5">
        <v>44373</v>
      </c>
      <c r="C14291">
        <v>2</v>
      </c>
      <c r="D14291" t="str">
        <v>West</v>
      </c>
      <c r="E14291">
        <v>378.608</v>
      </c>
      <c r="F14291">
        <v>1</v>
      </c>
    </row>
    <row r="14292" spans="2:6" x14ac:dyDescent="0.3">
      <c r="B14292" s="5">
        <v>44289</v>
      </c>
      <c r="C14292">
        <v>4</v>
      </c>
      <c r="D14292" t="str">
        <v>NorthWest</v>
      </c>
      <c r="E14292">
        <v>364.16399999999999</v>
      </c>
      <c r="F14292">
        <v>3</v>
      </c>
    </row>
    <row r="14293" spans="2:6" x14ac:dyDescent="0.3">
      <c r="B14293" s="5">
        <v>44471</v>
      </c>
      <c r="C14293">
        <v>3</v>
      </c>
      <c r="D14293" t="str">
        <v>SouthWest</v>
      </c>
      <c r="E14293">
        <v>442.51000000000005</v>
      </c>
      <c r="F14293">
        <v>4</v>
      </c>
    </row>
    <row r="14294" spans="2:6" x14ac:dyDescent="0.3">
      <c r="B14294" s="5">
        <v>43898</v>
      </c>
      <c r="C14294">
        <v>4</v>
      </c>
      <c r="D14294" t="str">
        <v>West</v>
      </c>
      <c r="E14294">
        <v>378.71100000000001</v>
      </c>
      <c r="F14294">
        <v>4</v>
      </c>
    </row>
    <row r="14295" spans="2:6" x14ac:dyDescent="0.3">
      <c r="B14295" s="5">
        <v>44244</v>
      </c>
      <c r="C14295">
        <v>1</v>
      </c>
      <c r="D14295" t="str">
        <v>SouthWest</v>
      </c>
      <c r="E14295">
        <v>335.22399999999999</v>
      </c>
      <c r="F14295">
        <v>4</v>
      </c>
    </row>
    <row r="14296" spans="2:6" x14ac:dyDescent="0.3">
      <c r="B14296" s="5">
        <v>44017</v>
      </c>
      <c r="C14296">
        <v>3</v>
      </c>
      <c r="D14296" t="str">
        <v>NorthWest</v>
      </c>
      <c r="E14296">
        <v>393.41399999999999</v>
      </c>
      <c r="F14296">
        <v>6</v>
      </c>
    </row>
    <row r="14297" spans="2:6" x14ac:dyDescent="0.3">
      <c r="B14297" s="5">
        <v>44190</v>
      </c>
      <c r="C14297">
        <v>5</v>
      </c>
      <c r="D14297" t="str">
        <v>SouthWest</v>
      </c>
      <c r="E14297">
        <v>841.21600000000001</v>
      </c>
      <c r="F14297">
        <v>5</v>
      </c>
    </row>
    <row r="14298" spans="2:6" x14ac:dyDescent="0.3">
      <c r="B14298" s="5">
        <v>44164</v>
      </c>
      <c r="C14298">
        <v>3</v>
      </c>
      <c r="D14298" t="str">
        <v>SouthWest</v>
      </c>
      <c r="E14298">
        <v>265.99599999999998</v>
      </c>
      <c r="F14298">
        <v>3</v>
      </c>
    </row>
    <row r="14299" spans="2:6" x14ac:dyDescent="0.3">
      <c r="B14299" s="5">
        <v>44152</v>
      </c>
      <c r="C14299">
        <v>3</v>
      </c>
      <c r="D14299" t="str">
        <v>West</v>
      </c>
      <c r="E14299">
        <v>381.14600000000002</v>
      </c>
      <c r="F14299">
        <v>1</v>
      </c>
    </row>
    <row r="14300" spans="2:6" x14ac:dyDescent="0.3">
      <c r="B14300" s="5">
        <v>44248</v>
      </c>
      <c r="C14300">
        <v>3</v>
      </c>
      <c r="D14300" t="str">
        <v>SouthWest</v>
      </c>
      <c r="E14300">
        <v>358.08600000000001</v>
      </c>
      <c r="F14300">
        <v>4</v>
      </c>
    </row>
    <row r="14301" spans="2:6" x14ac:dyDescent="0.3">
      <c r="B14301" s="5">
        <v>44421</v>
      </c>
      <c r="C14301">
        <v>1</v>
      </c>
      <c r="D14301" t="str">
        <v>East</v>
      </c>
      <c r="E14301">
        <v>369.125</v>
      </c>
      <c r="F14301">
        <v>1</v>
      </c>
    </row>
    <row r="14302" spans="2:6" x14ac:dyDescent="0.3">
      <c r="B14302" s="5">
        <v>44167</v>
      </c>
      <c r="C14302">
        <v>3</v>
      </c>
      <c r="D14302" t="str">
        <v>SouthWest</v>
      </c>
      <c r="E14302">
        <v>369.44</v>
      </c>
      <c r="F14302">
        <v>1</v>
      </c>
    </row>
    <row r="14303" spans="2:6" x14ac:dyDescent="0.3">
      <c r="B14303" s="5">
        <v>44259</v>
      </c>
      <c r="C14303">
        <v>2</v>
      </c>
      <c r="D14303" t="str">
        <v>West</v>
      </c>
      <c r="E14303">
        <v>161.953</v>
      </c>
      <c r="F14303">
        <v>5</v>
      </c>
    </row>
    <row r="14304" spans="2:6" x14ac:dyDescent="0.3">
      <c r="B14304" s="5">
        <v>44177</v>
      </c>
      <c r="C14304">
        <v>5</v>
      </c>
      <c r="D14304" t="str">
        <v>South</v>
      </c>
      <c r="E14304">
        <v>136.929</v>
      </c>
      <c r="F14304">
        <v>5</v>
      </c>
    </row>
    <row r="14305" spans="2:6" x14ac:dyDescent="0.3">
      <c r="B14305" s="5">
        <v>44368</v>
      </c>
      <c r="C14305">
        <v>4</v>
      </c>
      <c r="D14305" t="str">
        <v>West</v>
      </c>
      <c r="E14305">
        <v>496.83800000000002</v>
      </c>
      <c r="F14305">
        <v>6</v>
      </c>
    </row>
    <row r="14306" spans="2:6" x14ac:dyDescent="0.3">
      <c r="B14306" s="5">
        <v>44060</v>
      </c>
      <c r="C14306">
        <v>5</v>
      </c>
      <c r="D14306" t="str">
        <v>MidWest</v>
      </c>
      <c r="E14306">
        <v>143.31099999999998</v>
      </c>
      <c r="F14306">
        <v>3</v>
      </c>
    </row>
    <row r="14307" spans="2:6" x14ac:dyDescent="0.3">
      <c r="B14307" s="5">
        <v>44330</v>
      </c>
      <c r="C14307">
        <v>1</v>
      </c>
      <c r="D14307" t="str">
        <v>NorthWest</v>
      </c>
      <c r="E14307">
        <v>441.52299999999997</v>
      </c>
      <c r="F14307">
        <v>5</v>
      </c>
    </row>
    <row r="14308" spans="2:6" x14ac:dyDescent="0.3">
      <c r="B14308" s="5">
        <v>43888</v>
      </c>
      <c r="C14308">
        <v>5</v>
      </c>
      <c r="D14308" t="str">
        <v>MidWest</v>
      </c>
      <c r="E14308">
        <v>156.25799999999998</v>
      </c>
      <c r="F14308">
        <v>1</v>
      </c>
    </row>
    <row r="14309" spans="2:6" x14ac:dyDescent="0.3">
      <c r="B14309" s="5">
        <v>43907</v>
      </c>
      <c r="C14309">
        <v>4</v>
      </c>
      <c r="D14309" t="str">
        <v>NorthWest</v>
      </c>
      <c r="E14309">
        <v>193.41800000000001</v>
      </c>
      <c r="F14309">
        <v>6</v>
      </c>
    </row>
    <row r="14310" spans="2:6" x14ac:dyDescent="0.3">
      <c r="B14310" s="5">
        <v>43948</v>
      </c>
      <c r="C14310">
        <v>3</v>
      </c>
      <c r="D14310" t="str">
        <v>West</v>
      </c>
      <c r="E14310">
        <v>118.52500000000001</v>
      </c>
      <c r="F14310">
        <v>1</v>
      </c>
    </row>
    <row r="14311" spans="2:6" x14ac:dyDescent="0.3">
      <c r="B14311" s="5">
        <v>44297</v>
      </c>
      <c r="C14311">
        <v>2</v>
      </c>
      <c r="D14311" t="str">
        <v>West</v>
      </c>
      <c r="E14311">
        <v>103.56199999999998</v>
      </c>
      <c r="F14311">
        <v>5</v>
      </c>
    </row>
    <row r="14312" spans="2:6" x14ac:dyDescent="0.3">
      <c r="B14312" s="5">
        <v>44262</v>
      </c>
      <c r="C14312">
        <v>5</v>
      </c>
      <c r="D14312" t="str">
        <v>NorthWest</v>
      </c>
      <c r="E14312">
        <v>221.26799999999997</v>
      </c>
      <c r="F14312">
        <v>1</v>
      </c>
    </row>
    <row r="14313" spans="2:6" x14ac:dyDescent="0.3">
      <c r="B14313" s="5">
        <v>44447</v>
      </c>
      <c r="C14313">
        <v>4</v>
      </c>
      <c r="D14313" t="str">
        <v>MidWest</v>
      </c>
      <c r="E14313">
        <v>170.81099999999998</v>
      </c>
      <c r="F14313">
        <v>5</v>
      </c>
    </row>
    <row r="14314" spans="2:6" x14ac:dyDescent="0.3">
      <c r="B14314" s="5">
        <v>44481</v>
      </c>
      <c r="C14314">
        <v>3</v>
      </c>
      <c r="D14314" t="str">
        <v>NorthWest</v>
      </c>
      <c r="E14314">
        <v>275.15100000000001</v>
      </c>
      <c r="F14314">
        <v>1</v>
      </c>
    </row>
    <row r="14315" spans="2:6" x14ac:dyDescent="0.3">
      <c r="B14315" s="5">
        <v>44400</v>
      </c>
      <c r="C14315">
        <v>5</v>
      </c>
      <c r="D14315" t="str">
        <v>NorthWest</v>
      </c>
      <c r="E14315">
        <v>482.25900000000001</v>
      </c>
      <c r="F14315">
        <v>4</v>
      </c>
    </row>
    <row r="14316" spans="2:6" x14ac:dyDescent="0.3">
      <c r="B14316" s="5">
        <v>44458</v>
      </c>
      <c r="C14316">
        <v>3</v>
      </c>
      <c r="D14316" t="str">
        <v>NorthWest</v>
      </c>
      <c r="E14316">
        <v>197.28</v>
      </c>
      <c r="F14316">
        <v>6</v>
      </c>
    </row>
    <row r="14317" spans="2:6" x14ac:dyDescent="0.3">
      <c r="B14317" s="5">
        <v>44292</v>
      </c>
      <c r="C14317">
        <v>4</v>
      </c>
      <c r="D14317" t="str">
        <v>NorthWest</v>
      </c>
      <c r="E14317">
        <v>393.43899999999996</v>
      </c>
      <c r="F14317">
        <v>3</v>
      </c>
    </row>
    <row r="14318" spans="2:6" x14ac:dyDescent="0.3">
      <c r="B14318" s="5">
        <v>44137</v>
      </c>
      <c r="C14318">
        <v>1</v>
      </c>
      <c r="D14318" t="str">
        <v>MidWest</v>
      </c>
      <c r="E14318">
        <v>449.91499999999996</v>
      </c>
      <c r="F14318">
        <v>3</v>
      </c>
    </row>
    <row r="14319" spans="2:6" x14ac:dyDescent="0.3">
      <c r="B14319" s="5">
        <v>44137</v>
      </c>
      <c r="C14319">
        <v>3</v>
      </c>
      <c r="D14319" t="str">
        <v>NorthWest</v>
      </c>
      <c r="E14319">
        <v>308.476</v>
      </c>
      <c r="F14319">
        <v>4</v>
      </c>
    </row>
    <row r="14320" spans="2:6" x14ac:dyDescent="0.3">
      <c r="B14320" s="5">
        <v>44480</v>
      </c>
      <c r="C14320">
        <v>3</v>
      </c>
      <c r="D14320" t="str">
        <v>MidWest</v>
      </c>
      <c r="E14320">
        <v>279.59000000000003</v>
      </c>
      <c r="F14320">
        <v>1</v>
      </c>
    </row>
    <row r="14321" spans="2:6" x14ac:dyDescent="0.3">
      <c r="B14321" s="5">
        <v>43965</v>
      </c>
      <c r="C14321">
        <v>5</v>
      </c>
      <c r="D14321" t="str">
        <v>NorthWest</v>
      </c>
      <c r="E14321">
        <v>418.90899999999999</v>
      </c>
      <c r="F14321">
        <v>5</v>
      </c>
    </row>
    <row r="14322" spans="2:6" x14ac:dyDescent="0.3">
      <c r="B14322" s="5">
        <v>44274</v>
      </c>
      <c r="C14322">
        <v>4</v>
      </c>
      <c r="D14322" t="str">
        <v>NorthWest</v>
      </c>
      <c r="E14322">
        <v>277.7</v>
      </c>
      <c r="F14322">
        <v>6</v>
      </c>
    </row>
    <row r="14323" spans="2:6" x14ac:dyDescent="0.3">
      <c r="B14323" s="5">
        <v>44185</v>
      </c>
      <c r="C14323">
        <v>1</v>
      </c>
      <c r="D14323" t="str">
        <v>South</v>
      </c>
      <c r="E14323">
        <v>270.31100000000004</v>
      </c>
      <c r="F14323">
        <v>1</v>
      </c>
    </row>
    <row r="14324" spans="2:6" x14ac:dyDescent="0.3">
      <c r="B14324" s="5">
        <v>44211</v>
      </c>
      <c r="C14324">
        <v>5</v>
      </c>
      <c r="D14324" t="str">
        <v>MidWest</v>
      </c>
      <c r="E14324">
        <v>242.91199999999998</v>
      </c>
      <c r="F14324">
        <v>2</v>
      </c>
    </row>
    <row r="14325" spans="2:6" x14ac:dyDescent="0.3">
      <c r="B14325" s="5">
        <v>44233</v>
      </c>
      <c r="C14325">
        <v>4</v>
      </c>
      <c r="D14325" t="str">
        <v>NorthWest</v>
      </c>
      <c r="E14325">
        <v>163.49</v>
      </c>
      <c r="F14325">
        <v>7</v>
      </c>
    </row>
    <row r="14326" spans="2:6" x14ac:dyDescent="0.3">
      <c r="B14326" s="5">
        <v>44447</v>
      </c>
      <c r="C14326">
        <v>4</v>
      </c>
      <c r="D14326" t="str">
        <v>MidWest</v>
      </c>
      <c r="E14326">
        <v>369.73200000000003</v>
      </c>
      <c r="F14326">
        <v>1</v>
      </c>
    </row>
    <row r="14327" spans="2:6" x14ac:dyDescent="0.3">
      <c r="B14327" s="5">
        <v>44266</v>
      </c>
      <c r="C14327">
        <v>3</v>
      </c>
      <c r="D14327" t="str">
        <v>MidWest</v>
      </c>
      <c r="E14327">
        <v>446.65899999999999</v>
      </c>
      <c r="F14327">
        <v>2</v>
      </c>
    </row>
    <row r="14328" spans="2:6" x14ac:dyDescent="0.3">
      <c r="B14328" s="5">
        <v>44433</v>
      </c>
      <c r="C14328">
        <v>3</v>
      </c>
      <c r="D14328" t="str">
        <v>West</v>
      </c>
      <c r="E14328">
        <v>327.87</v>
      </c>
      <c r="F14328">
        <v>4</v>
      </c>
    </row>
    <row r="14329" spans="2:6" x14ac:dyDescent="0.3">
      <c r="B14329" s="5">
        <v>43983</v>
      </c>
      <c r="C14329">
        <v>4</v>
      </c>
      <c r="D14329" t="str">
        <v>South</v>
      </c>
      <c r="E14329">
        <v>335.17199999999997</v>
      </c>
      <c r="F14329">
        <v>1</v>
      </c>
    </row>
    <row r="14330" spans="2:6" x14ac:dyDescent="0.3">
      <c r="B14330" s="5">
        <v>44550</v>
      </c>
      <c r="C14330">
        <v>1</v>
      </c>
      <c r="D14330" t="str">
        <v>NorthWest</v>
      </c>
      <c r="E14330">
        <v>478.24399999999997</v>
      </c>
      <c r="F14330">
        <v>5</v>
      </c>
    </row>
    <row r="14331" spans="2:6" x14ac:dyDescent="0.3">
      <c r="B14331" s="5">
        <v>44506</v>
      </c>
      <c r="C14331">
        <v>3</v>
      </c>
      <c r="D14331" t="str">
        <v>MidWest</v>
      </c>
      <c r="E14331">
        <v>452.73100000000005</v>
      </c>
      <c r="F14331">
        <v>5</v>
      </c>
    </row>
    <row r="14332" spans="2:6" x14ac:dyDescent="0.3">
      <c r="B14332" s="5">
        <v>44349</v>
      </c>
      <c r="C14332">
        <v>3</v>
      </c>
      <c r="D14332" t="str">
        <v>West</v>
      </c>
      <c r="E14332">
        <v>481.42500000000001</v>
      </c>
      <c r="F14332">
        <v>1</v>
      </c>
    </row>
    <row r="14333" spans="2:6" x14ac:dyDescent="0.3">
      <c r="B14333" s="5">
        <v>44184</v>
      </c>
      <c r="C14333">
        <v>2</v>
      </c>
      <c r="D14333" t="str">
        <v>West</v>
      </c>
      <c r="E14333">
        <v>621.19100000000003</v>
      </c>
      <c r="F14333">
        <v>5</v>
      </c>
    </row>
    <row r="14334" spans="2:6" x14ac:dyDescent="0.3">
      <c r="B14334" s="5">
        <v>44460</v>
      </c>
      <c r="C14334">
        <v>5</v>
      </c>
      <c r="D14334" t="str">
        <v>MidWest</v>
      </c>
      <c r="E14334">
        <v>164.64100000000002</v>
      </c>
      <c r="F14334">
        <v>5</v>
      </c>
    </row>
    <row r="14335" spans="2:6" x14ac:dyDescent="0.3">
      <c r="B14335" s="5">
        <v>44342</v>
      </c>
      <c r="C14335">
        <v>2</v>
      </c>
      <c r="D14335" t="str">
        <v>MidWest</v>
      </c>
      <c r="E14335">
        <v>379.00799999999998</v>
      </c>
      <c r="F14335">
        <v>5</v>
      </c>
    </row>
    <row r="14336" spans="2:6" x14ac:dyDescent="0.3">
      <c r="B14336" s="5">
        <v>43857</v>
      </c>
      <c r="C14336">
        <v>3</v>
      </c>
      <c r="D14336" t="str">
        <v>West</v>
      </c>
      <c r="E14336">
        <v>444.86499999999995</v>
      </c>
      <c r="F14336">
        <v>5</v>
      </c>
    </row>
    <row r="14337" spans="2:6" x14ac:dyDescent="0.3">
      <c r="B14337" s="5">
        <v>43978</v>
      </c>
      <c r="C14337">
        <v>4</v>
      </c>
      <c r="D14337" t="str">
        <v>West</v>
      </c>
      <c r="E14337">
        <v>306.28699999999998</v>
      </c>
      <c r="F14337">
        <v>6</v>
      </c>
    </row>
    <row r="14338" spans="2:6" x14ac:dyDescent="0.3">
      <c r="B14338" s="5">
        <v>44098</v>
      </c>
      <c r="C14338">
        <v>1</v>
      </c>
      <c r="D14338" t="str">
        <v>East</v>
      </c>
      <c r="E14338">
        <v>164.09</v>
      </c>
      <c r="F14338">
        <v>7</v>
      </c>
    </row>
    <row r="14339" spans="2:6" x14ac:dyDescent="0.3">
      <c r="B14339" s="5">
        <v>44084</v>
      </c>
      <c r="C14339">
        <v>4</v>
      </c>
      <c r="D14339" t="str">
        <v>NorthWest</v>
      </c>
      <c r="E14339">
        <v>446.99700000000001</v>
      </c>
      <c r="F14339">
        <v>1</v>
      </c>
    </row>
    <row r="14340" spans="2:6" x14ac:dyDescent="0.3">
      <c r="B14340" s="5">
        <v>44492</v>
      </c>
      <c r="C14340">
        <v>4</v>
      </c>
      <c r="D14340" t="str">
        <v>SouthWest</v>
      </c>
      <c r="E14340">
        <v>436.17500000000001</v>
      </c>
      <c r="F14340">
        <v>1</v>
      </c>
    </row>
    <row r="14341" spans="2:6" x14ac:dyDescent="0.3">
      <c r="B14341" s="5">
        <v>44344</v>
      </c>
      <c r="C14341">
        <v>3</v>
      </c>
      <c r="D14341" t="str">
        <v>NorthWest</v>
      </c>
      <c r="E14341">
        <v>295.38400000000001</v>
      </c>
      <c r="F14341">
        <v>1</v>
      </c>
    </row>
    <row r="14342" spans="2:6" x14ac:dyDescent="0.3">
      <c r="B14342" s="5">
        <v>44201</v>
      </c>
      <c r="C14342">
        <v>1</v>
      </c>
      <c r="D14342" t="str">
        <v>NorthWest</v>
      </c>
      <c r="E14342">
        <v>289.63900000000001</v>
      </c>
      <c r="F14342">
        <v>5</v>
      </c>
    </row>
    <row r="14343" spans="2:6" x14ac:dyDescent="0.3">
      <c r="B14343" s="5">
        <v>43883</v>
      </c>
      <c r="C14343">
        <v>3</v>
      </c>
      <c r="D14343" t="str">
        <v>SouthWest</v>
      </c>
      <c r="E14343">
        <v>210.13400000000001</v>
      </c>
      <c r="F14343">
        <v>5</v>
      </c>
    </row>
    <row r="14344" spans="2:6" x14ac:dyDescent="0.3">
      <c r="B14344" s="5">
        <v>44482</v>
      </c>
      <c r="C14344">
        <v>3</v>
      </c>
      <c r="D14344" t="str">
        <v>NorthWest</v>
      </c>
      <c r="E14344">
        <v>246.58200000000002</v>
      </c>
      <c r="F14344">
        <v>2</v>
      </c>
    </row>
    <row r="14345" spans="2:6" x14ac:dyDescent="0.3">
      <c r="B14345" s="5">
        <v>44068</v>
      </c>
      <c r="C14345">
        <v>3</v>
      </c>
      <c r="D14345" t="str">
        <v>West</v>
      </c>
      <c r="E14345">
        <v>108.054</v>
      </c>
      <c r="F14345">
        <v>5</v>
      </c>
    </row>
    <row r="14346" spans="2:6" x14ac:dyDescent="0.3">
      <c r="B14346" s="5">
        <v>44427</v>
      </c>
      <c r="C14346">
        <v>3</v>
      </c>
      <c r="D14346" t="str">
        <v>NorthWest</v>
      </c>
      <c r="E14346">
        <v>462.899</v>
      </c>
      <c r="F14346">
        <v>6</v>
      </c>
    </row>
    <row r="14347" spans="2:6" x14ac:dyDescent="0.3">
      <c r="B14347" s="5">
        <v>43989</v>
      </c>
      <c r="C14347">
        <v>3</v>
      </c>
      <c r="D14347" t="str">
        <v>MidWest</v>
      </c>
      <c r="E14347">
        <v>136.29000000000002</v>
      </c>
      <c r="F14347">
        <v>1</v>
      </c>
    </row>
    <row r="14348" spans="2:6" x14ac:dyDescent="0.3">
      <c r="B14348" s="5">
        <v>44307</v>
      </c>
      <c r="C14348">
        <v>5</v>
      </c>
      <c r="D14348" t="str">
        <v>West</v>
      </c>
      <c r="E14348">
        <v>174.172</v>
      </c>
      <c r="F14348">
        <v>5</v>
      </c>
    </row>
    <row r="14349" spans="2:6" x14ac:dyDescent="0.3">
      <c r="B14349" s="5">
        <v>44437</v>
      </c>
      <c r="C14349">
        <v>5</v>
      </c>
      <c r="D14349" t="str">
        <v>NorthWest</v>
      </c>
      <c r="E14349">
        <v>106.01400000000001</v>
      </c>
      <c r="F14349">
        <v>2</v>
      </c>
    </row>
    <row r="14350" spans="2:6" x14ac:dyDescent="0.3">
      <c r="B14350" s="5">
        <v>44067</v>
      </c>
      <c r="C14350">
        <v>1</v>
      </c>
      <c r="D14350" t="str">
        <v>West</v>
      </c>
      <c r="E14350">
        <v>279.089</v>
      </c>
      <c r="F14350">
        <v>3</v>
      </c>
    </row>
    <row r="14351" spans="2:6" x14ac:dyDescent="0.3">
      <c r="B14351" s="5">
        <v>44468</v>
      </c>
      <c r="C14351">
        <v>3</v>
      </c>
      <c r="D14351" t="str">
        <v>MidWest</v>
      </c>
      <c r="E14351">
        <v>321.76400000000001</v>
      </c>
      <c r="F14351">
        <v>5</v>
      </c>
    </row>
    <row r="14352" spans="2:6" x14ac:dyDescent="0.3">
      <c r="B14352" s="5">
        <v>44053</v>
      </c>
      <c r="C14352">
        <v>5</v>
      </c>
      <c r="D14352" t="str">
        <v>South</v>
      </c>
      <c r="E14352">
        <v>138.27100000000002</v>
      </c>
      <c r="F14352">
        <v>5</v>
      </c>
    </row>
    <row r="14353" spans="2:6" x14ac:dyDescent="0.3">
      <c r="B14353" s="5">
        <v>43933</v>
      </c>
      <c r="C14353">
        <v>5</v>
      </c>
      <c r="D14353" t="str">
        <v>East</v>
      </c>
      <c r="E14353">
        <v>443.02299999999997</v>
      </c>
      <c r="F14353">
        <v>6</v>
      </c>
    </row>
    <row r="14354" spans="2:6" x14ac:dyDescent="0.3">
      <c r="B14354" s="5">
        <v>44088</v>
      </c>
      <c r="C14354">
        <v>4</v>
      </c>
      <c r="D14354" t="str">
        <v>SouthWest</v>
      </c>
      <c r="E14354">
        <v>273.048</v>
      </c>
      <c r="F14354">
        <v>3</v>
      </c>
    </row>
    <row r="14355" spans="2:6" x14ac:dyDescent="0.3">
      <c r="B14355" s="5">
        <v>44346</v>
      </c>
      <c r="C14355">
        <v>3</v>
      </c>
      <c r="D14355" t="str">
        <v>East</v>
      </c>
      <c r="E14355">
        <v>281.137</v>
      </c>
      <c r="F14355">
        <v>1</v>
      </c>
    </row>
    <row r="14356" spans="2:6" x14ac:dyDescent="0.3">
      <c r="B14356" s="5">
        <v>44252</v>
      </c>
      <c r="C14356">
        <v>5</v>
      </c>
      <c r="D14356" t="str">
        <v>South</v>
      </c>
      <c r="E14356">
        <v>232.88800000000001</v>
      </c>
      <c r="F14356">
        <v>5</v>
      </c>
    </row>
    <row r="14357" spans="2:6" x14ac:dyDescent="0.3">
      <c r="B14357" s="5">
        <v>44391</v>
      </c>
      <c r="C14357">
        <v>3</v>
      </c>
      <c r="D14357" t="str">
        <v>MidWest</v>
      </c>
      <c r="E14357">
        <v>286.38900000000001</v>
      </c>
      <c r="F14357">
        <v>7</v>
      </c>
    </row>
    <row r="14358" spans="2:6" x14ac:dyDescent="0.3">
      <c r="B14358" s="5">
        <v>44419</v>
      </c>
      <c r="C14358">
        <v>1</v>
      </c>
      <c r="D14358" t="str">
        <v>MidWest</v>
      </c>
      <c r="E14358">
        <v>123.7</v>
      </c>
      <c r="F14358">
        <v>3</v>
      </c>
    </row>
    <row r="14359" spans="2:6" x14ac:dyDescent="0.3">
      <c r="B14359" s="5">
        <v>44506</v>
      </c>
      <c r="C14359">
        <v>3</v>
      </c>
      <c r="D14359" t="str">
        <v>NorthWest</v>
      </c>
      <c r="E14359">
        <v>418.21999999999997</v>
      </c>
      <c r="F14359">
        <v>3</v>
      </c>
    </row>
    <row r="14360" spans="2:6" x14ac:dyDescent="0.3">
      <c r="B14360" s="5">
        <v>44421</v>
      </c>
      <c r="C14360">
        <v>5</v>
      </c>
      <c r="D14360" t="str">
        <v>South</v>
      </c>
      <c r="E14360">
        <v>123.29600000000001</v>
      </c>
      <c r="F14360">
        <v>7</v>
      </c>
    </row>
    <row r="14361" spans="2:6" x14ac:dyDescent="0.3">
      <c r="B14361" s="5">
        <v>44444</v>
      </c>
      <c r="C14361">
        <v>4</v>
      </c>
      <c r="D14361" t="str">
        <v>West</v>
      </c>
      <c r="E14361">
        <v>382.19899999999996</v>
      </c>
      <c r="F14361">
        <v>5</v>
      </c>
    </row>
    <row r="14362" spans="2:6" x14ac:dyDescent="0.3">
      <c r="B14362" s="5">
        <v>44235</v>
      </c>
      <c r="C14362">
        <v>3</v>
      </c>
      <c r="D14362" t="str">
        <v>East</v>
      </c>
      <c r="E14362">
        <v>485.97799999999995</v>
      </c>
      <c r="F14362">
        <v>2</v>
      </c>
    </row>
    <row r="14363" spans="2:6" x14ac:dyDescent="0.3">
      <c r="B14363" s="5">
        <v>44313</v>
      </c>
      <c r="C14363">
        <v>1</v>
      </c>
      <c r="D14363" t="str">
        <v>SouthWest</v>
      </c>
      <c r="E14363">
        <v>191.047</v>
      </c>
      <c r="F14363">
        <v>7</v>
      </c>
    </row>
    <row r="14364" spans="2:6" x14ac:dyDescent="0.3">
      <c r="B14364" s="5">
        <v>43999</v>
      </c>
      <c r="C14364">
        <v>4</v>
      </c>
      <c r="D14364" t="str">
        <v>West</v>
      </c>
      <c r="E14364">
        <v>434.58699999999999</v>
      </c>
      <c r="F14364">
        <v>6</v>
      </c>
    </row>
    <row r="14365" spans="2:6" x14ac:dyDescent="0.3">
      <c r="B14365" s="5">
        <v>43856</v>
      </c>
      <c r="C14365">
        <v>1</v>
      </c>
      <c r="D14365" t="str">
        <v>NorthWest</v>
      </c>
      <c r="E14365">
        <v>121.28599999999999</v>
      </c>
      <c r="F14365">
        <v>1</v>
      </c>
    </row>
    <row r="14366" spans="2:6" x14ac:dyDescent="0.3">
      <c r="B14366" s="5">
        <v>44199</v>
      </c>
      <c r="C14366">
        <v>3</v>
      </c>
      <c r="D14366" t="str">
        <v>NorthWest</v>
      </c>
      <c r="E14366">
        <v>292.40600000000001</v>
      </c>
      <c r="F14366">
        <v>4</v>
      </c>
    </row>
    <row r="14367" spans="2:6" x14ac:dyDescent="0.3">
      <c r="B14367" s="5">
        <v>44530</v>
      </c>
      <c r="C14367">
        <v>5</v>
      </c>
      <c r="D14367" t="str">
        <v>NorthWest</v>
      </c>
      <c r="E14367">
        <v>422.399</v>
      </c>
      <c r="F14367">
        <v>5</v>
      </c>
    </row>
    <row r="14368" spans="2:6" x14ac:dyDescent="0.3">
      <c r="B14368" s="5">
        <v>44278</v>
      </c>
      <c r="C14368">
        <v>4</v>
      </c>
      <c r="D14368" t="str">
        <v>MidWest</v>
      </c>
      <c r="E14368">
        <v>140.56</v>
      </c>
      <c r="F14368">
        <v>6</v>
      </c>
    </row>
    <row r="14369" spans="2:6" x14ac:dyDescent="0.3">
      <c r="B14369" s="5">
        <v>43933</v>
      </c>
      <c r="C14369">
        <v>3</v>
      </c>
      <c r="D14369" t="str">
        <v>South</v>
      </c>
      <c r="E14369">
        <v>343.41899999999998</v>
      </c>
      <c r="F14369">
        <v>5</v>
      </c>
    </row>
    <row r="14370" spans="2:6" x14ac:dyDescent="0.3">
      <c r="B14370" s="5">
        <v>44103</v>
      </c>
      <c r="C14370">
        <v>3</v>
      </c>
      <c r="D14370" t="str">
        <v>West</v>
      </c>
      <c r="E14370">
        <v>293.83600000000001</v>
      </c>
      <c r="F14370">
        <v>2</v>
      </c>
    </row>
    <row r="14371" spans="2:6" x14ac:dyDescent="0.3">
      <c r="B14371" s="5">
        <v>44466</v>
      </c>
      <c r="C14371">
        <v>1</v>
      </c>
      <c r="D14371" t="str">
        <v>West</v>
      </c>
      <c r="E14371">
        <v>107.878</v>
      </c>
      <c r="F14371">
        <v>5</v>
      </c>
    </row>
    <row r="14372" spans="2:6" x14ac:dyDescent="0.3">
      <c r="B14372" s="5">
        <v>44018</v>
      </c>
      <c r="C14372">
        <v>1</v>
      </c>
      <c r="D14372" t="str">
        <v>MidWest</v>
      </c>
      <c r="E14372">
        <v>423.61099999999999</v>
      </c>
      <c r="F14372">
        <v>6</v>
      </c>
    </row>
    <row r="14373" spans="2:6" x14ac:dyDescent="0.3">
      <c r="B14373" s="5">
        <v>43927</v>
      </c>
      <c r="C14373">
        <v>4</v>
      </c>
      <c r="D14373" t="str">
        <v>SouthWest</v>
      </c>
      <c r="E14373">
        <v>473.15500000000003</v>
      </c>
      <c r="F14373">
        <v>1</v>
      </c>
    </row>
    <row r="14374" spans="2:6" x14ac:dyDescent="0.3">
      <c r="B14374" s="5">
        <v>44374</v>
      </c>
      <c r="C14374">
        <v>3</v>
      </c>
      <c r="D14374" t="str">
        <v>NorthWest</v>
      </c>
      <c r="E14374">
        <v>157.73099999999999</v>
      </c>
      <c r="F14374">
        <v>6</v>
      </c>
    </row>
    <row r="14375" spans="2:6" x14ac:dyDescent="0.3">
      <c r="B14375" s="5">
        <v>44011</v>
      </c>
      <c r="C14375">
        <v>3</v>
      </c>
      <c r="D14375" t="str">
        <v>East</v>
      </c>
      <c r="E14375">
        <v>386.06299999999999</v>
      </c>
      <c r="F14375">
        <v>1</v>
      </c>
    </row>
    <row r="14376" spans="2:6" x14ac:dyDescent="0.3">
      <c r="B14376" s="5">
        <v>44419</v>
      </c>
      <c r="C14376">
        <v>5</v>
      </c>
      <c r="D14376" t="str">
        <v>NorthWest</v>
      </c>
      <c r="E14376">
        <v>265.76799999999997</v>
      </c>
      <c r="F14376">
        <v>1</v>
      </c>
    </row>
    <row r="14377" spans="2:6" x14ac:dyDescent="0.3">
      <c r="B14377" s="5">
        <v>44042</v>
      </c>
      <c r="C14377">
        <v>3</v>
      </c>
      <c r="D14377" t="str">
        <v>NorthWest</v>
      </c>
      <c r="E14377">
        <v>424.80100000000004</v>
      </c>
      <c r="F14377">
        <v>4</v>
      </c>
    </row>
    <row r="14378" spans="2:6" x14ac:dyDescent="0.3">
      <c r="B14378" s="5">
        <v>43980</v>
      </c>
      <c r="C14378">
        <v>3</v>
      </c>
      <c r="D14378" t="str">
        <v>West</v>
      </c>
      <c r="E14378">
        <v>345.65600000000001</v>
      </c>
      <c r="F14378">
        <v>6</v>
      </c>
    </row>
    <row r="14379" spans="2:6" x14ac:dyDescent="0.3">
      <c r="B14379" s="5">
        <v>44114</v>
      </c>
      <c r="C14379">
        <v>4</v>
      </c>
      <c r="D14379" t="str">
        <v>MidWest</v>
      </c>
      <c r="E14379">
        <v>140.83699999999999</v>
      </c>
      <c r="F14379">
        <v>5</v>
      </c>
    </row>
    <row r="14380" spans="2:6" x14ac:dyDescent="0.3">
      <c r="B14380" s="5">
        <v>44505</v>
      </c>
      <c r="C14380">
        <v>1</v>
      </c>
      <c r="D14380" t="str">
        <v>West</v>
      </c>
      <c r="E14380">
        <v>379.28800000000001</v>
      </c>
      <c r="F14380">
        <v>5</v>
      </c>
    </row>
    <row r="14381" spans="2:6" x14ac:dyDescent="0.3">
      <c r="B14381" s="5">
        <v>44347</v>
      </c>
      <c r="C14381">
        <v>3</v>
      </c>
      <c r="D14381" t="str">
        <v>West</v>
      </c>
      <c r="E14381">
        <v>316.63800000000003</v>
      </c>
      <c r="F14381">
        <v>3</v>
      </c>
    </row>
    <row r="14382" spans="2:6" x14ac:dyDescent="0.3">
      <c r="B14382" s="5">
        <v>43896</v>
      </c>
      <c r="C14382">
        <v>1</v>
      </c>
      <c r="D14382" t="str">
        <v>West</v>
      </c>
      <c r="E14382">
        <v>216.65700000000001</v>
      </c>
      <c r="F14382">
        <v>5</v>
      </c>
    </row>
    <row r="14383" spans="2:6" x14ac:dyDescent="0.3">
      <c r="B14383" s="5">
        <v>44213</v>
      </c>
      <c r="C14383">
        <v>4</v>
      </c>
      <c r="D14383" t="str">
        <v>South</v>
      </c>
      <c r="E14383">
        <v>132.596</v>
      </c>
      <c r="F14383">
        <v>5</v>
      </c>
    </row>
    <row r="14384" spans="2:6" x14ac:dyDescent="0.3">
      <c r="B14384" s="5">
        <v>43870</v>
      </c>
      <c r="C14384">
        <v>4</v>
      </c>
      <c r="D14384" t="str">
        <v>NorthWest</v>
      </c>
      <c r="E14384">
        <v>371.89600000000002</v>
      </c>
      <c r="F14384">
        <v>4</v>
      </c>
    </row>
    <row r="14385" spans="2:6" x14ac:dyDescent="0.3">
      <c r="B14385" s="5">
        <v>44247</v>
      </c>
      <c r="C14385">
        <v>4</v>
      </c>
      <c r="D14385" t="str">
        <v>NorthWest</v>
      </c>
      <c r="E14385">
        <v>347.68200000000002</v>
      </c>
      <c r="F14385">
        <v>5</v>
      </c>
    </row>
    <row r="14386" spans="2:6" x14ac:dyDescent="0.3">
      <c r="B14386" s="5">
        <v>44183</v>
      </c>
      <c r="C14386">
        <v>2</v>
      </c>
      <c r="D14386" t="str">
        <v>NorthWest</v>
      </c>
      <c r="E14386">
        <v>216.79899999999998</v>
      </c>
      <c r="F14386">
        <v>3</v>
      </c>
    </row>
    <row r="14387" spans="2:6" x14ac:dyDescent="0.3">
      <c r="B14387" s="5">
        <v>44305</v>
      </c>
      <c r="C14387">
        <v>4</v>
      </c>
      <c r="D14387" t="str">
        <v>NorthWest</v>
      </c>
      <c r="E14387">
        <v>329.43200000000002</v>
      </c>
      <c r="F14387">
        <v>5</v>
      </c>
    </row>
    <row r="14388" spans="2:6" x14ac:dyDescent="0.3">
      <c r="B14388" s="5">
        <v>43935</v>
      </c>
      <c r="C14388">
        <v>5</v>
      </c>
      <c r="D14388" t="str">
        <v>East</v>
      </c>
      <c r="E14388">
        <v>478.09700000000004</v>
      </c>
      <c r="F14388">
        <v>4</v>
      </c>
    </row>
    <row r="14389" spans="2:6" x14ac:dyDescent="0.3">
      <c r="B14389" s="5">
        <v>44452</v>
      </c>
      <c r="C14389">
        <v>1</v>
      </c>
      <c r="D14389" t="str">
        <v>NorthWest</v>
      </c>
      <c r="E14389">
        <v>443.06800000000004</v>
      </c>
      <c r="F14389">
        <v>5</v>
      </c>
    </row>
    <row r="14390" spans="2:6" x14ac:dyDescent="0.3">
      <c r="B14390" s="5">
        <v>44004</v>
      </c>
      <c r="C14390">
        <v>4</v>
      </c>
      <c r="D14390" t="str">
        <v>MidWest</v>
      </c>
      <c r="E14390">
        <v>193.31800000000001</v>
      </c>
      <c r="F14390">
        <v>5</v>
      </c>
    </row>
    <row r="14391" spans="2:6" x14ac:dyDescent="0.3">
      <c r="B14391" s="5">
        <v>44140</v>
      </c>
      <c r="C14391">
        <v>3</v>
      </c>
      <c r="D14391" t="str">
        <v>SouthWest</v>
      </c>
      <c r="E14391">
        <v>421.63100000000003</v>
      </c>
      <c r="F14391">
        <v>5</v>
      </c>
    </row>
    <row r="14392" spans="2:6" x14ac:dyDescent="0.3">
      <c r="B14392" s="5">
        <v>44296</v>
      </c>
      <c r="C14392">
        <v>1</v>
      </c>
      <c r="D14392" t="str">
        <v>SouthWest</v>
      </c>
      <c r="E14392">
        <v>214.05300000000003</v>
      </c>
      <c r="F14392">
        <v>6</v>
      </c>
    </row>
    <row r="14393" spans="2:6" x14ac:dyDescent="0.3">
      <c r="B14393" s="5">
        <v>43987</v>
      </c>
      <c r="C14393">
        <v>2</v>
      </c>
      <c r="D14393" t="str">
        <v>NorthWest</v>
      </c>
      <c r="E14393">
        <v>403.733</v>
      </c>
      <c r="F14393">
        <v>2</v>
      </c>
    </row>
    <row r="14394" spans="2:6" x14ac:dyDescent="0.3">
      <c r="B14394" s="5">
        <v>44265</v>
      </c>
      <c r="C14394">
        <v>3</v>
      </c>
      <c r="D14394" t="str">
        <v>East</v>
      </c>
      <c r="E14394">
        <v>485.81599999999997</v>
      </c>
      <c r="F14394">
        <v>1</v>
      </c>
    </row>
    <row r="14395" spans="2:6" x14ac:dyDescent="0.3">
      <c r="B14395" s="5">
        <v>44499</v>
      </c>
      <c r="C14395">
        <v>3</v>
      </c>
      <c r="D14395" t="str">
        <v>NorthWest</v>
      </c>
      <c r="E14395">
        <v>269.52100000000002</v>
      </c>
      <c r="F14395">
        <v>1</v>
      </c>
    </row>
    <row r="14396" spans="2:6" x14ac:dyDescent="0.3">
      <c r="B14396" s="5">
        <v>43992</v>
      </c>
      <c r="C14396">
        <v>4</v>
      </c>
      <c r="D14396" t="str">
        <v>West</v>
      </c>
      <c r="E14396">
        <v>478.33900000000006</v>
      </c>
      <c r="F14396">
        <v>1</v>
      </c>
    </row>
    <row r="14397" spans="2:6" x14ac:dyDescent="0.3">
      <c r="B14397" s="5">
        <v>44106</v>
      </c>
      <c r="C14397">
        <v>3</v>
      </c>
      <c r="D14397" t="str">
        <v>NorthWest</v>
      </c>
      <c r="E14397">
        <v>124.792</v>
      </c>
      <c r="F14397">
        <v>4</v>
      </c>
    </row>
    <row r="14398" spans="2:6" x14ac:dyDescent="0.3">
      <c r="B14398" s="5">
        <v>44444</v>
      </c>
      <c r="C14398">
        <v>4</v>
      </c>
      <c r="D14398" t="str">
        <v>NorthWest</v>
      </c>
      <c r="E14398">
        <v>334.86900000000003</v>
      </c>
      <c r="F14398">
        <v>1</v>
      </c>
    </row>
    <row r="14399" spans="2:6" x14ac:dyDescent="0.3">
      <c r="B14399" s="5">
        <v>44074</v>
      </c>
      <c r="C14399">
        <v>2</v>
      </c>
      <c r="D14399" t="str">
        <v>East</v>
      </c>
      <c r="E14399">
        <v>441.44200000000001</v>
      </c>
      <c r="F14399">
        <v>4</v>
      </c>
    </row>
    <row r="14400" spans="2:6" x14ac:dyDescent="0.3">
      <c r="B14400" s="5">
        <v>43880</v>
      </c>
      <c r="C14400">
        <v>1</v>
      </c>
      <c r="D14400" t="str">
        <v>MidWest</v>
      </c>
      <c r="E14400">
        <v>244.09899999999999</v>
      </c>
      <c r="F14400">
        <v>7</v>
      </c>
    </row>
    <row r="14401" spans="2:6" x14ac:dyDescent="0.3">
      <c r="B14401" s="5">
        <v>44339</v>
      </c>
      <c r="C14401">
        <v>4</v>
      </c>
      <c r="D14401" t="str">
        <v>South</v>
      </c>
      <c r="E14401">
        <v>215.642</v>
      </c>
      <c r="F14401">
        <v>7</v>
      </c>
    </row>
    <row r="14402" spans="2:6" x14ac:dyDescent="0.3">
      <c r="B14402" s="5">
        <v>44167</v>
      </c>
      <c r="C14402">
        <v>2</v>
      </c>
      <c r="D14402" t="str">
        <v>West</v>
      </c>
      <c r="E14402">
        <v>201.428</v>
      </c>
      <c r="F14402">
        <v>1</v>
      </c>
    </row>
    <row r="14403" spans="2:6" x14ac:dyDescent="0.3">
      <c r="B14403" s="5">
        <v>44206</v>
      </c>
      <c r="C14403">
        <v>5</v>
      </c>
      <c r="D14403" t="str">
        <v>SouthWest</v>
      </c>
      <c r="E14403">
        <v>326.99699999999996</v>
      </c>
      <c r="F14403">
        <v>1</v>
      </c>
    </row>
    <row r="14404" spans="2:6" x14ac:dyDescent="0.3">
      <c r="B14404" s="5">
        <v>44331</v>
      </c>
      <c r="C14404">
        <v>4</v>
      </c>
      <c r="D14404" t="str">
        <v>West</v>
      </c>
      <c r="E14404">
        <v>161.89600000000002</v>
      </c>
      <c r="F14404">
        <v>1</v>
      </c>
    </row>
    <row r="14405" spans="2:6" x14ac:dyDescent="0.3">
      <c r="B14405" s="5">
        <v>43850</v>
      </c>
      <c r="C14405">
        <v>3</v>
      </c>
      <c r="D14405" t="str">
        <v>SouthWest</v>
      </c>
      <c r="E14405">
        <v>326.42600000000004</v>
      </c>
      <c r="F14405">
        <v>6</v>
      </c>
    </row>
    <row r="14406" spans="2:6" x14ac:dyDescent="0.3">
      <c r="B14406" s="5">
        <v>44142</v>
      </c>
      <c r="C14406">
        <v>4</v>
      </c>
      <c r="D14406" t="str">
        <v>South</v>
      </c>
      <c r="E14406">
        <v>125.306</v>
      </c>
      <c r="F14406">
        <v>3</v>
      </c>
    </row>
    <row r="14407" spans="2:6" x14ac:dyDescent="0.3">
      <c r="B14407" s="5">
        <v>44357</v>
      </c>
      <c r="C14407">
        <v>4</v>
      </c>
      <c r="D14407" t="str">
        <v>West</v>
      </c>
      <c r="E14407">
        <v>449.61800000000005</v>
      </c>
      <c r="F14407">
        <v>5</v>
      </c>
    </row>
    <row r="14408" spans="2:6" x14ac:dyDescent="0.3">
      <c r="B14408" s="5">
        <v>43992</v>
      </c>
      <c r="C14408">
        <v>3</v>
      </c>
      <c r="D14408" t="str">
        <v>East</v>
      </c>
      <c r="E14408">
        <v>385.83800000000002</v>
      </c>
      <c r="F14408">
        <v>1</v>
      </c>
    </row>
    <row r="14409" spans="2:6" x14ac:dyDescent="0.3">
      <c r="B14409" s="5">
        <v>44150</v>
      </c>
      <c r="C14409">
        <v>3</v>
      </c>
      <c r="D14409" t="str">
        <v>West</v>
      </c>
      <c r="E14409">
        <v>414.82600000000002</v>
      </c>
      <c r="F14409">
        <v>5</v>
      </c>
    </row>
    <row r="14410" spans="2:6" x14ac:dyDescent="0.3">
      <c r="B14410" s="5">
        <v>44023</v>
      </c>
      <c r="C14410">
        <v>4</v>
      </c>
      <c r="D14410" t="str">
        <v>East</v>
      </c>
      <c r="E14410">
        <v>143.76300000000001</v>
      </c>
      <c r="F14410">
        <v>5</v>
      </c>
    </row>
    <row r="14411" spans="2:6" x14ac:dyDescent="0.3">
      <c r="B14411" s="5">
        <v>43984</v>
      </c>
      <c r="C14411">
        <v>5</v>
      </c>
      <c r="D14411" t="str">
        <v>NorthWest</v>
      </c>
      <c r="E14411">
        <v>378.97500000000002</v>
      </c>
      <c r="F14411">
        <v>4</v>
      </c>
    </row>
    <row r="14412" spans="2:6" x14ac:dyDescent="0.3">
      <c r="B14412" s="5">
        <v>44071</v>
      </c>
      <c r="C14412">
        <v>4</v>
      </c>
      <c r="D14412" t="str">
        <v>MidWest</v>
      </c>
      <c r="E14412">
        <v>213.327</v>
      </c>
      <c r="F14412">
        <v>5</v>
      </c>
    </row>
    <row r="14413" spans="2:6" x14ac:dyDescent="0.3">
      <c r="B14413" s="5">
        <v>44156</v>
      </c>
      <c r="C14413">
        <v>5</v>
      </c>
      <c r="D14413" t="str">
        <v>NorthWest</v>
      </c>
      <c r="E14413">
        <v>140.779</v>
      </c>
      <c r="F14413">
        <v>5</v>
      </c>
    </row>
    <row r="14414" spans="2:6" x14ac:dyDescent="0.3">
      <c r="B14414" s="5">
        <v>43994</v>
      </c>
      <c r="C14414">
        <v>2</v>
      </c>
      <c r="D14414" t="str">
        <v>NorthWest</v>
      </c>
      <c r="E14414">
        <v>466.54599999999999</v>
      </c>
      <c r="F14414">
        <v>1</v>
      </c>
    </row>
    <row r="14415" spans="2:6" x14ac:dyDescent="0.3">
      <c r="B14415" s="5">
        <v>44205</v>
      </c>
      <c r="C14415">
        <v>4</v>
      </c>
      <c r="D14415" t="str">
        <v>SouthWest</v>
      </c>
      <c r="E14415">
        <v>449.50600000000003</v>
      </c>
      <c r="F14415">
        <v>6</v>
      </c>
    </row>
    <row r="14416" spans="2:6" x14ac:dyDescent="0.3">
      <c r="B14416" s="5">
        <v>44493</v>
      </c>
      <c r="C14416">
        <v>5</v>
      </c>
      <c r="D14416" t="str">
        <v>SouthWest</v>
      </c>
      <c r="E14416">
        <v>474.33599999999996</v>
      </c>
      <c r="F14416">
        <v>4</v>
      </c>
    </row>
    <row r="14417" spans="2:6" x14ac:dyDescent="0.3">
      <c r="B14417" s="5">
        <v>43861</v>
      </c>
      <c r="C14417">
        <v>4</v>
      </c>
      <c r="D14417" t="str">
        <v>South</v>
      </c>
      <c r="E14417">
        <v>210.03899999999999</v>
      </c>
      <c r="F14417">
        <v>5</v>
      </c>
    </row>
    <row r="14418" spans="2:6" x14ac:dyDescent="0.3">
      <c r="B14418" s="5">
        <v>44119</v>
      </c>
      <c r="C14418">
        <v>3</v>
      </c>
      <c r="D14418" t="str">
        <v>NorthWest</v>
      </c>
      <c r="E14418">
        <v>344.56900000000002</v>
      </c>
      <c r="F14418">
        <v>5</v>
      </c>
    </row>
    <row r="14419" spans="2:6" x14ac:dyDescent="0.3">
      <c r="B14419" s="5">
        <v>44100</v>
      </c>
      <c r="C14419">
        <v>4</v>
      </c>
      <c r="D14419" t="str">
        <v>West</v>
      </c>
      <c r="E14419">
        <v>327.05599999999998</v>
      </c>
      <c r="F14419">
        <v>1</v>
      </c>
    </row>
    <row r="14420" spans="2:6" x14ac:dyDescent="0.3">
      <c r="B14420" s="5">
        <v>43917</v>
      </c>
      <c r="C14420">
        <v>4</v>
      </c>
      <c r="D14420" t="str">
        <v>MidWest</v>
      </c>
      <c r="E14420">
        <v>305.34000000000003</v>
      </c>
      <c r="F14420">
        <v>5</v>
      </c>
    </row>
    <row r="14421" spans="2:6" x14ac:dyDescent="0.3">
      <c r="B14421" s="5">
        <v>44386</v>
      </c>
      <c r="C14421">
        <v>5</v>
      </c>
      <c r="D14421" t="str">
        <v>South</v>
      </c>
      <c r="E14421">
        <v>327.45699999999999</v>
      </c>
      <c r="F14421">
        <v>1</v>
      </c>
    </row>
    <row r="14422" spans="2:6" x14ac:dyDescent="0.3">
      <c r="B14422" s="5">
        <v>44218</v>
      </c>
      <c r="C14422">
        <v>2</v>
      </c>
      <c r="D14422" t="str">
        <v>SouthWest</v>
      </c>
      <c r="E14422">
        <v>262.59299999999996</v>
      </c>
      <c r="F14422">
        <v>2</v>
      </c>
    </row>
    <row r="14423" spans="2:6" x14ac:dyDescent="0.3">
      <c r="B14423" s="5">
        <v>44516</v>
      </c>
      <c r="C14423">
        <v>4</v>
      </c>
      <c r="D14423" t="str">
        <v>SouthWest</v>
      </c>
      <c r="E14423">
        <v>106.652</v>
      </c>
      <c r="F14423">
        <v>1</v>
      </c>
    </row>
    <row r="14424" spans="2:6" x14ac:dyDescent="0.3">
      <c r="B14424" s="5">
        <v>44157</v>
      </c>
      <c r="C14424">
        <v>5</v>
      </c>
      <c r="D14424" t="str">
        <v>West</v>
      </c>
      <c r="E14424">
        <v>200.215</v>
      </c>
      <c r="F14424">
        <v>1</v>
      </c>
    </row>
    <row r="14425" spans="2:6" x14ac:dyDescent="0.3">
      <c r="B14425" s="5">
        <v>44377</v>
      </c>
      <c r="C14425">
        <v>4</v>
      </c>
      <c r="D14425" t="str">
        <v>West</v>
      </c>
      <c r="E14425">
        <v>228.63800000000001</v>
      </c>
      <c r="F14425">
        <v>4</v>
      </c>
    </row>
    <row r="14426" spans="2:6" x14ac:dyDescent="0.3">
      <c r="B14426" s="5">
        <v>44350</v>
      </c>
      <c r="C14426">
        <v>5</v>
      </c>
      <c r="D14426" t="str">
        <v>South</v>
      </c>
      <c r="E14426">
        <v>493.33100000000002</v>
      </c>
      <c r="F14426">
        <v>4</v>
      </c>
    </row>
    <row r="14427" spans="2:6" x14ac:dyDescent="0.3">
      <c r="B14427" s="5">
        <v>44373</v>
      </c>
      <c r="C14427">
        <v>4</v>
      </c>
      <c r="D14427" t="str">
        <v>East</v>
      </c>
      <c r="E14427">
        <v>288.67199999999997</v>
      </c>
      <c r="F14427">
        <v>5</v>
      </c>
    </row>
    <row r="14428" spans="2:6" x14ac:dyDescent="0.3">
      <c r="B14428" s="5">
        <v>44149</v>
      </c>
      <c r="C14428">
        <v>3</v>
      </c>
      <c r="D14428" t="str">
        <v>SouthWest</v>
      </c>
      <c r="E14428">
        <v>362.726</v>
      </c>
      <c r="F14428">
        <v>5</v>
      </c>
    </row>
    <row r="14429" spans="2:6" x14ac:dyDescent="0.3">
      <c r="B14429" s="5">
        <v>44153</v>
      </c>
      <c r="C14429">
        <v>2</v>
      </c>
      <c r="D14429" t="str">
        <v>MidWest</v>
      </c>
      <c r="E14429">
        <v>252.76999999999998</v>
      </c>
      <c r="F14429">
        <v>5</v>
      </c>
    </row>
    <row r="14430" spans="2:6" x14ac:dyDescent="0.3">
      <c r="B14430" s="5">
        <v>43898</v>
      </c>
      <c r="C14430">
        <v>3</v>
      </c>
      <c r="D14430" t="str">
        <v>West</v>
      </c>
      <c r="E14430">
        <v>459.57700000000006</v>
      </c>
      <c r="F14430">
        <v>3</v>
      </c>
    </row>
    <row r="14431" spans="2:6" x14ac:dyDescent="0.3">
      <c r="B14431" s="5">
        <v>44104</v>
      </c>
      <c r="C14431">
        <v>4</v>
      </c>
      <c r="D14431" t="str">
        <v>NorthWest</v>
      </c>
      <c r="E14431">
        <v>293.51300000000003</v>
      </c>
      <c r="F14431">
        <v>1</v>
      </c>
    </row>
    <row r="14432" spans="2:6" x14ac:dyDescent="0.3">
      <c r="B14432" s="5">
        <v>44382</v>
      </c>
      <c r="C14432">
        <v>3</v>
      </c>
      <c r="D14432" t="str">
        <v>SouthWest</v>
      </c>
      <c r="E14432">
        <v>437.92099999999999</v>
      </c>
      <c r="F14432">
        <v>5</v>
      </c>
    </row>
    <row r="14433" spans="2:6" x14ac:dyDescent="0.3">
      <c r="B14433" s="5">
        <v>44006</v>
      </c>
      <c r="C14433">
        <v>1</v>
      </c>
      <c r="D14433" t="str">
        <v>South</v>
      </c>
      <c r="E14433">
        <v>146.214</v>
      </c>
      <c r="F14433">
        <v>2</v>
      </c>
    </row>
    <row r="14434" spans="2:6" x14ac:dyDescent="0.3">
      <c r="B14434" s="5">
        <v>44044</v>
      </c>
      <c r="C14434">
        <v>4</v>
      </c>
      <c r="D14434" t="str">
        <v>East</v>
      </c>
      <c r="E14434">
        <v>457.89499999999998</v>
      </c>
      <c r="F14434">
        <v>5</v>
      </c>
    </row>
    <row r="14435" spans="2:6" x14ac:dyDescent="0.3">
      <c r="B14435" s="5">
        <v>44299</v>
      </c>
      <c r="C14435">
        <v>5</v>
      </c>
      <c r="D14435" t="str">
        <v>NorthWest</v>
      </c>
      <c r="E14435">
        <v>255.40199999999999</v>
      </c>
      <c r="F14435">
        <v>1</v>
      </c>
    </row>
    <row r="14436" spans="2:6" x14ac:dyDescent="0.3">
      <c r="B14436" s="5">
        <v>44446</v>
      </c>
      <c r="C14436">
        <v>3</v>
      </c>
      <c r="D14436" t="str">
        <v>South</v>
      </c>
      <c r="E14436">
        <v>273.12600000000003</v>
      </c>
      <c r="F14436">
        <v>2</v>
      </c>
    </row>
    <row r="14437" spans="2:6" x14ac:dyDescent="0.3">
      <c r="B14437" s="5">
        <v>44317</v>
      </c>
      <c r="C14437">
        <v>3</v>
      </c>
      <c r="D14437" t="str">
        <v>East</v>
      </c>
      <c r="E14437">
        <v>305.72300000000001</v>
      </c>
      <c r="F14437">
        <v>5</v>
      </c>
    </row>
    <row r="14438" spans="2:6" x14ac:dyDescent="0.3">
      <c r="B14438" s="5">
        <v>43930</v>
      </c>
      <c r="C14438">
        <v>1</v>
      </c>
      <c r="D14438" t="str">
        <v>South</v>
      </c>
      <c r="E14438">
        <v>246.06100000000001</v>
      </c>
      <c r="F14438">
        <v>5</v>
      </c>
    </row>
    <row r="14439" spans="2:6" x14ac:dyDescent="0.3">
      <c r="B14439" s="5">
        <v>43925</v>
      </c>
      <c r="C14439">
        <v>4</v>
      </c>
      <c r="D14439" t="str">
        <v>MidWest</v>
      </c>
      <c r="E14439">
        <v>105.255</v>
      </c>
      <c r="F14439">
        <v>6</v>
      </c>
    </row>
    <row r="14440" spans="2:6" x14ac:dyDescent="0.3">
      <c r="B14440" s="5">
        <v>43847</v>
      </c>
      <c r="C14440">
        <v>4</v>
      </c>
      <c r="D14440" t="str">
        <v>MidWest</v>
      </c>
      <c r="E14440">
        <v>111.404</v>
      </c>
      <c r="F14440">
        <v>5</v>
      </c>
    </row>
    <row r="14441" spans="2:6" x14ac:dyDescent="0.3">
      <c r="B14441" s="5">
        <v>44499</v>
      </c>
      <c r="C14441">
        <v>3</v>
      </c>
      <c r="D14441" t="str">
        <v>South</v>
      </c>
      <c r="E14441">
        <v>216.20700000000002</v>
      </c>
      <c r="F14441">
        <v>5</v>
      </c>
    </row>
    <row r="14442" spans="2:6" x14ac:dyDescent="0.3">
      <c r="B14442" s="5">
        <v>44143</v>
      </c>
      <c r="C14442">
        <v>3</v>
      </c>
      <c r="D14442" t="str">
        <v>West</v>
      </c>
      <c r="E14442">
        <v>429.96999999999997</v>
      </c>
      <c r="F14442">
        <v>1</v>
      </c>
    </row>
    <row r="14443" spans="2:6" x14ac:dyDescent="0.3">
      <c r="B14443" s="5">
        <v>43851</v>
      </c>
      <c r="C14443">
        <v>2</v>
      </c>
      <c r="D14443" t="str">
        <v>East</v>
      </c>
      <c r="E14443">
        <v>186.59899999999999</v>
      </c>
      <c r="F14443">
        <v>5</v>
      </c>
    </row>
    <row r="14444" spans="2:6" x14ac:dyDescent="0.3">
      <c r="B14444" s="5">
        <v>44259</v>
      </c>
      <c r="C14444">
        <v>4</v>
      </c>
      <c r="D14444" t="str">
        <v>West</v>
      </c>
      <c r="E14444">
        <v>473.483</v>
      </c>
      <c r="F14444">
        <v>4</v>
      </c>
    </row>
    <row r="14445" spans="2:6" x14ac:dyDescent="0.3">
      <c r="B14445" s="5">
        <v>44040</v>
      </c>
      <c r="C14445">
        <v>4</v>
      </c>
      <c r="D14445" t="str">
        <v>NorthWest</v>
      </c>
      <c r="E14445">
        <v>347.291</v>
      </c>
      <c r="F14445">
        <v>1</v>
      </c>
    </row>
    <row r="14446" spans="2:6" x14ac:dyDescent="0.3">
      <c r="B14446" s="5">
        <v>43924</v>
      </c>
      <c r="C14446">
        <v>3</v>
      </c>
      <c r="D14446" t="str">
        <v>SouthWest</v>
      </c>
      <c r="E14446">
        <v>130.87899999999999</v>
      </c>
      <c r="F14446">
        <v>5</v>
      </c>
    </row>
    <row r="14447" spans="2:6" x14ac:dyDescent="0.3">
      <c r="B14447" s="5">
        <v>44363</v>
      </c>
      <c r="C14447">
        <v>3</v>
      </c>
      <c r="D14447" t="str">
        <v>MidWest</v>
      </c>
      <c r="E14447">
        <v>139.19200000000001</v>
      </c>
      <c r="F14447">
        <v>5</v>
      </c>
    </row>
    <row r="14448" spans="2:6" x14ac:dyDescent="0.3">
      <c r="B14448" s="5">
        <v>44297</v>
      </c>
      <c r="C14448">
        <v>2</v>
      </c>
      <c r="D14448" t="str">
        <v>East</v>
      </c>
      <c r="E14448">
        <v>310.41899999999998</v>
      </c>
      <c r="F14448">
        <v>6</v>
      </c>
    </row>
    <row r="14449" spans="2:6" x14ac:dyDescent="0.3">
      <c r="B14449" s="5">
        <v>43969</v>
      </c>
      <c r="C14449">
        <v>1</v>
      </c>
      <c r="D14449" t="str">
        <v>East</v>
      </c>
      <c r="E14449">
        <v>461.95200000000006</v>
      </c>
      <c r="F14449">
        <v>1</v>
      </c>
    </row>
    <row r="14450" spans="2:6" x14ac:dyDescent="0.3">
      <c r="B14450" s="5">
        <v>44056</v>
      </c>
      <c r="C14450">
        <v>4</v>
      </c>
      <c r="D14450" t="str">
        <v>NorthWest</v>
      </c>
      <c r="E14450">
        <v>299.96899999999999</v>
      </c>
      <c r="F14450">
        <v>7</v>
      </c>
    </row>
    <row r="14451" spans="2:6" x14ac:dyDescent="0.3">
      <c r="B14451" s="5">
        <v>43992</v>
      </c>
      <c r="C14451">
        <v>5</v>
      </c>
      <c r="D14451" t="str">
        <v>NorthWest</v>
      </c>
      <c r="E14451">
        <v>361.73099999999999</v>
      </c>
      <c r="F14451">
        <v>3</v>
      </c>
    </row>
    <row r="14452" spans="2:6" x14ac:dyDescent="0.3">
      <c r="B14452" s="5">
        <v>44219</v>
      </c>
      <c r="C14452">
        <v>2</v>
      </c>
      <c r="D14452" t="str">
        <v>South</v>
      </c>
      <c r="E14452">
        <v>471.56899999999996</v>
      </c>
      <c r="F14452">
        <v>6</v>
      </c>
    </row>
    <row r="14453" spans="2:6" x14ac:dyDescent="0.3">
      <c r="B14453" s="5">
        <v>43973</v>
      </c>
      <c r="C14453">
        <v>5</v>
      </c>
      <c r="D14453" t="str">
        <v>NorthWest</v>
      </c>
      <c r="E14453">
        <v>490.75100000000003</v>
      </c>
      <c r="F14453">
        <v>5</v>
      </c>
    </row>
    <row r="14454" spans="2:6" x14ac:dyDescent="0.3">
      <c r="B14454" s="5">
        <v>44539</v>
      </c>
      <c r="C14454">
        <v>4</v>
      </c>
      <c r="D14454" t="str">
        <v>MidWest</v>
      </c>
      <c r="E14454">
        <v>660.35599999999999</v>
      </c>
      <c r="F14454">
        <v>5</v>
      </c>
    </row>
    <row r="14455" spans="2:6" x14ac:dyDescent="0.3">
      <c r="B14455" s="5">
        <v>44296</v>
      </c>
      <c r="C14455">
        <v>5</v>
      </c>
      <c r="D14455" t="str">
        <v>West</v>
      </c>
      <c r="E14455">
        <v>251.39600000000002</v>
      </c>
      <c r="F14455">
        <v>2</v>
      </c>
    </row>
    <row r="14456" spans="2:6" x14ac:dyDescent="0.3">
      <c r="B14456" s="5">
        <v>43992</v>
      </c>
      <c r="C14456">
        <v>1</v>
      </c>
      <c r="D14456" t="str">
        <v>NorthWest</v>
      </c>
      <c r="E14456">
        <v>185.048</v>
      </c>
      <c r="F14456">
        <v>4</v>
      </c>
    </row>
    <row r="14457" spans="2:6" x14ac:dyDescent="0.3">
      <c r="B14457" s="5">
        <v>44004</v>
      </c>
      <c r="C14457">
        <v>4</v>
      </c>
      <c r="D14457" t="str">
        <v>MidWest</v>
      </c>
      <c r="E14457">
        <v>288.10599999999999</v>
      </c>
      <c r="F14457">
        <v>1</v>
      </c>
    </row>
    <row r="14458" spans="2:6" x14ac:dyDescent="0.3">
      <c r="B14458" s="5">
        <v>44090</v>
      </c>
      <c r="C14458">
        <v>3</v>
      </c>
      <c r="D14458" t="str">
        <v>East</v>
      </c>
      <c r="E14458">
        <v>138.02000000000001</v>
      </c>
      <c r="F14458">
        <v>5</v>
      </c>
    </row>
    <row r="14459" spans="2:6" x14ac:dyDescent="0.3">
      <c r="B14459" s="5">
        <v>43841</v>
      </c>
      <c r="C14459">
        <v>3</v>
      </c>
      <c r="D14459" t="str">
        <v>South</v>
      </c>
      <c r="E14459">
        <v>492.84899999999999</v>
      </c>
      <c r="F14459">
        <v>1</v>
      </c>
    </row>
    <row r="14460" spans="2:6" x14ac:dyDescent="0.3">
      <c r="B14460" s="5">
        <v>44313</v>
      </c>
      <c r="C14460">
        <v>1</v>
      </c>
      <c r="D14460" t="str">
        <v>West</v>
      </c>
      <c r="E14460">
        <v>166.76400000000001</v>
      </c>
      <c r="F14460">
        <v>1</v>
      </c>
    </row>
    <row r="14461" spans="2:6" x14ac:dyDescent="0.3">
      <c r="B14461" s="5">
        <v>44308</v>
      </c>
      <c r="C14461">
        <v>4</v>
      </c>
      <c r="D14461" t="str">
        <v>SouthWest</v>
      </c>
      <c r="E14461">
        <v>352.25300000000004</v>
      </c>
      <c r="F14461">
        <v>3</v>
      </c>
    </row>
    <row r="14462" spans="2:6" x14ac:dyDescent="0.3">
      <c r="B14462" s="5">
        <v>44482</v>
      </c>
      <c r="C14462">
        <v>5</v>
      </c>
      <c r="D14462" t="str">
        <v>SouthWest</v>
      </c>
      <c r="E14462">
        <v>375.149</v>
      </c>
      <c r="F14462">
        <v>1</v>
      </c>
    </row>
    <row r="14463" spans="2:6" x14ac:dyDescent="0.3">
      <c r="B14463" s="5">
        <v>44103</v>
      </c>
      <c r="C14463">
        <v>3</v>
      </c>
      <c r="D14463" t="str">
        <v>MidWest</v>
      </c>
      <c r="E14463">
        <v>131.518</v>
      </c>
      <c r="F14463">
        <v>1</v>
      </c>
    </row>
    <row r="14464" spans="2:6" x14ac:dyDescent="0.3">
      <c r="B14464" s="5">
        <v>44356</v>
      </c>
      <c r="C14464">
        <v>5</v>
      </c>
      <c r="D14464" t="str">
        <v>East</v>
      </c>
      <c r="E14464">
        <v>205.63000000000002</v>
      </c>
      <c r="F14464">
        <v>7</v>
      </c>
    </row>
    <row r="14465" spans="2:6" x14ac:dyDescent="0.3">
      <c r="B14465" s="5">
        <v>43977</v>
      </c>
      <c r="C14465">
        <v>1</v>
      </c>
      <c r="D14465" t="str">
        <v>West</v>
      </c>
      <c r="E14465">
        <v>155.95599999999999</v>
      </c>
      <c r="F14465">
        <v>1</v>
      </c>
    </row>
    <row r="14466" spans="2:6" x14ac:dyDescent="0.3">
      <c r="B14466" s="5">
        <v>44437</v>
      </c>
      <c r="C14466">
        <v>5</v>
      </c>
      <c r="D14466" t="str">
        <v>East</v>
      </c>
      <c r="E14466">
        <v>374.31399999999996</v>
      </c>
      <c r="F14466">
        <v>3</v>
      </c>
    </row>
    <row r="14467" spans="2:6" x14ac:dyDescent="0.3">
      <c r="B14467" s="5">
        <v>44217</v>
      </c>
      <c r="C14467">
        <v>3</v>
      </c>
      <c r="D14467" t="str">
        <v>West</v>
      </c>
      <c r="E14467">
        <v>306.57900000000001</v>
      </c>
      <c r="F14467">
        <v>5</v>
      </c>
    </row>
    <row r="14468" spans="2:6" x14ac:dyDescent="0.3">
      <c r="B14468" s="5">
        <v>44524</v>
      </c>
      <c r="C14468">
        <v>3</v>
      </c>
      <c r="D14468" t="str">
        <v>East</v>
      </c>
      <c r="E14468">
        <v>460.62900000000002</v>
      </c>
      <c r="F14468">
        <v>2</v>
      </c>
    </row>
    <row r="14469" spans="2:6" x14ac:dyDescent="0.3">
      <c r="B14469" s="5">
        <v>43948</v>
      </c>
      <c r="C14469">
        <v>1</v>
      </c>
      <c r="D14469" t="str">
        <v>West</v>
      </c>
      <c r="E14469">
        <v>311.71100000000001</v>
      </c>
      <c r="F14469">
        <v>1</v>
      </c>
    </row>
    <row r="14470" spans="2:6" x14ac:dyDescent="0.3">
      <c r="B14470" s="5">
        <v>44022</v>
      </c>
      <c r="C14470">
        <v>5</v>
      </c>
      <c r="D14470" t="str">
        <v>West</v>
      </c>
      <c r="E14470">
        <v>242.19899999999998</v>
      </c>
      <c r="F14470">
        <v>5</v>
      </c>
    </row>
    <row r="14471" spans="2:6" x14ac:dyDescent="0.3">
      <c r="B14471" s="5">
        <v>43972</v>
      </c>
      <c r="C14471">
        <v>3</v>
      </c>
      <c r="D14471" t="str">
        <v>East</v>
      </c>
      <c r="E14471">
        <v>196.85</v>
      </c>
      <c r="F14471">
        <v>2</v>
      </c>
    </row>
    <row r="14472" spans="2:6" x14ac:dyDescent="0.3">
      <c r="B14472" s="5">
        <v>43903</v>
      </c>
      <c r="C14472">
        <v>3</v>
      </c>
      <c r="D14472" t="str">
        <v>NorthWest</v>
      </c>
      <c r="E14472">
        <v>374.93799999999999</v>
      </c>
      <c r="F14472">
        <v>1</v>
      </c>
    </row>
    <row r="14473" spans="2:6" x14ac:dyDescent="0.3">
      <c r="B14473" s="5">
        <v>44439</v>
      </c>
      <c r="C14473">
        <v>3</v>
      </c>
      <c r="D14473" t="str">
        <v>NorthWest</v>
      </c>
      <c r="E14473">
        <v>249.76</v>
      </c>
      <c r="F14473">
        <v>5</v>
      </c>
    </row>
    <row r="14474" spans="2:6" x14ac:dyDescent="0.3">
      <c r="B14474" s="5">
        <v>43832</v>
      </c>
      <c r="C14474">
        <v>4</v>
      </c>
      <c r="D14474" t="str">
        <v>NorthWest</v>
      </c>
      <c r="E14474">
        <v>362.822</v>
      </c>
      <c r="F14474">
        <v>2</v>
      </c>
    </row>
    <row r="14475" spans="2:6" x14ac:dyDescent="0.3">
      <c r="B14475" s="5">
        <v>44060</v>
      </c>
      <c r="C14475">
        <v>3</v>
      </c>
      <c r="D14475" t="str">
        <v>SouthWest</v>
      </c>
      <c r="E14475">
        <v>302.904</v>
      </c>
      <c r="F14475">
        <v>2</v>
      </c>
    </row>
    <row r="14476" spans="2:6" x14ac:dyDescent="0.3">
      <c r="B14476" s="5">
        <v>44423</v>
      </c>
      <c r="C14476">
        <v>5</v>
      </c>
      <c r="D14476" t="str">
        <v>SouthWest</v>
      </c>
      <c r="E14476">
        <v>236.57399999999998</v>
      </c>
      <c r="F14476">
        <v>5</v>
      </c>
    </row>
    <row r="14477" spans="2:6" x14ac:dyDescent="0.3">
      <c r="B14477" s="5">
        <v>44116</v>
      </c>
      <c r="C14477">
        <v>4</v>
      </c>
      <c r="D14477" t="str">
        <v>West</v>
      </c>
      <c r="E14477">
        <v>129.858</v>
      </c>
      <c r="F14477">
        <v>5</v>
      </c>
    </row>
    <row r="14478" spans="2:6" x14ac:dyDescent="0.3">
      <c r="B14478" s="5">
        <v>44432</v>
      </c>
      <c r="C14478">
        <v>3</v>
      </c>
      <c r="D14478" t="str">
        <v>NorthWest</v>
      </c>
      <c r="E14478">
        <v>477.23699999999997</v>
      </c>
      <c r="F14478">
        <v>1</v>
      </c>
    </row>
    <row r="14479" spans="2:6" x14ac:dyDescent="0.3">
      <c r="B14479" s="5">
        <v>44487</v>
      </c>
      <c r="C14479">
        <v>4</v>
      </c>
      <c r="D14479" t="str">
        <v>SouthWest</v>
      </c>
      <c r="E14479">
        <v>246.464</v>
      </c>
      <c r="F14479">
        <v>5</v>
      </c>
    </row>
    <row r="14480" spans="2:6" x14ac:dyDescent="0.3">
      <c r="B14480" s="5">
        <v>44377</v>
      </c>
      <c r="C14480">
        <v>3</v>
      </c>
      <c r="D14480" t="str">
        <v>MidWest</v>
      </c>
      <c r="E14480">
        <v>318.18700000000001</v>
      </c>
      <c r="F14480">
        <v>7</v>
      </c>
    </row>
    <row r="14481" spans="2:6" x14ac:dyDescent="0.3">
      <c r="B14481" s="5">
        <v>44220</v>
      </c>
      <c r="C14481">
        <v>4</v>
      </c>
      <c r="D14481" t="str">
        <v>SouthWest</v>
      </c>
      <c r="E14481">
        <v>357.87900000000002</v>
      </c>
      <c r="F14481">
        <v>6</v>
      </c>
    </row>
    <row r="14482" spans="2:6" x14ac:dyDescent="0.3">
      <c r="B14482" s="5">
        <v>44188</v>
      </c>
      <c r="C14482">
        <v>4</v>
      </c>
      <c r="D14482" t="str">
        <v>SouthWest</v>
      </c>
      <c r="E14482">
        <v>756.09399999999994</v>
      </c>
      <c r="F14482">
        <v>1</v>
      </c>
    </row>
    <row r="14483" spans="2:6" x14ac:dyDescent="0.3">
      <c r="B14483" s="5">
        <v>43924</v>
      </c>
      <c r="C14483">
        <v>3</v>
      </c>
      <c r="D14483" t="str">
        <v>NorthWest</v>
      </c>
      <c r="E14483">
        <v>495.48999999999995</v>
      </c>
      <c r="F14483">
        <v>5</v>
      </c>
    </row>
    <row r="14484" spans="2:6" x14ac:dyDescent="0.3">
      <c r="B14484" s="5">
        <v>44162</v>
      </c>
      <c r="C14484">
        <v>4</v>
      </c>
      <c r="D14484" t="str">
        <v>SouthWest</v>
      </c>
      <c r="E14484">
        <v>161.49100000000001</v>
      </c>
      <c r="F14484">
        <v>3</v>
      </c>
    </row>
    <row r="14485" spans="2:6" x14ac:dyDescent="0.3">
      <c r="B14485" s="5">
        <v>44442</v>
      </c>
      <c r="C14485">
        <v>3</v>
      </c>
      <c r="D14485" t="str">
        <v>South</v>
      </c>
      <c r="E14485">
        <v>248.99699999999999</v>
      </c>
      <c r="F14485">
        <v>5</v>
      </c>
    </row>
    <row r="14486" spans="2:6" x14ac:dyDescent="0.3">
      <c r="B14486" s="5">
        <v>44477</v>
      </c>
      <c r="C14486">
        <v>1</v>
      </c>
      <c r="D14486" t="str">
        <v>East</v>
      </c>
      <c r="E14486">
        <v>355.13499999999999</v>
      </c>
      <c r="F14486">
        <v>1</v>
      </c>
    </row>
    <row r="14487" spans="2:6" x14ac:dyDescent="0.3">
      <c r="B14487" s="5">
        <v>44078</v>
      </c>
      <c r="C14487">
        <v>2</v>
      </c>
      <c r="D14487" t="str">
        <v>NorthWest</v>
      </c>
      <c r="E14487">
        <v>455.35200000000003</v>
      </c>
      <c r="F14487">
        <v>1</v>
      </c>
    </row>
    <row r="14488" spans="2:6" x14ac:dyDescent="0.3">
      <c r="B14488" s="5">
        <v>43951</v>
      </c>
      <c r="C14488">
        <v>3</v>
      </c>
      <c r="D14488" t="str">
        <v>West</v>
      </c>
      <c r="E14488">
        <v>386.904</v>
      </c>
      <c r="F14488">
        <v>6</v>
      </c>
    </row>
    <row r="14489" spans="2:6" x14ac:dyDescent="0.3">
      <c r="B14489" s="5">
        <v>44351</v>
      </c>
      <c r="C14489">
        <v>3</v>
      </c>
      <c r="D14489" t="str">
        <v>MidWest</v>
      </c>
      <c r="E14489">
        <v>214.62800000000001</v>
      </c>
      <c r="F14489">
        <v>4</v>
      </c>
    </row>
    <row r="14490" spans="2:6" x14ac:dyDescent="0.3">
      <c r="B14490" s="5">
        <v>44496</v>
      </c>
      <c r="C14490">
        <v>1</v>
      </c>
      <c r="D14490" t="str">
        <v>West</v>
      </c>
      <c r="E14490">
        <v>460.65500000000003</v>
      </c>
      <c r="F14490">
        <v>1</v>
      </c>
    </row>
    <row r="14491" spans="2:6" x14ac:dyDescent="0.3">
      <c r="B14491" s="5">
        <v>44269</v>
      </c>
      <c r="C14491">
        <v>5</v>
      </c>
      <c r="D14491" t="str">
        <v>East</v>
      </c>
      <c r="E14491">
        <v>470.13400000000001</v>
      </c>
      <c r="F14491">
        <v>1</v>
      </c>
    </row>
    <row r="14492" spans="2:6" x14ac:dyDescent="0.3">
      <c r="B14492" s="5">
        <v>44343</v>
      </c>
      <c r="C14492">
        <v>2</v>
      </c>
      <c r="D14492" t="str">
        <v>NorthWest</v>
      </c>
      <c r="E14492">
        <v>328.35599999999999</v>
      </c>
      <c r="F14492">
        <v>2</v>
      </c>
    </row>
    <row r="14493" spans="2:6" x14ac:dyDescent="0.3">
      <c r="B14493" s="5">
        <v>44305</v>
      </c>
      <c r="C14493">
        <v>3</v>
      </c>
      <c r="D14493" t="str">
        <v>SouthWest</v>
      </c>
      <c r="E14493">
        <v>293.76499999999999</v>
      </c>
      <c r="F14493">
        <v>1</v>
      </c>
    </row>
    <row r="14494" spans="2:6" x14ac:dyDescent="0.3">
      <c r="B14494" s="5">
        <v>44092</v>
      </c>
      <c r="C14494">
        <v>2</v>
      </c>
      <c r="D14494" t="str">
        <v>MidWest</v>
      </c>
      <c r="E14494">
        <v>188.602</v>
      </c>
      <c r="F14494">
        <v>5</v>
      </c>
    </row>
    <row r="14495" spans="2:6" x14ac:dyDescent="0.3">
      <c r="B14495" s="5">
        <v>44364</v>
      </c>
      <c r="C14495">
        <v>5</v>
      </c>
      <c r="D14495" t="str">
        <v>South</v>
      </c>
      <c r="E14495">
        <v>199.501</v>
      </c>
      <c r="F14495">
        <v>1</v>
      </c>
    </row>
    <row r="14496" spans="2:6" x14ac:dyDescent="0.3">
      <c r="B14496" s="5">
        <v>43946</v>
      </c>
      <c r="C14496">
        <v>4</v>
      </c>
      <c r="D14496" t="str">
        <v>SouthWest</v>
      </c>
      <c r="E14496">
        <v>483.96600000000001</v>
      </c>
      <c r="F14496">
        <v>5</v>
      </c>
    </row>
    <row r="14497" spans="2:6" x14ac:dyDescent="0.3">
      <c r="B14497" s="5">
        <v>43991</v>
      </c>
      <c r="C14497">
        <v>4</v>
      </c>
      <c r="D14497" t="str">
        <v>South</v>
      </c>
      <c r="E14497">
        <v>131.32599999999999</v>
      </c>
      <c r="F14497">
        <v>1</v>
      </c>
    </row>
    <row r="14498" spans="2:6" x14ac:dyDescent="0.3">
      <c r="B14498" s="5">
        <v>44172</v>
      </c>
      <c r="C14498">
        <v>3</v>
      </c>
      <c r="D14498" t="str">
        <v>SouthWest</v>
      </c>
      <c r="E14498">
        <v>720.24900000000002</v>
      </c>
      <c r="F14498">
        <v>1</v>
      </c>
    </row>
    <row r="14499" spans="2:6" x14ac:dyDescent="0.3">
      <c r="B14499" s="5">
        <v>43952</v>
      </c>
      <c r="C14499">
        <v>4</v>
      </c>
      <c r="D14499" t="str">
        <v>South</v>
      </c>
      <c r="E14499">
        <v>287.02199999999999</v>
      </c>
      <c r="F14499">
        <v>6</v>
      </c>
    </row>
    <row r="14500" spans="2:6" x14ac:dyDescent="0.3">
      <c r="B14500" s="5">
        <v>44075</v>
      </c>
      <c r="C14500">
        <v>4</v>
      </c>
      <c r="D14500" t="str">
        <v>MidWest</v>
      </c>
      <c r="E14500">
        <v>295.62900000000002</v>
      </c>
      <c r="F14500">
        <v>1</v>
      </c>
    </row>
    <row r="14501" spans="2:6" x14ac:dyDescent="0.3">
      <c r="B14501" s="5">
        <v>44458</v>
      </c>
      <c r="C14501">
        <v>5</v>
      </c>
      <c r="D14501" t="str">
        <v>MidWest</v>
      </c>
      <c r="E14501">
        <v>261.69799999999998</v>
      </c>
      <c r="F14501">
        <v>5</v>
      </c>
    </row>
    <row r="14502" spans="2:6" x14ac:dyDescent="0.3">
      <c r="B14502" s="5">
        <v>44265</v>
      </c>
      <c r="C14502">
        <v>1</v>
      </c>
      <c r="D14502" t="str">
        <v>West</v>
      </c>
      <c r="E14502">
        <v>467.04599999999999</v>
      </c>
      <c r="F14502">
        <v>1</v>
      </c>
    </row>
    <row r="14503" spans="2:6" x14ac:dyDescent="0.3">
      <c r="B14503" s="5">
        <v>44334</v>
      </c>
      <c r="C14503">
        <v>4</v>
      </c>
      <c r="D14503" t="str">
        <v>SouthWest</v>
      </c>
      <c r="E14503">
        <v>439.774</v>
      </c>
      <c r="F14503">
        <v>5</v>
      </c>
    </row>
    <row r="14504" spans="2:6" x14ac:dyDescent="0.3">
      <c r="B14504" s="5">
        <v>43858</v>
      </c>
      <c r="C14504">
        <v>5</v>
      </c>
      <c r="D14504" t="str">
        <v>West</v>
      </c>
      <c r="E14504">
        <v>437.15899999999999</v>
      </c>
      <c r="F14504">
        <v>3</v>
      </c>
    </row>
    <row r="14505" spans="2:6" x14ac:dyDescent="0.3">
      <c r="B14505" s="5">
        <v>44318</v>
      </c>
      <c r="C14505">
        <v>5</v>
      </c>
      <c r="D14505" t="str">
        <v>NorthWest</v>
      </c>
      <c r="E14505">
        <v>152.685</v>
      </c>
      <c r="F14505">
        <v>1</v>
      </c>
    </row>
    <row r="14506" spans="2:6" x14ac:dyDescent="0.3">
      <c r="B14506" s="5">
        <v>44339</v>
      </c>
      <c r="C14506">
        <v>4</v>
      </c>
      <c r="D14506" t="str">
        <v>MidWest</v>
      </c>
      <c r="E14506">
        <v>179.29400000000001</v>
      </c>
      <c r="F14506">
        <v>1</v>
      </c>
    </row>
    <row r="14507" spans="2:6" x14ac:dyDescent="0.3">
      <c r="B14507" s="5">
        <v>43949</v>
      </c>
      <c r="C14507">
        <v>3</v>
      </c>
      <c r="D14507" t="str">
        <v>NorthWest</v>
      </c>
      <c r="E14507">
        <v>431.14099999999996</v>
      </c>
      <c r="F14507">
        <v>1</v>
      </c>
    </row>
    <row r="14508" spans="2:6" x14ac:dyDescent="0.3">
      <c r="B14508" s="5">
        <v>44405</v>
      </c>
      <c r="C14508">
        <v>5</v>
      </c>
      <c r="D14508" t="str">
        <v>East</v>
      </c>
      <c r="E14508">
        <v>270.488</v>
      </c>
      <c r="F14508">
        <v>4</v>
      </c>
    </row>
    <row r="14509" spans="2:6" x14ac:dyDescent="0.3">
      <c r="B14509" s="5">
        <v>44544</v>
      </c>
      <c r="C14509">
        <v>1</v>
      </c>
      <c r="D14509" t="str">
        <v>MidWest</v>
      </c>
      <c r="E14509">
        <v>403.21699999999998</v>
      </c>
      <c r="F14509">
        <v>3</v>
      </c>
    </row>
    <row r="14510" spans="2:6" x14ac:dyDescent="0.3">
      <c r="B14510" s="5">
        <v>44488</v>
      </c>
      <c r="C14510">
        <v>4</v>
      </c>
      <c r="D14510" t="str">
        <v>SouthWest</v>
      </c>
      <c r="E14510">
        <v>256.56399999999996</v>
      </c>
      <c r="F14510">
        <v>1</v>
      </c>
    </row>
    <row r="14511" spans="2:6" x14ac:dyDescent="0.3">
      <c r="B14511" s="5">
        <v>43936</v>
      </c>
      <c r="C14511">
        <v>3</v>
      </c>
      <c r="D14511" t="str">
        <v>East</v>
      </c>
      <c r="E14511">
        <v>333.39400000000001</v>
      </c>
      <c r="F14511">
        <v>5</v>
      </c>
    </row>
    <row r="14512" spans="2:6" x14ac:dyDescent="0.3">
      <c r="B14512" s="5">
        <v>44159</v>
      </c>
      <c r="C14512">
        <v>3</v>
      </c>
      <c r="D14512" t="str">
        <v>West</v>
      </c>
      <c r="E14512">
        <v>274.45</v>
      </c>
      <c r="F14512">
        <v>2</v>
      </c>
    </row>
    <row r="14513" spans="2:6" x14ac:dyDescent="0.3">
      <c r="B14513" s="5">
        <v>44505</v>
      </c>
      <c r="C14513">
        <v>3</v>
      </c>
      <c r="D14513" t="str">
        <v>West</v>
      </c>
      <c r="E14513">
        <v>284.84800000000001</v>
      </c>
      <c r="F14513">
        <v>5</v>
      </c>
    </row>
    <row r="14514" spans="2:6" x14ac:dyDescent="0.3">
      <c r="B14514" s="5">
        <v>44173</v>
      </c>
      <c r="C14514">
        <v>5</v>
      </c>
      <c r="D14514" t="str">
        <v>NorthWest</v>
      </c>
      <c r="E14514">
        <v>244.935</v>
      </c>
      <c r="F14514">
        <v>5</v>
      </c>
    </row>
    <row r="14515" spans="2:6" x14ac:dyDescent="0.3">
      <c r="B14515" s="5">
        <v>44205</v>
      </c>
      <c r="C14515">
        <v>3</v>
      </c>
      <c r="D14515" t="str">
        <v>South</v>
      </c>
      <c r="E14515">
        <v>271.11700000000002</v>
      </c>
      <c r="F14515">
        <v>1</v>
      </c>
    </row>
    <row r="14516" spans="2:6" x14ac:dyDescent="0.3">
      <c r="B14516" s="5">
        <v>44273</v>
      </c>
      <c r="C14516">
        <v>1</v>
      </c>
      <c r="D14516" t="str">
        <v>SouthWest</v>
      </c>
      <c r="E14516">
        <v>425.35699999999997</v>
      </c>
      <c r="F14516">
        <v>5</v>
      </c>
    </row>
    <row r="14517" spans="2:6" x14ac:dyDescent="0.3">
      <c r="B14517" s="5">
        <v>43936</v>
      </c>
      <c r="C14517">
        <v>3</v>
      </c>
      <c r="D14517" t="str">
        <v>MidWest</v>
      </c>
      <c r="E14517">
        <v>373.81599999999997</v>
      </c>
      <c r="F14517">
        <v>5</v>
      </c>
    </row>
    <row r="14518" spans="2:6" x14ac:dyDescent="0.3">
      <c r="B14518" s="5">
        <v>44351</v>
      </c>
      <c r="C14518">
        <v>3</v>
      </c>
      <c r="D14518" t="str">
        <v>MidWest</v>
      </c>
      <c r="E14518">
        <v>215.84200000000001</v>
      </c>
      <c r="F14518">
        <v>5</v>
      </c>
    </row>
    <row r="14519" spans="2:6" x14ac:dyDescent="0.3">
      <c r="B14519" s="5">
        <v>44096</v>
      </c>
      <c r="C14519">
        <v>5</v>
      </c>
      <c r="D14519" t="str">
        <v>East</v>
      </c>
      <c r="E14519">
        <v>271.76900000000001</v>
      </c>
      <c r="F14519">
        <v>1</v>
      </c>
    </row>
    <row r="14520" spans="2:6" x14ac:dyDescent="0.3">
      <c r="B14520" s="5">
        <v>44274</v>
      </c>
      <c r="C14520">
        <v>4</v>
      </c>
      <c r="D14520" t="str">
        <v>NorthWest</v>
      </c>
      <c r="E14520">
        <v>379.99400000000003</v>
      </c>
      <c r="F14520">
        <v>5</v>
      </c>
    </row>
    <row r="14521" spans="2:6" x14ac:dyDescent="0.3">
      <c r="B14521" s="5">
        <v>44116</v>
      </c>
      <c r="C14521">
        <v>3</v>
      </c>
      <c r="D14521" t="str">
        <v>West</v>
      </c>
      <c r="E14521">
        <v>127.07000000000001</v>
      </c>
      <c r="F14521">
        <v>7</v>
      </c>
    </row>
    <row r="14522" spans="2:6" x14ac:dyDescent="0.3">
      <c r="B14522" s="5">
        <v>43858</v>
      </c>
      <c r="C14522">
        <v>4</v>
      </c>
      <c r="D14522" t="str">
        <v>West</v>
      </c>
      <c r="E14522">
        <v>479.46099999999996</v>
      </c>
      <c r="F14522">
        <v>1</v>
      </c>
    </row>
    <row r="14523" spans="2:6" x14ac:dyDescent="0.3">
      <c r="B14523" s="5">
        <v>44561</v>
      </c>
      <c r="C14523">
        <v>3</v>
      </c>
      <c r="D14523" t="str">
        <v>SouthWest</v>
      </c>
      <c r="E14523">
        <v>114.13499999999999</v>
      </c>
      <c r="F14523">
        <v>6</v>
      </c>
    </row>
    <row r="14524" spans="2:6" x14ac:dyDescent="0.3">
      <c r="B14524" s="5">
        <v>44544</v>
      </c>
      <c r="C14524">
        <v>5</v>
      </c>
      <c r="D14524" t="str">
        <v>West</v>
      </c>
      <c r="E14524">
        <v>578.68000000000006</v>
      </c>
      <c r="F14524">
        <v>1</v>
      </c>
    </row>
    <row r="14525" spans="2:6" x14ac:dyDescent="0.3">
      <c r="B14525" s="5">
        <v>44076</v>
      </c>
      <c r="C14525">
        <v>3</v>
      </c>
      <c r="D14525" t="str">
        <v>MidWest</v>
      </c>
      <c r="E14525">
        <v>181.54400000000001</v>
      </c>
      <c r="F14525">
        <v>1</v>
      </c>
    </row>
    <row r="14526" spans="2:6" x14ac:dyDescent="0.3">
      <c r="B14526" s="5">
        <v>44009</v>
      </c>
      <c r="C14526">
        <v>4</v>
      </c>
      <c r="D14526" t="str">
        <v>SouthWest</v>
      </c>
      <c r="E14526">
        <v>402.71899999999999</v>
      </c>
      <c r="F14526">
        <v>5</v>
      </c>
    </row>
    <row r="14527" spans="2:6" x14ac:dyDescent="0.3">
      <c r="B14527" s="5">
        <v>44272</v>
      </c>
      <c r="C14527">
        <v>3</v>
      </c>
      <c r="D14527" t="str">
        <v>SouthWest</v>
      </c>
      <c r="E14527">
        <v>148.80500000000001</v>
      </c>
      <c r="F14527">
        <v>7</v>
      </c>
    </row>
    <row r="14528" spans="2:6" x14ac:dyDescent="0.3">
      <c r="B14528" s="5">
        <v>44255</v>
      </c>
      <c r="C14528">
        <v>3</v>
      </c>
      <c r="D14528" t="str">
        <v>West</v>
      </c>
      <c r="E14528">
        <v>435.38199999999995</v>
      </c>
      <c r="F14528">
        <v>1</v>
      </c>
    </row>
    <row r="14529" spans="2:6" x14ac:dyDescent="0.3">
      <c r="B14529" s="5">
        <v>44406</v>
      </c>
      <c r="C14529">
        <v>3</v>
      </c>
      <c r="D14529" t="str">
        <v>MidWest</v>
      </c>
      <c r="E14529">
        <v>221.40799999999999</v>
      </c>
      <c r="F14529">
        <v>1</v>
      </c>
    </row>
    <row r="14530" spans="2:6" x14ac:dyDescent="0.3">
      <c r="B14530" s="5">
        <v>44478</v>
      </c>
      <c r="C14530">
        <v>1</v>
      </c>
      <c r="D14530" t="str">
        <v>West</v>
      </c>
      <c r="E14530">
        <v>171.59899999999999</v>
      </c>
      <c r="F14530">
        <v>5</v>
      </c>
    </row>
    <row r="14531" spans="2:6" x14ac:dyDescent="0.3">
      <c r="B14531" s="5">
        <v>44471</v>
      </c>
      <c r="C14531">
        <v>1</v>
      </c>
      <c r="D14531" t="str">
        <v>East</v>
      </c>
      <c r="E14531">
        <v>197.239</v>
      </c>
      <c r="F14531">
        <v>4</v>
      </c>
    </row>
    <row r="14532" spans="2:6" x14ac:dyDescent="0.3">
      <c r="B14532" s="5">
        <v>44413</v>
      </c>
      <c r="C14532">
        <v>1</v>
      </c>
      <c r="D14532" t="str">
        <v>West</v>
      </c>
      <c r="E14532">
        <v>299.09499999999997</v>
      </c>
      <c r="F14532">
        <v>5</v>
      </c>
    </row>
    <row r="14533" spans="2:6" x14ac:dyDescent="0.3">
      <c r="B14533" s="5">
        <v>44453</v>
      </c>
      <c r="C14533">
        <v>3</v>
      </c>
      <c r="D14533" t="str">
        <v>South</v>
      </c>
      <c r="E14533">
        <v>396.65199999999999</v>
      </c>
      <c r="F14533">
        <v>1</v>
      </c>
    </row>
    <row r="14534" spans="2:6" x14ac:dyDescent="0.3">
      <c r="B14534" s="5">
        <v>44200</v>
      </c>
      <c r="C14534">
        <v>4</v>
      </c>
      <c r="D14534" t="str">
        <v>South</v>
      </c>
      <c r="E14534">
        <v>231.12399999999997</v>
      </c>
      <c r="F14534">
        <v>3</v>
      </c>
    </row>
    <row r="14535" spans="2:6" x14ac:dyDescent="0.3">
      <c r="B14535" s="5">
        <v>44274</v>
      </c>
      <c r="C14535">
        <v>3</v>
      </c>
      <c r="D14535" t="str">
        <v>MidWest</v>
      </c>
      <c r="E14535">
        <v>489.79399999999998</v>
      </c>
      <c r="F14535">
        <v>2</v>
      </c>
    </row>
    <row r="14536" spans="2:6" x14ac:dyDescent="0.3">
      <c r="B14536" s="5">
        <v>44180</v>
      </c>
      <c r="C14536">
        <v>1</v>
      </c>
      <c r="D14536" t="str">
        <v>South</v>
      </c>
      <c r="E14536">
        <v>612.42600000000004</v>
      </c>
      <c r="F14536">
        <v>7</v>
      </c>
    </row>
    <row r="14537" spans="2:6" x14ac:dyDescent="0.3">
      <c r="B14537" s="5">
        <v>44267</v>
      </c>
      <c r="C14537">
        <v>5</v>
      </c>
      <c r="D14537" t="str">
        <v>South</v>
      </c>
      <c r="E14537">
        <v>161.33099999999999</v>
      </c>
      <c r="F14537">
        <v>5</v>
      </c>
    </row>
    <row r="14538" spans="2:6" x14ac:dyDescent="0.3">
      <c r="B14538" s="5">
        <v>44510</v>
      </c>
      <c r="C14538">
        <v>3</v>
      </c>
      <c r="D14538" t="str">
        <v>MidWest</v>
      </c>
      <c r="E14538">
        <v>160.83199999999999</v>
      </c>
      <c r="F14538">
        <v>5</v>
      </c>
    </row>
    <row r="14539" spans="2:6" x14ac:dyDescent="0.3">
      <c r="B14539" s="5">
        <v>43958</v>
      </c>
      <c r="C14539">
        <v>3</v>
      </c>
      <c r="D14539" t="str">
        <v>West</v>
      </c>
      <c r="E14539">
        <v>278.52699999999999</v>
      </c>
      <c r="F14539">
        <v>5</v>
      </c>
    </row>
    <row r="14540" spans="2:6" x14ac:dyDescent="0.3">
      <c r="B14540" s="5">
        <v>44152</v>
      </c>
      <c r="C14540">
        <v>5</v>
      </c>
      <c r="D14540" t="str">
        <v>East</v>
      </c>
      <c r="E14540">
        <v>499.95100000000002</v>
      </c>
      <c r="F14540">
        <v>3</v>
      </c>
    </row>
    <row r="14541" spans="2:6" x14ac:dyDescent="0.3">
      <c r="B14541" s="5">
        <v>44439</v>
      </c>
      <c r="C14541">
        <v>5</v>
      </c>
      <c r="D14541" t="str">
        <v>East</v>
      </c>
      <c r="E14541">
        <v>203.58499999999998</v>
      </c>
      <c r="F14541">
        <v>7</v>
      </c>
    </row>
    <row r="14542" spans="2:6" x14ac:dyDescent="0.3">
      <c r="B14542" s="5">
        <v>44021</v>
      </c>
      <c r="C14542">
        <v>4</v>
      </c>
      <c r="D14542" t="str">
        <v>NorthWest</v>
      </c>
      <c r="E14542">
        <v>139.999</v>
      </c>
      <c r="F14542">
        <v>1</v>
      </c>
    </row>
    <row r="14543" spans="2:6" x14ac:dyDescent="0.3">
      <c r="B14543" s="5">
        <v>44172</v>
      </c>
      <c r="C14543">
        <v>4</v>
      </c>
      <c r="D14543" t="str">
        <v>NorthWest</v>
      </c>
      <c r="E14543">
        <v>146.023</v>
      </c>
      <c r="F14543">
        <v>5</v>
      </c>
    </row>
    <row r="14544" spans="2:6" x14ac:dyDescent="0.3">
      <c r="B14544" s="5">
        <v>44061</v>
      </c>
      <c r="C14544">
        <v>3</v>
      </c>
      <c r="D14544" t="str">
        <v>South</v>
      </c>
      <c r="E14544">
        <v>360.40700000000004</v>
      </c>
      <c r="F14544">
        <v>6</v>
      </c>
    </row>
    <row r="14545" spans="2:6" x14ac:dyDescent="0.3">
      <c r="B14545" s="5">
        <v>44256</v>
      </c>
      <c r="C14545">
        <v>2</v>
      </c>
      <c r="D14545" t="str">
        <v>South</v>
      </c>
      <c r="E14545">
        <v>361.529</v>
      </c>
      <c r="F14545">
        <v>5</v>
      </c>
    </row>
    <row r="14546" spans="2:6" x14ac:dyDescent="0.3">
      <c r="B14546" s="5">
        <v>44154</v>
      </c>
      <c r="C14546">
        <v>4</v>
      </c>
      <c r="D14546" t="str">
        <v>SouthWest</v>
      </c>
      <c r="E14546">
        <v>452.04799999999994</v>
      </c>
      <c r="F14546">
        <v>1</v>
      </c>
    </row>
    <row r="14547" spans="2:6" x14ac:dyDescent="0.3">
      <c r="B14547" s="5">
        <v>44167</v>
      </c>
      <c r="C14547">
        <v>3</v>
      </c>
      <c r="D14547" t="str">
        <v>South</v>
      </c>
      <c r="E14547">
        <v>487.274</v>
      </c>
      <c r="F14547">
        <v>3</v>
      </c>
    </row>
    <row r="14548" spans="2:6" x14ac:dyDescent="0.3">
      <c r="B14548" s="5">
        <v>44366</v>
      </c>
      <c r="C14548">
        <v>2</v>
      </c>
      <c r="D14548" t="str">
        <v>South</v>
      </c>
      <c r="E14548">
        <v>456.93299999999999</v>
      </c>
      <c r="F14548">
        <v>1</v>
      </c>
    </row>
    <row r="14549" spans="2:6" x14ac:dyDescent="0.3">
      <c r="B14549" s="5">
        <v>44513</v>
      </c>
      <c r="C14549">
        <v>5</v>
      </c>
      <c r="D14549" t="str">
        <v>West</v>
      </c>
      <c r="E14549">
        <v>250.50399999999999</v>
      </c>
      <c r="F14549">
        <v>1</v>
      </c>
    </row>
    <row r="14550" spans="2:6" x14ac:dyDescent="0.3">
      <c r="B14550" s="5">
        <v>44376</v>
      </c>
      <c r="C14550">
        <v>2</v>
      </c>
      <c r="D14550" t="str">
        <v>SouthWest</v>
      </c>
      <c r="E14550">
        <v>175.60999999999999</v>
      </c>
      <c r="F14550">
        <v>6</v>
      </c>
    </row>
    <row r="14551" spans="2:6" x14ac:dyDescent="0.3">
      <c r="B14551" s="5">
        <v>44449</v>
      </c>
      <c r="C14551">
        <v>5</v>
      </c>
      <c r="D14551" t="str">
        <v>West</v>
      </c>
      <c r="E14551">
        <v>471.72799999999995</v>
      </c>
      <c r="F14551">
        <v>4</v>
      </c>
    </row>
    <row r="14552" spans="2:6" x14ac:dyDescent="0.3">
      <c r="B14552" s="5">
        <v>43912</v>
      </c>
      <c r="C14552">
        <v>4</v>
      </c>
      <c r="D14552" t="str">
        <v>East</v>
      </c>
      <c r="E14552">
        <v>193.63</v>
      </c>
      <c r="F14552">
        <v>2</v>
      </c>
    </row>
    <row r="14553" spans="2:6" x14ac:dyDescent="0.3">
      <c r="B14553" s="5">
        <v>44328</v>
      </c>
      <c r="C14553">
        <v>3</v>
      </c>
      <c r="D14553" t="str">
        <v>West</v>
      </c>
      <c r="E14553">
        <v>388.66999999999996</v>
      </c>
      <c r="F14553">
        <v>6</v>
      </c>
    </row>
    <row r="14554" spans="2:6" x14ac:dyDescent="0.3">
      <c r="B14554" s="5">
        <v>44555</v>
      </c>
      <c r="C14554">
        <v>5</v>
      </c>
      <c r="D14554" t="str">
        <v>South</v>
      </c>
      <c r="E14554">
        <v>853.0870000000001</v>
      </c>
      <c r="F14554">
        <v>1</v>
      </c>
    </row>
    <row r="14555" spans="2:6" x14ac:dyDescent="0.3">
      <c r="B14555" s="5">
        <v>43836</v>
      </c>
      <c r="C14555">
        <v>3</v>
      </c>
      <c r="D14555" t="str">
        <v>East</v>
      </c>
      <c r="E14555">
        <v>389.19</v>
      </c>
      <c r="F14555">
        <v>1</v>
      </c>
    </row>
    <row r="14556" spans="2:6" x14ac:dyDescent="0.3">
      <c r="B14556" s="5">
        <v>43888</v>
      </c>
      <c r="C14556">
        <v>3</v>
      </c>
      <c r="D14556" t="str">
        <v>West</v>
      </c>
      <c r="E14556">
        <v>408.089</v>
      </c>
      <c r="F14556">
        <v>7</v>
      </c>
    </row>
    <row r="14557" spans="2:6" x14ac:dyDescent="0.3">
      <c r="B14557" s="5">
        <v>44201</v>
      </c>
      <c r="C14557">
        <v>2</v>
      </c>
      <c r="D14557" t="str">
        <v>South</v>
      </c>
      <c r="E14557">
        <v>460.86099999999999</v>
      </c>
      <c r="F14557">
        <v>1</v>
      </c>
    </row>
    <row r="14558" spans="2:6" x14ac:dyDescent="0.3">
      <c r="B14558" s="5">
        <v>44474</v>
      </c>
      <c r="C14558">
        <v>5</v>
      </c>
      <c r="D14558" t="str">
        <v>East</v>
      </c>
      <c r="E14558">
        <v>289.82399999999996</v>
      </c>
      <c r="F14558">
        <v>1</v>
      </c>
    </row>
    <row r="14559" spans="2:6" x14ac:dyDescent="0.3">
      <c r="B14559" s="5">
        <v>44005</v>
      </c>
      <c r="C14559">
        <v>4</v>
      </c>
      <c r="D14559" t="str">
        <v>MidWest</v>
      </c>
      <c r="E14559">
        <v>258.70600000000002</v>
      </c>
      <c r="F14559">
        <v>3</v>
      </c>
    </row>
    <row r="14560" spans="2:6" x14ac:dyDescent="0.3">
      <c r="B14560" s="5">
        <v>44303</v>
      </c>
      <c r="C14560">
        <v>1</v>
      </c>
      <c r="D14560" t="str">
        <v>SouthWest</v>
      </c>
      <c r="E14560">
        <v>118.852</v>
      </c>
      <c r="F14560">
        <v>6</v>
      </c>
    </row>
    <row r="14561" spans="2:6" x14ac:dyDescent="0.3">
      <c r="B14561" s="5">
        <v>44025</v>
      </c>
      <c r="C14561">
        <v>2</v>
      </c>
      <c r="D14561" t="str">
        <v>East</v>
      </c>
      <c r="E14561">
        <v>479.96999999999997</v>
      </c>
      <c r="F14561">
        <v>2</v>
      </c>
    </row>
    <row r="14562" spans="2:6" x14ac:dyDescent="0.3">
      <c r="B14562" s="5">
        <v>43927</v>
      </c>
      <c r="C14562">
        <v>1</v>
      </c>
      <c r="D14562" t="str">
        <v>SouthWest</v>
      </c>
      <c r="E14562">
        <v>364.666</v>
      </c>
      <c r="F14562">
        <v>1</v>
      </c>
    </row>
    <row r="14563" spans="2:6" x14ac:dyDescent="0.3">
      <c r="B14563" s="5">
        <v>44186</v>
      </c>
      <c r="C14563">
        <v>2</v>
      </c>
      <c r="D14563" t="str">
        <v>South</v>
      </c>
      <c r="E14563">
        <v>457.32600000000002</v>
      </c>
      <c r="F14563">
        <v>5</v>
      </c>
    </row>
    <row r="14564" spans="2:6" x14ac:dyDescent="0.3">
      <c r="B14564" s="5">
        <v>44001</v>
      </c>
      <c r="C14564">
        <v>5</v>
      </c>
      <c r="D14564" t="str">
        <v>MidWest</v>
      </c>
      <c r="E14564">
        <v>301.20300000000003</v>
      </c>
      <c r="F14564">
        <v>1</v>
      </c>
    </row>
    <row r="14565" spans="2:6" x14ac:dyDescent="0.3">
      <c r="B14565" s="5">
        <v>43836</v>
      </c>
      <c r="C14565">
        <v>1</v>
      </c>
      <c r="D14565" t="str">
        <v>NorthWest</v>
      </c>
      <c r="E14565">
        <v>430.31099999999998</v>
      </c>
      <c r="F14565">
        <v>6</v>
      </c>
    </row>
    <row r="14566" spans="2:6" x14ac:dyDescent="0.3">
      <c r="B14566" s="5">
        <v>44175</v>
      </c>
      <c r="C14566">
        <v>2</v>
      </c>
      <c r="D14566" t="str">
        <v>NorthWest</v>
      </c>
      <c r="E14566">
        <v>869.25800000000004</v>
      </c>
      <c r="F14566">
        <v>2</v>
      </c>
    </row>
    <row r="14567" spans="2:6" x14ac:dyDescent="0.3">
      <c r="B14567" s="5">
        <v>44003</v>
      </c>
      <c r="C14567">
        <v>4</v>
      </c>
      <c r="D14567" t="str">
        <v>NorthWest</v>
      </c>
      <c r="E14567">
        <v>448.44399999999996</v>
      </c>
      <c r="F14567">
        <v>1</v>
      </c>
    </row>
    <row r="14568" spans="2:6" x14ac:dyDescent="0.3">
      <c r="B14568" s="5">
        <v>44232</v>
      </c>
      <c r="C14568">
        <v>4</v>
      </c>
      <c r="D14568" t="str">
        <v>SouthWest</v>
      </c>
      <c r="E14568">
        <v>139.94400000000002</v>
      </c>
      <c r="F14568">
        <v>6</v>
      </c>
    </row>
    <row r="14569" spans="2:6" x14ac:dyDescent="0.3">
      <c r="B14569" s="5">
        <v>44257</v>
      </c>
      <c r="C14569">
        <v>3</v>
      </c>
      <c r="D14569" t="str">
        <v>MidWest</v>
      </c>
      <c r="E14569">
        <v>120.02000000000001</v>
      </c>
      <c r="F14569">
        <v>7</v>
      </c>
    </row>
    <row r="14570" spans="2:6" x14ac:dyDescent="0.3">
      <c r="B14570" s="5">
        <v>43838</v>
      </c>
      <c r="C14570">
        <v>2</v>
      </c>
      <c r="D14570" t="str">
        <v>MidWest</v>
      </c>
      <c r="E14570">
        <v>165.16500000000002</v>
      </c>
      <c r="F14570">
        <v>3</v>
      </c>
    </row>
    <row r="14571" spans="2:6" x14ac:dyDescent="0.3">
      <c r="B14571" s="5">
        <v>44449</v>
      </c>
      <c r="C14571">
        <v>1</v>
      </c>
      <c r="D14571" t="str">
        <v>South</v>
      </c>
      <c r="E14571">
        <v>444.40600000000006</v>
      </c>
      <c r="F14571">
        <v>1</v>
      </c>
    </row>
    <row r="14572" spans="2:6" x14ac:dyDescent="0.3">
      <c r="B14572" s="5">
        <v>44036</v>
      </c>
      <c r="C14572">
        <v>1</v>
      </c>
      <c r="D14572" t="str">
        <v>West</v>
      </c>
      <c r="E14572">
        <v>144.67400000000001</v>
      </c>
      <c r="F14572">
        <v>1</v>
      </c>
    </row>
    <row r="14573" spans="2:6" x14ac:dyDescent="0.3">
      <c r="B14573" s="5">
        <v>43977</v>
      </c>
      <c r="C14573">
        <v>3</v>
      </c>
      <c r="D14573" t="str">
        <v>East</v>
      </c>
      <c r="E14573">
        <v>296.31599999999997</v>
      </c>
      <c r="F14573">
        <v>7</v>
      </c>
    </row>
    <row r="14574" spans="2:6" x14ac:dyDescent="0.3">
      <c r="B14574" s="5">
        <v>44114</v>
      </c>
      <c r="C14574">
        <v>2</v>
      </c>
      <c r="D14574" t="str">
        <v>NorthWest</v>
      </c>
      <c r="E14574">
        <v>371.33100000000002</v>
      </c>
      <c r="F14574">
        <v>7</v>
      </c>
    </row>
    <row r="14575" spans="2:6" x14ac:dyDescent="0.3">
      <c r="B14575" s="5">
        <v>44328</v>
      </c>
      <c r="C14575">
        <v>1</v>
      </c>
      <c r="D14575" t="str">
        <v>NorthWest</v>
      </c>
      <c r="E14575">
        <v>253.971</v>
      </c>
      <c r="F14575">
        <v>1</v>
      </c>
    </row>
    <row r="14576" spans="2:6" x14ac:dyDescent="0.3">
      <c r="B14576" s="5">
        <v>43867</v>
      </c>
      <c r="C14576">
        <v>5</v>
      </c>
      <c r="D14576" t="str">
        <v>South</v>
      </c>
      <c r="E14576">
        <v>494.5</v>
      </c>
      <c r="F14576">
        <v>5</v>
      </c>
    </row>
    <row r="14577" spans="2:6" x14ac:dyDescent="0.3">
      <c r="B14577" s="5">
        <v>44420</v>
      </c>
      <c r="C14577">
        <v>4</v>
      </c>
      <c r="D14577" t="str">
        <v>MidWest</v>
      </c>
      <c r="E14577">
        <v>166.679</v>
      </c>
      <c r="F14577">
        <v>5</v>
      </c>
    </row>
    <row r="14578" spans="2:6" x14ac:dyDescent="0.3">
      <c r="B14578" s="5">
        <v>44334</v>
      </c>
      <c r="C14578">
        <v>4</v>
      </c>
      <c r="D14578" t="str">
        <v>East</v>
      </c>
      <c r="E14578">
        <v>107.327</v>
      </c>
      <c r="F14578">
        <v>1</v>
      </c>
    </row>
    <row r="14579" spans="2:6" x14ac:dyDescent="0.3">
      <c r="B14579" s="5">
        <v>44452</v>
      </c>
      <c r="C14579">
        <v>3</v>
      </c>
      <c r="D14579" t="str">
        <v>West</v>
      </c>
      <c r="E14579">
        <v>130.554</v>
      </c>
      <c r="F14579">
        <v>6</v>
      </c>
    </row>
    <row r="14580" spans="2:6" x14ac:dyDescent="0.3">
      <c r="B14580" s="5">
        <v>44115</v>
      </c>
      <c r="C14580">
        <v>3</v>
      </c>
      <c r="D14580" t="str">
        <v>NorthWest</v>
      </c>
      <c r="E14580">
        <v>283.101</v>
      </c>
      <c r="F14580">
        <v>5</v>
      </c>
    </row>
    <row r="14581" spans="2:6" x14ac:dyDescent="0.3">
      <c r="B14581" s="5">
        <v>44020</v>
      </c>
      <c r="C14581">
        <v>3</v>
      </c>
      <c r="D14581" t="str">
        <v>SouthWest</v>
      </c>
      <c r="E14581">
        <v>301.65800000000002</v>
      </c>
      <c r="F14581">
        <v>7</v>
      </c>
    </row>
    <row r="14582" spans="2:6" x14ac:dyDescent="0.3">
      <c r="B14582" s="5">
        <v>44160</v>
      </c>
      <c r="C14582">
        <v>3</v>
      </c>
      <c r="D14582" t="str">
        <v>NorthWest</v>
      </c>
      <c r="E14582">
        <v>350.52800000000002</v>
      </c>
      <c r="F14582">
        <v>5</v>
      </c>
    </row>
    <row r="14583" spans="2:6" x14ac:dyDescent="0.3">
      <c r="B14583" s="5">
        <v>44361</v>
      </c>
      <c r="C14583">
        <v>3</v>
      </c>
      <c r="D14583" t="str">
        <v>NorthWest</v>
      </c>
      <c r="E14583">
        <v>388.99299999999999</v>
      </c>
      <c r="F14583">
        <v>5</v>
      </c>
    </row>
    <row r="14584" spans="2:6" x14ac:dyDescent="0.3">
      <c r="B14584" s="5">
        <v>44248</v>
      </c>
      <c r="C14584">
        <v>5</v>
      </c>
      <c r="D14584" t="str">
        <v>South</v>
      </c>
      <c r="E14584">
        <v>374.98599999999999</v>
      </c>
      <c r="F14584">
        <v>2</v>
      </c>
    </row>
    <row r="14585" spans="2:6" x14ac:dyDescent="0.3">
      <c r="B14585" s="5">
        <v>44195</v>
      </c>
      <c r="C14585">
        <v>4</v>
      </c>
      <c r="D14585" t="str">
        <v>NorthWest</v>
      </c>
      <c r="E14585">
        <v>345</v>
      </c>
      <c r="F14585">
        <v>1</v>
      </c>
    </row>
    <row r="14586" spans="2:6" x14ac:dyDescent="0.3">
      <c r="B14586" s="5">
        <v>44349</v>
      </c>
      <c r="C14586">
        <v>5</v>
      </c>
      <c r="D14586" t="str">
        <v>SouthWest</v>
      </c>
      <c r="E14586">
        <v>163.208</v>
      </c>
      <c r="F14586">
        <v>4</v>
      </c>
    </row>
    <row r="14587" spans="2:6" x14ac:dyDescent="0.3">
      <c r="B14587" s="5">
        <v>44221</v>
      </c>
      <c r="C14587">
        <v>5</v>
      </c>
      <c r="D14587" t="str">
        <v>NorthWest</v>
      </c>
      <c r="E14587">
        <v>367.65899999999999</v>
      </c>
      <c r="F14587">
        <v>2</v>
      </c>
    </row>
    <row r="14588" spans="2:6" x14ac:dyDescent="0.3">
      <c r="B14588" s="5">
        <v>44256</v>
      </c>
      <c r="C14588">
        <v>3</v>
      </c>
      <c r="D14588" t="str">
        <v>MidWest</v>
      </c>
      <c r="E14588">
        <v>343.41399999999999</v>
      </c>
      <c r="F14588">
        <v>6</v>
      </c>
    </row>
    <row r="14589" spans="2:6" x14ac:dyDescent="0.3">
      <c r="B14589" s="5">
        <v>44447</v>
      </c>
      <c r="C14589">
        <v>3</v>
      </c>
      <c r="D14589" t="str">
        <v>MidWest</v>
      </c>
      <c r="E14589">
        <v>492.40299999999996</v>
      </c>
      <c r="F14589">
        <v>6</v>
      </c>
    </row>
    <row r="14590" spans="2:6" x14ac:dyDescent="0.3">
      <c r="B14590" s="5">
        <v>44189</v>
      </c>
      <c r="C14590">
        <v>3</v>
      </c>
      <c r="D14590" t="str">
        <v>MidWest</v>
      </c>
      <c r="E14590">
        <v>270.99099999999999</v>
      </c>
      <c r="F14590">
        <v>5</v>
      </c>
    </row>
    <row r="14591" spans="2:6" x14ac:dyDescent="0.3">
      <c r="B14591" s="5">
        <v>44425</v>
      </c>
      <c r="C14591">
        <v>3</v>
      </c>
      <c r="D14591" t="str">
        <v>SouthWest</v>
      </c>
      <c r="E14591">
        <v>314.11599999999999</v>
      </c>
      <c r="F14591">
        <v>2</v>
      </c>
    </row>
    <row r="14592" spans="2:6" x14ac:dyDescent="0.3">
      <c r="B14592" s="5">
        <v>43963</v>
      </c>
      <c r="C14592">
        <v>4</v>
      </c>
      <c r="D14592" t="str">
        <v>NorthWest</v>
      </c>
      <c r="E14592">
        <v>415.50100000000003</v>
      </c>
      <c r="F14592">
        <v>7</v>
      </c>
    </row>
    <row r="14593" spans="2:6" x14ac:dyDescent="0.3">
      <c r="B14593" s="5">
        <v>44412</v>
      </c>
      <c r="C14593">
        <v>4</v>
      </c>
      <c r="D14593" t="str">
        <v>West</v>
      </c>
      <c r="E14593">
        <v>250.61999999999998</v>
      </c>
      <c r="F14593">
        <v>1</v>
      </c>
    </row>
    <row r="14594" spans="2:6" x14ac:dyDescent="0.3">
      <c r="B14594" s="5">
        <v>44389</v>
      </c>
      <c r="C14594">
        <v>1</v>
      </c>
      <c r="D14594" t="str">
        <v>West</v>
      </c>
      <c r="E14594">
        <v>471.149</v>
      </c>
      <c r="F14594">
        <v>4</v>
      </c>
    </row>
    <row r="14595" spans="2:6" x14ac:dyDescent="0.3">
      <c r="B14595" s="5">
        <v>44134</v>
      </c>
      <c r="C14595">
        <v>4</v>
      </c>
      <c r="D14595" t="str">
        <v>West</v>
      </c>
      <c r="E14595">
        <v>372.24099999999999</v>
      </c>
      <c r="F14595">
        <v>1</v>
      </c>
    </row>
    <row r="14596" spans="2:6" x14ac:dyDescent="0.3">
      <c r="B14596" s="5">
        <v>44357</v>
      </c>
      <c r="C14596">
        <v>4</v>
      </c>
      <c r="D14596" t="str">
        <v>NorthWest</v>
      </c>
      <c r="E14596">
        <v>403.27800000000002</v>
      </c>
      <c r="F14596">
        <v>5</v>
      </c>
    </row>
    <row r="14597" spans="2:6" x14ac:dyDescent="0.3">
      <c r="B14597" s="5">
        <v>43878</v>
      </c>
      <c r="C14597">
        <v>5</v>
      </c>
      <c r="D14597" t="str">
        <v>East</v>
      </c>
      <c r="E14597">
        <v>483.34</v>
      </c>
      <c r="F14597">
        <v>1</v>
      </c>
    </row>
    <row r="14598" spans="2:6" x14ac:dyDescent="0.3">
      <c r="B14598" s="5">
        <v>44436</v>
      </c>
      <c r="C14598">
        <v>4</v>
      </c>
      <c r="D14598" t="str">
        <v>NorthWest</v>
      </c>
      <c r="E14598">
        <v>479.584</v>
      </c>
      <c r="F14598">
        <v>5</v>
      </c>
    </row>
    <row r="14599" spans="2:6" x14ac:dyDescent="0.3">
      <c r="B14599" s="5">
        <v>44161</v>
      </c>
      <c r="C14599">
        <v>3</v>
      </c>
      <c r="D14599" t="str">
        <v>SouthWest</v>
      </c>
      <c r="E14599">
        <v>444.529</v>
      </c>
      <c r="F14599">
        <v>5</v>
      </c>
    </row>
    <row r="14600" spans="2:6" x14ac:dyDescent="0.3">
      <c r="B14600" s="5">
        <v>44064</v>
      </c>
      <c r="C14600">
        <v>3</v>
      </c>
      <c r="D14600" t="str">
        <v>West</v>
      </c>
      <c r="E14600">
        <v>117.143</v>
      </c>
      <c r="F14600">
        <v>1</v>
      </c>
    </row>
    <row r="14601" spans="2:6" x14ac:dyDescent="0.3">
      <c r="B14601" s="5">
        <v>44404</v>
      </c>
      <c r="C14601">
        <v>5</v>
      </c>
      <c r="D14601" t="str">
        <v>MidWest</v>
      </c>
      <c r="E14601">
        <v>320.81799999999998</v>
      </c>
      <c r="F14601">
        <v>1</v>
      </c>
    </row>
    <row r="14602" spans="2:6" x14ac:dyDescent="0.3">
      <c r="B14602" s="5">
        <v>44107</v>
      </c>
      <c r="C14602">
        <v>5</v>
      </c>
      <c r="D14602" t="str">
        <v>MidWest</v>
      </c>
      <c r="E14602">
        <v>424.43599999999998</v>
      </c>
      <c r="F14602">
        <v>1</v>
      </c>
    </row>
    <row r="14603" spans="2:6" x14ac:dyDescent="0.3">
      <c r="B14603" s="5">
        <v>44321</v>
      </c>
      <c r="C14603">
        <v>3</v>
      </c>
      <c r="D14603" t="str">
        <v>West</v>
      </c>
      <c r="E14603">
        <v>114.57000000000001</v>
      </c>
      <c r="F14603">
        <v>5</v>
      </c>
    </row>
    <row r="14604" spans="2:6" x14ac:dyDescent="0.3">
      <c r="B14604" s="5">
        <v>44361</v>
      </c>
      <c r="C14604">
        <v>1</v>
      </c>
      <c r="D14604" t="str">
        <v>South</v>
      </c>
      <c r="E14604">
        <v>137.54400000000001</v>
      </c>
      <c r="F14604">
        <v>5</v>
      </c>
    </row>
    <row r="14605" spans="2:6" x14ac:dyDescent="0.3">
      <c r="B14605" s="5">
        <v>44263</v>
      </c>
      <c r="C14605">
        <v>4</v>
      </c>
      <c r="D14605" t="str">
        <v>SouthWest</v>
      </c>
      <c r="E14605">
        <v>336</v>
      </c>
      <c r="F14605">
        <v>1</v>
      </c>
    </row>
    <row r="14606" spans="2:6" x14ac:dyDescent="0.3">
      <c r="B14606" s="5">
        <v>43949</v>
      </c>
      <c r="C14606">
        <v>4</v>
      </c>
      <c r="D14606" t="str">
        <v>SouthWest</v>
      </c>
      <c r="E14606">
        <v>295.44299999999998</v>
      </c>
      <c r="F14606">
        <v>2</v>
      </c>
    </row>
    <row r="14607" spans="2:6" x14ac:dyDescent="0.3">
      <c r="B14607" s="5">
        <v>43841</v>
      </c>
      <c r="C14607">
        <v>1</v>
      </c>
      <c r="D14607" t="str">
        <v>East</v>
      </c>
      <c r="E14607">
        <v>242.20599999999999</v>
      </c>
      <c r="F14607">
        <v>1</v>
      </c>
    </row>
    <row r="14608" spans="2:6" x14ac:dyDescent="0.3">
      <c r="B14608" s="5">
        <v>44375</v>
      </c>
      <c r="C14608">
        <v>3</v>
      </c>
      <c r="D14608" t="str">
        <v>East</v>
      </c>
      <c r="E14608">
        <v>353.45</v>
      </c>
      <c r="F14608">
        <v>1</v>
      </c>
    </row>
    <row r="14609" spans="2:6" x14ac:dyDescent="0.3">
      <c r="B14609" s="5">
        <v>43871</v>
      </c>
      <c r="C14609">
        <v>2</v>
      </c>
      <c r="D14609" t="str">
        <v>East</v>
      </c>
      <c r="E14609">
        <v>487.33299999999997</v>
      </c>
      <c r="F14609">
        <v>5</v>
      </c>
    </row>
    <row r="14610" spans="2:6" x14ac:dyDescent="0.3">
      <c r="B14610" s="5">
        <v>44001</v>
      </c>
      <c r="C14610">
        <v>1</v>
      </c>
      <c r="D14610" t="str">
        <v>West</v>
      </c>
      <c r="E14610">
        <v>442.84</v>
      </c>
      <c r="F14610">
        <v>1</v>
      </c>
    </row>
    <row r="14611" spans="2:6" x14ac:dyDescent="0.3">
      <c r="B14611" s="5">
        <v>44145</v>
      </c>
      <c r="C14611">
        <v>4</v>
      </c>
      <c r="D14611" t="str">
        <v>East</v>
      </c>
      <c r="E14611">
        <v>457.48100000000005</v>
      </c>
      <c r="F14611">
        <v>1</v>
      </c>
    </row>
    <row r="14612" spans="2:6" x14ac:dyDescent="0.3">
      <c r="B14612" s="5">
        <v>44480</v>
      </c>
      <c r="C14612">
        <v>2</v>
      </c>
      <c r="D14612" t="str">
        <v>East</v>
      </c>
      <c r="E14612">
        <v>110.18299999999999</v>
      </c>
      <c r="F14612">
        <v>5</v>
      </c>
    </row>
    <row r="14613" spans="2:6" x14ac:dyDescent="0.3">
      <c r="B14613" s="5">
        <v>44024</v>
      </c>
      <c r="C14613">
        <v>5</v>
      </c>
      <c r="D14613" t="str">
        <v>South</v>
      </c>
      <c r="E14613">
        <v>343.97899999999998</v>
      </c>
      <c r="F14613">
        <v>1</v>
      </c>
    </row>
    <row r="14614" spans="2:6" x14ac:dyDescent="0.3">
      <c r="B14614" s="5">
        <v>43912</v>
      </c>
      <c r="C14614">
        <v>5</v>
      </c>
      <c r="D14614" t="str">
        <v>MidWest</v>
      </c>
      <c r="E14614">
        <v>363.75300000000004</v>
      </c>
      <c r="F14614">
        <v>5</v>
      </c>
    </row>
    <row r="14615" spans="2:6" x14ac:dyDescent="0.3">
      <c r="B14615" s="5">
        <v>44301</v>
      </c>
      <c r="C14615">
        <v>3</v>
      </c>
      <c r="D14615" t="str">
        <v>NorthWest</v>
      </c>
      <c r="E14615">
        <v>219.161</v>
      </c>
      <c r="F14615">
        <v>1</v>
      </c>
    </row>
    <row r="14616" spans="2:6" x14ac:dyDescent="0.3">
      <c r="B14616" s="5">
        <v>44370</v>
      </c>
      <c r="C14616">
        <v>3</v>
      </c>
      <c r="D14616" t="str">
        <v>East</v>
      </c>
      <c r="E14616">
        <v>202.83099999999999</v>
      </c>
      <c r="F14616">
        <v>5</v>
      </c>
    </row>
    <row r="14617" spans="2:6" x14ac:dyDescent="0.3">
      <c r="B14617" s="5">
        <v>44436</v>
      </c>
      <c r="C14617">
        <v>4</v>
      </c>
      <c r="D14617" t="str">
        <v>West</v>
      </c>
      <c r="E14617">
        <v>376.59699999999998</v>
      </c>
      <c r="F14617">
        <v>2</v>
      </c>
    </row>
    <row r="14618" spans="2:6" x14ac:dyDescent="0.3">
      <c r="B14618" s="5">
        <v>44540</v>
      </c>
      <c r="C14618">
        <v>1</v>
      </c>
      <c r="D14618" t="str">
        <v>MidWest</v>
      </c>
      <c r="E14618">
        <v>177.06700000000001</v>
      </c>
      <c r="F14618">
        <v>5</v>
      </c>
    </row>
    <row r="14619" spans="2:6" x14ac:dyDescent="0.3">
      <c r="B14619" s="5">
        <v>44454</v>
      </c>
      <c r="C14619">
        <v>2</v>
      </c>
      <c r="D14619" t="str">
        <v>West</v>
      </c>
      <c r="E14619">
        <v>420.46699999999998</v>
      </c>
      <c r="F14619">
        <v>5</v>
      </c>
    </row>
    <row r="14620" spans="2:6" x14ac:dyDescent="0.3">
      <c r="B14620" s="5">
        <v>43897</v>
      </c>
      <c r="C14620">
        <v>4</v>
      </c>
      <c r="D14620" t="str">
        <v>MidWest</v>
      </c>
      <c r="E14620">
        <v>109.742</v>
      </c>
      <c r="F14620">
        <v>3</v>
      </c>
    </row>
    <row r="14621" spans="2:6" x14ac:dyDescent="0.3">
      <c r="B14621" s="5">
        <v>43961</v>
      </c>
      <c r="C14621">
        <v>3</v>
      </c>
      <c r="D14621" t="str">
        <v>SouthWest</v>
      </c>
      <c r="E14621">
        <v>168.05</v>
      </c>
      <c r="F14621">
        <v>1</v>
      </c>
    </row>
    <row r="14622" spans="2:6" x14ac:dyDescent="0.3">
      <c r="B14622" s="5">
        <v>44501</v>
      </c>
      <c r="C14622">
        <v>4</v>
      </c>
      <c r="D14622" t="str">
        <v>East</v>
      </c>
      <c r="E14622">
        <v>233.57199999999997</v>
      </c>
      <c r="F14622">
        <v>6</v>
      </c>
    </row>
    <row r="14623" spans="2:6" x14ac:dyDescent="0.3">
      <c r="B14623" s="5">
        <v>44217</v>
      </c>
      <c r="C14623">
        <v>1</v>
      </c>
      <c r="D14623" t="str">
        <v>East</v>
      </c>
      <c r="E14623">
        <v>213.05100000000002</v>
      </c>
      <c r="F14623">
        <v>2</v>
      </c>
    </row>
    <row r="14624" spans="2:6" x14ac:dyDescent="0.3">
      <c r="B14624" s="5">
        <v>44552</v>
      </c>
      <c r="C14624">
        <v>1</v>
      </c>
      <c r="D14624" t="str">
        <v>MidWest</v>
      </c>
      <c r="E14624">
        <v>357.19099999999997</v>
      </c>
      <c r="F14624">
        <v>3</v>
      </c>
    </row>
    <row r="14625" spans="2:6" x14ac:dyDescent="0.3">
      <c r="B14625" s="5">
        <v>44377</v>
      </c>
      <c r="C14625">
        <v>4</v>
      </c>
      <c r="D14625" t="str">
        <v>South</v>
      </c>
      <c r="E14625">
        <v>104.13</v>
      </c>
      <c r="F14625">
        <v>5</v>
      </c>
    </row>
    <row r="14626" spans="2:6" x14ac:dyDescent="0.3">
      <c r="B14626" s="5">
        <v>44146</v>
      </c>
      <c r="C14626">
        <v>3</v>
      </c>
      <c r="D14626" t="str">
        <v>MidWest</v>
      </c>
      <c r="E14626">
        <v>376.2</v>
      </c>
      <c r="F14626">
        <v>2</v>
      </c>
    </row>
    <row r="14627" spans="2:6" x14ac:dyDescent="0.3">
      <c r="B14627" s="5">
        <v>44409</v>
      </c>
      <c r="C14627">
        <v>3</v>
      </c>
      <c r="D14627" t="str">
        <v>West</v>
      </c>
      <c r="E14627">
        <v>389.50300000000004</v>
      </c>
      <c r="F14627">
        <v>7</v>
      </c>
    </row>
    <row r="14628" spans="2:6" x14ac:dyDescent="0.3">
      <c r="B14628" s="5">
        <v>43950</v>
      </c>
      <c r="C14628">
        <v>4</v>
      </c>
      <c r="D14628" t="str">
        <v>SouthWest</v>
      </c>
      <c r="E14628">
        <v>230.94</v>
      </c>
      <c r="F14628">
        <v>2</v>
      </c>
    </row>
    <row r="14629" spans="2:6" x14ac:dyDescent="0.3">
      <c r="B14629" s="5">
        <v>44553</v>
      </c>
      <c r="C14629">
        <v>5</v>
      </c>
      <c r="D14629" t="str">
        <v>West</v>
      </c>
      <c r="E14629">
        <v>135.66500000000002</v>
      </c>
      <c r="F14629">
        <v>7</v>
      </c>
    </row>
    <row r="14630" spans="2:6" x14ac:dyDescent="0.3">
      <c r="B14630" s="5">
        <v>44116</v>
      </c>
      <c r="C14630">
        <v>1</v>
      </c>
      <c r="D14630" t="str">
        <v>NorthWest</v>
      </c>
      <c r="E14630">
        <v>297.858</v>
      </c>
      <c r="F14630">
        <v>1</v>
      </c>
    </row>
    <row r="14631" spans="2:6" x14ac:dyDescent="0.3">
      <c r="B14631" s="5">
        <v>44489</v>
      </c>
      <c r="C14631">
        <v>3</v>
      </c>
      <c r="D14631" t="str">
        <v>NorthWest</v>
      </c>
      <c r="E14631">
        <v>233.53800000000001</v>
      </c>
      <c r="F14631">
        <v>5</v>
      </c>
    </row>
    <row r="14632" spans="2:6" x14ac:dyDescent="0.3">
      <c r="B14632" s="5">
        <v>43857</v>
      </c>
      <c r="C14632">
        <v>5</v>
      </c>
      <c r="D14632" t="str">
        <v>MidWest</v>
      </c>
      <c r="E14632">
        <v>167.077</v>
      </c>
      <c r="F14632">
        <v>5</v>
      </c>
    </row>
    <row r="14633" spans="2:6" x14ac:dyDescent="0.3">
      <c r="B14633" s="5">
        <v>44307</v>
      </c>
      <c r="C14633">
        <v>4</v>
      </c>
      <c r="D14633" t="str">
        <v>NorthWest</v>
      </c>
      <c r="E14633">
        <v>104.752</v>
      </c>
      <c r="F14633">
        <v>5</v>
      </c>
    </row>
    <row r="14634" spans="2:6" x14ac:dyDescent="0.3">
      <c r="B14634" s="5">
        <v>44523</v>
      </c>
      <c r="C14634">
        <v>4</v>
      </c>
      <c r="D14634" t="str">
        <v>South</v>
      </c>
      <c r="E14634">
        <v>355.61</v>
      </c>
      <c r="F14634">
        <v>7</v>
      </c>
    </row>
    <row r="14635" spans="2:6" x14ac:dyDescent="0.3">
      <c r="B14635" s="5">
        <v>44322</v>
      </c>
      <c r="C14635">
        <v>3</v>
      </c>
      <c r="D14635" t="str">
        <v>East</v>
      </c>
      <c r="E14635">
        <v>145.673</v>
      </c>
      <c r="F14635">
        <v>6</v>
      </c>
    </row>
    <row r="14636" spans="2:6" x14ac:dyDescent="0.3">
      <c r="B14636" s="5">
        <v>44410</v>
      </c>
      <c r="C14636">
        <v>1</v>
      </c>
      <c r="D14636" t="str">
        <v>West</v>
      </c>
      <c r="E14636">
        <v>334.45699999999999</v>
      </c>
      <c r="F14636">
        <v>6</v>
      </c>
    </row>
    <row r="14637" spans="2:6" x14ac:dyDescent="0.3">
      <c r="B14637" s="5">
        <v>44054</v>
      </c>
      <c r="C14637">
        <v>3</v>
      </c>
      <c r="D14637" t="str">
        <v>NorthWest</v>
      </c>
      <c r="E14637">
        <v>333.40600000000001</v>
      </c>
      <c r="F14637">
        <v>4</v>
      </c>
    </row>
    <row r="14638" spans="2:6" x14ac:dyDescent="0.3">
      <c r="B14638" s="5">
        <v>44085</v>
      </c>
      <c r="C14638">
        <v>3</v>
      </c>
      <c r="D14638" t="str">
        <v>NorthWest</v>
      </c>
      <c r="E14638">
        <v>277.13600000000002</v>
      </c>
      <c r="F14638">
        <v>5</v>
      </c>
    </row>
    <row r="14639" spans="2:6" x14ac:dyDescent="0.3">
      <c r="B14639" s="5">
        <v>44561</v>
      </c>
      <c r="C14639">
        <v>1</v>
      </c>
      <c r="D14639" t="str">
        <v>NorthWest</v>
      </c>
      <c r="E14639">
        <v>149.02100000000002</v>
      </c>
      <c r="F14639">
        <v>3</v>
      </c>
    </row>
    <row r="14640" spans="2:6" x14ac:dyDescent="0.3">
      <c r="B14640" s="5">
        <v>44157</v>
      </c>
      <c r="C14640">
        <v>4</v>
      </c>
      <c r="D14640" t="str">
        <v>West</v>
      </c>
      <c r="E14640">
        <v>118.417</v>
      </c>
      <c r="F14640">
        <v>1</v>
      </c>
    </row>
    <row r="14641" spans="2:6" x14ac:dyDescent="0.3">
      <c r="B14641" s="5">
        <v>44539</v>
      </c>
      <c r="C14641">
        <v>1</v>
      </c>
      <c r="D14641" t="str">
        <v>SouthWest</v>
      </c>
      <c r="E14641">
        <v>596.09100000000001</v>
      </c>
      <c r="F14641">
        <v>3</v>
      </c>
    </row>
    <row r="14642" spans="2:6" x14ac:dyDescent="0.3">
      <c r="B14642" s="5">
        <v>44001</v>
      </c>
      <c r="C14642">
        <v>3</v>
      </c>
      <c r="D14642" t="str">
        <v>East</v>
      </c>
      <c r="E14642">
        <v>330.87399999999997</v>
      </c>
      <c r="F14642">
        <v>5</v>
      </c>
    </row>
    <row r="14643" spans="2:6" x14ac:dyDescent="0.3">
      <c r="B14643" s="5">
        <v>44412</v>
      </c>
      <c r="C14643">
        <v>1</v>
      </c>
      <c r="D14643" t="str">
        <v>West</v>
      </c>
      <c r="E14643">
        <v>420.67700000000002</v>
      </c>
      <c r="F14643">
        <v>5</v>
      </c>
    </row>
    <row r="14644" spans="2:6" x14ac:dyDescent="0.3">
      <c r="B14644" s="5">
        <v>44293</v>
      </c>
      <c r="C14644">
        <v>3</v>
      </c>
      <c r="D14644" t="str">
        <v>NorthWest</v>
      </c>
      <c r="E14644">
        <v>372.34299999999996</v>
      </c>
      <c r="F14644">
        <v>5</v>
      </c>
    </row>
    <row r="14645" spans="2:6" x14ac:dyDescent="0.3">
      <c r="B14645" s="5">
        <v>44057</v>
      </c>
      <c r="C14645">
        <v>2</v>
      </c>
      <c r="D14645" t="str">
        <v>East</v>
      </c>
      <c r="E14645">
        <v>295.52100000000002</v>
      </c>
      <c r="F14645">
        <v>3</v>
      </c>
    </row>
    <row r="14646" spans="2:6" x14ac:dyDescent="0.3">
      <c r="B14646" s="5">
        <v>44526</v>
      </c>
      <c r="C14646">
        <v>1</v>
      </c>
      <c r="D14646" t="str">
        <v>MidWest</v>
      </c>
      <c r="E14646">
        <v>476.59399999999994</v>
      </c>
      <c r="F14646">
        <v>1</v>
      </c>
    </row>
    <row r="14647" spans="2:6" x14ac:dyDescent="0.3">
      <c r="B14647" s="5">
        <v>43849</v>
      </c>
      <c r="C14647">
        <v>3</v>
      </c>
      <c r="D14647" t="str">
        <v>East</v>
      </c>
      <c r="E14647">
        <v>438.28999999999996</v>
      </c>
      <c r="F14647">
        <v>1</v>
      </c>
    </row>
    <row r="14648" spans="2:6" x14ac:dyDescent="0.3">
      <c r="B14648" s="5">
        <v>44098</v>
      </c>
      <c r="C14648">
        <v>4</v>
      </c>
      <c r="D14648" t="str">
        <v>SouthWest</v>
      </c>
      <c r="E14648">
        <v>227.10599999999999</v>
      </c>
      <c r="F14648">
        <v>5</v>
      </c>
    </row>
    <row r="14649" spans="2:6" x14ac:dyDescent="0.3">
      <c r="B14649" s="5">
        <v>44213</v>
      </c>
      <c r="C14649">
        <v>3</v>
      </c>
      <c r="D14649" t="str">
        <v>South</v>
      </c>
      <c r="E14649">
        <v>251.48600000000002</v>
      </c>
      <c r="F14649">
        <v>7</v>
      </c>
    </row>
    <row r="14650" spans="2:6" x14ac:dyDescent="0.3">
      <c r="B14650" s="5">
        <v>44304</v>
      </c>
      <c r="C14650">
        <v>4</v>
      </c>
      <c r="D14650" t="str">
        <v>MidWest</v>
      </c>
      <c r="E14650">
        <v>154.31300000000002</v>
      </c>
      <c r="F14650">
        <v>6</v>
      </c>
    </row>
    <row r="14651" spans="2:6" x14ac:dyDescent="0.3">
      <c r="B14651" s="5">
        <v>43913</v>
      </c>
      <c r="C14651">
        <v>5</v>
      </c>
      <c r="D14651" t="str">
        <v>NorthWest</v>
      </c>
      <c r="E14651">
        <v>466.43700000000001</v>
      </c>
      <c r="F14651">
        <v>1</v>
      </c>
    </row>
    <row r="14652" spans="2:6" x14ac:dyDescent="0.3">
      <c r="B14652" s="5">
        <v>43889</v>
      </c>
      <c r="C14652">
        <v>5</v>
      </c>
      <c r="D14652" t="str">
        <v>MidWest</v>
      </c>
      <c r="E14652">
        <v>141.86500000000001</v>
      </c>
      <c r="F14652">
        <v>5</v>
      </c>
    </row>
    <row r="14653" spans="2:6" x14ac:dyDescent="0.3">
      <c r="B14653" s="5">
        <v>44372</v>
      </c>
      <c r="C14653">
        <v>4</v>
      </c>
      <c r="D14653" t="str">
        <v>West</v>
      </c>
      <c r="E14653">
        <v>241.14899999999997</v>
      </c>
      <c r="F14653">
        <v>5</v>
      </c>
    </row>
    <row r="14654" spans="2:6" x14ac:dyDescent="0.3">
      <c r="B14654" s="5">
        <v>44348</v>
      </c>
      <c r="C14654">
        <v>4</v>
      </c>
      <c r="D14654" t="str">
        <v>South</v>
      </c>
      <c r="E14654">
        <v>469.50799999999998</v>
      </c>
      <c r="F14654">
        <v>5</v>
      </c>
    </row>
    <row r="14655" spans="2:6" x14ac:dyDescent="0.3">
      <c r="B14655" s="5">
        <v>43945</v>
      </c>
      <c r="C14655">
        <v>1</v>
      </c>
      <c r="D14655" t="str">
        <v>MidWest</v>
      </c>
      <c r="E14655">
        <v>278.90300000000002</v>
      </c>
      <c r="F14655">
        <v>6</v>
      </c>
    </row>
    <row r="14656" spans="2:6" x14ac:dyDescent="0.3">
      <c r="B14656" s="5">
        <v>43867</v>
      </c>
      <c r="C14656">
        <v>1</v>
      </c>
      <c r="D14656" t="str">
        <v>West</v>
      </c>
      <c r="E14656">
        <v>354.48599999999999</v>
      </c>
      <c r="F14656">
        <v>6</v>
      </c>
    </row>
    <row r="14657" spans="2:6" x14ac:dyDescent="0.3">
      <c r="B14657" s="5">
        <v>44013</v>
      </c>
      <c r="C14657">
        <v>5</v>
      </c>
      <c r="D14657" t="str">
        <v>South</v>
      </c>
      <c r="E14657">
        <v>304.61900000000003</v>
      </c>
      <c r="F14657">
        <v>1</v>
      </c>
    </row>
    <row r="14658" spans="2:6" x14ac:dyDescent="0.3">
      <c r="B14658" s="5">
        <v>44285</v>
      </c>
      <c r="C14658">
        <v>1</v>
      </c>
      <c r="D14658" t="str">
        <v>NorthWest</v>
      </c>
      <c r="E14658">
        <v>467.83900000000006</v>
      </c>
      <c r="F14658">
        <v>6</v>
      </c>
    </row>
    <row r="14659" spans="2:6" x14ac:dyDescent="0.3">
      <c r="B14659" s="5">
        <v>44182</v>
      </c>
      <c r="C14659">
        <v>1</v>
      </c>
      <c r="D14659" t="str">
        <v>West</v>
      </c>
      <c r="E14659">
        <v>404.62900000000002</v>
      </c>
      <c r="F14659">
        <v>4</v>
      </c>
    </row>
    <row r="14660" spans="2:6" x14ac:dyDescent="0.3">
      <c r="B14660" s="5">
        <v>44291</v>
      </c>
      <c r="C14660">
        <v>3</v>
      </c>
      <c r="D14660" t="str">
        <v>West</v>
      </c>
      <c r="E14660">
        <v>412.90100000000001</v>
      </c>
      <c r="F14660">
        <v>5</v>
      </c>
    </row>
    <row r="14661" spans="2:6" x14ac:dyDescent="0.3">
      <c r="B14661" s="5">
        <v>44160</v>
      </c>
      <c r="C14661">
        <v>4</v>
      </c>
      <c r="D14661" t="str">
        <v>SouthWest</v>
      </c>
      <c r="E14661">
        <v>306.21300000000002</v>
      </c>
      <c r="F14661">
        <v>1</v>
      </c>
    </row>
    <row r="14662" spans="2:6" x14ac:dyDescent="0.3">
      <c r="B14662" s="5">
        <v>44100</v>
      </c>
      <c r="C14662">
        <v>3</v>
      </c>
      <c r="D14662" t="str">
        <v>East</v>
      </c>
      <c r="E14662">
        <v>358.12600000000003</v>
      </c>
      <c r="F14662">
        <v>1</v>
      </c>
    </row>
    <row r="14663" spans="2:6" x14ac:dyDescent="0.3">
      <c r="B14663" s="5">
        <v>44251</v>
      </c>
      <c r="C14663">
        <v>4</v>
      </c>
      <c r="D14663" t="str">
        <v>West</v>
      </c>
      <c r="E14663">
        <v>225.68400000000003</v>
      </c>
      <c r="F14663">
        <v>5</v>
      </c>
    </row>
    <row r="14664" spans="2:6" x14ac:dyDescent="0.3">
      <c r="B14664" s="5">
        <v>43936</v>
      </c>
      <c r="C14664">
        <v>3</v>
      </c>
      <c r="D14664" t="str">
        <v>East</v>
      </c>
      <c r="E14664">
        <v>247.10700000000003</v>
      </c>
      <c r="F14664">
        <v>5</v>
      </c>
    </row>
    <row r="14665" spans="2:6" x14ac:dyDescent="0.3">
      <c r="B14665" s="5">
        <v>43979</v>
      </c>
      <c r="C14665">
        <v>4</v>
      </c>
      <c r="D14665" t="str">
        <v>SouthWest</v>
      </c>
      <c r="E14665">
        <v>186.49200000000002</v>
      </c>
      <c r="F14665">
        <v>7</v>
      </c>
    </row>
    <row r="14666" spans="2:6" x14ac:dyDescent="0.3">
      <c r="B14666" s="5">
        <v>43872</v>
      </c>
      <c r="C14666">
        <v>4</v>
      </c>
      <c r="D14666" t="str">
        <v>West</v>
      </c>
      <c r="E14666">
        <v>326.43099999999998</v>
      </c>
      <c r="F14666">
        <v>4</v>
      </c>
    </row>
    <row r="14667" spans="2:6" x14ac:dyDescent="0.3">
      <c r="B14667" s="5">
        <v>44382</v>
      </c>
      <c r="C14667">
        <v>2</v>
      </c>
      <c r="D14667" t="str">
        <v>West</v>
      </c>
      <c r="E14667">
        <v>381.45600000000002</v>
      </c>
      <c r="F14667">
        <v>5</v>
      </c>
    </row>
    <row r="14668" spans="2:6" x14ac:dyDescent="0.3">
      <c r="B14668" s="5">
        <v>44557</v>
      </c>
      <c r="C14668">
        <v>5</v>
      </c>
      <c r="D14668" t="str">
        <v>SouthWest</v>
      </c>
      <c r="E14668">
        <v>856.09199999999998</v>
      </c>
      <c r="F14668">
        <v>5</v>
      </c>
    </row>
    <row r="14669" spans="2:6" x14ac:dyDescent="0.3">
      <c r="B14669" s="5">
        <v>44131</v>
      </c>
      <c r="C14669">
        <v>1</v>
      </c>
      <c r="D14669" t="str">
        <v>East</v>
      </c>
      <c r="E14669">
        <v>248.017</v>
      </c>
      <c r="F14669">
        <v>6</v>
      </c>
    </row>
    <row r="14670" spans="2:6" x14ac:dyDescent="0.3">
      <c r="B14670" s="5">
        <v>44280</v>
      </c>
      <c r="C14670">
        <v>3</v>
      </c>
      <c r="D14670" t="str">
        <v>MidWest</v>
      </c>
      <c r="E14670">
        <v>174.19400000000002</v>
      </c>
      <c r="F14670">
        <v>1</v>
      </c>
    </row>
    <row r="14671" spans="2:6" x14ac:dyDescent="0.3">
      <c r="B14671" s="5">
        <v>43949</v>
      </c>
      <c r="C14671">
        <v>1</v>
      </c>
      <c r="D14671" t="str">
        <v>NorthWest</v>
      </c>
      <c r="E14671">
        <v>179.108</v>
      </c>
      <c r="F14671">
        <v>1</v>
      </c>
    </row>
    <row r="14672" spans="2:6" x14ac:dyDescent="0.3">
      <c r="B14672" s="5">
        <v>44137</v>
      </c>
      <c r="C14672">
        <v>3</v>
      </c>
      <c r="D14672" t="str">
        <v>West</v>
      </c>
      <c r="E14672">
        <v>249.98600000000002</v>
      </c>
      <c r="F14672">
        <v>2</v>
      </c>
    </row>
    <row r="14673" spans="2:6" x14ac:dyDescent="0.3">
      <c r="B14673" s="5">
        <v>43839</v>
      </c>
      <c r="C14673">
        <v>2</v>
      </c>
      <c r="D14673" t="str">
        <v>East</v>
      </c>
      <c r="E14673">
        <v>132.56400000000002</v>
      </c>
      <c r="F14673">
        <v>5</v>
      </c>
    </row>
    <row r="14674" spans="2:6" x14ac:dyDescent="0.3">
      <c r="B14674" s="5">
        <v>44275</v>
      </c>
      <c r="C14674">
        <v>3</v>
      </c>
      <c r="D14674" t="str">
        <v>East</v>
      </c>
      <c r="E14674">
        <v>317.69200000000001</v>
      </c>
      <c r="F14674">
        <v>6</v>
      </c>
    </row>
    <row r="14675" spans="2:6" x14ac:dyDescent="0.3">
      <c r="B14675" s="5">
        <v>44302</v>
      </c>
      <c r="C14675">
        <v>5</v>
      </c>
      <c r="D14675" t="str">
        <v>MidWest</v>
      </c>
      <c r="E14675">
        <v>303.26799999999997</v>
      </c>
      <c r="F14675">
        <v>6</v>
      </c>
    </row>
    <row r="14676" spans="2:6" x14ac:dyDescent="0.3">
      <c r="B14676" s="5">
        <v>44224</v>
      </c>
      <c r="C14676">
        <v>2</v>
      </c>
      <c r="D14676" t="str">
        <v>NorthWest</v>
      </c>
      <c r="E14676">
        <v>343.18</v>
      </c>
      <c r="F14676">
        <v>5</v>
      </c>
    </row>
    <row r="14677" spans="2:6" x14ac:dyDescent="0.3">
      <c r="B14677" s="5">
        <v>44371</v>
      </c>
      <c r="C14677">
        <v>1</v>
      </c>
      <c r="D14677" t="str">
        <v>West</v>
      </c>
      <c r="E14677">
        <v>316.36799999999999</v>
      </c>
      <c r="F14677">
        <v>2</v>
      </c>
    </row>
    <row r="14678" spans="2:6" x14ac:dyDescent="0.3">
      <c r="B14678" s="5">
        <v>44274</v>
      </c>
      <c r="C14678">
        <v>3</v>
      </c>
      <c r="D14678" t="str">
        <v>East</v>
      </c>
      <c r="E14678">
        <v>137.37799999999999</v>
      </c>
      <c r="F14678">
        <v>1</v>
      </c>
    </row>
    <row r="14679" spans="2:6" x14ac:dyDescent="0.3">
      <c r="B14679" s="5">
        <v>44433</v>
      </c>
      <c r="C14679">
        <v>3</v>
      </c>
      <c r="D14679" t="str">
        <v>West</v>
      </c>
      <c r="E14679">
        <v>383.00900000000001</v>
      </c>
      <c r="F14679">
        <v>1</v>
      </c>
    </row>
    <row r="14680" spans="2:6" x14ac:dyDescent="0.3">
      <c r="B14680" s="5">
        <v>44446</v>
      </c>
      <c r="C14680">
        <v>3</v>
      </c>
      <c r="D14680" t="str">
        <v>NorthWest</v>
      </c>
      <c r="E14680">
        <v>319.31900000000002</v>
      </c>
      <c r="F14680">
        <v>4</v>
      </c>
    </row>
    <row r="14681" spans="2:6" x14ac:dyDescent="0.3">
      <c r="B14681" s="5">
        <v>44522</v>
      </c>
      <c r="C14681">
        <v>4</v>
      </c>
      <c r="D14681" t="str">
        <v>NorthWest</v>
      </c>
      <c r="E14681">
        <v>176.66500000000002</v>
      </c>
      <c r="F14681">
        <v>5</v>
      </c>
    </row>
    <row r="14682" spans="2:6" x14ac:dyDescent="0.3">
      <c r="B14682" s="5">
        <v>44062</v>
      </c>
      <c r="C14682">
        <v>2</v>
      </c>
      <c r="D14682" t="str">
        <v>West</v>
      </c>
      <c r="E14682">
        <v>427.66899999999998</v>
      </c>
      <c r="F14682">
        <v>5</v>
      </c>
    </row>
    <row r="14683" spans="2:6" x14ac:dyDescent="0.3">
      <c r="B14683" s="5">
        <v>44344</v>
      </c>
      <c r="C14683">
        <v>3</v>
      </c>
      <c r="D14683" t="str">
        <v>MidWest</v>
      </c>
      <c r="E14683">
        <v>382.69200000000001</v>
      </c>
      <c r="F14683">
        <v>5</v>
      </c>
    </row>
    <row r="14684" spans="2:6" x14ac:dyDescent="0.3">
      <c r="B14684" s="5">
        <v>44481</v>
      </c>
      <c r="C14684">
        <v>3</v>
      </c>
      <c r="D14684" t="str">
        <v>East</v>
      </c>
      <c r="E14684">
        <v>416.66700000000003</v>
      </c>
      <c r="F14684">
        <v>3</v>
      </c>
    </row>
    <row r="14685" spans="2:6" x14ac:dyDescent="0.3">
      <c r="B14685" s="5">
        <v>44424</v>
      </c>
      <c r="C14685">
        <v>4</v>
      </c>
      <c r="D14685" t="str">
        <v>SouthWest</v>
      </c>
      <c r="E14685">
        <v>413.78000000000003</v>
      </c>
      <c r="F14685">
        <v>1</v>
      </c>
    </row>
    <row r="14686" spans="2:6" x14ac:dyDescent="0.3">
      <c r="B14686" s="5">
        <v>44459</v>
      </c>
      <c r="C14686">
        <v>3</v>
      </c>
      <c r="D14686" t="str">
        <v>South</v>
      </c>
      <c r="E14686">
        <v>447.16999999999996</v>
      </c>
      <c r="F14686">
        <v>2</v>
      </c>
    </row>
    <row r="14687" spans="2:6" x14ac:dyDescent="0.3">
      <c r="B14687" s="5">
        <v>44045</v>
      </c>
      <c r="C14687">
        <v>3</v>
      </c>
      <c r="D14687" t="str">
        <v>East</v>
      </c>
      <c r="E14687">
        <v>382.31700000000001</v>
      </c>
      <c r="F14687">
        <v>5</v>
      </c>
    </row>
    <row r="14688" spans="2:6" x14ac:dyDescent="0.3">
      <c r="B14688" s="5">
        <v>44171</v>
      </c>
      <c r="C14688">
        <v>3</v>
      </c>
      <c r="D14688" t="str">
        <v>MidWest</v>
      </c>
      <c r="E14688">
        <v>758.01400000000001</v>
      </c>
      <c r="F14688">
        <v>1</v>
      </c>
    </row>
    <row r="14689" spans="2:6" x14ac:dyDescent="0.3">
      <c r="B14689" s="5">
        <v>44228</v>
      </c>
      <c r="C14689">
        <v>1</v>
      </c>
      <c r="D14689" t="str">
        <v>West</v>
      </c>
      <c r="E14689">
        <v>428.86899999999997</v>
      </c>
      <c r="F14689">
        <v>4</v>
      </c>
    </row>
    <row r="14690" spans="2:6" x14ac:dyDescent="0.3">
      <c r="B14690" s="5">
        <v>44223</v>
      </c>
      <c r="C14690">
        <v>4</v>
      </c>
      <c r="D14690" t="str">
        <v>SouthWest</v>
      </c>
      <c r="E14690">
        <v>286.17700000000002</v>
      </c>
      <c r="F14690">
        <v>5</v>
      </c>
    </row>
    <row r="14691" spans="2:6" x14ac:dyDescent="0.3">
      <c r="B14691" s="5">
        <v>44261</v>
      </c>
      <c r="C14691">
        <v>4</v>
      </c>
      <c r="D14691" t="str">
        <v>SouthWest</v>
      </c>
      <c r="E14691">
        <v>444.11700000000002</v>
      </c>
      <c r="F14691">
        <v>1</v>
      </c>
    </row>
    <row r="14692" spans="2:6" x14ac:dyDescent="0.3">
      <c r="B14692" s="5">
        <v>44372</v>
      </c>
      <c r="C14692">
        <v>4</v>
      </c>
      <c r="D14692" t="str">
        <v>West</v>
      </c>
      <c r="E14692">
        <v>461.62299999999993</v>
      </c>
      <c r="F14692">
        <v>4</v>
      </c>
    </row>
    <row r="14693" spans="2:6" x14ac:dyDescent="0.3">
      <c r="B14693" s="5">
        <v>44496</v>
      </c>
      <c r="C14693">
        <v>3</v>
      </c>
      <c r="D14693" t="str">
        <v>South</v>
      </c>
      <c r="E14693">
        <v>183.15899999999999</v>
      </c>
      <c r="F14693">
        <v>1</v>
      </c>
    </row>
    <row r="14694" spans="2:6" x14ac:dyDescent="0.3">
      <c r="B14694" s="5">
        <v>44193</v>
      </c>
      <c r="C14694">
        <v>1</v>
      </c>
      <c r="D14694" t="str">
        <v>West</v>
      </c>
      <c r="E14694">
        <v>172.6</v>
      </c>
      <c r="F14694">
        <v>6</v>
      </c>
    </row>
    <row r="14695" spans="2:6" x14ac:dyDescent="0.3">
      <c r="B14695" s="5">
        <v>44504</v>
      </c>
      <c r="C14695">
        <v>3</v>
      </c>
      <c r="D14695" t="str">
        <v>East</v>
      </c>
      <c r="E14695">
        <v>498.58199999999999</v>
      </c>
      <c r="F14695">
        <v>5</v>
      </c>
    </row>
    <row r="14696" spans="2:6" x14ac:dyDescent="0.3">
      <c r="B14696" s="5">
        <v>44197</v>
      </c>
      <c r="C14696">
        <v>3</v>
      </c>
      <c r="D14696" t="str">
        <v>South</v>
      </c>
      <c r="E14696">
        <v>188.54400000000001</v>
      </c>
      <c r="F14696">
        <v>5</v>
      </c>
    </row>
    <row r="14697" spans="2:6" x14ac:dyDescent="0.3">
      <c r="B14697" s="5">
        <v>44558</v>
      </c>
      <c r="C14697">
        <v>4</v>
      </c>
      <c r="D14697" t="str">
        <v>NorthWest</v>
      </c>
      <c r="E14697">
        <v>487.96899999999994</v>
      </c>
      <c r="F14697">
        <v>1</v>
      </c>
    </row>
    <row r="14698" spans="2:6" x14ac:dyDescent="0.3">
      <c r="B14698" s="5">
        <v>44353</v>
      </c>
      <c r="C14698">
        <v>2</v>
      </c>
      <c r="D14698" t="str">
        <v>South</v>
      </c>
      <c r="E14698">
        <v>397.702</v>
      </c>
      <c r="F14698">
        <v>1</v>
      </c>
    </row>
    <row r="14699" spans="2:6" x14ac:dyDescent="0.3">
      <c r="B14699" s="5">
        <v>44114</v>
      </c>
      <c r="C14699">
        <v>1</v>
      </c>
      <c r="D14699" t="str">
        <v>NorthWest</v>
      </c>
      <c r="E14699">
        <v>435.80100000000004</v>
      </c>
      <c r="F14699">
        <v>5</v>
      </c>
    </row>
    <row r="14700" spans="2:6" x14ac:dyDescent="0.3">
      <c r="B14700" s="5">
        <v>44098</v>
      </c>
      <c r="C14700">
        <v>4</v>
      </c>
      <c r="D14700" t="str">
        <v>MidWest</v>
      </c>
      <c r="E14700">
        <v>289.65800000000002</v>
      </c>
      <c r="F14700">
        <v>5</v>
      </c>
    </row>
    <row r="14701" spans="2:6" x14ac:dyDescent="0.3">
      <c r="B14701" s="5">
        <v>44040</v>
      </c>
      <c r="C14701">
        <v>3</v>
      </c>
      <c r="D14701" t="str">
        <v>East</v>
      </c>
      <c r="E14701">
        <v>206.02699999999999</v>
      </c>
      <c r="F14701">
        <v>3</v>
      </c>
    </row>
    <row r="14702" spans="2:6" x14ac:dyDescent="0.3">
      <c r="B14702" s="5">
        <v>44317</v>
      </c>
      <c r="C14702">
        <v>3</v>
      </c>
      <c r="D14702" t="str">
        <v>West</v>
      </c>
      <c r="E14702">
        <v>241.209</v>
      </c>
      <c r="F14702">
        <v>5</v>
      </c>
    </row>
    <row r="14703" spans="2:6" x14ac:dyDescent="0.3">
      <c r="B14703" s="5">
        <v>43954</v>
      </c>
      <c r="C14703">
        <v>2</v>
      </c>
      <c r="D14703" t="str">
        <v>East</v>
      </c>
      <c r="E14703">
        <v>212.50900000000001</v>
      </c>
      <c r="F14703">
        <v>5</v>
      </c>
    </row>
    <row r="14704" spans="2:6" x14ac:dyDescent="0.3">
      <c r="B14704" s="5">
        <v>44224</v>
      </c>
      <c r="C14704">
        <v>5</v>
      </c>
      <c r="D14704" t="str">
        <v>East</v>
      </c>
      <c r="E14704">
        <v>223.78899999999999</v>
      </c>
      <c r="F14704">
        <v>1</v>
      </c>
    </row>
    <row r="14705" spans="2:6" x14ac:dyDescent="0.3">
      <c r="B14705" s="5">
        <v>44412</v>
      </c>
      <c r="C14705">
        <v>1</v>
      </c>
      <c r="D14705" t="str">
        <v>NorthWest</v>
      </c>
      <c r="E14705">
        <v>379.31599999999997</v>
      </c>
      <c r="F14705">
        <v>2</v>
      </c>
    </row>
    <row r="14706" spans="2:6" x14ac:dyDescent="0.3">
      <c r="B14706" s="5">
        <v>44443</v>
      </c>
      <c r="C14706">
        <v>3</v>
      </c>
      <c r="D14706" t="str">
        <v>MidWest</v>
      </c>
      <c r="E14706">
        <v>259.327</v>
      </c>
      <c r="F14706">
        <v>1</v>
      </c>
    </row>
    <row r="14707" spans="2:6" x14ac:dyDescent="0.3">
      <c r="B14707" s="5">
        <v>43906</v>
      </c>
      <c r="C14707">
        <v>4</v>
      </c>
      <c r="D14707" t="str">
        <v>NorthWest</v>
      </c>
      <c r="E14707">
        <v>186.29500000000002</v>
      </c>
      <c r="F14707">
        <v>5</v>
      </c>
    </row>
    <row r="14708" spans="2:6" x14ac:dyDescent="0.3">
      <c r="B14708" s="5">
        <v>44370</v>
      </c>
      <c r="C14708">
        <v>4</v>
      </c>
      <c r="D14708" t="str">
        <v>South</v>
      </c>
      <c r="E14708">
        <v>474.33800000000002</v>
      </c>
      <c r="F14708">
        <v>1</v>
      </c>
    </row>
    <row r="14709" spans="2:6" x14ac:dyDescent="0.3">
      <c r="B14709" s="5">
        <v>43849</v>
      </c>
      <c r="C14709">
        <v>2</v>
      </c>
      <c r="D14709" t="str">
        <v>South</v>
      </c>
      <c r="E14709">
        <v>142.18299999999999</v>
      </c>
      <c r="F14709">
        <v>7</v>
      </c>
    </row>
    <row r="14710" spans="2:6" x14ac:dyDescent="0.3">
      <c r="B14710" s="5">
        <v>44195</v>
      </c>
      <c r="C14710">
        <v>5</v>
      </c>
      <c r="D14710" t="str">
        <v>South</v>
      </c>
      <c r="E14710">
        <v>425.58299999999997</v>
      </c>
      <c r="F14710">
        <v>1</v>
      </c>
    </row>
    <row r="14711" spans="2:6" x14ac:dyDescent="0.3">
      <c r="B14711" s="5">
        <v>44512</v>
      </c>
      <c r="C14711">
        <v>1</v>
      </c>
      <c r="D14711" t="str">
        <v>MidWest</v>
      </c>
      <c r="E14711">
        <v>181.92699999999999</v>
      </c>
      <c r="F14711">
        <v>1</v>
      </c>
    </row>
    <row r="14712" spans="2:6" x14ac:dyDescent="0.3">
      <c r="B14712" s="5">
        <v>43912</v>
      </c>
      <c r="C14712">
        <v>1</v>
      </c>
      <c r="D14712" t="str">
        <v>SouthWest</v>
      </c>
      <c r="E14712">
        <v>356.46999999999997</v>
      </c>
      <c r="F14712">
        <v>1</v>
      </c>
    </row>
    <row r="14713" spans="2:6" x14ac:dyDescent="0.3">
      <c r="B14713" s="5">
        <v>44548</v>
      </c>
      <c r="C14713">
        <v>3</v>
      </c>
      <c r="D14713" t="str">
        <v>South</v>
      </c>
      <c r="E14713">
        <v>408.38200000000001</v>
      </c>
      <c r="F14713">
        <v>5</v>
      </c>
    </row>
    <row r="14714" spans="2:6" x14ac:dyDescent="0.3">
      <c r="B14714" s="5">
        <v>43899</v>
      </c>
      <c r="C14714">
        <v>3</v>
      </c>
      <c r="D14714" t="str">
        <v>SouthWest</v>
      </c>
      <c r="E14714">
        <v>118.16099999999999</v>
      </c>
      <c r="F14714">
        <v>4</v>
      </c>
    </row>
    <row r="14715" spans="2:6" x14ac:dyDescent="0.3">
      <c r="B14715" s="5">
        <v>43922</v>
      </c>
      <c r="C14715">
        <v>2</v>
      </c>
      <c r="D14715" t="str">
        <v>NorthWest</v>
      </c>
      <c r="E14715">
        <v>434.54899999999998</v>
      </c>
      <c r="F14715">
        <v>1</v>
      </c>
    </row>
    <row r="14716" spans="2:6" x14ac:dyDescent="0.3">
      <c r="B14716" s="5">
        <v>43875</v>
      </c>
      <c r="C14716">
        <v>4</v>
      </c>
      <c r="D14716" t="str">
        <v>SouthWest</v>
      </c>
      <c r="E14716">
        <v>330.13400000000001</v>
      </c>
      <c r="F14716">
        <v>3</v>
      </c>
    </row>
    <row r="14717" spans="2:6" x14ac:dyDescent="0.3">
      <c r="B14717" s="5">
        <v>44323</v>
      </c>
      <c r="C14717">
        <v>4</v>
      </c>
      <c r="D14717" t="str">
        <v>NorthWest</v>
      </c>
      <c r="E14717">
        <v>122.75</v>
      </c>
      <c r="F14717">
        <v>1</v>
      </c>
    </row>
    <row r="14718" spans="2:6" x14ac:dyDescent="0.3">
      <c r="B14718" s="5">
        <v>44425</v>
      </c>
      <c r="C14718">
        <v>4</v>
      </c>
      <c r="D14718" t="str">
        <v>MidWest</v>
      </c>
      <c r="E14718">
        <v>359</v>
      </c>
      <c r="F14718">
        <v>5</v>
      </c>
    </row>
    <row r="14719" spans="2:6" x14ac:dyDescent="0.3">
      <c r="B14719" s="5">
        <v>44001</v>
      </c>
      <c r="C14719">
        <v>1</v>
      </c>
      <c r="D14719" t="str">
        <v>NorthWest</v>
      </c>
      <c r="E14719">
        <v>138.02699999999999</v>
      </c>
      <c r="F14719">
        <v>1</v>
      </c>
    </row>
    <row r="14720" spans="2:6" x14ac:dyDescent="0.3">
      <c r="B14720" s="5">
        <v>43945</v>
      </c>
      <c r="C14720">
        <v>3</v>
      </c>
      <c r="D14720" t="str">
        <v>West</v>
      </c>
      <c r="E14720">
        <v>146.38900000000001</v>
      </c>
      <c r="F14720">
        <v>1</v>
      </c>
    </row>
    <row r="14721" spans="2:6" x14ac:dyDescent="0.3">
      <c r="B14721" s="5">
        <v>44109</v>
      </c>
      <c r="C14721">
        <v>5</v>
      </c>
      <c r="D14721" t="str">
        <v>SouthWest</v>
      </c>
      <c r="E14721">
        <v>314.34699999999998</v>
      </c>
      <c r="F14721">
        <v>2</v>
      </c>
    </row>
    <row r="14722" spans="2:6" x14ac:dyDescent="0.3">
      <c r="B14722" s="5">
        <v>44398</v>
      </c>
      <c r="C14722">
        <v>4</v>
      </c>
      <c r="D14722" t="str">
        <v>East</v>
      </c>
      <c r="E14722">
        <v>335.07600000000002</v>
      </c>
      <c r="F14722">
        <v>1</v>
      </c>
    </row>
    <row r="14723" spans="2:6" x14ac:dyDescent="0.3">
      <c r="B14723" s="5">
        <v>43852</v>
      </c>
      <c r="C14723">
        <v>1</v>
      </c>
      <c r="D14723" t="str">
        <v>MidWest</v>
      </c>
      <c r="E14723">
        <v>181.59</v>
      </c>
      <c r="F14723">
        <v>1</v>
      </c>
    </row>
    <row r="14724" spans="2:6" x14ac:dyDescent="0.3">
      <c r="B14724" s="5">
        <v>44014</v>
      </c>
      <c r="C14724">
        <v>4</v>
      </c>
      <c r="D14724" t="str">
        <v>NorthWest</v>
      </c>
      <c r="E14724">
        <v>420.42200000000003</v>
      </c>
      <c r="F14724">
        <v>1</v>
      </c>
    </row>
    <row r="14725" spans="2:6" x14ac:dyDescent="0.3">
      <c r="B14725" s="5">
        <v>44274</v>
      </c>
      <c r="C14725">
        <v>3</v>
      </c>
      <c r="D14725" t="str">
        <v>NorthWest</v>
      </c>
      <c r="E14725">
        <v>326.65600000000001</v>
      </c>
      <c r="F14725">
        <v>5</v>
      </c>
    </row>
    <row r="14726" spans="2:6" x14ac:dyDescent="0.3">
      <c r="B14726" s="5">
        <v>44260</v>
      </c>
      <c r="C14726">
        <v>3</v>
      </c>
      <c r="D14726" t="str">
        <v>NorthWest</v>
      </c>
      <c r="E14726">
        <v>314.96100000000001</v>
      </c>
      <c r="F14726">
        <v>1</v>
      </c>
    </row>
    <row r="14727" spans="2:6" x14ac:dyDescent="0.3">
      <c r="B14727" s="5">
        <v>44271</v>
      </c>
      <c r="C14727">
        <v>2</v>
      </c>
      <c r="D14727" t="str">
        <v>SouthWest</v>
      </c>
      <c r="E14727">
        <v>102.18600000000001</v>
      </c>
      <c r="F14727">
        <v>5</v>
      </c>
    </row>
    <row r="14728" spans="2:6" x14ac:dyDescent="0.3">
      <c r="B14728" s="5">
        <v>43832</v>
      </c>
      <c r="C14728">
        <v>4</v>
      </c>
      <c r="D14728" t="str">
        <v>East</v>
      </c>
      <c r="E14728">
        <v>263.55599999999998</v>
      </c>
      <c r="F14728">
        <v>5</v>
      </c>
    </row>
    <row r="14729" spans="2:6" x14ac:dyDescent="0.3">
      <c r="B14729" s="5">
        <v>43935</v>
      </c>
      <c r="C14729">
        <v>4</v>
      </c>
      <c r="D14729" t="str">
        <v>West</v>
      </c>
      <c r="E14729">
        <v>271.43400000000003</v>
      </c>
      <c r="F14729">
        <v>1</v>
      </c>
    </row>
    <row r="14730" spans="2:6" x14ac:dyDescent="0.3">
      <c r="B14730" s="5">
        <v>44551</v>
      </c>
      <c r="C14730">
        <v>4</v>
      </c>
      <c r="D14730" t="str">
        <v>MidWest</v>
      </c>
      <c r="E14730">
        <v>119.994</v>
      </c>
      <c r="F14730">
        <v>4</v>
      </c>
    </row>
    <row r="14731" spans="2:6" x14ac:dyDescent="0.3">
      <c r="B14731" s="5">
        <v>44260</v>
      </c>
      <c r="C14731">
        <v>4</v>
      </c>
      <c r="D14731" t="str">
        <v>NorthWest</v>
      </c>
      <c r="E14731">
        <v>255.685</v>
      </c>
      <c r="F14731">
        <v>5</v>
      </c>
    </row>
    <row r="14732" spans="2:6" x14ac:dyDescent="0.3">
      <c r="B14732" s="5">
        <v>44214</v>
      </c>
      <c r="C14732">
        <v>3</v>
      </c>
      <c r="D14732" t="str">
        <v>West</v>
      </c>
      <c r="E14732">
        <v>494.82600000000002</v>
      </c>
      <c r="F14732">
        <v>6</v>
      </c>
    </row>
    <row r="14733" spans="2:6" x14ac:dyDescent="0.3">
      <c r="B14733" s="5">
        <v>43939</v>
      </c>
      <c r="C14733">
        <v>3</v>
      </c>
      <c r="D14733" t="str">
        <v>SouthWest</v>
      </c>
      <c r="E14733">
        <v>469.12</v>
      </c>
      <c r="F14733">
        <v>1</v>
      </c>
    </row>
    <row r="14734" spans="2:6" x14ac:dyDescent="0.3">
      <c r="B14734" s="5">
        <v>44217</v>
      </c>
      <c r="C14734">
        <v>5</v>
      </c>
      <c r="D14734" t="str">
        <v>South</v>
      </c>
      <c r="E14734">
        <v>453.32499999999999</v>
      </c>
      <c r="F14734">
        <v>7</v>
      </c>
    </row>
    <row r="14735" spans="2:6" x14ac:dyDescent="0.3">
      <c r="B14735" s="5">
        <v>44296</v>
      </c>
      <c r="C14735">
        <v>4</v>
      </c>
      <c r="D14735" t="str">
        <v>West</v>
      </c>
      <c r="E14735">
        <v>499.58599999999996</v>
      </c>
      <c r="F14735">
        <v>5</v>
      </c>
    </row>
    <row r="14736" spans="2:6" x14ac:dyDescent="0.3">
      <c r="B14736" s="5">
        <v>44401</v>
      </c>
      <c r="C14736">
        <v>1</v>
      </c>
      <c r="D14736" t="str">
        <v>NorthWest</v>
      </c>
      <c r="E14736">
        <v>460.91199999999998</v>
      </c>
      <c r="F14736">
        <v>6</v>
      </c>
    </row>
    <row r="14737" spans="2:6" x14ac:dyDescent="0.3">
      <c r="B14737" s="5">
        <v>44242</v>
      </c>
      <c r="C14737">
        <v>4</v>
      </c>
      <c r="D14737" t="str">
        <v>South</v>
      </c>
      <c r="E14737">
        <v>244.381</v>
      </c>
      <c r="F14737">
        <v>6</v>
      </c>
    </row>
    <row r="14738" spans="2:6" x14ac:dyDescent="0.3">
      <c r="B14738" s="5">
        <v>43849</v>
      </c>
      <c r="C14738">
        <v>1</v>
      </c>
      <c r="D14738" t="str">
        <v>NorthWest</v>
      </c>
      <c r="E14738">
        <v>251.70700000000002</v>
      </c>
      <c r="F14738">
        <v>5</v>
      </c>
    </row>
    <row r="14739" spans="2:6" x14ac:dyDescent="0.3">
      <c r="B14739" s="5">
        <v>44202</v>
      </c>
      <c r="C14739">
        <v>4</v>
      </c>
      <c r="D14739" t="str">
        <v>East</v>
      </c>
      <c r="E14739">
        <v>402.12199999999996</v>
      </c>
      <c r="F14739">
        <v>5</v>
      </c>
    </row>
    <row r="14740" spans="2:6" x14ac:dyDescent="0.3">
      <c r="B14740" s="5">
        <v>44442</v>
      </c>
      <c r="C14740">
        <v>5</v>
      </c>
      <c r="D14740" t="str">
        <v>NorthWest</v>
      </c>
      <c r="E14740">
        <v>273.59000000000003</v>
      </c>
      <c r="F14740">
        <v>1</v>
      </c>
    </row>
    <row r="14741" spans="2:6" x14ac:dyDescent="0.3">
      <c r="B14741" s="5">
        <v>44331</v>
      </c>
      <c r="C14741">
        <v>1</v>
      </c>
      <c r="D14741" t="str">
        <v>West</v>
      </c>
      <c r="E14741">
        <v>464.57799999999997</v>
      </c>
      <c r="F14741">
        <v>1</v>
      </c>
    </row>
    <row r="14742" spans="2:6" x14ac:dyDescent="0.3">
      <c r="B14742" s="5">
        <v>44549</v>
      </c>
      <c r="C14742">
        <v>3</v>
      </c>
      <c r="D14742" t="str">
        <v>West</v>
      </c>
      <c r="E14742">
        <v>292.899</v>
      </c>
      <c r="F14742">
        <v>5</v>
      </c>
    </row>
    <row r="14743" spans="2:6" x14ac:dyDescent="0.3">
      <c r="B14743" s="5">
        <v>44411</v>
      </c>
      <c r="C14743">
        <v>4</v>
      </c>
      <c r="D14743" t="str">
        <v>South</v>
      </c>
      <c r="E14743">
        <v>443.62399999999997</v>
      </c>
      <c r="F14743">
        <v>5</v>
      </c>
    </row>
    <row r="14744" spans="2:6" x14ac:dyDescent="0.3">
      <c r="B14744" s="5">
        <v>44341</v>
      </c>
      <c r="C14744">
        <v>1</v>
      </c>
      <c r="D14744" t="str">
        <v>West</v>
      </c>
      <c r="E14744">
        <v>247.67</v>
      </c>
      <c r="F14744">
        <v>1</v>
      </c>
    </row>
    <row r="14745" spans="2:6" x14ac:dyDescent="0.3">
      <c r="B14745" s="5">
        <v>43882</v>
      </c>
      <c r="C14745">
        <v>4</v>
      </c>
      <c r="D14745" t="str">
        <v>West</v>
      </c>
      <c r="E14745">
        <v>417.48699999999997</v>
      </c>
      <c r="F14745">
        <v>5</v>
      </c>
    </row>
    <row r="14746" spans="2:6" x14ac:dyDescent="0.3">
      <c r="B14746" s="5">
        <v>43961</v>
      </c>
      <c r="C14746">
        <v>4</v>
      </c>
      <c r="D14746" t="str">
        <v>West</v>
      </c>
      <c r="E14746">
        <v>210.00300000000001</v>
      </c>
      <c r="F14746">
        <v>1</v>
      </c>
    </row>
    <row r="14747" spans="2:6" x14ac:dyDescent="0.3">
      <c r="B14747" s="5">
        <v>43941</v>
      </c>
      <c r="C14747">
        <v>4</v>
      </c>
      <c r="D14747" t="str">
        <v>MidWest</v>
      </c>
      <c r="E14747">
        <v>361.29899999999998</v>
      </c>
      <c r="F14747">
        <v>1</v>
      </c>
    </row>
    <row r="14748" spans="2:6" x14ac:dyDescent="0.3">
      <c r="B14748" s="5">
        <v>44430</v>
      </c>
      <c r="C14748">
        <v>3</v>
      </c>
      <c r="D14748" t="str">
        <v>West</v>
      </c>
      <c r="E14748">
        <v>261.22699999999998</v>
      </c>
      <c r="F14748">
        <v>6</v>
      </c>
    </row>
    <row r="14749" spans="2:6" x14ac:dyDescent="0.3">
      <c r="B14749" s="5">
        <v>44339</v>
      </c>
      <c r="C14749">
        <v>4</v>
      </c>
      <c r="D14749" t="str">
        <v>West</v>
      </c>
      <c r="E14749">
        <v>210.31199999999998</v>
      </c>
      <c r="F14749">
        <v>5</v>
      </c>
    </row>
    <row r="14750" spans="2:6" x14ac:dyDescent="0.3">
      <c r="B14750" s="5">
        <v>44343</v>
      </c>
      <c r="C14750">
        <v>3</v>
      </c>
      <c r="D14750" t="str">
        <v>South</v>
      </c>
      <c r="E14750">
        <v>211.39699999999999</v>
      </c>
      <c r="F14750">
        <v>1</v>
      </c>
    </row>
    <row r="14751" spans="2:6" x14ac:dyDescent="0.3">
      <c r="B14751" s="5">
        <v>43920</v>
      </c>
      <c r="C14751">
        <v>4</v>
      </c>
      <c r="D14751" t="str">
        <v>East</v>
      </c>
      <c r="E14751">
        <v>305.053</v>
      </c>
      <c r="F14751">
        <v>4</v>
      </c>
    </row>
    <row r="14752" spans="2:6" x14ac:dyDescent="0.3">
      <c r="B14752" s="5">
        <v>44289</v>
      </c>
      <c r="C14752">
        <v>4</v>
      </c>
      <c r="D14752" t="str">
        <v>East</v>
      </c>
      <c r="E14752">
        <v>168.60399999999998</v>
      </c>
      <c r="F14752">
        <v>3</v>
      </c>
    </row>
    <row r="14753" spans="2:6" x14ac:dyDescent="0.3">
      <c r="B14753" s="5">
        <v>44015</v>
      </c>
      <c r="C14753">
        <v>1</v>
      </c>
      <c r="D14753" t="str">
        <v>NorthWest</v>
      </c>
      <c r="E14753">
        <v>112.926</v>
      </c>
      <c r="F14753">
        <v>5</v>
      </c>
    </row>
    <row r="14754" spans="2:6" x14ac:dyDescent="0.3">
      <c r="B14754" s="5">
        <v>44548</v>
      </c>
      <c r="C14754">
        <v>2</v>
      </c>
      <c r="D14754" t="str">
        <v>MidWest</v>
      </c>
      <c r="E14754">
        <v>263.14499999999998</v>
      </c>
      <c r="F14754">
        <v>1</v>
      </c>
    </row>
    <row r="14755" spans="2:6" x14ac:dyDescent="0.3">
      <c r="B14755" s="5">
        <v>44544</v>
      </c>
      <c r="C14755">
        <v>2</v>
      </c>
      <c r="D14755" t="str">
        <v>NorthWest</v>
      </c>
      <c r="E14755">
        <v>725.18000000000006</v>
      </c>
      <c r="F14755">
        <v>5</v>
      </c>
    </row>
    <row r="14756" spans="2:6" x14ac:dyDescent="0.3">
      <c r="B14756" s="5">
        <v>44477</v>
      </c>
      <c r="C14756">
        <v>4</v>
      </c>
      <c r="D14756" t="str">
        <v>South</v>
      </c>
      <c r="E14756">
        <v>416.46600000000001</v>
      </c>
      <c r="F14756">
        <v>4</v>
      </c>
    </row>
    <row r="14757" spans="2:6" x14ac:dyDescent="0.3">
      <c r="B14757" s="5">
        <v>44149</v>
      </c>
      <c r="C14757">
        <v>3</v>
      </c>
      <c r="D14757" t="str">
        <v>SouthWest</v>
      </c>
      <c r="E14757">
        <v>317.322</v>
      </c>
      <c r="F14757">
        <v>1</v>
      </c>
    </row>
    <row r="14758" spans="2:6" x14ac:dyDescent="0.3">
      <c r="B14758" s="5">
        <v>44401</v>
      </c>
      <c r="C14758">
        <v>4</v>
      </c>
      <c r="D14758" t="str">
        <v>East</v>
      </c>
      <c r="E14758">
        <v>227.75399999999999</v>
      </c>
      <c r="F14758">
        <v>3</v>
      </c>
    </row>
    <row r="14759" spans="2:6" x14ac:dyDescent="0.3">
      <c r="B14759" s="5">
        <v>44053</v>
      </c>
      <c r="C14759">
        <v>5</v>
      </c>
      <c r="D14759" t="str">
        <v>SouthWest</v>
      </c>
      <c r="E14759">
        <v>326.73599999999999</v>
      </c>
      <c r="F14759">
        <v>1</v>
      </c>
    </row>
    <row r="14760" spans="2:6" x14ac:dyDescent="0.3">
      <c r="B14760" s="5">
        <v>44060</v>
      </c>
      <c r="C14760">
        <v>4</v>
      </c>
      <c r="D14760" t="str">
        <v>West</v>
      </c>
      <c r="E14760">
        <v>331.721</v>
      </c>
      <c r="F14760">
        <v>5</v>
      </c>
    </row>
    <row r="14761" spans="2:6" x14ac:dyDescent="0.3">
      <c r="B14761" s="5">
        <v>44353</v>
      </c>
      <c r="C14761">
        <v>4</v>
      </c>
      <c r="D14761" t="str">
        <v>East</v>
      </c>
      <c r="E14761">
        <v>196.12100000000001</v>
      </c>
      <c r="F14761">
        <v>7</v>
      </c>
    </row>
    <row r="14762" spans="2:6" x14ac:dyDescent="0.3">
      <c r="B14762" s="5">
        <v>44529</v>
      </c>
      <c r="C14762">
        <v>5</v>
      </c>
      <c r="D14762" t="str">
        <v>South</v>
      </c>
      <c r="E14762">
        <v>116.94300000000001</v>
      </c>
      <c r="F14762">
        <v>3</v>
      </c>
    </row>
    <row r="14763" spans="2:6" x14ac:dyDescent="0.3">
      <c r="B14763" s="5">
        <v>44076</v>
      </c>
      <c r="C14763">
        <v>3</v>
      </c>
      <c r="D14763" t="str">
        <v>SouthWest</v>
      </c>
      <c r="E14763">
        <v>198.459</v>
      </c>
      <c r="F14763">
        <v>5</v>
      </c>
    </row>
    <row r="14764" spans="2:6" x14ac:dyDescent="0.3">
      <c r="B14764" s="5">
        <v>44175</v>
      </c>
      <c r="C14764">
        <v>4</v>
      </c>
      <c r="D14764" t="str">
        <v>West</v>
      </c>
      <c r="E14764">
        <v>754.26900000000001</v>
      </c>
      <c r="F14764">
        <v>1</v>
      </c>
    </row>
    <row r="14765" spans="2:6" x14ac:dyDescent="0.3">
      <c r="B14765" s="5">
        <v>43973</v>
      </c>
      <c r="C14765">
        <v>1</v>
      </c>
      <c r="D14765" t="str">
        <v>SouthWest</v>
      </c>
      <c r="E14765">
        <v>309.666</v>
      </c>
      <c r="F14765">
        <v>2</v>
      </c>
    </row>
    <row r="14766" spans="2:6" x14ac:dyDescent="0.3">
      <c r="B14766" s="5">
        <v>44133</v>
      </c>
      <c r="C14766">
        <v>3</v>
      </c>
      <c r="D14766" t="str">
        <v>South</v>
      </c>
      <c r="E14766">
        <v>464.63500000000005</v>
      </c>
      <c r="F14766">
        <v>2</v>
      </c>
    </row>
    <row r="14767" spans="2:6" x14ac:dyDescent="0.3">
      <c r="B14767" s="5">
        <v>44382</v>
      </c>
      <c r="C14767">
        <v>1</v>
      </c>
      <c r="D14767" t="str">
        <v>West</v>
      </c>
      <c r="E14767">
        <v>443.51800000000003</v>
      </c>
      <c r="F14767">
        <v>2</v>
      </c>
    </row>
    <row r="14768" spans="2:6" x14ac:dyDescent="0.3">
      <c r="B14768" s="5">
        <v>44212</v>
      </c>
      <c r="C14768">
        <v>4</v>
      </c>
      <c r="D14768" t="str">
        <v>NorthWest</v>
      </c>
      <c r="E14768">
        <v>227.54599999999999</v>
      </c>
      <c r="F14768">
        <v>3</v>
      </c>
    </row>
    <row r="14769" spans="2:6" x14ac:dyDescent="0.3">
      <c r="B14769" s="5">
        <v>43842</v>
      </c>
      <c r="C14769">
        <v>2</v>
      </c>
      <c r="D14769" t="str">
        <v>East</v>
      </c>
      <c r="E14769">
        <v>365.67700000000002</v>
      </c>
      <c r="F14769">
        <v>7</v>
      </c>
    </row>
    <row r="14770" spans="2:6" x14ac:dyDescent="0.3">
      <c r="B14770" s="5">
        <v>44363</v>
      </c>
      <c r="C14770">
        <v>3</v>
      </c>
      <c r="D14770" t="str">
        <v>MidWest</v>
      </c>
      <c r="E14770">
        <v>154.786</v>
      </c>
      <c r="F14770">
        <v>1</v>
      </c>
    </row>
    <row r="14771" spans="2:6" x14ac:dyDescent="0.3">
      <c r="B14771" s="5">
        <v>44168</v>
      </c>
      <c r="C14771">
        <v>5</v>
      </c>
      <c r="D14771" t="str">
        <v>NorthWest</v>
      </c>
      <c r="E14771">
        <v>754.28599999999994</v>
      </c>
      <c r="F14771">
        <v>7</v>
      </c>
    </row>
    <row r="14772" spans="2:6" x14ac:dyDescent="0.3">
      <c r="B14772" s="5">
        <v>44062</v>
      </c>
      <c r="C14772">
        <v>4</v>
      </c>
      <c r="D14772" t="str">
        <v>SouthWest</v>
      </c>
      <c r="E14772">
        <v>388.35</v>
      </c>
      <c r="F14772">
        <v>1</v>
      </c>
    </row>
    <row r="14773" spans="2:6" x14ac:dyDescent="0.3">
      <c r="B14773" s="5">
        <v>44127</v>
      </c>
      <c r="C14773">
        <v>2</v>
      </c>
      <c r="D14773" t="str">
        <v>South</v>
      </c>
      <c r="E14773">
        <v>343.50400000000002</v>
      </c>
      <c r="F14773">
        <v>3</v>
      </c>
    </row>
    <row r="14774" spans="2:6" x14ac:dyDescent="0.3">
      <c r="B14774" s="5">
        <v>44488</v>
      </c>
      <c r="C14774">
        <v>3</v>
      </c>
      <c r="D14774" t="str">
        <v>East</v>
      </c>
      <c r="E14774">
        <v>324.83600000000001</v>
      </c>
      <c r="F14774">
        <v>1</v>
      </c>
    </row>
    <row r="14775" spans="2:6" x14ac:dyDescent="0.3">
      <c r="B14775" s="5">
        <v>44446</v>
      </c>
      <c r="C14775">
        <v>4</v>
      </c>
      <c r="D14775" t="str">
        <v>South</v>
      </c>
      <c r="E14775">
        <v>387.40999999999997</v>
      </c>
      <c r="F14775">
        <v>1</v>
      </c>
    </row>
    <row r="14776" spans="2:6" x14ac:dyDescent="0.3">
      <c r="B14776" s="5">
        <v>44039</v>
      </c>
      <c r="C14776">
        <v>1</v>
      </c>
      <c r="D14776" t="str">
        <v>SouthWest</v>
      </c>
      <c r="E14776">
        <v>109.056</v>
      </c>
      <c r="F14776">
        <v>3</v>
      </c>
    </row>
    <row r="14777" spans="2:6" x14ac:dyDescent="0.3">
      <c r="B14777" s="5">
        <v>44251</v>
      </c>
      <c r="C14777">
        <v>4</v>
      </c>
      <c r="D14777" t="str">
        <v>West</v>
      </c>
      <c r="E14777">
        <v>165.203</v>
      </c>
      <c r="F14777">
        <v>4</v>
      </c>
    </row>
    <row r="14778" spans="2:6" x14ac:dyDescent="0.3">
      <c r="B14778" s="5">
        <v>44527</v>
      </c>
      <c r="C14778">
        <v>3</v>
      </c>
      <c r="D14778" t="str">
        <v>East</v>
      </c>
      <c r="E14778">
        <v>222.542</v>
      </c>
      <c r="F14778">
        <v>1</v>
      </c>
    </row>
    <row r="14779" spans="2:6" x14ac:dyDescent="0.3">
      <c r="B14779" s="5">
        <v>44557</v>
      </c>
      <c r="C14779">
        <v>3</v>
      </c>
      <c r="D14779" t="str">
        <v>East</v>
      </c>
      <c r="E14779">
        <v>644.13699999999994</v>
      </c>
      <c r="F14779">
        <v>5</v>
      </c>
    </row>
    <row r="14780" spans="2:6" x14ac:dyDescent="0.3">
      <c r="B14780" s="5">
        <v>44315</v>
      </c>
      <c r="C14780">
        <v>3</v>
      </c>
      <c r="D14780" t="str">
        <v>NorthWest</v>
      </c>
      <c r="E14780">
        <v>333.15</v>
      </c>
      <c r="F14780">
        <v>5</v>
      </c>
    </row>
    <row r="14781" spans="2:6" x14ac:dyDescent="0.3">
      <c r="B14781" s="5">
        <v>44057</v>
      </c>
      <c r="C14781">
        <v>1</v>
      </c>
      <c r="D14781" t="str">
        <v>NorthWest</v>
      </c>
      <c r="E14781">
        <v>184.76</v>
      </c>
      <c r="F14781">
        <v>7</v>
      </c>
    </row>
    <row r="14782" spans="2:6" x14ac:dyDescent="0.3">
      <c r="B14782" s="5">
        <v>43840</v>
      </c>
      <c r="C14782">
        <v>1</v>
      </c>
      <c r="D14782" t="str">
        <v>South</v>
      </c>
      <c r="E14782">
        <v>245.23699999999999</v>
      </c>
      <c r="F14782">
        <v>6</v>
      </c>
    </row>
    <row r="14783" spans="2:6" x14ac:dyDescent="0.3">
      <c r="B14783" s="5">
        <v>44275</v>
      </c>
      <c r="C14783">
        <v>3</v>
      </c>
      <c r="D14783" t="str">
        <v>SouthWest</v>
      </c>
      <c r="E14783">
        <v>257.01799999999997</v>
      </c>
      <c r="F14783">
        <v>5</v>
      </c>
    </row>
    <row r="14784" spans="2:6" x14ac:dyDescent="0.3">
      <c r="B14784" s="5">
        <v>44123</v>
      </c>
      <c r="C14784">
        <v>5</v>
      </c>
      <c r="D14784" t="str">
        <v>East</v>
      </c>
      <c r="E14784">
        <v>375.35500000000002</v>
      </c>
      <c r="F14784">
        <v>1</v>
      </c>
    </row>
    <row r="14785" spans="2:6" x14ac:dyDescent="0.3">
      <c r="B14785" s="5">
        <v>44408</v>
      </c>
      <c r="C14785">
        <v>3</v>
      </c>
      <c r="D14785" t="str">
        <v>NorthWest</v>
      </c>
      <c r="E14785">
        <v>231.67500000000001</v>
      </c>
      <c r="F14785">
        <v>5</v>
      </c>
    </row>
    <row r="14786" spans="2:6" x14ac:dyDescent="0.3">
      <c r="B14786" s="5">
        <v>43844</v>
      </c>
      <c r="C14786">
        <v>1</v>
      </c>
      <c r="D14786" t="str">
        <v>East</v>
      </c>
      <c r="E14786">
        <v>165.62100000000001</v>
      </c>
      <c r="F14786">
        <v>5</v>
      </c>
    </row>
    <row r="14787" spans="2:6" x14ac:dyDescent="0.3">
      <c r="B14787" s="5">
        <v>43868</v>
      </c>
      <c r="C14787">
        <v>1</v>
      </c>
      <c r="D14787" t="str">
        <v>SouthWest</v>
      </c>
      <c r="E14787">
        <v>250.262</v>
      </c>
      <c r="F14787">
        <v>6</v>
      </c>
    </row>
    <row r="14788" spans="2:6" x14ac:dyDescent="0.3">
      <c r="B14788" s="5">
        <v>44251</v>
      </c>
      <c r="C14788">
        <v>1</v>
      </c>
      <c r="D14788" t="str">
        <v>West</v>
      </c>
      <c r="E14788">
        <v>155.363</v>
      </c>
      <c r="F14788">
        <v>2</v>
      </c>
    </row>
    <row r="14789" spans="2:6" x14ac:dyDescent="0.3">
      <c r="B14789" s="5">
        <v>44230</v>
      </c>
      <c r="C14789">
        <v>3</v>
      </c>
      <c r="D14789" t="str">
        <v>South</v>
      </c>
      <c r="E14789">
        <v>156.351</v>
      </c>
      <c r="F14789">
        <v>6</v>
      </c>
    </row>
    <row r="14790" spans="2:6" x14ac:dyDescent="0.3">
      <c r="B14790" s="5">
        <v>43992</v>
      </c>
      <c r="C14790">
        <v>4</v>
      </c>
      <c r="D14790" t="str">
        <v>South</v>
      </c>
      <c r="E14790">
        <v>317.54499999999996</v>
      </c>
      <c r="F14790">
        <v>7</v>
      </c>
    </row>
    <row r="14791" spans="2:6" x14ac:dyDescent="0.3">
      <c r="B14791" s="5">
        <v>44102</v>
      </c>
      <c r="C14791">
        <v>3</v>
      </c>
      <c r="D14791" t="str">
        <v>SouthWest</v>
      </c>
      <c r="E14791">
        <v>338.33499999999998</v>
      </c>
      <c r="F14791">
        <v>5</v>
      </c>
    </row>
    <row r="14792" spans="2:6" x14ac:dyDescent="0.3">
      <c r="B14792" s="5">
        <v>44545</v>
      </c>
      <c r="C14792">
        <v>4</v>
      </c>
      <c r="D14792" t="str">
        <v>NorthWest</v>
      </c>
      <c r="E14792">
        <v>744.73699999999997</v>
      </c>
      <c r="F14792">
        <v>2</v>
      </c>
    </row>
    <row r="14793" spans="2:6" x14ac:dyDescent="0.3">
      <c r="B14793" s="5">
        <v>44298</v>
      </c>
      <c r="C14793">
        <v>3</v>
      </c>
      <c r="D14793" t="str">
        <v>South</v>
      </c>
      <c r="E14793">
        <v>165.34399999999999</v>
      </c>
      <c r="F14793">
        <v>1</v>
      </c>
    </row>
    <row r="14794" spans="2:6" x14ac:dyDescent="0.3">
      <c r="B14794" s="5">
        <v>44357</v>
      </c>
      <c r="C14794">
        <v>4</v>
      </c>
      <c r="D14794" t="str">
        <v>SouthWest</v>
      </c>
      <c r="E14794">
        <v>280.50300000000004</v>
      </c>
      <c r="F14794">
        <v>1</v>
      </c>
    </row>
    <row r="14795" spans="2:6" x14ac:dyDescent="0.3">
      <c r="B14795" s="5">
        <v>44457</v>
      </c>
      <c r="C14795">
        <v>4</v>
      </c>
      <c r="D14795" t="str">
        <v>West</v>
      </c>
      <c r="E14795">
        <v>243.72399999999999</v>
      </c>
      <c r="F14795">
        <v>1</v>
      </c>
    </row>
    <row r="14796" spans="2:6" x14ac:dyDescent="0.3">
      <c r="B14796" s="5">
        <v>43922</v>
      </c>
      <c r="C14796">
        <v>4</v>
      </c>
      <c r="D14796" t="str">
        <v>NorthWest</v>
      </c>
      <c r="E14796">
        <v>292.65100000000001</v>
      </c>
      <c r="F14796">
        <v>3</v>
      </c>
    </row>
    <row r="14797" spans="2:6" x14ac:dyDescent="0.3">
      <c r="B14797" s="5">
        <v>44398</v>
      </c>
      <c r="C14797">
        <v>3</v>
      </c>
      <c r="D14797" t="str">
        <v>NorthWest</v>
      </c>
      <c r="E14797">
        <v>111.242</v>
      </c>
      <c r="F14797">
        <v>5</v>
      </c>
    </row>
    <row r="14798" spans="2:6" x14ac:dyDescent="0.3">
      <c r="B14798" s="5">
        <v>44350</v>
      </c>
      <c r="C14798">
        <v>4</v>
      </c>
      <c r="D14798" t="str">
        <v>East</v>
      </c>
      <c r="E14798">
        <v>312.05100000000004</v>
      </c>
      <c r="F14798">
        <v>5</v>
      </c>
    </row>
    <row r="14799" spans="2:6" x14ac:dyDescent="0.3">
      <c r="B14799" s="5">
        <v>44152</v>
      </c>
      <c r="C14799">
        <v>4</v>
      </c>
      <c r="D14799" t="str">
        <v>NorthWest</v>
      </c>
      <c r="E14799">
        <v>257.43799999999999</v>
      </c>
      <c r="F14799">
        <v>2</v>
      </c>
    </row>
    <row r="14800" spans="2:6" x14ac:dyDescent="0.3">
      <c r="B14800" s="5">
        <v>44124</v>
      </c>
      <c r="C14800">
        <v>4</v>
      </c>
      <c r="D14800" t="str">
        <v>East</v>
      </c>
      <c r="E14800">
        <v>156.24600000000001</v>
      </c>
      <c r="F14800">
        <v>3</v>
      </c>
    </row>
    <row r="14801" spans="2:6" x14ac:dyDescent="0.3">
      <c r="B14801" s="5">
        <v>44340</v>
      </c>
      <c r="C14801">
        <v>4</v>
      </c>
      <c r="D14801" t="str">
        <v>West</v>
      </c>
      <c r="E14801">
        <v>395.57100000000003</v>
      </c>
      <c r="F14801">
        <v>4</v>
      </c>
    </row>
    <row r="14802" spans="2:6" x14ac:dyDescent="0.3">
      <c r="B14802" s="5">
        <v>44500</v>
      </c>
      <c r="C14802">
        <v>1</v>
      </c>
      <c r="D14802" t="str">
        <v>MidWest</v>
      </c>
      <c r="E14802">
        <v>408.18799999999999</v>
      </c>
      <c r="F14802">
        <v>1</v>
      </c>
    </row>
    <row r="14803" spans="2:6" x14ac:dyDescent="0.3">
      <c r="B14803" s="5">
        <v>44444</v>
      </c>
      <c r="C14803">
        <v>1</v>
      </c>
      <c r="D14803" t="str">
        <v>SouthWest</v>
      </c>
      <c r="E14803">
        <v>294.81599999999997</v>
      </c>
      <c r="F14803">
        <v>1</v>
      </c>
    </row>
    <row r="14804" spans="2:6" x14ac:dyDescent="0.3">
      <c r="B14804" s="5">
        <v>44020</v>
      </c>
      <c r="C14804">
        <v>5</v>
      </c>
      <c r="D14804" t="str">
        <v>West</v>
      </c>
      <c r="E14804">
        <v>334.92600000000004</v>
      </c>
      <c r="F14804">
        <v>3</v>
      </c>
    </row>
    <row r="14805" spans="2:6" x14ac:dyDescent="0.3">
      <c r="B14805" s="5">
        <v>44556</v>
      </c>
      <c r="C14805">
        <v>1</v>
      </c>
      <c r="D14805" t="str">
        <v>East</v>
      </c>
      <c r="E14805">
        <v>579.96800000000007</v>
      </c>
      <c r="F14805">
        <v>4</v>
      </c>
    </row>
    <row r="14806" spans="2:6" x14ac:dyDescent="0.3">
      <c r="B14806" s="5">
        <v>44074</v>
      </c>
      <c r="C14806">
        <v>3</v>
      </c>
      <c r="D14806" t="str">
        <v>NorthWest</v>
      </c>
      <c r="E14806">
        <v>299.11799999999999</v>
      </c>
      <c r="F14806">
        <v>2</v>
      </c>
    </row>
    <row r="14807" spans="2:6" x14ac:dyDescent="0.3">
      <c r="B14807" s="5">
        <v>44045</v>
      </c>
      <c r="C14807">
        <v>4</v>
      </c>
      <c r="D14807" t="str">
        <v>NorthWest</v>
      </c>
      <c r="E14807">
        <v>395.86</v>
      </c>
      <c r="F14807">
        <v>4</v>
      </c>
    </row>
    <row r="14808" spans="2:6" x14ac:dyDescent="0.3">
      <c r="B14808" s="5">
        <v>44535</v>
      </c>
      <c r="C14808">
        <v>5</v>
      </c>
      <c r="D14808" t="str">
        <v>NorthWest</v>
      </c>
      <c r="E14808">
        <v>709.31299999999999</v>
      </c>
      <c r="F14808">
        <v>5</v>
      </c>
    </row>
    <row r="14809" spans="2:6" x14ac:dyDescent="0.3">
      <c r="B14809" s="5">
        <v>44218</v>
      </c>
      <c r="C14809">
        <v>5</v>
      </c>
      <c r="D14809" t="str">
        <v>East</v>
      </c>
      <c r="E14809">
        <v>306.11199999999997</v>
      </c>
      <c r="F14809">
        <v>1</v>
      </c>
    </row>
    <row r="14810" spans="2:6" x14ac:dyDescent="0.3">
      <c r="B14810" s="5">
        <v>44444</v>
      </c>
      <c r="C14810">
        <v>2</v>
      </c>
      <c r="D14810" t="str">
        <v>NorthWest</v>
      </c>
      <c r="E14810">
        <v>475.56000000000006</v>
      </c>
      <c r="F14810">
        <v>4</v>
      </c>
    </row>
    <row r="14811" spans="2:6" x14ac:dyDescent="0.3">
      <c r="B14811" s="5">
        <v>44143</v>
      </c>
      <c r="C14811">
        <v>1</v>
      </c>
      <c r="D14811" t="str">
        <v>NorthWest</v>
      </c>
      <c r="E14811">
        <v>393.822</v>
      </c>
      <c r="F14811">
        <v>5</v>
      </c>
    </row>
    <row r="14812" spans="2:6" x14ac:dyDescent="0.3">
      <c r="B14812" s="5">
        <v>43905</v>
      </c>
      <c r="C14812">
        <v>4</v>
      </c>
      <c r="D14812" t="str">
        <v>NorthWest</v>
      </c>
      <c r="E14812">
        <v>371.178</v>
      </c>
      <c r="F14812">
        <v>4</v>
      </c>
    </row>
    <row r="14813" spans="2:6" x14ac:dyDescent="0.3">
      <c r="B14813" s="5">
        <v>43957</v>
      </c>
      <c r="C14813">
        <v>4</v>
      </c>
      <c r="D14813" t="str">
        <v>South</v>
      </c>
      <c r="E14813">
        <v>485.78399999999999</v>
      </c>
      <c r="F14813">
        <v>1</v>
      </c>
    </row>
    <row r="14814" spans="2:6" x14ac:dyDescent="0.3">
      <c r="B14814" s="5">
        <v>44524</v>
      </c>
      <c r="C14814">
        <v>3</v>
      </c>
      <c r="D14814" t="str">
        <v>SouthWest</v>
      </c>
      <c r="E14814">
        <v>434.26300000000003</v>
      </c>
      <c r="F14814">
        <v>1</v>
      </c>
    </row>
    <row r="14815" spans="2:6" x14ac:dyDescent="0.3">
      <c r="B14815" s="5">
        <v>44051</v>
      </c>
      <c r="C14815">
        <v>4</v>
      </c>
      <c r="D14815" t="str">
        <v>MidWest</v>
      </c>
      <c r="E14815">
        <v>149.995</v>
      </c>
      <c r="F14815">
        <v>1</v>
      </c>
    </row>
    <row r="14816" spans="2:6" x14ac:dyDescent="0.3">
      <c r="B14816" s="5">
        <v>44093</v>
      </c>
      <c r="C14816">
        <v>4</v>
      </c>
      <c r="D14816" t="str">
        <v>NorthWest</v>
      </c>
      <c r="E14816">
        <v>296.53899999999999</v>
      </c>
      <c r="F14816">
        <v>1</v>
      </c>
    </row>
    <row r="14817" spans="2:6" x14ac:dyDescent="0.3">
      <c r="B14817" s="5">
        <v>44280</v>
      </c>
      <c r="C14817">
        <v>4</v>
      </c>
      <c r="D14817" t="str">
        <v>MidWest</v>
      </c>
      <c r="E14817">
        <v>363.82600000000002</v>
      </c>
      <c r="F14817">
        <v>4</v>
      </c>
    </row>
    <row r="14818" spans="2:6" x14ac:dyDescent="0.3">
      <c r="B14818" s="5">
        <v>44083</v>
      </c>
      <c r="C14818">
        <v>5</v>
      </c>
      <c r="D14818" t="str">
        <v>West</v>
      </c>
      <c r="E14818">
        <v>172.21700000000001</v>
      </c>
      <c r="F14818">
        <v>6</v>
      </c>
    </row>
    <row r="14819" spans="2:6" x14ac:dyDescent="0.3">
      <c r="B14819" s="5">
        <v>43941</v>
      </c>
      <c r="C14819">
        <v>4</v>
      </c>
      <c r="D14819" t="str">
        <v>NorthWest</v>
      </c>
      <c r="E14819">
        <v>359.27100000000002</v>
      </c>
      <c r="F14819">
        <v>1</v>
      </c>
    </row>
    <row r="14820" spans="2:6" x14ac:dyDescent="0.3">
      <c r="B14820" s="5">
        <v>44158</v>
      </c>
      <c r="C14820">
        <v>1</v>
      </c>
      <c r="D14820" t="str">
        <v>South</v>
      </c>
      <c r="E14820">
        <v>223.54400000000001</v>
      </c>
      <c r="F14820">
        <v>7</v>
      </c>
    </row>
    <row r="14821" spans="2:6" x14ac:dyDescent="0.3">
      <c r="B14821" s="5">
        <v>43861</v>
      </c>
      <c r="C14821">
        <v>1</v>
      </c>
      <c r="D14821" t="str">
        <v>West</v>
      </c>
      <c r="E14821">
        <v>348.73500000000001</v>
      </c>
      <c r="F14821">
        <v>1</v>
      </c>
    </row>
    <row r="14822" spans="2:6" x14ac:dyDescent="0.3">
      <c r="B14822" s="5">
        <v>44210</v>
      </c>
      <c r="C14822">
        <v>2</v>
      </c>
      <c r="D14822" t="str">
        <v>SouthWest</v>
      </c>
      <c r="E14822">
        <v>372.98</v>
      </c>
      <c r="F14822">
        <v>5</v>
      </c>
    </row>
    <row r="14823" spans="2:6" x14ac:dyDescent="0.3">
      <c r="B14823" s="5">
        <v>44004</v>
      </c>
      <c r="C14823">
        <v>3</v>
      </c>
      <c r="D14823" t="str">
        <v>East</v>
      </c>
      <c r="E14823">
        <v>303.26599999999996</v>
      </c>
      <c r="F14823">
        <v>5</v>
      </c>
    </row>
    <row r="14824" spans="2:6" x14ac:dyDescent="0.3">
      <c r="B14824" s="5">
        <v>44409</v>
      </c>
      <c r="C14824">
        <v>1</v>
      </c>
      <c r="D14824" t="str">
        <v>NorthWest</v>
      </c>
      <c r="E14824">
        <v>454.45</v>
      </c>
      <c r="F14824">
        <v>4</v>
      </c>
    </row>
    <row r="14825" spans="2:6" x14ac:dyDescent="0.3">
      <c r="B14825" s="5">
        <v>44089</v>
      </c>
      <c r="C14825">
        <v>2</v>
      </c>
      <c r="D14825" t="str">
        <v>West</v>
      </c>
      <c r="E14825">
        <v>301.94799999999998</v>
      </c>
      <c r="F14825">
        <v>1</v>
      </c>
    </row>
    <row r="14826" spans="2:6" x14ac:dyDescent="0.3">
      <c r="B14826" s="5">
        <v>43849</v>
      </c>
      <c r="C14826">
        <v>3</v>
      </c>
      <c r="D14826" t="str">
        <v>South</v>
      </c>
      <c r="E14826">
        <v>451.74899999999997</v>
      </c>
      <c r="F14826">
        <v>3</v>
      </c>
    </row>
    <row r="14827" spans="2:6" x14ac:dyDescent="0.3">
      <c r="B14827" s="5">
        <v>44285</v>
      </c>
      <c r="C14827">
        <v>4</v>
      </c>
      <c r="D14827" t="str">
        <v>West</v>
      </c>
      <c r="E14827">
        <v>377.91899999999998</v>
      </c>
      <c r="F14827">
        <v>1</v>
      </c>
    </row>
    <row r="14828" spans="2:6" x14ac:dyDescent="0.3">
      <c r="B14828" s="5">
        <v>44343</v>
      </c>
      <c r="C14828">
        <v>3</v>
      </c>
      <c r="D14828" t="str">
        <v>NorthWest</v>
      </c>
      <c r="E14828">
        <v>130.386</v>
      </c>
      <c r="F14828">
        <v>3</v>
      </c>
    </row>
    <row r="14829" spans="2:6" x14ac:dyDescent="0.3">
      <c r="B14829" s="5">
        <v>44148</v>
      </c>
      <c r="C14829">
        <v>5</v>
      </c>
      <c r="D14829" t="str">
        <v>SouthWest</v>
      </c>
      <c r="E14829">
        <v>244.291</v>
      </c>
      <c r="F14829">
        <v>3</v>
      </c>
    </row>
    <row r="14830" spans="2:6" x14ac:dyDescent="0.3">
      <c r="B14830" s="5">
        <v>44022</v>
      </c>
      <c r="C14830">
        <v>5</v>
      </c>
      <c r="D14830" t="str">
        <v>West</v>
      </c>
      <c r="E14830">
        <v>297.02300000000002</v>
      </c>
      <c r="F14830">
        <v>5</v>
      </c>
    </row>
    <row r="14831" spans="2:6" x14ac:dyDescent="0.3">
      <c r="B14831" s="5">
        <v>43937</v>
      </c>
      <c r="C14831">
        <v>4</v>
      </c>
      <c r="D14831" t="str">
        <v>NorthWest</v>
      </c>
      <c r="E14831">
        <v>286.16899999999998</v>
      </c>
      <c r="F14831">
        <v>1</v>
      </c>
    </row>
    <row r="14832" spans="2:6" x14ac:dyDescent="0.3">
      <c r="B14832" s="5">
        <v>44099</v>
      </c>
      <c r="C14832">
        <v>3</v>
      </c>
      <c r="D14832" t="str">
        <v>West</v>
      </c>
      <c r="E14832">
        <v>316.36399999999998</v>
      </c>
      <c r="F14832">
        <v>1</v>
      </c>
    </row>
    <row r="14833" spans="2:6" x14ac:dyDescent="0.3">
      <c r="B14833" s="5">
        <v>44368</v>
      </c>
      <c r="C14833">
        <v>5</v>
      </c>
      <c r="D14833" t="str">
        <v>South</v>
      </c>
      <c r="E14833">
        <v>341.12399999999997</v>
      </c>
      <c r="F14833">
        <v>5</v>
      </c>
    </row>
    <row r="14834" spans="2:6" x14ac:dyDescent="0.3">
      <c r="B14834" s="5">
        <v>44362</v>
      </c>
      <c r="C14834">
        <v>3</v>
      </c>
      <c r="D14834" t="str">
        <v>SouthWest</v>
      </c>
      <c r="E14834">
        <v>253.18099999999998</v>
      </c>
      <c r="F14834">
        <v>5</v>
      </c>
    </row>
    <row r="14835" spans="2:6" x14ac:dyDescent="0.3">
      <c r="B14835" s="5">
        <v>44368</v>
      </c>
      <c r="C14835">
        <v>3</v>
      </c>
      <c r="D14835" t="str">
        <v>East</v>
      </c>
      <c r="E14835">
        <v>374.61799999999999</v>
      </c>
      <c r="F14835">
        <v>4</v>
      </c>
    </row>
    <row r="14836" spans="2:6" x14ac:dyDescent="0.3">
      <c r="B14836" s="5">
        <v>44453</v>
      </c>
      <c r="C14836">
        <v>1</v>
      </c>
      <c r="D14836" t="str">
        <v>West</v>
      </c>
      <c r="E14836">
        <v>439.86199999999997</v>
      </c>
      <c r="F14836">
        <v>5</v>
      </c>
    </row>
    <row r="14837" spans="2:6" x14ac:dyDescent="0.3">
      <c r="B14837" s="5">
        <v>44490</v>
      </c>
      <c r="C14837">
        <v>3</v>
      </c>
      <c r="D14837" t="str">
        <v>West</v>
      </c>
      <c r="E14837">
        <v>287.26599999999996</v>
      </c>
      <c r="F14837">
        <v>1</v>
      </c>
    </row>
    <row r="14838" spans="2:6" x14ac:dyDescent="0.3">
      <c r="B14838" s="5">
        <v>44344</v>
      </c>
      <c r="C14838">
        <v>4</v>
      </c>
      <c r="D14838" t="str">
        <v>SouthWest</v>
      </c>
      <c r="E14838">
        <v>243.869</v>
      </c>
      <c r="F14838">
        <v>3</v>
      </c>
    </row>
    <row r="14839" spans="2:6" x14ac:dyDescent="0.3">
      <c r="B14839" s="5">
        <v>44125</v>
      </c>
      <c r="C14839">
        <v>3</v>
      </c>
      <c r="D14839" t="str">
        <v>South</v>
      </c>
      <c r="E14839">
        <v>485.00699999999995</v>
      </c>
      <c r="F14839">
        <v>6</v>
      </c>
    </row>
    <row r="14840" spans="2:6" x14ac:dyDescent="0.3">
      <c r="B14840" s="5">
        <v>44162</v>
      </c>
      <c r="C14840">
        <v>3</v>
      </c>
      <c r="D14840" t="str">
        <v>NorthWest</v>
      </c>
      <c r="E14840">
        <v>262.61199999999997</v>
      </c>
      <c r="F14840">
        <v>1</v>
      </c>
    </row>
    <row r="14841" spans="2:6" x14ac:dyDescent="0.3">
      <c r="B14841" s="5">
        <v>43918</v>
      </c>
      <c r="C14841">
        <v>4</v>
      </c>
      <c r="D14841" t="str">
        <v>MidWest</v>
      </c>
      <c r="E14841">
        <v>185.905</v>
      </c>
      <c r="F14841">
        <v>5</v>
      </c>
    </row>
    <row r="14842" spans="2:6" x14ac:dyDescent="0.3">
      <c r="B14842" s="5">
        <v>44130</v>
      </c>
      <c r="C14842">
        <v>5</v>
      </c>
      <c r="D14842" t="str">
        <v>South</v>
      </c>
      <c r="E14842">
        <v>413.995</v>
      </c>
      <c r="F14842">
        <v>3</v>
      </c>
    </row>
    <row r="14843" spans="2:6" x14ac:dyDescent="0.3">
      <c r="B14843" s="5">
        <v>44394</v>
      </c>
      <c r="C14843">
        <v>4</v>
      </c>
      <c r="D14843" t="str">
        <v>NorthWest</v>
      </c>
      <c r="E14843">
        <v>305.63900000000001</v>
      </c>
      <c r="F14843">
        <v>5</v>
      </c>
    </row>
    <row r="14844" spans="2:6" x14ac:dyDescent="0.3">
      <c r="B14844" s="5">
        <v>44118</v>
      </c>
      <c r="C14844">
        <v>3</v>
      </c>
      <c r="D14844" t="str">
        <v>MidWest</v>
      </c>
      <c r="E14844">
        <v>254.577</v>
      </c>
      <c r="F14844">
        <v>5</v>
      </c>
    </row>
    <row r="14845" spans="2:6" x14ac:dyDescent="0.3">
      <c r="B14845" s="5">
        <v>43995</v>
      </c>
      <c r="C14845">
        <v>5</v>
      </c>
      <c r="D14845" t="str">
        <v>West</v>
      </c>
      <c r="E14845">
        <v>175.58699999999999</v>
      </c>
      <c r="F14845">
        <v>1</v>
      </c>
    </row>
    <row r="14846" spans="2:6" x14ac:dyDescent="0.3">
      <c r="B14846" s="5">
        <v>44417</v>
      </c>
      <c r="C14846">
        <v>4</v>
      </c>
      <c r="D14846" t="str">
        <v>West</v>
      </c>
      <c r="E14846">
        <v>407.50100000000003</v>
      </c>
      <c r="F14846">
        <v>1</v>
      </c>
    </row>
    <row r="14847" spans="2:6" x14ac:dyDescent="0.3">
      <c r="B14847" s="5">
        <v>44285</v>
      </c>
      <c r="C14847">
        <v>1</v>
      </c>
      <c r="D14847" t="str">
        <v>MidWest</v>
      </c>
      <c r="E14847">
        <v>493.21099999999996</v>
      </c>
      <c r="F14847">
        <v>7</v>
      </c>
    </row>
    <row r="14848" spans="2:6" x14ac:dyDescent="0.3">
      <c r="B14848" s="5">
        <v>44200</v>
      </c>
      <c r="C14848">
        <v>3</v>
      </c>
      <c r="D14848" t="str">
        <v>West</v>
      </c>
      <c r="E14848">
        <v>167.886</v>
      </c>
      <c r="F14848">
        <v>5</v>
      </c>
    </row>
    <row r="14849" spans="2:6" x14ac:dyDescent="0.3">
      <c r="B14849" s="5">
        <v>44004</v>
      </c>
      <c r="C14849">
        <v>3</v>
      </c>
      <c r="D14849" t="str">
        <v>NorthWest</v>
      </c>
      <c r="E14849">
        <v>235.286</v>
      </c>
      <c r="F14849">
        <v>4</v>
      </c>
    </row>
    <row r="14850" spans="2:6" x14ac:dyDescent="0.3">
      <c r="B14850" s="5">
        <v>44074</v>
      </c>
      <c r="C14850">
        <v>4</v>
      </c>
      <c r="D14850" t="str">
        <v>South</v>
      </c>
      <c r="E14850">
        <v>150.46600000000001</v>
      </c>
      <c r="F14850">
        <v>5</v>
      </c>
    </row>
    <row r="14851" spans="2:6" x14ac:dyDescent="0.3">
      <c r="B14851" s="5">
        <v>44414</v>
      </c>
      <c r="C14851">
        <v>3</v>
      </c>
      <c r="D14851" t="str">
        <v>South</v>
      </c>
      <c r="E14851">
        <v>466.72700000000003</v>
      </c>
      <c r="F14851">
        <v>7</v>
      </c>
    </row>
    <row r="14852" spans="2:6" x14ac:dyDescent="0.3">
      <c r="B14852" s="5">
        <v>44170</v>
      </c>
      <c r="C14852">
        <v>5</v>
      </c>
      <c r="D14852" t="str">
        <v>SouthWest</v>
      </c>
      <c r="E14852">
        <v>408.44899999999996</v>
      </c>
      <c r="F14852">
        <v>5</v>
      </c>
    </row>
    <row r="14853" spans="2:6" x14ac:dyDescent="0.3">
      <c r="B14853" s="5">
        <v>44453</v>
      </c>
      <c r="C14853">
        <v>1</v>
      </c>
      <c r="D14853" t="str">
        <v>West</v>
      </c>
      <c r="E14853">
        <v>336.42099999999999</v>
      </c>
      <c r="F14853">
        <v>1</v>
      </c>
    </row>
    <row r="14854" spans="2:6" x14ac:dyDescent="0.3">
      <c r="B14854" s="5">
        <v>44164</v>
      </c>
      <c r="C14854">
        <v>4</v>
      </c>
      <c r="D14854" t="str">
        <v>South</v>
      </c>
      <c r="E14854">
        <v>411.99099999999999</v>
      </c>
      <c r="F14854">
        <v>3</v>
      </c>
    </row>
    <row r="14855" spans="2:6" x14ac:dyDescent="0.3">
      <c r="B14855" s="5">
        <v>43930</v>
      </c>
      <c r="C14855">
        <v>5</v>
      </c>
      <c r="D14855" t="str">
        <v>South</v>
      </c>
      <c r="E14855">
        <v>165.01400000000001</v>
      </c>
      <c r="F14855">
        <v>1</v>
      </c>
    </row>
    <row r="14856" spans="2:6" x14ac:dyDescent="0.3">
      <c r="B14856" s="5">
        <v>44093</v>
      </c>
      <c r="C14856">
        <v>4</v>
      </c>
      <c r="D14856" t="str">
        <v>NorthWest</v>
      </c>
      <c r="E14856">
        <v>206.57499999999999</v>
      </c>
      <c r="F14856">
        <v>6</v>
      </c>
    </row>
    <row r="14857" spans="2:6" x14ac:dyDescent="0.3">
      <c r="B14857" s="5">
        <v>43855</v>
      </c>
      <c r="C14857">
        <v>1</v>
      </c>
      <c r="D14857" t="str">
        <v>West</v>
      </c>
      <c r="E14857">
        <v>467.95600000000002</v>
      </c>
      <c r="F14857">
        <v>5</v>
      </c>
    </row>
    <row r="14858" spans="2:6" x14ac:dyDescent="0.3">
      <c r="B14858" s="5">
        <v>44169</v>
      </c>
      <c r="C14858">
        <v>4</v>
      </c>
      <c r="D14858" t="str">
        <v>East</v>
      </c>
      <c r="E14858">
        <v>745.33100000000002</v>
      </c>
      <c r="F14858">
        <v>5</v>
      </c>
    </row>
    <row r="14859" spans="2:6" x14ac:dyDescent="0.3">
      <c r="B14859" s="5">
        <v>44294</v>
      </c>
      <c r="C14859">
        <v>3</v>
      </c>
      <c r="D14859" t="str">
        <v>West</v>
      </c>
      <c r="E14859">
        <v>244.28400000000002</v>
      </c>
      <c r="F14859">
        <v>5</v>
      </c>
    </row>
    <row r="14860" spans="2:6" x14ac:dyDescent="0.3">
      <c r="B14860" s="5">
        <v>44061</v>
      </c>
      <c r="C14860">
        <v>2</v>
      </c>
      <c r="D14860" t="str">
        <v>West</v>
      </c>
      <c r="E14860">
        <v>243.88400000000001</v>
      </c>
      <c r="F14860">
        <v>5</v>
      </c>
    </row>
    <row r="14861" spans="2:6" x14ac:dyDescent="0.3">
      <c r="B14861" s="5">
        <v>44486</v>
      </c>
      <c r="C14861">
        <v>5</v>
      </c>
      <c r="D14861" t="str">
        <v>SouthWest</v>
      </c>
      <c r="E14861">
        <v>333.23099999999999</v>
      </c>
      <c r="F14861">
        <v>1</v>
      </c>
    </row>
    <row r="14862" spans="2:6" x14ac:dyDescent="0.3">
      <c r="B14862" s="5">
        <v>44377</v>
      </c>
      <c r="C14862">
        <v>3</v>
      </c>
      <c r="D14862" t="str">
        <v>SouthWest</v>
      </c>
      <c r="E14862">
        <v>356.42500000000001</v>
      </c>
      <c r="F14862">
        <v>1</v>
      </c>
    </row>
    <row r="14863" spans="2:6" x14ac:dyDescent="0.3">
      <c r="B14863" s="5">
        <v>44020</v>
      </c>
      <c r="C14863">
        <v>5</v>
      </c>
      <c r="D14863" t="str">
        <v>East</v>
      </c>
      <c r="E14863">
        <v>344.375</v>
      </c>
      <c r="F14863">
        <v>7</v>
      </c>
    </row>
    <row r="14864" spans="2:6" x14ac:dyDescent="0.3">
      <c r="B14864" s="5">
        <v>44374</v>
      </c>
      <c r="C14864">
        <v>5</v>
      </c>
      <c r="D14864" t="str">
        <v>East</v>
      </c>
      <c r="E14864">
        <v>475.44099999999997</v>
      </c>
      <c r="F14864">
        <v>4</v>
      </c>
    </row>
    <row r="14865" spans="2:6" x14ac:dyDescent="0.3">
      <c r="B14865" s="5">
        <v>44361</v>
      </c>
      <c r="C14865">
        <v>1</v>
      </c>
      <c r="D14865" t="str">
        <v>South</v>
      </c>
      <c r="E14865">
        <v>393.81</v>
      </c>
      <c r="F14865">
        <v>5</v>
      </c>
    </row>
    <row r="14866" spans="2:6" x14ac:dyDescent="0.3">
      <c r="B14866" s="5">
        <v>43861</v>
      </c>
      <c r="C14866">
        <v>4</v>
      </c>
      <c r="D14866" t="str">
        <v>West</v>
      </c>
      <c r="E14866">
        <v>326.92600000000004</v>
      </c>
      <c r="F14866">
        <v>1</v>
      </c>
    </row>
    <row r="14867" spans="2:6" x14ac:dyDescent="0.3">
      <c r="B14867" s="5">
        <v>43956</v>
      </c>
      <c r="C14867">
        <v>1</v>
      </c>
      <c r="D14867" t="str">
        <v>West</v>
      </c>
      <c r="E14867">
        <v>177.666</v>
      </c>
      <c r="F14867">
        <v>4</v>
      </c>
    </row>
    <row r="14868" spans="2:6" x14ac:dyDescent="0.3">
      <c r="B14868" s="5">
        <v>44022</v>
      </c>
      <c r="C14868">
        <v>3</v>
      </c>
      <c r="D14868" t="str">
        <v>NorthWest</v>
      </c>
      <c r="E14868">
        <v>491.17899999999997</v>
      </c>
      <c r="F14868">
        <v>2</v>
      </c>
    </row>
    <row r="14869" spans="2:6" x14ac:dyDescent="0.3">
      <c r="B14869" s="5">
        <v>44090</v>
      </c>
      <c r="C14869">
        <v>1</v>
      </c>
      <c r="D14869" t="str">
        <v>West</v>
      </c>
      <c r="E14869">
        <v>345.15600000000001</v>
      </c>
      <c r="F14869">
        <v>7</v>
      </c>
    </row>
    <row r="14870" spans="2:6" x14ac:dyDescent="0.3">
      <c r="B14870" s="5">
        <v>44547</v>
      </c>
      <c r="C14870">
        <v>5</v>
      </c>
      <c r="D14870" t="str">
        <v>West</v>
      </c>
      <c r="E14870">
        <v>431.19399999999996</v>
      </c>
      <c r="F14870">
        <v>5</v>
      </c>
    </row>
    <row r="14871" spans="2:6" x14ac:dyDescent="0.3">
      <c r="B14871" s="5">
        <v>44515</v>
      </c>
      <c r="C14871">
        <v>4</v>
      </c>
      <c r="D14871" t="str">
        <v>East</v>
      </c>
      <c r="E14871">
        <v>321.00700000000001</v>
      </c>
      <c r="F14871">
        <v>1</v>
      </c>
    </row>
    <row r="14872" spans="2:6" x14ac:dyDescent="0.3">
      <c r="B14872" s="5">
        <v>44136</v>
      </c>
      <c r="C14872">
        <v>3</v>
      </c>
      <c r="D14872" t="str">
        <v>NorthWest</v>
      </c>
      <c r="E14872">
        <v>492.58199999999999</v>
      </c>
      <c r="F14872">
        <v>1</v>
      </c>
    </row>
    <row r="14873" spans="2:6" x14ac:dyDescent="0.3">
      <c r="B14873" s="5">
        <v>44536</v>
      </c>
      <c r="C14873">
        <v>3</v>
      </c>
      <c r="D14873" t="str">
        <v>West</v>
      </c>
      <c r="E14873">
        <v>737.34799999999996</v>
      </c>
      <c r="F14873">
        <v>1</v>
      </c>
    </row>
    <row r="14874" spans="2:6" x14ac:dyDescent="0.3">
      <c r="B14874" s="5">
        <v>44240</v>
      </c>
      <c r="C14874">
        <v>5</v>
      </c>
      <c r="D14874" t="str">
        <v>NorthWest</v>
      </c>
      <c r="E14874">
        <v>462.56899999999996</v>
      </c>
      <c r="F14874">
        <v>1</v>
      </c>
    </row>
    <row r="14875" spans="2:6" x14ac:dyDescent="0.3">
      <c r="B14875" s="5">
        <v>44012</v>
      </c>
      <c r="C14875">
        <v>3</v>
      </c>
      <c r="D14875" t="str">
        <v>East</v>
      </c>
      <c r="E14875">
        <v>196.42000000000002</v>
      </c>
      <c r="F14875">
        <v>5</v>
      </c>
    </row>
    <row r="14876" spans="2:6" x14ac:dyDescent="0.3">
      <c r="B14876" s="5">
        <v>44434</v>
      </c>
      <c r="C14876">
        <v>3</v>
      </c>
      <c r="D14876" t="str">
        <v>East</v>
      </c>
      <c r="E14876">
        <v>190.608</v>
      </c>
      <c r="F14876">
        <v>1</v>
      </c>
    </row>
    <row r="14877" spans="2:6" x14ac:dyDescent="0.3">
      <c r="B14877" s="5">
        <v>44430</v>
      </c>
      <c r="C14877">
        <v>3</v>
      </c>
      <c r="D14877" t="str">
        <v>West</v>
      </c>
      <c r="E14877">
        <v>132.91800000000001</v>
      </c>
      <c r="F14877">
        <v>3</v>
      </c>
    </row>
    <row r="14878" spans="2:6" x14ac:dyDescent="0.3">
      <c r="B14878" s="5">
        <v>44359</v>
      </c>
      <c r="C14878">
        <v>3</v>
      </c>
      <c r="D14878" t="str">
        <v>East</v>
      </c>
      <c r="E14878">
        <v>379.18600000000004</v>
      </c>
      <c r="F14878">
        <v>3</v>
      </c>
    </row>
    <row r="14879" spans="2:6" x14ac:dyDescent="0.3">
      <c r="B14879" s="5">
        <v>43977</v>
      </c>
      <c r="C14879">
        <v>5</v>
      </c>
      <c r="D14879" t="str">
        <v>East</v>
      </c>
      <c r="E14879">
        <v>467.97899999999998</v>
      </c>
      <c r="F14879">
        <v>3</v>
      </c>
    </row>
    <row r="14880" spans="2:6" x14ac:dyDescent="0.3">
      <c r="B14880" s="5">
        <v>43879</v>
      </c>
      <c r="C14880">
        <v>3</v>
      </c>
      <c r="D14880" t="str">
        <v>SouthWest</v>
      </c>
      <c r="E14880">
        <v>214.667</v>
      </c>
      <c r="F14880">
        <v>2</v>
      </c>
    </row>
    <row r="14881" spans="2:6" x14ac:dyDescent="0.3">
      <c r="B14881" s="5">
        <v>44011</v>
      </c>
      <c r="C14881">
        <v>1</v>
      </c>
      <c r="D14881" t="str">
        <v>South</v>
      </c>
      <c r="E14881">
        <v>315.58000000000004</v>
      </c>
      <c r="F14881">
        <v>1</v>
      </c>
    </row>
    <row r="14882" spans="2:6" x14ac:dyDescent="0.3">
      <c r="B14882" s="5">
        <v>44354</v>
      </c>
      <c r="C14882">
        <v>1</v>
      </c>
      <c r="D14882" t="str">
        <v>NorthWest</v>
      </c>
      <c r="E14882">
        <v>377.18400000000003</v>
      </c>
      <c r="F14882">
        <v>5</v>
      </c>
    </row>
    <row r="14883" spans="2:6" x14ac:dyDescent="0.3">
      <c r="B14883" s="5">
        <v>43956</v>
      </c>
      <c r="C14883">
        <v>4</v>
      </c>
      <c r="D14883" t="str">
        <v>East</v>
      </c>
      <c r="E14883">
        <v>415.09799999999996</v>
      </c>
      <c r="F14883">
        <v>3</v>
      </c>
    </row>
    <row r="14884" spans="2:6" x14ac:dyDescent="0.3">
      <c r="B14884" s="5">
        <v>44181</v>
      </c>
      <c r="C14884">
        <v>4</v>
      </c>
      <c r="D14884" t="str">
        <v>West</v>
      </c>
      <c r="E14884">
        <v>292.98400000000004</v>
      </c>
      <c r="F14884">
        <v>1</v>
      </c>
    </row>
    <row r="14885" spans="2:6" x14ac:dyDescent="0.3">
      <c r="B14885" s="5">
        <v>44160</v>
      </c>
      <c r="C14885">
        <v>4</v>
      </c>
      <c r="D14885" t="str">
        <v>East</v>
      </c>
      <c r="E14885">
        <v>412.54399999999998</v>
      </c>
      <c r="F14885">
        <v>1</v>
      </c>
    </row>
    <row r="14886" spans="2:6" x14ac:dyDescent="0.3">
      <c r="B14886" s="5">
        <v>44438</v>
      </c>
      <c r="C14886">
        <v>3</v>
      </c>
      <c r="D14886" t="str">
        <v>East</v>
      </c>
      <c r="E14886">
        <v>408.096</v>
      </c>
      <c r="F14886">
        <v>1</v>
      </c>
    </row>
    <row r="14887" spans="2:6" x14ac:dyDescent="0.3">
      <c r="B14887" s="5">
        <v>44146</v>
      </c>
      <c r="C14887">
        <v>3</v>
      </c>
      <c r="D14887" t="str">
        <v>MidWest</v>
      </c>
      <c r="E14887">
        <v>228.19899999999998</v>
      </c>
      <c r="F14887">
        <v>5</v>
      </c>
    </row>
    <row r="14888" spans="2:6" x14ac:dyDescent="0.3">
      <c r="B14888" s="5">
        <v>44488</v>
      </c>
      <c r="C14888">
        <v>1</v>
      </c>
      <c r="D14888" t="str">
        <v>NorthWest</v>
      </c>
      <c r="E14888">
        <v>119.667</v>
      </c>
      <c r="F14888">
        <v>5</v>
      </c>
    </row>
    <row r="14889" spans="2:6" x14ac:dyDescent="0.3">
      <c r="B14889" s="5">
        <v>44527</v>
      </c>
      <c r="C14889">
        <v>1</v>
      </c>
      <c r="D14889" t="str">
        <v>East</v>
      </c>
      <c r="E14889">
        <v>434.94200000000001</v>
      </c>
      <c r="F14889">
        <v>3</v>
      </c>
    </row>
    <row r="14890" spans="2:6" x14ac:dyDescent="0.3">
      <c r="B14890" s="5">
        <v>44084</v>
      </c>
      <c r="C14890">
        <v>3</v>
      </c>
      <c r="D14890" t="str">
        <v>South</v>
      </c>
      <c r="E14890">
        <v>452.09499999999997</v>
      </c>
      <c r="F14890">
        <v>4</v>
      </c>
    </row>
    <row r="14891" spans="2:6" x14ac:dyDescent="0.3">
      <c r="B14891" s="5">
        <v>44357</v>
      </c>
      <c r="C14891">
        <v>3</v>
      </c>
      <c r="D14891" t="str">
        <v>NorthWest</v>
      </c>
      <c r="E14891">
        <v>265.86900000000003</v>
      </c>
      <c r="F14891">
        <v>5</v>
      </c>
    </row>
    <row r="14892" spans="2:6" x14ac:dyDescent="0.3">
      <c r="B14892" s="5">
        <v>44107</v>
      </c>
      <c r="C14892">
        <v>3</v>
      </c>
      <c r="D14892" t="str">
        <v>NorthWest</v>
      </c>
      <c r="E14892">
        <v>369.73400000000004</v>
      </c>
      <c r="F14892">
        <v>2</v>
      </c>
    </row>
    <row r="14893" spans="2:6" x14ac:dyDescent="0.3">
      <c r="B14893" s="5">
        <v>43875</v>
      </c>
      <c r="C14893">
        <v>1</v>
      </c>
      <c r="D14893" t="str">
        <v>East</v>
      </c>
      <c r="E14893">
        <v>330.97899999999998</v>
      </c>
      <c r="F14893">
        <v>2</v>
      </c>
    </row>
    <row r="14894" spans="2:6" x14ac:dyDescent="0.3">
      <c r="B14894" s="5">
        <v>44400</v>
      </c>
      <c r="C14894">
        <v>5</v>
      </c>
      <c r="D14894" t="str">
        <v>NorthWest</v>
      </c>
      <c r="E14894">
        <v>201.119</v>
      </c>
      <c r="F14894">
        <v>4</v>
      </c>
    </row>
    <row r="14895" spans="2:6" x14ac:dyDescent="0.3">
      <c r="B14895" s="5">
        <v>44487</v>
      </c>
      <c r="C14895">
        <v>5</v>
      </c>
      <c r="D14895" t="str">
        <v>East</v>
      </c>
      <c r="E14895">
        <v>248.142</v>
      </c>
      <c r="F14895">
        <v>1</v>
      </c>
    </row>
    <row r="14896" spans="2:6" x14ac:dyDescent="0.3">
      <c r="B14896" s="5">
        <v>44256</v>
      </c>
      <c r="C14896">
        <v>4</v>
      </c>
      <c r="D14896" t="str">
        <v>MidWest</v>
      </c>
      <c r="E14896">
        <v>494.83199999999999</v>
      </c>
      <c r="F14896">
        <v>1</v>
      </c>
    </row>
    <row r="14897" spans="2:6" x14ac:dyDescent="0.3">
      <c r="B14897" s="5">
        <v>44353</v>
      </c>
      <c r="C14897">
        <v>1</v>
      </c>
      <c r="D14897" t="str">
        <v>West</v>
      </c>
      <c r="E14897">
        <v>241.22899999999998</v>
      </c>
      <c r="F14897">
        <v>1</v>
      </c>
    </row>
    <row r="14898" spans="2:6" x14ac:dyDescent="0.3">
      <c r="B14898" s="5">
        <v>43971</v>
      </c>
      <c r="C14898">
        <v>1</v>
      </c>
      <c r="D14898" t="str">
        <v>East</v>
      </c>
      <c r="E14898">
        <v>261.15300000000002</v>
      </c>
      <c r="F14898">
        <v>4</v>
      </c>
    </row>
    <row r="14899" spans="2:6" x14ac:dyDescent="0.3">
      <c r="B14899" s="5">
        <v>43941</v>
      </c>
      <c r="C14899">
        <v>1</v>
      </c>
      <c r="D14899" t="str">
        <v>NorthWest</v>
      </c>
      <c r="E14899">
        <v>365.392</v>
      </c>
      <c r="F14899">
        <v>1</v>
      </c>
    </row>
    <row r="14900" spans="2:6" x14ac:dyDescent="0.3">
      <c r="B14900" s="5">
        <v>44242</v>
      </c>
      <c r="C14900">
        <v>5</v>
      </c>
      <c r="D14900" t="str">
        <v>MidWest</v>
      </c>
      <c r="E14900">
        <v>189.69900000000001</v>
      </c>
      <c r="F14900">
        <v>3</v>
      </c>
    </row>
    <row r="14901" spans="2:6" x14ac:dyDescent="0.3">
      <c r="B14901" s="5">
        <v>43850</v>
      </c>
      <c r="C14901">
        <v>3</v>
      </c>
      <c r="D14901" t="str">
        <v>West</v>
      </c>
      <c r="E14901">
        <v>224.89899999999997</v>
      </c>
      <c r="F14901">
        <v>5</v>
      </c>
    </row>
    <row r="14902" spans="2:6" x14ac:dyDescent="0.3">
      <c r="B14902" s="5">
        <v>44281</v>
      </c>
      <c r="C14902">
        <v>1</v>
      </c>
      <c r="D14902" t="str">
        <v>West</v>
      </c>
      <c r="E14902">
        <v>188.71600000000001</v>
      </c>
      <c r="F14902">
        <v>2</v>
      </c>
    </row>
    <row r="14903" spans="2:6" x14ac:dyDescent="0.3">
      <c r="B14903" s="5">
        <v>43834</v>
      </c>
      <c r="C14903">
        <v>3</v>
      </c>
      <c r="D14903" t="str">
        <v>SouthWest</v>
      </c>
      <c r="E14903">
        <v>374.70300000000003</v>
      </c>
      <c r="F14903">
        <v>5</v>
      </c>
    </row>
    <row r="14904" spans="2:6" x14ac:dyDescent="0.3">
      <c r="B14904" s="5">
        <v>44545</v>
      </c>
      <c r="C14904">
        <v>3</v>
      </c>
      <c r="D14904" t="str">
        <v>NorthWest</v>
      </c>
      <c r="E14904">
        <v>354.43400000000003</v>
      </c>
      <c r="F14904">
        <v>7</v>
      </c>
    </row>
    <row r="14905" spans="2:6" x14ac:dyDescent="0.3">
      <c r="B14905" s="5">
        <v>44036</v>
      </c>
      <c r="C14905">
        <v>2</v>
      </c>
      <c r="D14905" t="str">
        <v>South</v>
      </c>
      <c r="E14905">
        <v>174.703</v>
      </c>
      <c r="F14905">
        <v>7</v>
      </c>
    </row>
    <row r="14906" spans="2:6" x14ac:dyDescent="0.3">
      <c r="B14906" s="5">
        <v>44474</v>
      </c>
      <c r="C14906">
        <v>3</v>
      </c>
      <c r="D14906" t="str">
        <v>West</v>
      </c>
      <c r="E14906">
        <v>485.77100000000002</v>
      </c>
      <c r="F14906">
        <v>2</v>
      </c>
    </row>
    <row r="14907" spans="2:6" x14ac:dyDescent="0.3">
      <c r="B14907" s="5">
        <v>44551</v>
      </c>
      <c r="C14907">
        <v>5</v>
      </c>
      <c r="D14907" t="str">
        <v>East</v>
      </c>
      <c r="E14907">
        <v>314.13099999999997</v>
      </c>
      <c r="F14907">
        <v>3</v>
      </c>
    </row>
    <row r="14908" spans="2:6" x14ac:dyDescent="0.3">
      <c r="B14908" s="5">
        <v>44057</v>
      </c>
      <c r="C14908">
        <v>5</v>
      </c>
      <c r="D14908" t="str">
        <v>NorthWest</v>
      </c>
      <c r="E14908">
        <v>271.71600000000001</v>
      </c>
      <c r="F14908">
        <v>4</v>
      </c>
    </row>
    <row r="14909" spans="2:6" x14ac:dyDescent="0.3">
      <c r="B14909" s="5">
        <v>44398</v>
      </c>
      <c r="C14909">
        <v>4</v>
      </c>
      <c r="D14909" t="str">
        <v>West</v>
      </c>
      <c r="E14909">
        <v>173.43699999999998</v>
      </c>
      <c r="F14909">
        <v>5</v>
      </c>
    </row>
    <row r="14910" spans="2:6" x14ac:dyDescent="0.3">
      <c r="B14910" s="5">
        <v>44271</v>
      </c>
      <c r="C14910">
        <v>1</v>
      </c>
      <c r="D14910" t="str">
        <v>SouthWest</v>
      </c>
      <c r="E14910">
        <v>290.50200000000001</v>
      </c>
      <c r="F14910">
        <v>1</v>
      </c>
    </row>
    <row r="14911" spans="2:6" x14ac:dyDescent="0.3">
      <c r="B14911" s="5">
        <v>44045</v>
      </c>
      <c r="C14911">
        <v>4</v>
      </c>
      <c r="D14911" t="str">
        <v>NorthWest</v>
      </c>
      <c r="E14911">
        <v>170.95</v>
      </c>
      <c r="F14911">
        <v>1</v>
      </c>
    </row>
    <row r="14912" spans="2:6" x14ac:dyDescent="0.3">
      <c r="B14912" s="5">
        <v>44099</v>
      </c>
      <c r="C14912">
        <v>4</v>
      </c>
      <c r="D14912" t="str">
        <v>East</v>
      </c>
      <c r="E14912">
        <v>321.59699999999998</v>
      </c>
      <c r="F14912">
        <v>5</v>
      </c>
    </row>
    <row r="14913" spans="2:6" x14ac:dyDescent="0.3">
      <c r="B14913" s="5">
        <v>44450</v>
      </c>
      <c r="C14913">
        <v>2</v>
      </c>
      <c r="D14913" t="str">
        <v>NorthWest</v>
      </c>
      <c r="E14913">
        <v>267.82</v>
      </c>
      <c r="F14913">
        <v>5</v>
      </c>
    </row>
    <row r="14914" spans="2:6" x14ac:dyDescent="0.3">
      <c r="B14914" s="5">
        <v>44128</v>
      </c>
      <c r="C14914">
        <v>2</v>
      </c>
      <c r="D14914" t="str">
        <v>West</v>
      </c>
      <c r="E14914">
        <v>428.37900000000002</v>
      </c>
      <c r="F14914">
        <v>3</v>
      </c>
    </row>
    <row r="14915" spans="2:6" x14ac:dyDescent="0.3">
      <c r="B14915" s="5">
        <v>43869</v>
      </c>
      <c r="C14915">
        <v>3</v>
      </c>
      <c r="D14915" t="str">
        <v>East</v>
      </c>
      <c r="E14915">
        <v>339.60599999999999</v>
      </c>
      <c r="F14915">
        <v>1</v>
      </c>
    </row>
    <row r="14916" spans="2:6" x14ac:dyDescent="0.3">
      <c r="B14916" s="5">
        <v>44339</v>
      </c>
      <c r="C14916">
        <v>2</v>
      </c>
      <c r="D14916" t="str">
        <v>NorthWest</v>
      </c>
      <c r="E14916">
        <v>350.55799999999999</v>
      </c>
      <c r="F14916">
        <v>1</v>
      </c>
    </row>
    <row r="14917" spans="2:6" x14ac:dyDescent="0.3">
      <c r="B14917" s="5">
        <v>43954</v>
      </c>
      <c r="C14917">
        <v>4</v>
      </c>
      <c r="D14917" t="str">
        <v>NorthWest</v>
      </c>
      <c r="E14917">
        <v>443.68700000000001</v>
      </c>
      <c r="F14917">
        <v>2</v>
      </c>
    </row>
    <row r="14918" spans="2:6" x14ac:dyDescent="0.3">
      <c r="B14918" s="5">
        <v>44217</v>
      </c>
      <c r="C14918">
        <v>1</v>
      </c>
      <c r="D14918" t="str">
        <v>SouthWest</v>
      </c>
      <c r="E14918">
        <v>275.82100000000003</v>
      </c>
      <c r="F14918">
        <v>5</v>
      </c>
    </row>
    <row r="14919" spans="2:6" x14ac:dyDescent="0.3">
      <c r="B14919" s="5">
        <v>43931</v>
      </c>
      <c r="C14919">
        <v>4</v>
      </c>
      <c r="D14919" t="str">
        <v>East</v>
      </c>
      <c r="E14919">
        <v>354.447</v>
      </c>
      <c r="F14919">
        <v>5</v>
      </c>
    </row>
    <row r="14920" spans="2:6" x14ac:dyDescent="0.3">
      <c r="B14920" s="5">
        <v>44511</v>
      </c>
      <c r="C14920">
        <v>1</v>
      </c>
      <c r="D14920" t="str">
        <v>NorthWest</v>
      </c>
      <c r="E14920">
        <v>471.39300000000003</v>
      </c>
      <c r="F14920">
        <v>1</v>
      </c>
    </row>
    <row r="14921" spans="2:6" x14ac:dyDescent="0.3">
      <c r="B14921" s="5">
        <v>44292</v>
      </c>
      <c r="C14921">
        <v>2</v>
      </c>
      <c r="D14921" t="str">
        <v>NorthWest</v>
      </c>
      <c r="E14921">
        <v>247.89099999999999</v>
      </c>
      <c r="F14921">
        <v>1</v>
      </c>
    </row>
    <row r="14922" spans="2:6" x14ac:dyDescent="0.3">
      <c r="B14922" s="5">
        <v>44163</v>
      </c>
      <c r="C14922">
        <v>4</v>
      </c>
      <c r="D14922" t="str">
        <v>SouthWest</v>
      </c>
      <c r="E14922">
        <v>420.86599999999999</v>
      </c>
      <c r="F14922">
        <v>6</v>
      </c>
    </row>
    <row r="14923" spans="2:6" x14ac:dyDescent="0.3">
      <c r="B14923" s="5">
        <v>43980</v>
      </c>
      <c r="C14923">
        <v>3</v>
      </c>
      <c r="D14923" t="str">
        <v>South</v>
      </c>
      <c r="E14923">
        <v>429.45600000000002</v>
      </c>
      <c r="F14923">
        <v>1</v>
      </c>
    </row>
    <row r="14924" spans="2:6" x14ac:dyDescent="0.3">
      <c r="B14924" s="5">
        <v>44490</v>
      </c>
      <c r="C14924">
        <v>4</v>
      </c>
      <c r="D14924" t="str">
        <v>NorthWest</v>
      </c>
      <c r="E14924">
        <v>136.096</v>
      </c>
      <c r="F14924">
        <v>1</v>
      </c>
    </row>
    <row r="14925" spans="2:6" x14ac:dyDescent="0.3">
      <c r="B14925" s="5">
        <v>43873</v>
      </c>
      <c r="C14925">
        <v>3</v>
      </c>
      <c r="D14925" t="str">
        <v>West</v>
      </c>
      <c r="E14925">
        <v>304.11099999999999</v>
      </c>
      <c r="F14925">
        <v>2</v>
      </c>
    </row>
    <row r="14926" spans="2:6" x14ac:dyDescent="0.3">
      <c r="B14926" s="5">
        <v>44296</v>
      </c>
      <c r="C14926">
        <v>3</v>
      </c>
      <c r="D14926" t="str">
        <v>NorthWest</v>
      </c>
      <c r="E14926">
        <v>495.97399999999999</v>
      </c>
      <c r="F14926">
        <v>3</v>
      </c>
    </row>
    <row r="14927" spans="2:6" x14ac:dyDescent="0.3">
      <c r="B14927" s="5">
        <v>44145</v>
      </c>
      <c r="C14927">
        <v>1</v>
      </c>
      <c r="D14927" t="str">
        <v>South</v>
      </c>
      <c r="E14927">
        <v>125.86600000000001</v>
      </c>
      <c r="F14927">
        <v>1</v>
      </c>
    </row>
    <row r="14928" spans="2:6" x14ac:dyDescent="0.3">
      <c r="B14928" s="5">
        <v>44037</v>
      </c>
      <c r="C14928">
        <v>5</v>
      </c>
      <c r="D14928" t="str">
        <v>South</v>
      </c>
      <c r="E14928">
        <v>455.21600000000001</v>
      </c>
      <c r="F14928">
        <v>5</v>
      </c>
    </row>
    <row r="14929" spans="2:6" x14ac:dyDescent="0.3">
      <c r="B14929" s="5">
        <v>44272</v>
      </c>
      <c r="C14929">
        <v>3</v>
      </c>
      <c r="D14929" t="str">
        <v>MidWest</v>
      </c>
      <c r="E14929">
        <v>216.03000000000003</v>
      </c>
      <c r="F14929">
        <v>4</v>
      </c>
    </row>
    <row r="14930" spans="2:6" x14ac:dyDescent="0.3">
      <c r="B14930" s="5">
        <v>44126</v>
      </c>
      <c r="C14930">
        <v>5</v>
      </c>
      <c r="D14930" t="str">
        <v>West</v>
      </c>
      <c r="E14930">
        <v>491.84199999999998</v>
      </c>
      <c r="F14930">
        <v>1</v>
      </c>
    </row>
    <row r="14931" spans="2:6" x14ac:dyDescent="0.3">
      <c r="B14931" s="5">
        <v>44031</v>
      </c>
      <c r="C14931">
        <v>5</v>
      </c>
      <c r="D14931" t="str">
        <v>NorthWest</v>
      </c>
      <c r="E14931">
        <v>248.76500000000001</v>
      </c>
      <c r="F14931">
        <v>6</v>
      </c>
    </row>
    <row r="14932" spans="2:6" x14ac:dyDescent="0.3">
      <c r="B14932" s="5">
        <v>44476</v>
      </c>
      <c r="C14932">
        <v>1</v>
      </c>
      <c r="D14932" t="str">
        <v>MidWest</v>
      </c>
      <c r="E14932">
        <v>436.70299999999997</v>
      </c>
      <c r="F14932">
        <v>5</v>
      </c>
    </row>
    <row r="14933" spans="2:6" x14ac:dyDescent="0.3">
      <c r="B14933" s="5">
        <v>44468</v>
      </c>
      <c r="C14933">
        <v>3</v>
      </c>
      <c r="D14933" t="str">
        <v>South</v>
      </c>
      <c r="E14933">
        <v>418.01300000000003</v>
      </c>
      <c r="F14933">
        <v>1</v>
      </c>
    </row>
    <row r="14934" spans="2:6" x14ac:dyDescent="0.3">
      <c r="B14934" s="5">
        <v>44231</v>
      </c>
      <c r="C14934">
        <v>4</v>
      </c>
      <c r="D14934" t="str">
        <v>South</v>
      </c>
      <c r="E14934">
        <v>179.43</v>
      </c>
      <c r="F14934">
        <v>6</v>
      </c>
    </row>
    <row r="14935" spans="2:6" x14ac:dyDescent="0.3">
      <c r="B14935" s="5">
        <v>44121</v>
      </c>
      <c r="C14935">
        <v>1</v>
      </c>
      <c r="D14935" t="str">
        <v>MidWest</v>
      </c>
      <c r="E14935">
        <v>457.31000000000006</v>
      </c>
      <c r="F14935">
        <v>5</v>
      </c>
    </row>
    <row r="14936" spans="2:6" x14ac:dyDescent="0.3">
      <c r="B14936" s="5">
        <v>44077</v>
      </c>
      <c r="C14936">
        <v>4</v>
      </c>
      <c r="D14936" t="str">
        <v>West</v>
      </c>
      <c r="E14936">
        <v>416.40800000000002</v>
      </c>
      <c r="F14936">
        <v>5</v>
      </c>
    </row>
    <row r="14937" spans="2:6" x14ac:dyDescent="0.3">
      <c r="B14937" s="5">
        <v>43837</v>
      </c>
      <c r="C14937">
        <v>3</v>
      </c>
      <c r="D14937" t="str">
        <v>West</v>
      </c>
      <c r="E14937">
        <v>273.68299999999999</v>
      </c>
      <c r="F14937">
        <v>7</v>
      </c>
    </row>
    <row r="14938" spans="2:6" x14ac:dyDescent="0.3">
      <c r="B14938" s="5">
        <v>44539</v>
      </c>
      <c r="C14938">
        <v>5</v>
      </c>
      <c r="D14938" t="str">
        <v>East</v>
      </c>
      <c r="E14938">
        <v>787.22199999999998</v>
      </c>
      <c r="F14938">
        <v>2</v>
      </c>
    </row>
    <row r="14939" spans="2:6" x14ac:dyDescent="0.3">
      <c r="B14939" s="5">
        <v>44235</v>
      </c>
      <c r="C14939">
        <v>4</v>
      </c>
      <c r="D14939" t="str">
        <v>NorthWest</v>
      </c>
      <c r="E14939">
        <v>293.40999999999997</v>
      </c>
      <c r="F14939">
        <v>5</v>
      </c>
    </row>
    <row r="14940" spans="2:6" x14ac:dyDescent="0.3">
      <c r="B14940" s="5">
        <v>44444</v>
      </c>
      <c r="C14940">
        <v>3</v>
      </c>
      <c r="D14940" t="str">
        <v>MidWest</v>
      </c>
      <c r="E14940">
        <v>161.66</v>
      </c>
      <c r="F14940">
        <v>4</v>
      </c>
    </row>
    <row r="14941" spans="2:6" x14ac:dyDescent="0.3">
      <c r="B14941" s="5">
        <v>44294</v>
      </c>
      <c r="C14941">
        <v>4</v>
      </c>
      <c r="D14941" t="str">
        <v>East</v>
      </c>
      <c r="E14941">
        <v>353.12900000000002</v>
      </c>
      <c r="F14941">
        <v>1</v>
      </c>
    </row>
    <row r="14942" spans="2:6" x14ac:dyDescent="0.3">
      <c r="B14942" s="5">
        <v>44434</v>
      </c>
      <c r="C14942">
        <v>1</v>
      </c>
      <c r="D14942" t="str">
        <v>South</v>
      </c>
      <c r="E14942">
        <v>407.02</v>
      </c>
      <c r="F14942">
        <v>7</v>
      </c>
    </row>
    <row r="14943" spans="2:6" x14ac:dyDescent="0.3">
      <c r="B14943" s="5">
        <v>44118</v>
      </c>
      <c r="C14943">
        <v>4</v>
      </c>
      <c r="D14943" t="str">
        <v>NorthWest</v>
      </c>
      <c r="E14943">
        <v>378.98</v>
      </c>
      <c r="F14943">
        <v>3</v>
      </c>
    </row>
    <row r="14944" spans="2:6" x14ac:dyDescent="0.3">
      <c r="B14944" s="5">
        <v>43843</v>
      </c>
      <c r="C14944">
        <v>1</v>
      </c>
      <c r="D14944" t="str">
        <v>South</v>
      </c>
      <c r="E14944">
        <v>491.87399999999997</v>
      </c>
      <c r="F14944">
        <v>5</v>
      </c>
    </row>
    <row r="14945" spans="2:6" x14ac:dyDescent="0.3">
      <c r="B14945" s="5">
        <v>44346</v>
      </c>
      <c r="C14945">
        <v>4</v>
      </c>
      <c r="D14945" t="str">
        <v>West</v>
      </c>
      <c r="E14945">
        <v>285.95600000000002</v>
      </c>
      <c r="F14945">
        <v>2</v>
      </c>
    </row>
    <row r="14946" spans="2:6" x14ac:dyDescent="0.3">
      <c r="B14946" s="5">
        <v>44110</v>
      </c>
      <c r="C14946">
        <v>4</v>
      </c>
      <c r="D14946" t="str">
        <v>SouthWest</v>
      </c>
      <c r="E14946">
        <v>224.92600000000002</v>
      </c>
      <c r="F14946">
        <v>2</v>
      </c>
    </row>
    <row r="14947" spans="2:6" x14ac:dyDescent="0.3">
      <c r="B14947" s="5">
        <v>44441</v>
      </c>
      <c r="C14947">
        <v>3</v>
      </c>
      <c r="D14947" t="str">
        <v>West</v>
      </c>
      <c r="E14947">
        <v>271.315</v>
      </c>
      <c r="F14947">
        <v>1</v>
      </c>
    </row>
    <row r="14948" spans="2:6" x14ac:dyDescent="0.3">
      <c r="B14948" s="5">
        <v>44392</v>
      </c>
      <c r="C14948">
        <v>4</v>
      </c>
      <c r="D14948" t="str">
        <v>NorthWest</v>
      </c>
      <c r="E14948">
        <v>263.149</v>
      </c>
      <c r="F14948">
        <v>5</v>
      </c>
    </row>
    <row r="14949" spans="2:6" x14ac:dyDescent="0.3">
      <c r="B14949" s="5">
        <v>44075</v>
      </c>
      <c r="C14949">
        <v>2</v>
      </c>
      <c r="D14949" t="str">
        <v>SouthWest</v>
      </c>
      <c r="E14949">
        <v>485.06000000000006</v>
      </c>
      <c r="F14949">
        <v>5</v>
      </c>
    </row>
    <row r="14950" spans="2:6" x14ac:dyDescent="0.3">
      <c r="B14950" s="5">
        <v>44353</v>
      </c>
      <c r="C14950">
        <v>4</v>
      </c>
      <c r="D14950" t="str">
        <v>South</v>
      </c>
      <c r="E14950">
        <v>349.92199999999997</v>
      </c>
      <c r="F14950">
        <v>3</v>
      </c>
    </row>
    <row r="14951" spans="2:6" x14ac:dyDescent="0.3">
      <c r="B14951" s="5">
        <v>44512</v>
      </c>
      <c r="C14951">
        <v>4</v>
      </c>
      <c r="D14951" t="str">
        <v>NorthWest</v>
      </c>
      <c r="E14951">
        <v>243.45100000000002</v>
      </c>
      <c r="F14951">
        <v>1</v>
      </c>
    </row>
    <row r="14952" spans="2:6" x14ac:dyDescent="0.3">
      <c r="B14952" s="5">
        <v>44272</v>
      </c>
      <c r="C14952">
        <v>1</v>
      </c>
      <c r="D14952" t="str">
        <v>MidWest</v>
      </c>
      <c r="E14952">
        <v>246.12600000000003</v>
      </c>
      <c r="F14952">
        <v>5</v>
      </c>
    </row>
    <row r="14953" spans="2:6" x14ac:dyDescent="0.3">
      <c r="B14953" s="5">
        <v>44548</v>
      </c>
      <c r="C14953">
        <v>3</v>
      </c>
      <c r="D14953" t="str">
        <v>NorthWest</v>
      </c>
      <c r="E14953">
        <v>321.24299999999999</v>
      </c>
      <c r="F14953">
        <v>5</v>
      </c>
    </row>
    <row r="14954" spans="2:6" x14ac:dyDescent="0.3">
      <c r="B14954" s="5">
        <v>44024</v>
      </c>
      <c r="C14954">
        <v>5</v>
      </c>
      <c r="D14954" t="str">
        <v>East</v>
      </c>
      <c r="E14954">
        <v>166.97300000000001</v>
      </c>
      <c r="F14954">
        <v>7</v>
      </c>
    </row>
    <row r="14955" spans="2:6" x14ac:dyDescent="0.3">
      <c r="B14955" s="5">
        <v>43908</v>
      </c>
      <c r="C14955">
        <v>1</v>
      </c>
      <c r="D14955" t="str">
        <v>MidWest</v>
      </c>
      <c r="E14955">
        <v>489.01099999999997</v>
      </c>
      <c r="F14955">
        <v>5</v>
      </c>
    </row>
    <row r="14956" spans="2:6" x14ac:dyDescent="0.3">
      <c r="B14956" s="5">
        <v>44410</v>
      </c>
      <c r="C14956">
        <v>4</v>
      </c>
      <c r="D14956" t="str">
        <v>South</v>
      </c>
      <c r="E14956">
        <v>115.96600000000001</v>
      </c>
      <c r="F14956">
        <v>5</v>
      </c>
    </row>
    <row r="14957" spans="2:6" x14ac:dyDescent="0.3">
      <c r="B14957" s="5">
        <v>43989</v>
      </c>
      <c r="C14957">
        <v>4</v>
      </c>
      <c r="D14957" t="str">
        <v>East</v>
      </c>
      <c r="E14957">
        <v>368.55500000000001</v>
      </c>
      <c r="F14957">
        <v>4</v>
      </c>
    </row>
    <row r="14958" spans="2:6" x14ac:dyDescent="0.3">
      <c r="B14958" s="5">
        <v>44405</v>
      </c>
      <c r="C14958">
        <v>2</v>
      </c>
      <c r="D14958" t="str">
        <v>MidWest</v>
      </c>
      <c r="E14958">
        <v>177.773</v>
      </c>
      <c r="F14958">
        <v>6</v>
      </c>
    </row>
    <row r="14959" spans="2:6" x14ac:dyDescent="0.3">
      <c r="B14959" s="5">
        <v>43886</v>
      </c>
      <c r="C14959">
        <v>4</v>
      </c>
      <c r="D14959" t="str">
        <v>East</v>
      </c>
      <c r="E14959">
        <v>130.59800000000001</v>
      </c>
      <c r="F14959">
        <v>1</v>
      </c>
    </row>
    <row r="14960" spans="2:6" x14ac:dyDescent="0.3">
      <c r="B14960" s="5">
        <v>44465</v>
      </c>
      <c r="C14960">
        <v>4</v>
      </c>
      <c r="D14960" t="str">
        <v>West</v>
      </c>
      <c r="E14960">
        <v>219.15100000000001</v>
      </c>
      <c r="F14960">
        <v>5</v>
      </c>
    </row>
    <row r="14961" spans="2:6" x14ac:dyDescent="0.3">
      <c r="B14961" s="5">
        <v>44377</v>
      </c>
      <c r="C14961">
        <v>5</v>
      </c>
      <c r="D14961" t="str">
        <v>East</v>
      </c>
      <c r="E14961">
        <v>382.23400000000004</v>
      </c>
      <c r="F14961">
        <v>3</v>
      </c>
    </row>
    <row r="14962" spans="2:6" x14ac:dyDescent="0.3">
      <c r="B14962" s="5">
        <v>44185</v>
      </c>
      <c r="C14962">
        <v>4</v>
      </c>
      <c r="D14962" t="str">
        <v>MidWest</v>
      </c>
      <c r="E14962">
        <v>262.74899999999997</v>
      </c>
      <c r="F14962">
        <v>1</v>
      </c>
    </row>
    <row r="14963" spans="2:6" x14ac:dyDescent="0.3">
      <c r="B14963" s="5">
        <v>43999</v>
      </c>
      <c r="C14963">
        <v>5</v>
      </c>
      <c r="D14963" t="str">
        <v>NorthWest</v>
      </c>
      <c r="E14963">
        <v>205.45599999999999</v>
      </c>
      <c r="F14963">
        <v>5</v>
      </c>
    </row>
    <row r="14964" spans="2:6" x14ac:dyDescent="0.3">
      <c r="B14964" s="5">
        <v>44555</v>
      </c>
      <c r="C14964">
        <v>3</v>
      </c>
      <c r="D14964" t="str">
        <v>MidWest</v>
      </c>
      <c r="E14964">
        <v>365.19200000000001</v>
      </c>
      <c r="F14964">
        <v>1</v>
      </c>
    </row>
    <row r="14965" spans="2:6" x14ac:dyDescent="0.3">
      <c r="B14965" s="5">
        <v>43962</v>
      </c>
      <c r="C14965">
        <v>4</v>
      </c>
      <c r="D14965" t="str">
        <v>NorthWest</v>
      </c>
      <c r="E14965">
        <v>331.35900000000004</v>
      </c>
      <c r="F14965">
        <v>7</v>
      </c>
    </row>
    <row r="14966" spans="2:6" x14ac:dyDescent="0.3">
      <c r="B14966" s="5">
        <v>43835</v>
      </c>
      <c r="C14966">
        <v>4</v>
      </c>
      <c r="D14966" t="str">
        <v>West</v>
      </c>
      <c r="E14966">
        <v>110.126</v>
      </c>
      <c r="F14966">
        <v>5</v>
      </c>
    </row>
    <row r="14967" spans="2:6" x14ac:dyDescent="0.3">
      <c r="B14967" s="5">
        <v>44147</v>
      </c>
      <c r="C14967">
        <v>4</v>
      </c>
      <c r="D14967" t="str">
        <v>South</v>
      </c>
      <c r="E14967">
        <v>143.72399999999999</v>
      </c>
      <c r="F14967">
        <v>7</v>
      </c>
    </row>
    <row r="14968" spans="2:6" x14ac:dyDescent="0.3">
      <c r="B14968" s="5">
        <v>43915</v>
      </c>
      <c r="C14968">
        <v>5</v>
      </c>
      <c r="D14968" t="str">
        <v>West</v>
      </c>
      <c r="E14968">
        <v>499.33699999999999</v>
      </c>
      <c r="F14968">
        <v>2</v>
      </c>
    </row>
    <row r="14969" spans="2:6" x14ac:dyDescent="0.3">
      <c r="B14969" s="5">
        <v>44096</v>
      </c>
      <c r="C14969">
        <v>1</v>
      </c>
      <c r="D14969" t="str">
        <v>West</v>
      </c>
      <c r="E14969">
        <v>447.73500000000001</v>
      </c>
      <c r="F14969">
        <v>4</v>
      </c>
    </row>
    <row r="14970" spans="2:6" x14ac:dyDescent="0.3">
      <c r="B14970" s="5">
        <v>44149</v>
      </c>
      <c r="C14970">
        <v>3</v>
      </c>
      <c r="D14970" t="str">
        <v>South</v>
      </c>
      <c r="E14970">
        <v>414.96600000000001</v>
      </c>
      <c r="F14970">
        <v>3</v>
      </c>
    </row>
    <row r="14971" spans="2:6" x14ac:dyDescent="0.3">
      <c r="B14971" s="5">
        <v>44425</v>
      </c>
      <c r="C14971">
        <v>4</v>
      </c>
      <c r="D14971" t="str">
        <v>West</v>
      </c>
      <c r="E14971">
        <v>485.43500000000006</v>
      </c>
      <c r="F14971">
        <v>5</v>
      </c>
    </row>
    <row r="14972" spans="2:6" x14ac:dyDescent="0.3">
      <c r="B14972" s="5">
        <v>43920</v>
      </c>
      <c r="C14972">
        <v>1</v>
      </c>
      <c r="D14972" t="str">
        <v>West</v>
      </c>
      <c r="E14972">
        <v>448.64399999999995</v>
      </c>
      <c r="F14972">
        <v>1</v>
      </c>
    </row>
    <row r="14973" spans="2:6" x14ac:dyDescent="0.3">
      <c r="B14973" s="5">
        <v>44176</v>
      </c>
      <c r="C14973">
        <v>5</v>
      </c>
      <c r="D14973" t="str">
        <v>SouthWest</v>
      </c>
      <c r="E14973">
        <v>513.72700000000009</v>
      </c>
      <c r="F14973">
        <v>5</v>
      </c>
    </row>
    <row r="14974" spans="2:6" x14ac:dyDescent="0.3">
      <c r="B14974" s="5">
        <v>44217</v>
      </c>
      <c r="C14974">
        <v>4</v>
      </c>
      <c r="D14974" t="str">
        <v>West</v>
      </c>
      <c r="E14974">
        <v>174.529</v>
      </c>
      <c r="F14974">
        <v>3</v>
      </c>
    </row>
    <row r="14975" spans="2:6" x14ac:dyDescent="0.3">
      <c r="B14975" s="5">
        <v>44319</v>
      </c>
      <c r="C14975">
        <v>3</v>
      </c>
      <c r="D14975" t="str">
        <v>West</v>
      </c>
      <c r="E14975">
        <v>313.43700000000001</v>
      </c>
      <c r="F14975">
        <v>1</v>
      </c>
    </row>
    <row r="14976" spans="2:6" x14ac:dyDescent="0.3">
      <c r="B14976" s="5">
        <v>44217</v>
      </c>
      <c r="C14976">
        <v>3</v>
      </c>
      <c r="D14976" t="str">
        <v>East</v>
      </c>
      <c r="E14976">
        <v>478.84399999999994</v>
      </c>
      <c r="F14976">
        <v>5</v>
      </c>
    </row>
    <row r="14977" spans="2:6" x14ac:dyDescent="0.3">
      <c r="B14977" s="5">
        <v>43925</v>
      </c>
      <c r="C14977">
        <v>4</v>
      </c>
      <c r="D14977" t="str">
        <v>SouthWest</v>
      </c>
      <c r="E14977">
        <v>175.94800000000001</v>
      </c>
      <c r="F14977">
        <v>3</v>
      </c>
    </row>
    <row r="14978" spans="2:6" x14ac:dyDescent="0.3">
      <c r="B14978" s="5">
        <v>44302</v>
      </c>
      <c r="C14978">
        <v>1</v>
      </c>
      <c r="D14978" t="str">
        <v>NorthWest</v>
      </c>
      <c r="E14978">
        <v>325.90899999999999</v>
      </c>
      <c r="F14978">
        <v>4</v>
      </c>
    </row>
    <row r="14979" spans="2:6" x14ac:dyDescent="0.3">
      <c r="B14979" s="5">
        <v>44534</v>
      </c>
      <c r="C14979">
        <v>5</v>
      </c>
      <c r="D14979" t="str">
        <v>NorthWest</v>
      </c>
      <c r="E14979">
        <v>564.31200000000001</v>
      </c>
      <c r="F14979">
        <v>5</v>
      </c>
    </row>
    <row r="14980" spans="2:6" x14ac:dyDescent="0.3">
      <c r="B14980" s="5">
        <v>44523</v>
      </c>
      <c r="C14980">
        <v>4</v>
      </c>
      <c r="D14980" t="str">
        <v>NorthWest</v>
      </c>
      <c r="E14980">
        <v>249.29299999999998</v>
      </c>
      <c r="F14980">
        <v>5</v>
      </c>
    </row>
    <row r="14981" spans="2:6" x14ac:dyDescent="0.3">
      <c r="B14981" s="5">
        <v>44059</v>
      </c>
      <c r="C14981">
        <v>3</v>
      </c>
      <c r="D14981" t="str">
        <v>West</v>
      </c>
      <c r="E14981">
        <v>210.51100000000002</v>
      </c>
      <c r="F14981">
        <v>5</v>
      </c>
    </row>
    <row r="14982" spans="2:6" x14ac:dyDescent="0.3">
      <c r="B14982" s="5">
        <v>44412</v>
      </c>
      <c r="C14982">
        <v>3</v>
      </c>
      <c r="D14982" t="str">
        <v>NorthWest</v>
      </c>
      <c r="E14982">
        <v>374.279</v>
      </c>
      <c r="F14982">
        <v>7</v>
      </c>
    </row>
    <row r="14983" spans="2:6" x14ac:dyDescent="0.3">
      <c r="B14983" s="5">
        <v>44286</v>
      </c>
      <c r="C14983">
        <v>2</v>
      </c>
      <c r="D14983" t="str">
        <v>NorthWest</v>
      </c>
      <c r="E14983">
        <v>140.24</v>
      </c>
      <c r="F14983">
        <v>2</v>
      </c>
    </row>
    <row r="14984" spans="2:6" x14ac:dyDescent="0.3">
      <c r="B14984" s="5">
        <v>44119</v>
      </c>
      <c r="C14984">
        <v>3</v>
      </c>
      <c r="D14984" t="str">
        <v>West</v>
      </c>
      <c r="E14984">
        <v>171.95699999999999</v>
      </c>
      <c r="F14984">
        <v>1</v>
      </c>
    </row>
    <row r="14985" spans="2:6" x14ac:dyDescent="0.3">
      <c r="B14985" s="5">
        <v>44553</v>
      </c>
      <c r="C14985">
        <v>4</v>
      </c>
      <c r="D14985" t="str">
        <v>NorthWest</v>
      </c>
      <c r="E14985">
        <v>481.61599999999999</v>
      </c>
      <c r="F14985">
        <v>1</v>
      </c>
    </row>
    <row r="14986" spans="2:6" x14ac:dyDescent="0.3">
      <c r="B14986" s="5">
        <v>44293</v>
      </c>
      <c r="C14986">
        <v>5</v>
      </c>
      <c r="D14986" t="str">
        <v>NorthWest</v>
      </c>
      <c r="E14986">
        <v>486.40299999999996</v>
      </c>
      <c r="F14986">
        <v>1</v>
      </c>
    </row>
    <row r="14987" spans="2:6" x14ac:dyDescent="0.3">
      <c r="B14987" s="5">
        <v>44305</v>
      </c>
      <c r="C14987">
        <v>4</v>
      </c>
      <c r="D14987" t="str">
        <v>West</v>
      </c>
      <c r="E14987">
        <v>420.30399999999997</v>
      </c>
      <c r="F14987">
        <v>1</v>
      </c>
    </row>
    <row r="14988" spans="2:6" x14ac:dyDescent="0.3">
      <c r="B14988" s="5">
        <v>43941</v>
      </c>
      <c r="C14988">
        <v>4</v>
      </c>
      <c r="D14988" t="str">
        <v>East</v>
      </c>
      <c r="E14988">
        <v>123.04300000000001</v>
      </c>
      <c r="F14988">
        <v>3</v>
      </c>
    </row>
    <row r="14989" spans="2:6" x14ac:dyDescent="0.3">
      <c r="B14989" s="5">
        <v>44531</v>
      </c>
      <c r="C14989">
        <v>1</v>
      </c>
      <c r="D14989" t="str">
        <v>NorthWest</v>
      </c>
      <c r="E14989">
        <v>350.41700000000003</v>
      </c>
      <c r="F14989">
        <v>1</v>
      </c>
    </row>
    <row r="14990" spans="2:6" x14ac:dyDescent="0.3">
      <c r="B14990" s="5">
        <v>43901</v>
      </c>
      <c r="C14990">
        <v>4</v>
      </c>
      <c r="D14990" t="str">
        <v>NorthWest</v>
      </c>
      <c r="E14990">
        <v>165.602</v>
      </c>
      <c r="F14990">
        <v>1</v>
      </c>
    </row>
    <row r="14991" spans="2:6" x14ac:dyDescent="0.3">
      <c r="B14991" s="5">
        <v>44199</v>
      </c>
      <c r="C14991">
        <v>4</v>
      </c>
      <c r="D14991" t="str">
        <v>SouthWest</v>
      </c>
      <c r="E14991">
        <v>174.90299999999999</v>
      </c>
      <c r="F14991">
        <v>4</v>
      </c>
    </row>
    <row r="14992" spans="2:6" x14ac:dyDescent="0.3">
      <c r="B14992" s="5">
        <v>43992</v>
      </c>
      <c r="C14992">
        <v>3</v>
      </c>
      <c r="D14992" t="str">
        <v>West</v>
      </c>
      <c r="E14992">
        <v>494.41999999999996</v>
      </c>
      <c r="F14992">
        <v>5</v>
      </c>
    </row>
    <row r="14993" spans="2:6" x14ac:dyDescent="0.3">
      <c r="B14993" s="5">
        <v>44148</v>
      </c>
      <c r="C14993">
        <v>1</v>
      </c>
      <c r="D14993" t="str">
        <v>East</v>
      </c>
      <c r="E14993">
        <v>161.49700000000001</v>
      </c>
      <c r="F14993">
        <v>1</v>
      </c>
    </row>
    <row r="14994" spans="2:6" x14ac:dyDescent="0.3">
      <c r="B14994" s="5">
        <v>44458</v>
      </c>
      <c r="C14994">
        <v>5</v>
      </c>
      <c r="D14994" t="str">
        <v>SouthWest</v>
      </c>
      <c r="E14994">
        <v>128.739</v>
      </c>
      <c r="F14994">
        <v>1</v>
      </c>
    </row>
    <row r="14995" spans="2:6" x14ac:dyDescent="0.3">
      <c r="B14995" s="5">
        <v>44166</v>
      </c>
      <c r="C14995">
        <v>3</v>
      </c>
      <c r="D14995" t="str">
        <v>MidWest</v>
      </c>
      <c r="E14995">
        <v>822.65300000000002</v>
      </c>
      <c r="F14995">
        <v>3</v>
      </c>
    </row>
    <row r="14996" spans="2:6" x14ac:dyDescent="0.3">
      <c r="B14996" s="5">
        <v>44254</v>
      </c>
      <c r="C14996">
        <v>3</v>
      </c>
      <c r="D14996" t="str">
        <v>East</v>
      </c>
      <c r="E14996">
        <v>227.75799999999998</v>
      </c>
      <c r="F14996">
        <v>5</v>
      </c>
    </row>
    <row r="14997" spans="2:6" x14ac:dyDescent="0.3">
      <c r="B14997" s="5">
        <v>44298</v>
      </c>
      <c r="C14997">
        <v>3</v>
      </c>
      <c r="D14997" t="str">
        <v>West</v>
      </c>
      <c r="E14997">
        <v>384.464</v>
      </c>
      <c r="F14997">
        <v>6</v>
      </c>
    </row>
    <row r="14998" spans="2:6" x14ac:dyDescent="0.3">
      <c r="B14998" s="5">
        <v>43870</v>
      </c>
      <c r="C14998">
        <v>1</v>
      </c>
      <c r="D14998" t="str">
        <v>MidWest</v>
      </c>
      <c r="E14998">
        <v>133.53900000000002</v>
      </c>
      <c r="F14998">
        <v>1</v>
      </c>
    </row>
    <row r="14999" spans="2:6" x14ac:dyDescent="0.3">
      <c r="B14999" s="5">
        <v>44137</v>
      </c>
      <c r="C14999">
        <v>1</v>
      </c>
      <c r="D14999" t="str">
        <v>MidWest</v>
      </c>
      <c r="E14999">
        <v>261.30799999999999</v>
      </c>
      <c r="F14999">
        <v>6</v>
      </c>
    </row>
    <row r="15000" spans="2:6" x14ac:dyDescent="0.3">
      <c r="B15000" s="5">
        <v>44558</v>
      </c>
      <c r="C15000">
        <v>1</v>
      </c>
      <c r="D15000" t="str">
        <v>NorthWest</v>
      </c>
      <c r="E15000">
        <v>490.27700000000004</v>
      </c>
      <c r="F15000">
        <v>5</v>
      </c>
    </row>
    <row r="15001" spans="2:6" x14ac:dyDescent="0.3">
      <c r="B15001" s="5">
        <v>43919</v>
      </c>
      <c r="C15001">
        <v>4</v>
      </c>
      <c r="D15001" t="str">
        <v>West</v>
      </c>
      <c r="E15001">
        <v>315.18700000000001</v>
      </c>
      <c r="F15001">
        <v>5</v>
      </c>
    </row>
    <row r="15002" spans="2:6" x14ac:dyDescent="0.3">
      <c r="B15002" s="5">
        <v>44161</v>
      </c>
      <c r="C15002">
        <v>2</v>
      </c>
      <c r="D15002" t="str">
        <v>South</v>
      </c>
      <c r="E15002">
        <v>220.94200000000001</v>
      </c>
      <c r="F15002">
        <v>6</v>
      </c>
    </row>
    <row r="15003" spans="2:6" x14ac:dyDescent="0.3">
      <c r="B15003" s="5">
        <v>43969</v>
      </c>
      <c r="C15003">
        <v>3</v>
      </c>
      <c r="D15003" t="str">
        <v>East</v>
      </c>
      <c r="E15003">
        <v>241.42199999999997</v>
      </c>
      <c r="F15003">
        <v>2</v>
      </c>
    </row>
    <row r="15004" spans="2:6" x14ac:dyDescent="0.3">
      <c r="B15004" s="5">
        <v>44536</v>
      </c>
      <c r="C15004">
        <v>3</v>
      </c>
      <c r="D15004" t="str">
        <v>NorthWest</v>
      </c>
      <c r="E15004">
        <v>370.41300000000001</v>
      </c>
      <c r="F15004">
        <v>6</v>
      </c>
    </row>
    <row r="15005" spans="2:6" x14ac:dyDescent="0.3">
      <c r="B15005" s="5">
        <v>44117</v>
      </c>
      <c r="C15005">
        <v>3</v>
      </c>
      <c r="D15005" t="str">
        <v>South</v>
      </c>
      <c r="E15005">
        <v>135.79400000000001</v>
      </c>
      <c r="F15005">
        <v>1</v>
      </c>
    </row>
    <row r="15006" spans="2:6" x14ac:dyDescent="0.3">
      <c r="B15006" s="5">
        <v>44544</v>
      </c>
      <c r="C15006">
        <v>4</v>
      </c>
      <c r="D15006" t="str">
        <v>NorthWest</v>
      </c>
      <c r="E15006">
        <v>661.12900000000002</v>
      </c>
      <c r="F15006">
        <v>1</v>
      </c>
    </row>
    <row r="15007" spans="2:6" x14ac:dyDescent="0.3">
      <c r="B15007" s="5">
        <v>44406</v>
      </c>
      <c r="C15007">
        <v>4</v>
      </c>
      <c r="D15007" t="str">
        <v>SouthWest</v>
      </c>
      <c r="E15007">
        <v>132.32900000000001</v>
      </c>
      <c r="F15007">
        <v>1</v>
      </c>
    </row>
    <row r="15008" spans="2:6" x14ac:dyDescent="0.3">
      <c r="B15008" s="5">
        <v>44170</v>
      </c>
      <c r="C15008">
        <v>1</v>
      </c>
      <c r="D15008" t="str">
        <v>NorthWest</v>
      </c>
      <c r="E15008">
        <v>499.44200000000001</v>
      </c>
      <c r="F15008">
        <v>2</v>
      </c>
    </row>
    <row r="15009" spans="2:6" x14ac:dyDescent="0.3">
      <c r="B15009" s="5">
        <v>44216</v>
      </c>
      <c r="C15009">
        <v>3</v>
      </c>
      <c r="D15009" t="str">
        <v>East</v>
      </c>
      <c r="E15009">
        <v>498.37099999999998</v>
      </c>
      <c r="F15009">
        <v>5</v>
      </c>
    </row>
    <row r="15010" spans="2:6" x14ac:dyDescent="0.3">
      <c r="B15010" s="5">
        <v>43842</v>
      </c>
      <c r="C15010">
        <v>4</v>
      </c>
      <c r="D15010" t="str">
        <v>MidWest</v>
      </c>
      <c r="E15010">
        <v>364.84499999999997</v>
      </c>
      <c r="F15010">
        <v>1</v>
      </c>
    </row>
    <row r="15011" spans="2:6" x14ac:dyDescent="0.3">
      <c r="B15011" s="5">
        <v>44320</v>
      </c>
      <c r="C15011">
        <v>3</v>
      </c>
      <c r="D15011" t="str">
        <v>NorthWest</v>
      </c>
      <c r="E15011">
        <v>317.74099999999999</v>
      </c>
      <c r="F15011">
        <v>5</v>
      </c>
    </row>
    <row r="15012" spans="2:6" x14ac:dyDescent="0.3">
      <c r="B15012" s="5">
        <v>44401</v>
      </c>
      <c r="C15012">
        <v>3</v>
      </c>
      <c r="D15012" t="str">
        <v>NorthWest</v>
      </c>
      <c r="E15012">
        <v>109.127</v>
      </c>
      <c r="F15012">
        <v>6</v>
      </c>
    </row>
    <row r="15013" spans="2:6" x14ac:dyDescent="0.3">
      <c r="B15013" s="5">
        <v>44293</v>
      </c>
      <c r="C15013">
        <v>3</v>
      </c>
      <c r="D15013" t="str">
        <v>MidWest</v>
      </c>
      <c r="E15013">
        <v>197.75200000000001</v>
      </c>
      <c r="F15013">
        <v>7</v>
      </c>
    </row>
    <row r="15014" spans="2:6" x14ac:dyDescent="0.3">
      <c r="B15014" s="5">
        <v>44081</v>
      </c>
      <c r="C15014">
        <v>1</v>
      </c>
      <c r="D15014" t="str">
        <v>West</v>
      </c>
      <c r="E15014">
        <v>226.87100000000001</v>
      </c>
      <c r="F15014">
        <v>7</v>
      </c>
    </row>
    <row r="15015" spans="2:6" x14ac:dyDescent="0.3">
      <c r="B15015" s="5">
        <v>44051</v>
      </c>
      <c r="C15015">
        <v>4</v>
      </c>
      <c r="D15015" t="str">
        <v>West</v>
      </c>
      <c r="E15015">
        <v>121.73800000000001</v>
      </c>
      <c r="F15015">
        <v>5</v>
      </c>
    </row>
    <row r="15016" spans="2:6" x14ac:dyDescent="0.3">
      <c r="B15016" s="5">
        <v>44353</v>
      </c>
      <c r="C15016">
        <v>1</v>
      </c>
      <c r="D15016" t="str">
        <v>East</v>
      </c>
      <c r="E15016">
        <v>480.517</v>
      </c>
      <c r="F15016">
        <v>5</v>
      </c>
    </row>
    <row r="15017" spans="2:6" x14ac:dyDescent="0.3">
      <c r="B15017" s="5">
        <v>44366</v>
      </c>
      <c r="C15017">
        <v>2</v>
      </c>
      <c r="D15017" t="str">
        <v>NorthWest</v>
      </c>
      <c r="E15017">
        <v>103.98800000000001</v>
      </c>
      <c r="F15017">
        <v>5</v>
      </c>
    </row>
    <row r="15018" spans="2:6" x14ac:dyDescent="0.3">
      <c r="B15018" s="5">
        <v>44046</v>
      </c>
      <c r="C15018">
        <v>4</v>
      </c>
      <c r="D15018" t="str">
        <v>MidWest</v>
      </c>
      <c r="E15018">
        <v>407.798</v>
      </c>
      <c r="F15018">
        <v>4</v>
      </c>
    </row>
    <row r="15019" spans="2:6" x14ac:dyDescent="0.3">
      <c r="B15019" s="5">
        <v>43850</v>
      </c>
      <c r="C15019">
        <v>5</v>
      </c>
      <c r="D15019" t="str">
        <v>South</v>
      </c>
      <c r="E15019">
        <v>168.626</v>
      </c>
      <c r="F15019">
        <v>6</v>
      </c>
    </row>
    <row r="15020" spans="2:6" x14ac:dyDescent="0.3">
      <c r="B15020" s="5">
        <v>44473</v>
      </c>
      <c r="C15020">
        <v>3</v>
      </c>
      <c r="D15020" t="str">
        <v>South</v>
      </c>
      <c r="E15020">
        <v>117.84700000000001</v>
      </c>
      <c r="F15020">
        <v>5</v>
      </c>
    </row>
    <row r="15021" spans="2:6" x14ac:dyDescent="0.3">
      <c r="B15021" s="5">
        <v>44372</v>
      </c>
      <c r="C15021">
        <v>3</v>
      </c>
      <c r="D15021" t="str">
        <v>NorthWest</v>
      </c>
      <c r="E15021">
        <v>466.86</v>
      </c>
      <c r="F15021">
        <v>3</v>
      </c>
    </row>
    <row r="15022" spans="2:6" x14ac:dyDescent="0.3">
      <c r="B15022" s="5">
        <v>44331</v>
      </c>
      <c r="C15022">
        <v>2</v>
      </c>
      <c r="D15022" t="str">
        <v>West</v>
      </c>
      <c r="E15022">
        <v>300.41199999999998</v>
      </c>
      <c r="F15022">
        <v>4</v>
      </c>
    </row>
    <row r="15023" spans="2:6" x14ac:dyDescent="0.3">
      <c r="B15023" s="5">
        <v>44502</v>
      </c>
      <c r="C15023">
        <v>5</v>
      </c>
      <c r="D15023" t="str">
        <v>West</v>
      </c>
      <c r="E15023">
        <v>273.30900000000003</v>
      </c>
      <c r="F15023">
        <v>2</v>
      </c>
    </row>
    <row r="15024" spans="2:6" x14ac:dyDescent="0.3">
      <c r="B15024" s="5">
        <v>44205</v>
      </c>
      <c r="C15024">
        <v>5</v>
      </c>
      <c r="D15024" t="str">
        <v>East</v>
      </c>
      <c r="E15024">
        <v>233.31</v>
      </c>
      <c r="F15024">
        <v>1</v>
      </c>
    </row>
    <row r="15025" spans="2:6" x14ac:dyDescent="0.3">
      <c r="B15025" s="5">
        <v>44357</v>
      </c>
      <c r="C15025">
        <v>4</v>
      </c>
      <c r="D15025" t="str">
        <v>West</v>
      </c>
      <c r="E15025">
        <v>471.06200000000001</v>
      </c>
      <c r="F15025">
        <v>1</v>
      </c>
    </row>
    <row r="15026" spans="2:6" x14ac:dyDescent="0.3">
      <c r="B15026" s="5">
        <v>44195</v>
      </c>
      <c r="C15026">
        <v>3</v>
      </c>
      <c r="D15026" t="str">
        <v>NorthWest</v>
      </c>
      <c r="E15026">
        <v>764.83799999999997</v>
      </c>
      <c r="F15026">
        <v>5</v>
      </c>
    </row>
    <row r="15027" spans="2:6" x14ac:dyDescent="0.3">
      <c r="B15027" s="5">
        <v>44232</v>
      </c>
      <c r="C15027">
        <v>4</v>
      </c>
      <c r="D15027" t="str">
        <v>West</v>
      </c>
      <c r="E15027">
        <v>220.381</v>
      </c>
      <c r="F15027">
        <v>5</v>
      </c>
    </row>
    <row r="15028" spans="2:6" x14ac:dyDescent="0.3">
      <c r="B15028" s="5">
        <v>44421</v>
      </c>
      <c r="C15028">
        <v>1</v>
      </c>
      <c r="D15028" t="str">
        <v>West</v>
      </c>
      <c r="E15028">
        <v>184.56199999999998</v>
      </c>
      <c r="F15028">
        <v>1</v>
      </c>
    </row>
    <row r="15029" spans="2:6" x14ac:dyDescent="0.3">
      <c r="B15029" s="5">
        <v>44076</v>
      </c>
      <c r="C15029">
        <v>2</v>
      </c>
      <c r="D15029" t="str">
        <v>West</v>
      </c>
      <c r="E15029">
        <v>229.76100000000002</v>
      </c>
      <c r="F15029">
        <v>1</v>
      </c>
    </row>
    <row r="15030" spans="2:6" x14ac:dyDescent="0.3">
      <c r="B15030" s="5">
        <v>44409</v>
      </c>
      <c r="C15030">
        <v>2</v>
      </c>
      <c r="D15030" t="str">
        <v>MidWest</v>
      </c>
      <c r="E15030">
        <v>302.29300000000001</v>
      </c>
      <c r="F15030">
        <v>5</v>
      </c>
    </row>
    <row r="15031" spans="2:6" x14ac:dyDescent="0.3">
      <c r="B15031" s="5">
        <v>44291</v>
      </c>
      <c r="C15031">
        <v>3</v>
      </c>
      <c r="D15031" t="str">
        <v>South</v>
      </c>
      <c r="E15031">
        <v>139.31700000000001</v>
      </c>
      <c r="F15031">
        <v>1</v>
      </c>
    </row>
    <row r="15032" spans="2:6" x14ac:dyDescent="0.3">
      <c r="B15032" s="5">
        <v>44034</v>
      </c>
      <c r="C15032">
        <v>4</v>
      </c>
      <c r="D15032" t="str">
        <v>NorthWest</v>
      </c>
      <c r="E15032">
        <v>294.96600000000001</v>
      </c>
      <c r="F15032">
        <v>6</v>
      </c>
    </row>
    <row r="15033" spans="2:6" x14ac:dyDescent="0.3">
      <c r="B15033" s="5">
        <v>44296</v>
      </c>
      <c r="C15033">
        <v>5</v>
      </c>
      <c r="D15033" t="str">
        <v>East</v>
      </c>
      <c r="E15033">
        <v>270.62</v>
      </c>
      <c r="F15033">
        <v>5</v>
      </c>
    </row>
    <row r="15034" spans="2:6" x14ac:dyDescent="0.3">
      <c r="B15034" s="5">
        <v>44422</v>
      </c>
      <c r="C15034">
        <v>3</v>
      </c>
      <c r="D15034" t="str">
        <v>East</v>
      </c>
      <c r="E15034">
        <v>266.41399999999999</v>
      </c>
      <c r="F15034">
        <v>5</v>
      </c>
    </row>
    <row r="15035" spans="2:6" x14ac:dyDescent="0.3">
      <c r="B15035" s="5">
        <v>44054</v>
      </c>
      <c r="C15035">
        <v>5</v>
      </c>
      <c r="D15035" t="str">
        <v>South</v>
      </c>
      <c r="E15035">
        <v>423.21000000000004</v>
      </c>
      <c r="F15035">
        <v>1</v>
      </c>
    </row>
    <row r="15036" spans="2:6" x14ac:dyDescent="0.3">
      <c r="B15036" s="5">
        <v>44389</v>
      </c>
      <c r="C15036">
        <v>5</v>
      </c>
      <c r="D15036" t="str">
        <v>West</v>
      </c>
      <c r="E15036">
        <v>411.23599999999999</v>
      </c>
      <c r="F15036">
        <v>6</v>
      </c>
    </row>
    <row r="15037" spans="2:6" x14ac:dyDescent="0.3">
      <c r="B15037" s="5">
        <v>44202</v>
      </c>
      <c r="C15037">
        <v>2</v>
      </c>
      <c r="D15037" t="str">
        <v>East</v>
      </c>
      <c r="E15037">
        <v>497.97200000000004</v>
      </c>
      <c r="F15037">
        <v>5</v>
      </c>
    </row>
    <row r="15038" spans="2:6" x14ac:dyDescent="0.3">
      <c r="B15038" s="5">
        <v>44353</v>
      </c>
      <c r="C15038">
        <v>5</v>
      </c>
      <c r="D15038" t="str">
        <v>East</v>
      </c>
      <c r="E15038">
        <v>190.35499999999999</v>
      </c>
      <c r="F15038">
        <v>3</v>
      </c>
    </row>
    <row r="15039" spans="2:6" x14ac:dyDescent="0.3">
      <c r="B15039" s="5">
        <v>44049</v>
      </c>
      <c r="C15039">
        <v>4</v>
      </c>
      <c r="D15039" t="str">
        <v>West</v>
      </c>
      <c r="E15039">
        <v>474.60600000000005</v>
      </c>
      <c r="F15039">
        <v>2</v>
      </c>
    </row>
    <row r="15040" spans="2:6" x14ac:dyDescent="0.3">
      <c r="B15040" s="5">
        <v>44105</v>
      </c>
      <c r="C15040">
        <v>3</v>
      </c>
      <c r="D15040" t="str">
        <v>NorthWest</v>
      </c>
      <c r="E15040">
        <v>137.107</v>
      </c>
      <c r="F15040">
        <v>1</v>
      </c>
    </row>
    <row r="15041" spans="2:6" x14ac:dyDescent="0.3">
      <c r="B15041" s="5">
        <v>44529</v>
      </c>
      <c r="C15041">
        <v>1</v>
      </c>
      <c r="D15041" t="str">
        <v>West</v>
      </c>
      <c r="E15041">
        <v>246.89299999999997</v>
      </c>
      <c r="F15041">
        <v>5</v>
      </c>
    </row>
    <row r="15042" spans="2:6" x14ac:dyDescent="0.3">
      <c r="B15042" s="5">
        <v>44351</v>
      </c>
      <c r="C15042">
        <v>4</v>
      </c>
      <c r="D15042" t="str">
        <v>NorthWest</v>
      </c>
      <c r="E15042">
        <v>361.64</v>
      </c>
      <c r="F15042">
        <v>1</v>
      </c>
    </row>
    <row r="15043" spans="2:6" x14ac:dyDescent="0.3">
      <c r="B15043" s="5">
        <v>44315</v>
      </c>
      <c r="C15043">
        <v>3</v>
      </c>
      <c r="D15043" t="str">
        <v>MidWest</v>
      </c>
      <c r="E15043">
        <v>394.26300000000003</v>
      </c>
      <c r="F15043">
        <v>5</v>
      </c>
    </row>
    <row r="15044" spans="2:6" x14ac:dyDescent="0.3">
      <c r="B15044" s="5">
        <v>44036</v>
      </c>
      <c r="C15044">
        <v>1</v>
      </c>
      <c r="D15044" t="str">
        <v>NorthWest</v>
      </c>
      <c r="E15044">
        <v>299.738</v>
      </c>
      <c r="F15044">
        <v>5</v>
      </c>
    </row>
    <row r="15045" spans="2:6" x14ac:dyDescent="0.3">
      <c r="B15045" s="5">
        <v>44240</v>
      </c>
      <c r="C15045">
        <v>4</v>
      </c>
      <c r="D15045" t="str">
        <v>West</v>
      </c>
      <c r="E15045">
        <v>122.2</v>
      </c>
      <c r="F15045">
        <v>5</v>
      </c>
    </row>
    <row r="15046" spans="2:6" x14ac:dyDescent="0.3">
      <c r="B15046" s="5">
        <v>44052</v>
      </c>
      <c r="C15046">
        <v>2</v>
      </c>
      <c r="D15046" t="str">
        <v>SouthWest</v>
      </c>
      <c r="E15046">
        <v>337.32600000000002</v>
      </c>
      <c r="F15046">
        <v>6</v>
      </c>
    </row>
    <row r="15047" spans="2:6" x14ac:dyDescent="0.3">
      <c r="B15047" s="5">
        <v>44432</v>
      </c>
      <c r="C15047">
        <v>3</v>
      </c>
      <c r="D15047" t="str">
        <v>South</v>
      </c>
      <c r="E15047">
        <v>497.55900000000003</v>
      </c>
      <c r="F15047">
        <v>3</v>
      </c>
    </row>
    <row r="15048" spans="2:6" x14ac:dyDescent="0.3">
      <c r="B15048" s="5">
        <v>44100</v>
      </c>
      <c r="C15048">
        <v>1</v>
      </c>
      <c r="D15048" t="str">
        <v>SouthWest</v>
      </c>
      <c r="E15048">
        <v>370.221</v>
      </c>
      <c r="F15048">
        <v>6</v>
      </c>
    </row>
    <row r="15049" spans="2:6" x14ac:dyDescent="0.3">
      <c r="B15049" s="5">
        <v>44419</v>
      </c>
      <c r="C15049">
        <v>4</v>
      </c>
      <c r="D15049" t="str">
        <v>East</v>
      </c>
      <c r="E15049">
        <v>404.50300000000004</v>
      </c>
      <c r="F15049">
        <v>5</v>
      </c>
    </row>
    <row r="15050" spans="2:6" x14ac:dyDescent="0.3">
      <c r="B15050" s="5">
        <v>44274</v>
      </c>
      <c r="C15050">
        <v>4</v>
      </c>
      <c r="D15050" t="str">
        <v>SouthWest</v>
      </c>
      <c r="E15050">
        <v>133.93199999999999</v>
      </c>
      <c r="F15050">
        <v>5</v>
      </c>
    </row>
    <row r="15051" spans="2:6" x14ac:dyDescent="0.3">
      <c r="B15051" s="5">
        <v>44267</v>
      </c>
      <c r="C15051">
        <v>5</v>
      </c>
      <c r="D15051" t="str">
        <v>East</v>
      </c>
      <c r="E15051">
        <v>306.00400000000002</v>
      </c>
      <c r="F15051">
        <v>1</v>
      </c>
    </row>
    <row r="15052" spans="2:6" x14ac:dyDescent="0.3">
      <c r="B15052" s="5">
        <v>44138</v>
      </c>
      <c r="C15052">
        <v>5</v>
      </c>
      <c r="D15052" t="str">
        <v>MidWest</v>
      </c>
      <c r="E15052">
        <v>276.02699999999999</v>
      </c>
      <c r="F15052">
        <v>1</v>
      </c>
    </row>
    <row r="15053" spans="2:6" x14ac:dyDescent="0.3">
      <c r="B15053" s="5">
        <v>44473</v>
      </c>
      <c r="C15053">
        <v>5</v>
      </c>
      <c r="D15053" t="str">
        <v>East</v>
      </c>
      <c r="E15053">
        <v>227.583</v>
      </c>
      <c r="F15053">
        <v>5</v>
      </c>
    </row>
    <row r="15054" spans="2:6" x14ac:dyDescent="0.3">
      <c r="B15054" s="5">
        <v>44094</v>
      </c>
      <c r="C15054">
        <v>1</v>
      </c>
      <c r="D15054" t="str">
        <v>East</v>
      </c>
      <c r="E15054">
        <v>404.71899999999999</v>
      </c>
      <c r="F15054">
        <v>4</v>
      </c>
    </row>
    <row r="15055" spans="2:6" x14ac:dyDescent="0.3">
      <c r="B15055" s="5">
        <v>43860</v>
      </c>
      <c r="C15055">
        <v>3</v>
      </c>
      <c r="D15055" t="str">
        <v>NorthWest</v>
      </c>
      <c r="E15055">
        <v>204.012</v>
      </c>
      <c r="F15055">
        <v>1</v>
      </c>
    </row>
    <row r="15056" spans="2:6" x14ac:dyDescent="0.3">
      <c r="B15056" s="5">
        <v>44031</v>
      </c>
      <c r="C15056">
        <v>4</v>
      </c>
      <c r="D15056" t="str">
        <v>East</v>
      </c>
      <c r="E15056">
        <v>365.67500000000001</v>
      </c>
      <c r="F15056">
        <v>3</v>
      </c>
    </row>
    <row r="15057" spans="2:6" x14ac:dyDescent="0.3">
      <c r="B15057" s="5">
        <v>44242</v>
      </c>
      <c r="C15057">
        <v>3</v>
      </c>
      <c r="D15057" t="str">
        <v>East</v>
      </c>
      <c r="E15057">
        <v>414.81299999999999</v>
      </c>
      <c r="F15057">
        <v>5</v>
      </c>
    </row>
    <row r="15058" spans="2:6" x14ac:dyDescent="0.3">
      <c r="B15058" s="5">
        <v>43878</v>
      </c>
      <c r="C15058">
        <v>3</v>
      </c>
      <c r="D15058" t="str">
        <v>West</v>
      </c>
      <c r="E15058">
        <v>135.02500000000001</v>
      </c>
      <c r="F15058">
        <v>2</v>
      </c>
    </row>
    <row r="15059" spans="2:6" x14ac:dyDescent="0.3">
      <c r="B15059" s="5">
        <v>43965</v>
      </c>
      <c r="C15059">
        <v>5</v>
      </c>
      <c r="D15059" t="str">
        <v>East</v>
      </c>
      <c r="E15059">
        <v>428.774</v>
      </c>
      <c r="F15059">
        <v>1</v>
      </c>
    </row>
    <row r="15060" spans="2:6" x14ac:dyDescent="0.3">
      <c r="B15060" s="5">
        <v>44229</v>
      </c>
      <c r="C15060">
        <v>1</v>
      </c>
      <c r="D15060" t="str">
        <v>South</v>
      </c>
      <c r="E15060">
        <v>417.65699999999998</v>
      </c>
      <c r="F15060">
        <v>2</v>
      </c>
    </row>
    <row r="15061" spans="2:6" x14ac:dyDescent="0.3">
      <c r="B15061" s="5">
        <v>44309</v>
      </c>
      <c r="C15061">
        <v>4</v>
      </c>
      <c r="D15061" t="str">
        <v>South</v>
      </c>
      <c r="E15061">
        <v>211.81199999999998</v>
      </c>
      <c r="F15061">
        <v>4</v>
      </c>
    </row>
    <row r="15062" spans="2:6" x14ac:dyDescent="0.3">
      <c r="B15062" s="5">
        <v>44015</v>
      </c>
      <c r="C15062">
        <v>4</v>
      </c>
      <c r="D15062" t="str">
        <v>SouthWest</v>
      </c>
      <c r="E15062">
        <v>486.3</v>
      </c>
      <c r="F15062">
        <v>1</v>
      </c>
    </row>
    <row r="15063" spans="2:6" x14ac:dyDescent="0.3">
      <c r="B15063" s="5">
        <v>44078</v>
      </c>
      <c r="C15063">
        <v>4</v>
      </c>
      <c r="D15063" t="str">
        <v>East</v>
      </c>
      <c r="E15063">
        <v>270.54599999999999</v>
      </c>
      <c r="F15063">
        <v>1</v>
      </c>
    </row>
    <row r="15064" spans="2:6" x14ac:dyDescent="0.3">
      <c r="B15064" s="5">
        <v>44488</v>
      </c>
      <c r="C15064">
        <v>4</v>
      </c>
      <c r="D15064" t="str">
        <v>NorthWest</v>
      </c>
      <c r="E15064">
        <v>476.32100000000003</v>
      </c>
      <c r="F15064">
        <v>1</v>
      </c>
    </row>
    <row r="15065" spans="2:6" x14ac:dyDescent="0.3">
      <c r="B15065" s="5">
        <v>44046</v>
      </c>
      <c r="C15065">
        <v>3</v>
      </c>
      <c r="D15065" t="str">
        <v>West</v>
      </c>
      <c r="E15065">
        <v>232.02800000000002</v>
      </c>
      <c r="F15065">
        <v>4</v>
      </c>
    </row>
    <row r="15066" spans="2:6" x14ac:dyDescent="0.3">
      <c r="B15066" s="5">
        <v>44253</v>
      </c>
      <c r="C15066">
        <v>4</v>
      </c>
      <c r="D15066" t="str">
        <v>West</v>
      </c>
      <c r="E15066">
        <v>489.50699999999995</v>
      </c>
      <c r="F15066">
        <v>6</v>
      </c>
    </row>
    <row r="15067" spans="2:6" x14ac:dyDescent="0.3">
      <c r="B15067" s="5">
        <v>44360</v>
      </c>
      <c r="C15067">
        <v>4</v>
      </c>
      <c r="D15067" t="str">
        <v>West</v>
      </c>
      <c r="E15067">
        <v>442.06700000000001</v>
      </c>
      <c r="F15067">
        <v>5</v>
      </c>
    </row>
    <row r="15068" spans="2:6" x14ac:dyDescent="0.3">
      <c r="B15068" s="5">
        <v>44451</v>
      </c>
      <c r="C15068">
        <v>3</v>
      </c>
      <c r="D15068" t="str">
        <v>SouthWest</v>
      </c>
      <c r="E15068">
        <v>443.45299999999997</v>
      </c>
      <c r="F15068">
        <v>4</v>
      </c>
    </row>
    <row r="15069" spans="2:6" x14ac:dyDescent="0.3">
      <c r="B15069" s="5">
        <v>43850</v>
      </c>
      <c r="C15069">
        <v>5</v>
      </c>
      <c r="D15069" t="str">
        <v>West</v>
      </c>
      <c r="E15069">
        <v>429.488</v>
      </c>
      <c r="F15069">
        <v>1</v>
      </c>
    </row>
    <row r="15070" spans="2:6" x14ac:dyDescent="0.3">
      <c r="B15070" s="5">
        <v>44002</v>
      </c>
      <c r="C15070">
        <v>1</v>
      </c>
      <c r="D15070" t="str">
        <v>MidWest</v>
      </c>
      <c r="E15070">
        <v>315.56</v>
      </c>
      <c r="F15070">
        <v>4</v>
      </c>
    </row>
    <row r="15071" spans="2:6" x14ac:dyDescent="0.3">
      <c r="B15071" s="5">
        <v>44498</v>
      </c>
      <c r="C15071">
        <v>3</v>
      </c>
      <c r="D15071" t="str">
        <v>East</v>
      </c>
      <c r="E15071">
        <v>369.346</v>
      </c>
      <c r="F15071">
        <v>5</v>
      </c>
    </row>
    <row r="15072" spans="2:6" x14ac:dyDescent="0.3">
      <c r="B15072" s="5">
        <v>44051</v>
      </c>
      <c r="C15072">
        <v>4</v>
      </c>
      <c r="D15072" t="str">
        <v>NorthWest</v>
      </c>
      <c r="E15072">
        <v>327.42899999999997</v>
      </c>
      <c r="F15072">
        <v>4</v>
      </c>
    </row>
    <row r="15073" spans="2:6" x14ac:dyDescent="0.3">
      <c r="B15073" s="5">
        <v>44512</v>
      </c>
      <c r="C15073">
        <v>4</v>
      </c>
      <c r="D15073" t="str">
        <v>SouthWest</v>
      </c>
      <c r="E15073">
        <v>313.94600000000003</v>
      </c>
      <c r="F15073">
        <v>5</v>
      </c>
    </row>
    <row r="15074" spans="2:6" x14ac:dyDescent="0.3">
      <c r="B15074" s="5">
        <v>44173</v>
      </c>
      <c r="C15074">
        <v>3</v>
      </c>
      <c r="D15074" t="str">
        <v>NorthWest</v>
      </c>
      <c r="E15074">
        <v>159.804</v>
      </c>
      <c r="F15074">
        <v>3</v>
      </c>
    </row>
    <row r="15075" spans="2:6" x14ac:dyDescent="0.3">
      <c r="B15075" s="5">
        <v>43990</v>
      </c>
      <c r="C15075">
        <v>3</v>
      </c>
      <c r="D15075" t="str">
        <v>NorthWest</v>
      </c>
      <c r="E15075">
        <v>121.44800000000001</v>
      </c>
      <c r="F15075">
        <v>1</v>
      </c>
    </row>
    <row r="15076" spans="2:6" x14ac:dyDescent="0.3">
      <c r="B15076" s="5">
        <v>44183</v>
      </c>
      <c r="C15076">
        <v>5</v>
      </c>
      <c r="D15076" t="str">
        <v>West</v>
      </c>
      <c r="E15076">
        <v>591.98900000000003</v>
      </c>
      <c r="F15076">
        <v>5</v>
      </c>
    </row>
    <row r="15077" spans="2:6" x14ac:dyDescent="0.3">
      <c r="B15077" s="5">
        <v>44548</v>
      </c>
      <c r="C15077">
        <v>2</v>
      </c>
      <c r="D15077" t="str">
        <v>East</v>
      </c>
      <c r="E15077">
        <v>315.40899999999999</v>
      </c>
      <c r="F15077">
        <v>3</v>
      </c>
    </row>
    <row r="15078" spans="2:6" x14ac:dyDescent="0.3">
      <c r="B15078" s="5">
        <v>44354</v>
      </c>
      <c r="C15078">
        <v>5</v>
      </c>
      <c r="D15078" t="str">
        <v>South</v>
      </c>
      <c r="E15078">
        <v>345.18</v>
      </c>
      <c r="F15078">
        <v>5</v>
      </c>
    </row>
    <row r="15079" spans="2:6" x14ac:dyDescent="0.3">
      <c r="B15079" s="5">
        <v>43879</v>
      </c>
      <c r="C15079">
        <v>4</v>
      </c>
      <c r="D15079" t="str">
        <v>MidWest</v>
      </c>
      <c r="E15079">
        <v>310.274</v>
      </c>
      <c r="F15079">
        <v>5</v>
      </c>
    </row>
    <row r="15080" spans="2:6" x14ac:dyDescent="0.3">
      <c r="B15080" s="5">
        <v>44421</v>
      </c>
      <c r="C15080">
        <v>1</v>
      </c>
      <c r="D15080" t="str">
        <v>East</v>
      </c>
      <c r="E15080">
        <v>373.334</v>
      </c>
      <c r="F15080">
        <v>3</v>
      </c>
    </row>
    <row r="15081" spans="2:6" x14ac:dyDescent="0.3">
      <c r="B15081" s="5">
        <v>44219</v>
      </c>
      <c r="C15081">
        <v>5</v>
      </c>
      <c r="D15081" t="str">
        <v>MidWest</v>
      </c>
      <c r="E15081">
        <v>250.977</v>
      </c>
      <c r="F15081">
        <v>1</v>
      </c>
    </row>
    <row r="15082" spans="2:6" x14ac:dyDescent="0.3">
      <c r="B15082" s="5">
        <v>43857</v>
      </c>
      <c r="C15082">
        <v>4</v>
      </c>
      <c r="D15082" t="str">
        <v>MidWest</v>
      </c>
      <c r="E15082">
        <v>255.31</v>
      </c>
      <c r="F15082">
        <v>5</v>
      </c>
    </row>
    <row r="15083" spans="2:6" x14ac:dyDescent="0.3">
      <c r="B15083" s="5">
        <v>44046</v>
      </c>
      <c r="C15083">
        <v>1</v>
      </c>
      <c r="D15083" t="str">
        <v>NorthWest</v>
      </c>
      <c r="E15083">
        <v>320.47399999999999</v>
      </c>
      <c r="F15083">
        <v>1</v>
      </c>
    </row>
    <row r="15084" spans="2:6" x14ac:dyDescent="0.3">
      <c r="B15084" s="5">
        <v>44153</v>
      </c>
      <c r="C15084">
        <v>3</v>
      </c>
      <c r="D15084" t="str">
        <v>SouthWest</v>
      </c>
      <c r="E15084">
        <v>245.27199999999999</v>
      </c>
      <c r="F15084">
        <v>1</v>
      </c>
    </row>
    <row r="15085" spans="2:6" x14ac:dyDescent="0.3">
      <c r="B15085" s="5">
        <v>44500</v>
      </c>
      <c r="C15085">
        <v>4</v>
      </c>
      <c r="D15085" t="str">
        <v>NorthWest</v>
      </c>
      <c r="E15085">
        <v>124.92999999999999</v>
      </c>
      <c r="F15085">
        <v>7</v>
      </c>
    </row>
    <row r="15086" spans="2:6" x14ac:dyDescent="0.3">
      <c r="B15086" s="5">
        <v>44192</v>
      </c>
      <c r="C15086">
        <v>5</v>
      </c>
      <c r="D15086" t="str">
        <v>South</v>
      </c>
      <c r="E15086">
        <v>415.44399999999996</v>
      </c>
      <c r="F15086">
        <v>5</v>
      </c>
    </row>
    <row r="15087" spans="2:6" x14ac:dyDescent="0.3">
      <c r="B15087" s="5">
        <v>44066</v>
      </c>
      <c r="C15087">
        <v>3</v>
      </c>
      <c r="D15087" t="str">
        <v>West</v>
      </c>
      <c r="E15087">
        <v>306.43299999999999</v>
      </c>
      <c r="F15087">
        <v>5</v>
      </c>
    </row>
    <row r="15088" spans="2:6" x14ac:dyDescent="0.3">
      <c r="B15088" s="5">
        <v>44445</v>
      </c>
      <c r="C15088">
        <v>4</v>
      </c>
      <c r="D15088" t="str">
        <v>SouthWest</v>
      </c>
      <c r="E15088">
        <v>443.73199999999997</v>
      </c>
      <c r="F15088">
        <v>1</v>
      </c>
    </row>
    <row r="15089" spans="2:6" x14ac:dyDescent="0.3">
      <c r="B15089" s="5">
        <v>44134</v>
      </c>
      <c r="C15089">
        <v>4</v>
      </c>
      <c r="D15089" t="str">
        <v>SouthWest</v>
      </c>
      <c r="E15089">
        <v>292.67199999999997</v>
      </c>
      <c r="F15089">
        <v>1</v>
      </c>
    </row>
    <row r="15090" spans="2:6" x14ac:dyDescent="0.3">
      <c r="B15090" s="5">
        <v>44001</v>
      </c>
      <c r="C15090">
        <v>4</v>
      </c>
      <c r="D15090" t="str">
        <v>SouthWest</v>
      </c>
      <c r="E15090">
        <v>354.50100000000003</v>
      </c>
      <c r="F15090">
        <v>1</v>
      </c>
    </row>
    <row r="15091" spans="2:6" x14ac:dyDescent="0.3">
      <c r="B15091" s="5">
        <v>43983</v>
      </c>
      <c r="C15091">
        <v>4</v>
      </c>
      <c r="D15091" t="str">
        <v>West</v>
      </c>
      <c r="E15091">
        <v>269.721</v>
      </c>
      <c r="F15091">
        <v>5</v>
      </c>
    </row>
    <row r="15092" spans="2:6" x14ac:dyDescent="0.3">
      <c r="B15092" s="5">
        <v>44466</v>
      </c>
      <c r="C15092">
        <v>4</v>
      </c>
      <c r="D15092" t="str">
        <v>MidWest</v>
      </c>
      <c r="E15092">
        <v>207.72800000000001</v>
      </c>
      <c r="F15092">
        <v>7</v>
      </c>
    </row>
    <row r="15093" spans="2:6" x14ac:dyDescent="0.3">
      <c r="B15093" s="5">
        <v>43922</v>
      </c>
      <c r="C15093">
        <v>3</v>
      </c>
      <c r="D15093" t="str">
        <v>West</v>
      </c>
      <c r="E15093">
        <v>142.505</v>
      </c>
      <c r="F15093">
        <v>5</v>
      </c>
    </row>
    <row r="15094" spans="2:6" x14ac:dyDescent="0.3">
      <c r="B15094" s="5">
        <v>44043</v>
      </c>
      <c r="C15094">
        <v>3</v>
      </c>
      <c r="D15094" t="str">
        <v>SouthWest</v>
      </c>
      <c r="E15094">
        <v>102.601</v>
      </c>
      <c r="F15094">
        <v>4</v>
      </c>
    </row>
    <row r="15095" spans="2:6" x14ac:dyDescent="0.3">
      <c r="B15095" s="5">
        <v>44307</v>
      </c>
      <c r="C15095">
        <v>5</v>
      </c>
      <c r="D15095" t="str">
        <v>West</v>
      </c>
      <c r="E15095">
        <v>145.339</v>
      </c>
      <c r="F15095">
        <v>5</v>
      </c>
    </row>
    <row r="15096" spans="2:6" x14ac:dyDescent="0.3">
      <c r="B15096" s="5">
        <v>43961</v>
      </c>
      <c r="C15096">
        <v>4</v>
      </c>
      <c r="D15096" t="str">
        <v>MidWest</v>
      </c>
      <c r="E15096">
        <v>363.59899999999999</v>
      </c>
      <c r="F15096">
        <v>4</v>
      </c>
    </row>
    <row r="15097" spans="2:6" x14ac:dyDescent="0.3">
      <c r="B15097" s="5">
        <v>44114</v>
      </c>
      <c r="C15097">
        <v>5</v>
      </c>
      <c r="D15097" t="str">
        <v>MidWest</v>
      </c>
      <c r="E15097">
        <v>136.45699999999999</v>
      </c>
      <c r="F15097">
        <v>5</v>
      </c>
    </row>
    <row r="15098" spans="2:6" x14ac:dyDescent="0.3">
      <c r="B15098" s="5">
        <v>43910</v>
      </c>
      <c r="C15098">
        <v>5</v>
      </c>
      <c r="D15098" t="str">
        <v>South</v>
      </c>
      <c r="E15098">
        <v>274.49599999999998</v>
      </c>
      <c r="F15098">
        <v>5</v>
      </c>
    </row>
    <row r="15099" spans="2:6" x14ac:dyDescent="0.3">
      <c r="B15099" s="5">
        <v>44210</v>
      </c>
      <c r="C15099">
        <v>1</v>
      </c>
      <c r="D15099" t="str">
        <v>West</v>
      </c>
      <c r="E15099">
        <v>312.851</v>
      </c>
      <c r="F15099">
        <v>1</v>
      </c>
    </row>
    <row r="15100" spans="2:6" x14ac:dyDescent="0.3">
      <c r="B15100" s="5">
        <v>44026</v>
      </c>
      <c r="C15100">
        <v>4</v>
      </c>
      <c r="D15100" t="str">
        <v>NorthWest</v>
      </c>
      <c r="E15100">
        <v>147.47399999999999</v>
      </c>
      <c r="F15100">
        <v>6</v>
      </c>
    </row>
    <row r="15101" spans="2:6" x14ac:dyDescent="0.3">
      <c r="B15101" s="5">
        <v>44113</v>
      </c>
      <c r="C15101">
        <v>4</v>
      </c>
      <c r="D15101" t="str">
        <v>NorthWest</v>
      </c>
      <c r="E15101">
        <v>257.63200000000001</v>
      </c>
      <c r="F15101">
        <v>5</v>
      </c>
    </row>
    <row r="15102" spans="2:6" x14ac:dyDescent="0.3">
      <c r="B15102" s="5">
        <v>44295</v>
      </c>
      <c r="C15102">
        <v>5</v>
      </c>
      <c r="D15102" t="str">
        <v>NorthWest</v>
      </c>
      <c r="E15102">
        <v>480.90699999999998</v>
      </c>
      <c r="F15102">
        <v>1</v>
      </c>
    </row>
    <row r="15103" spans="2:6" x14ac:dyDescent="0.3">
      <c r="B15103" s="5">
        <v>44422</v>
      </c>
      <c r="C15103">
        <v>1</v>
      </c>
      <c r="D15103" t="str">
        <v>West</v>
      </c>
      <c r="E15103">
        <v>361.173</v>
      </c>
      <c r="F15103">
        <v>4</v>
      </c>
    </row>
    <row r="15104" spans="2:6" x14ac:dyDescent="0.3">
      <c r="B15104" s="5">
        <v>43928</v>
      </c>
      <c r="C15104">
        <v>5</v>
      </c>
      <c r="D15104" t="str">
        <v>West</v>
      </c>
      <c r="E15104">
        <v>349.553</v>
      </c>
      <c r="F15104">
        <v>1</v>
      </c>
    </row>
    <row r="15105" spans="2:6" x14ac:dyDescent="0.3">
      <c r="B15105" s="5">
        <v>44244</v>
      </c>
      <c r="C15105">
        <v>3</v>
      </c>
      <c r="D15105" t="str">
        <v>East</v>
      </c>
      <c r="E15105">
        <v>146.42599999999999</v>
      </c>
      <c r="F15105">
        <v>4</v>
      </c>
    </row>
    <row r="15106" spans="2:6" x14ac:dyDescent="0.3">
      <c r="B15106" s="5">
        <v>44415</v>
      </c>
      <c r="C15106">
        <v>5</v>
      </c>
      <c r="D15106" t="str">
        <v>MidWest</v>
      </c>
      <c r="E15106">
        <v>112.381</v>
      </c>
      <c r="F15106">
        <v>2</v>
      </c>
    </row>
    <row r="15107" spans="2:6" x14ac:dyDescent="0.3">
      <c r="B15107" s="5">
        <v>43984</v>
      </c>
      <c r="C15107">
        <v>1</v>
      </c>
      <c r="D15107" t="str">
        <v>South</v>
      </c>
      <c r="E15107">
        <v>134.24200000000002</v>
      </c>
      <c r="F15107">
        <v>5</v>
      </c>
    </row>
    <row r="15108" spans="2:6" x14ac:dyDescent="0.3">
      <c r="B15108" s="5">
        <v>44200</v>
      </c>
      <c r="C15108">
        <v>5</v>
      </c>
      <c r="D15108" t="str">
        <v>South</v>
      </c>
      <c r="E15108">
        <v>401.55900000000003</v>
      </c>
      <c r="F15108">
        <v>5</v>
      </c>
    </row>
    <row r="15109" spans="2:6" x14ac:dyDescent="0.3">
      <c r="B15109" s="5">
        <v>43986</v>
      </c>
      <c r="C15109">
        <v>1</v>
      </c>
      <c r="D15109" t="str">
        <v>MidWest</v>
      </c>
      <c r="E15109">
        <v>383.28499999999997</v>
      </c>
      <c r="F15109">
        <v>5</v>
      </c>
    </row>
    <row r="15110" spans="2:6" x14ac:dyDescent="0.3">
      <c r="B15110" s="5">
        <v>44127</v>
      </c>
      <c r="C15110">
        <v>5</v>
      </c>
      <c r="D15110" t="str">
        <v>NorthWest</v>
      </c>
      <c r="E15110">
        <v>480.78100000000006</v>
      </c>
      <c r="F15110">
        <v>4</v>
      </c>
    </row>
    <row r="15111" spans="2:6" x14ac:dyDescent="0.3">
      <c r="B15111" s="5">
        <v>43838</v>
      </c>
      <c r="C15111">
        <v>5</v>
      </c>
      <c r="D15111" t="str">
        <v>NorthWest</v>
      </c>
      <c r="E15111">
        <v>137.209</v>
      </c>
      <c r="F15111">
        <v>5</v>
      </c>
    </row>
    <row r="15112" spans="2:6" x14ac:dyDescent="0.3">
      <c r="B15112" s="5">
        <v>44349</v>
      </c>
      <c r="C15112">
        <v>5</v>
      </c>
      <c r="D15112" t="str">
        <v>NorthWest</v>
      </c>
      <c r="E15112">
        <v>381.62700000000001</v>
      </c>
      <c r="F15112">
        <v>4</v>
      </c>
    </row>
    <row r="15113" spans="2:6" x14ac:dyDescent="0.3">
      <c r="B15113" s="5">
        <v>44145</v>
      </c>
      <c r="C15113">
        <v>5</v>
      </c>
      <c r="D15113" t="str">
        <v>NorthWest</v>
      </c>
      <c r="E15113">
        <v>109.95899999999999</v>
      </c>
      <c r="F15113">
        <v>5</v>
      </c>
    </row>
    <row r="15114" spans="2:6" x14ac:dyDescent="0.3">
      <c r="B15114" s="5">
        <v>44440</v>
      </c>
      <c r="C15114">
        <v>3</v>
      </c>
      <c r="D15114" t="str">
        <v>NorthWest</v>
      </c>
      <c r="E15114">
        <v>342.601</v>
      </c>
      <c r="F15114">
        <v>2</v>
      </c>
    </row>
    <row r="15115" spans="2:6" x14ac:dyDescent="0.3">
      <c r="B15115" s="5">
        <v>43894</v>
      </c>
      <c r="C15115">
        <v>3</v>
      </c>
      <c r="D15115" t="str">
        <v>West</v>
      </c>
      <c r="E15115">
        <v>136.684</v>
      </c>
      <c r="F15115">
        <v>5</v>
      </c>
    </row>
    <row r="15116" spans="2:6" x14ac:dyDescent="0.3">
      <c r="B15116" s="5">
        <v>44078</v>
      </c>
      <c r="C15116">
        <v>4</v>
      </c>
      <c r="D15116" t="str">
        <v>NorthWest</v>
      </c>
      <c r="E15116">
        <v>166.37100000000001</v>
      </c>
      <c r="F15116">
        <v>5</v>
      </c>
    </row>
    <row r="15117" spans="2:6" x14ac:dyDescent="0.3">
      <c r="B15117" s="5">
        <v>44197</v>
      </c>
      <c r="C15117">
        <v>3</v>
      </c>
      <c r="D15117" t="str">
        <v>South</v>
      </c>
      <c r="E15117">
        <v>170.01900000000001</v>
      </c>
      <c r="F15117">
        <v>5</v>
      </c>
    </row>
    <row r="15118" spans="2:6" x14ac:dyDescent="0.3">
      <c r="B15118" s="5">
        <v>44149</v>
      </c>
      <c r="C15118">
        <v>4</v>
      </c>
      <c r="D15118" t="str">
        <v>East</v>
      </c>
      <c r="E15118">
        <v>429.45500000000004</v>
      </c>
      <c r="F15118">
        <v>4</v>
      </c>
    </row>
    <row r="15119" spans="2:6" x14ac:dyDescent="0.3">
      <c r="B15119" s="5">
        <v>44013</v>
      </c>
      <c r="C15119">
        <v>1</v>
      </c>
      <c r="D15119" t="str">
        <v>East</v>
      </c>
      <c r="E15119">
        <v>384.13499999999999</v>
      </c>
      <c r="F15119">
        <v>1</v>
      </c>
    </row>
    <row r="15120" spans="2:6" x14ac:dyDescent="0.3">
      <c r="B15120" s="5">
        <v>44458</v>
      </c>
      <c r="C15120">
        <v>5</v>
      </c>
      <c r="D15120" t="str">
        <v>South</v>
      </c>
      <c r="E15120">
        <v>384.80900000000003</v>
      </c>
      <c r="F15120">
        <v>1</v>
      </c>
    </row>
    <row r="15121" spans="2:6" x14ac:dyDescent="0.3">
      <c r="B15121" s="5">
        <v>44550</v>
      </c>
      <c r="C15121">
        <v>4</v>
      </c>
      <c r="D15121" t="str">
        <v>MidWest</v>
      </c>
      <c r="E15121">
        <v>858.96800000000007</v>
      </c>
      <c r="F15121">
        <v>3</v>
      </c>
    </row>
    <row r="15122" spans="2:6" x14ac:dyDescent="0.3">
      <c r="B15122" s="5">
        <v>44420</v>
      </c>
      <c r="C15122">
        <v>4</v>
      </c>
      <c r="D15122" t="str">
        <v>SouthWest</v>
      </c>
      <c r="E15122">
        <v>184.94300000000001</v>
      </c>
      <c r="F15122">
        <v>5</v>
      </c>
    </row>
    <row r="15123" spans="2:6" x14ac:dyDescent="0.3">
      <c r="B15123" s="5">
        <v>44100</v>
      </c>
      <c r="C15123">
        <v>2</v>
      </c>
      <c r="D15123" t="str">
        <v>SouthWest</v>
      </c>
      <c r="E15123">
        <v>476.82100000000003</v>
      </c>
      <c r="F15123">
        <v>5</v>
      </c>
    </row>
    <row r="15124" spans="2:6" x14ac:dyDescent="0.3">
      <c r="B15124" s="5">
        <v>43844</v>
      </c>
      <c r="C15124">
        <v>5</v>
      </c>
      <c r="D15124" t="str">
        <v>West</v>
      </c>
      <c r="E15124">
        <v>385.69099999999997</v>
      </c>
      <c r="F15124">
        <v>4</v>
      </c>
    </row>
    <row r="15125" spans="2:6" x14ac:dyDescent="0.3">
      <c r="B15125" s="5">
        <v>44427</v>
      </c>
      <c r="C15125">
        <v>1</v>
      </c>
      <c r="D15125" t="str">
        <v>West</v>
      </c>
      <c r="E15125">
        <v>239.60999999999999</v>
      </c>
      <c r="F15125">
        <v>5</v>
      </c>
    </row>
    <row r="15126" spans="2:6" x14ac:dyDescent="0.3">
      <c r="B15126" s="5">
        <v>44428</v>
      </c>
      <c r="C15126">
        <v>1</v>
      </c>
      <c r="D15126" t="str">
        <v>East</v>
      </c>
      <c r="E15126">
        <v>482.32100000000003</v>
      </c>
      <c r="F15126">
        <v>4</v>
      </c>
    </row>
    <row r="15127" spans="2:6" x14ac:dyDescent="0.3">
      <c r="B15127" s="5">
        <v>44187</v>
      </c>
      <c r="C15127">
        <v>1</v>
      </c>
      <c r="D15127" t="str">
        <v>East</v>
      </c>
      <c r="E15127">
        <v>260.88900000000001</v>
      </c>
      <c r="F15127">
        <v>1</v>
      </c>
    </row>
    <row r="15128" spans="2:6" x14ac:dyDescent="0.3">
      <c r="B15128" s="5">
        <v>44070</v>
      </c>
      <c r="C15128">
        <v>3</v>
      </c>
      <c r="D15128" t="str">
        <v>West</v>
      </c>
      <c r="E15128">
        <v>156.01300000000001</v>
      </c>
      <c r="F15128">
        <v>5</v>
      </c>
    </row>
    <row r="15129" spans="2:6" x14ac:dyDescent="0.3">
      <c r="B15129" s="5">
        <v>44386</v>
      </c>
      <c r="C15129">
        <v>4</v>
      </c>
      <c r="D15129" t="str">
        <v>MidWest</v>
      </c>
      <c r="E15129">
        <v>371.93799999999999</v>
      </c>
      <c r="F15129">
        <v>1</v>
      </c>
    </row>
    <row r="15130" spans="2:6" x14ac:dyDescent="0.3">
      <c r="B15130" s="5">
        <v>44212</v>
      </c>
      <c r="C15130">
        <v>3</v>
      </c>
      <c r="D15130" t="str">
        <v>MidWest</v>
      </c>
      <c r="E15130">
        <v>379.58000000000004</v>
      </c>
      <c r="F15130">
        <v>3</v>
      </c>
    </row>
    <row r="15131" spans="2:6" x14ac:dyDescent="0.3">
      <c r="B15131" s="5">
        <v>44549</v>
      </c>
      <c r="C15131">
        <v>3</v>
      </c>
      <c r="D15131" t="str">
        <v>MidWest</v>
      </c>
      <c r="E15131">
        <v>293.28800000000001</v>
      </c>
      <c r="F15131">
        <v>1</v>
      </c>
    </row>
    <row r="15132" spans="2:6" x14ac:dyDescent="0.3">
      <c r="B15132" s="5">
        <v>44291</v>
      </c>
      <c r="C15132">
        <v>2</v>
      </c>
      <c r="D15132" t="str">
        <v>MidWest</v>
      </c>
      <c r="E15132">
        <v>120.64000000000001</v>
      </c>
      <c r="F15132">
        <v>6</v>
      </c>
    </row>
    <row r="15133" spans="2:6" x14ac:dyDescent="0.3">
      <c r="B15133" s="5">
        <v>44382</v>
      </c>
      <c r="C15133">
        <v>5</v>
      </c>
      <c r="D15133" t="str">
        <v>SouthWest</v>
      </c>
      <c r="E15133">
        <v>308.81</v>
      </c>
      <c r="F15133">
        <v>5</v>
      </c>
    </row>
    <row r="15134" spans="2:6" x14ac:dyDescent="0.3">
      <c r="B15134" s="5">
        <v>44496</v>
      </c>
      <c r="C15134">
        <v>3</v>
      </c>
      <c r="D15134" t="str">
        <v>East</v>
      </c>
      <c r="E15134">
        <v>246.87199999999999</v>
      </c>
      <c r="F15134">
        <v>6</v>
      </c>
    </row>
    <row r="15135" spans="2:6" x14ac:dyDescent="0.3">
      <c r="B15135" s="5">
        <v>44064</v>
      </c>
      <c r="C15135">
        <v>3</v>
      </c>
      <c r="D15135" t="str">
        <v>West</v>
      </c>
      <c r="E15135">
        <v>283.40300000000002</v>
      </c>
      <c r="F15135">
        <v>6</v>
      </c>
    </row>
    <row r="15136" spans="2:6" x14ac:dyDescent="0.3">
      <c r="B15136" s="5">
        <v>43927</v>
      </c>
      <c r="C15136">
        <v>3</v>
      </c>
      <c r="D15136" t="str">
        <v>South</v>
      </c>
      <c r="E15136">
        <v>241.45300000000003</v>
      </c>
      <c r="F15136">
        <v>3</v>
      </c>
    </row>
    <row r="15137" spans="2:6" x14ac:dyDescent="0.3">
      <c r="B15137" s="5">
        <v>44125</v>
      </c>
      <c r="C15137">
        <v>1</v>
      </c>
      <c r="D15137" t="str">
        <v>West</v>
      </c>
      <c r="E15137">
        <v>484.57900000000001</v>
      </c>
      <c r="F15137">
        <v>7</v>
      </c>
    </row>
    <row r="15138" spans="2:6" x14ac:dyDescent="0.3">
      <c r="B15138" s="5">
        <v>44463</v>
      </c>
      <c r="C15138">
        <v>1</v>
      </c>
      <c r="D15138" t="str">
        <v>West</v>
      </c>
      <c r="E15138">
        <v>111.26500000000001</v>
      </c>
      <c r="F15138">
        <v>5</v>
      </c>
    </row>
    <row r="15139" spans="2:6" x14ac:dyDescent="0.3">
      <c r="B15139" s="5">
        <v>44164</v>
      </c>
      <c r="C15139">
        <v>5</v>
      </c>
      <c r="D15139" t="str">
        <v>MidWest</v>
      </c>
      <c r="E15139">
        <v>357.56200000000001</v>
      </c>
      <c r="F15139">
        <v>6</v>
      </c>
    </row>
    <row r="15140" spans="2:6" x14ac:dyDescent="0.3">
      <c r="B15140" s="5">
        <v>44215</v>
      </c>
      <c r="C15140">
        <v>3</v>
      </c>
      <c r="D15140" t="str">
        <v>West</v>
      </c>
      <c r="E15140">
        <v>299.26599999999996</v>
      </c>
      <c r="F15140">
        <v>1</v>
      </c>
    </row>
    <row r="15141" spans="2:6" x14ac:dyDescent="0.3">
      <c r="B15141" s="5">
        <v>44406</v>
      </c>
      <c r="C15141">
        <v>4</v>
      </c>
      <c r="D15141" t="str">
        <v>NorthWest</v>
      </c>
      <c r="E15141">
        <v>448.17500000000001</v>
      </c>
      <c r="F15141">
        <v>5</v>
      </c>
    </row>
    <row r="15142" spans="2:6" x14ac:dyDescent="0.3">
      <c r="B15142" s="5">
        <v>44079</v>
      </c>
      <c r="C15142">
        <v>4</v>
      </c>
      <c r="D15142" t="str">
        <v>SouthWest</v>
      </c>
      <c r="E15142">
        <v>469.82799999999997</v>
      </c>
      <c r="F15142">
        <v>6</v>
      </c>
    </row>
    <row r="15143" spans="2:6" x14ac:dyDescent="0.3">
      <c r="B15143" s="5">
        <v>44524</v>
      </c>
      <c r="C15143">
        <v>4</v>
      </c>
      <c r="D15143" t="str">
        <v>South</v>
      </c>
      <c r="E15143">
        <v>121.242</v>
      </c>
      <c r="F15143">
        <v>4</v>
      </c>
    </row>
    <row r="15144" spans="2:6" x14ac:dyDescent="0.3">
      <c r="B15144" s="5">
        <v>44247</v>
      </c>
      <c r="C15144">
        <v>3</v>
      </c>
      <c r="D15144" t="str">
        <v>South</v>
      </c>
      <c r="E15144">
        <v>210.51999999999998</v>
      </c>
      <c r="F15144">
        <v>7</v>
      </c>
    </row>
    <row r="15145" spans="2:6" x14ac:dyDescent="0.3">
      <c r="B15145" s="5">
        <v>44068</v>
      </c>
      <c r="C15145">
        <v>1</v>
      </c>
      <c r="D15145" t="str">
        <v>SouthWest</v>
      </c>
      <c r="E15145">
        <v>384.87800000000004</v>
      </c>
      <c r="F15145">
        <v>1</v>
      </c>
    </row>
    <row r="15146" spans="2:6" x14ac:dyDescent="0.3">
      <c r="B15146" s="5">
        <v>43841</v>
      </c>
      <c r="C15146">
        <v>5</v>
      </c>
      <c r="D15146" t="str">
        <v>NorthWest</v>
      </c>
      <c r="E15146">
        <v>448.25100000000003</v>
      </c>
      <c r="F15146">
        <v>5</v>
      </c>
    </row>
    <row r="15147" spans="2:6" x14ac:dyDescent="0.3">
      <c r="B15147" s="5">
        <v>44471</v>
      </c>
      <c r="C15147">
        <v>4</v>
      </c>
      <c r="D15147" t="str">
        <v>East</v>
      </c>
      <c r="E15147">
        <v>362.78000000000003</v>
      </c>
      <c r="F15147">
        <v>6</v>
      </c>
    </row>
    <row r="15148" spans="2:6" x14ac:dyDescent="0.3">
      <c r="B15148" s="5">
        <v>43849</v>
      </c>
      <c r="C15148">
        <v>4</v>
      </c>
      <c r="D15148" t="str">
        <v>SouthWest</v>
      </c>
      <c r="E15148">
        <v>129.88499999999999</v>
      </c>
      <c r="F15148">
        <v>2</v>
      </c>
    </row>
    <row r="15149" spans="2:6" x14ac:dyDescent="0.3">
      <c r="B15149" s="5">
        <v>44084</v>
      </c>
      <c r="C15149">
        <v>4</v>
      </c>
      <c r="D15149" t="str">
        <v>West</v>
      </c>
      <c r="E15149">
        <v>424.28699999999998</v>
      </c>
      <c r="F15149">
        <v>1</v>
      </c>
    </row>
    <row r="15150" spans="2:6" x14ac:dyDescent="0.3">
      <c r="B15150" s="5">
        <v>43983</v>
      </c>
      <c r="C15150">
        <v>4</v>
      </c>
      <c r="D15150" t="str">
        <v>West</v>
      </c>
      <c r="E15150">
        <v>293.23</v>
      </c>
      <c r="F15150">
        <v>3</v>
      </c>
    </row>
    <row r="15151" spans="2:6" x14ac:dyDescent="0.3">
      <c r="B15151" s="5">
        <v>44325</v>
      </c>
      <c r="C15151">
        <v>3</v>
      </c>
      <c r="D15151" t="str">
        <v>West</v>
      </c>
      <c r="E15151">
        <v>203.08499999999998</v>
      </c>
      <c r="F15151">
        <v>5</v>
      </c>
    </row>
    <row r="15152" spans="2:6" x14ac:dyDescent="0.3">
      <c r="B15152" s="5">
        <v>44162</v>
      </c>
      <c r="C15152">
        <v>4</v>
      </c>
      <c r="D15152" t="str">
        <v>West</v>
      </c>
      <c r="E15152">
        <v>244.40700000000001</v>
      </c>
      <c r="F15152">
        <v>7</v>
      </c>
    </row>
    <row r="15153" spans="2:6" x14ac:dyDescent="0.3">
      <c r="B15153" s="5">
        <v>44059</v>
      </c>
      <c r="C15153">
        <v>5</v>
      </c>
      <c r="D15153" t="str">
        <v>NorthWest</v>
      </c>
      <c r="E15153">
        <v>304.74899999999997</v>
      </c>
      <c r="F15153">
        <v>5</v>
      </c>
    </row>
    <row r="15154" spans="2:6" x14ac:dyDescent="0.3">
      <c r="B15154" s="5">
        <v>43968</v>
      </c>
      <c r="C15154">
        <v>3</v>
      </c>
      <c r="D15154" t="str">
        <v>SouthWest</v>
      </c>
      <c r="E15154">
        <v>139.05799999999999</v>
      </c>
      <c r="F15154">
        <v>1</v>
      </c>
    </row>
    <row r="15155" spans="2:6" x14ac:dyDescent="0.3">
      <c r="B15155" s="5">
        <v>44008</v>
      </c>
      <c r="C15155">
        <v>4</v>
      </c>
      <c r="D15155" t="str">
        <v>MidWest</v>
      </c>
      <c r="E15155">
        <v>103.48499999999999</v>
      </c>
      <c r="F15155">
        <v>1</v>
      </c>
    </row>
    <row r="15156" spans="2:6" x14ac:dyDescent="0.3">
      <c r="B15156" s="5">
        <v>44126</v>
      </c>
      <c r="C15156">
        <v>3</v>
      </c>
      <c r="D15156" t="str">
        <v>NorthWest</v>
      </c>
      <c r="E15156">
        <v>184.238</v>
      </c>
      <c r="F15156">
        <v>5</v>
      </c>
    </row>
    <row r="15157" spans="2:6" x14ac:dyDescent="0.3">
      <c r="B15157" s="5">
        <v>44248</v>
      </c>
      <c r="C15157">
        <v>1</v>
      </c>
      <c r="D15157" t="str">
        <v>West</v>
      </c>
      <c r="E15157">
        <v>364.983</v>
      </c>
      <c r="F15157">
        <v>6</v>
      </c>
    </row>
    <row r="15158" spans="2:6" x14ac:dyDescent="0.3">
      <c r="B15158" s="5">
        <v>44403</v>
      </c>
      <c r="C15158">
        <v>2</v>
      </c>
      <c r="D15158" t="str">
        <v>SouthWest</v>
      </c>
      <c r="E15158">
        <v>214.60300000000001</v>
      </c>
      <c r="F15158">
        <v>5</v>
      </c>
    </row>
    <row r="15159" spans="2:6" x14ac:dyDescent="0.3">
      <c r="B15159" s="5">
        <v>43918</v>
      </c>
      <c r="C15159">
        <v>4</v>
      </c>
      <c r="D15159" t="str">
        <v>West</v>
      </c>
      <c r="E15159">
        <v>158.25399999999999</v>
      </c>
      <c r="F15159">
        <v>1</v>
      </c>
    </row>
    <row r="15160" spans="2:6" x14ac:dyDescent="0.3">
      <c r="B15160" s="5">
        <v>44248</v>
      </c>
      <c r="C15160">
        <v>2</v>
      </c>
      <c r="D15160" t="str">
        <v>West</v>
      </c>
      <c r="E15160">
        <v>241.29299999999998</v>
      </c>
      <c r="F15160">
        <v>1</v>
      </c>
    </row>
    <row r="15161" spans="2:6" x14ac:dyDescent="0.3">
      <c r="B15161" s="5">
        <v>44406</v>
      </c>
      <c r="C15161">
        <v>4</v>
      </c>
      <c r="D15161" t="str">
        <v>South</v>
      </c>
      <c r="E15161">
        <v>251.88299999999998</v>
      </c>
      <c r="F15161">
        <v>5</v>
      </c>
    </row>
    <row r="15162" spans="2:6" x14ac:dyDescent="0.3">
      <c r="B15162" s="5">
        <v>44294</v>
      </c>
      <c r="C15162">
        <v>4</v>
      </c>
      <c r="D15162" t="str">
        <v>MidWest</v>
      </c>
      <c r="E15162">
        <v>414.17099999999999</v>
      </c>
      <c r="F15162">
        <v>4</v>
      </c>
    </row>
    <row r="15163" spans="2:6" x14ac:dyDescent="0.3">
      <c r="B15163" s="5">
        <v>44251</v>
      </c>
      <c r="C15163">
        <v>3</v>
      </c>
      <c r="D15163" t="str">
        <v>West</v>
      </c>
      <c r="E15163">
        <v>250.03299999999999</v>
      </c>
      <c r="F15163">
        <v>1</v>
      </c>
    </row>
    <row r="15164" spans="2:6" x14ac:dyDescent="0.3">
      <c r="B15164" s="5">
        <v>44318</v>
      </c>
      <c r="C15164">
        <v>1</v>
      </c>
      <c r="D15164" t="str">
        <v>West</v>
      </c>
      <c r="E15164">
        <v>444.31200000000001</v>
      </c>
      <c r="F15164">
        <v>5</v>
      </c>
    </row>
    <row r="15165" spans="2:6" x14ac:dyDescent="0.3">
      <c r="B15165" s="5">
        <v>43922</v>
      </c>
      <c r="C15165">
        <v>4</v>
      </c>
      <c r="D15165" t="str">
        <v>West</v>
      </c>
      <c r="E15165">
        <v>425.28699999999998</v>
      </c>
      <c r="F15165">
        <v>3</v>
      </c>
    </row>
    <row r="15166" spans="2:6" x14ac:dyDescent="0.3">
      <c r="B15166" s="5">
        <v>44310</v>
      </c>
      <c r="C15166">
        <v>4</v>
      </c>
      <c r="D15166" t="str">
        <v>East</v>
      </c>
      <c r="E15166">
        <v>454.726</v>
      </c>
      <c r="F15166">
        <v>6</v>
      </c>
    </row>
    <row r="15167" spans="2:6" x14ac:dyDescent="0.3">
      <c r="B15167" s="5">
        <v>44517</v>
      </c>
      <c r="C15167">
        <v>3</v>
      </c>
      <c r="D15167" t="str">
        <v>East</v>
      </c>
      <c r="E15167">
        <v>197.19400000000002</v>
      </c>
      <c r="F15167">
        <v>1</v>
      </c>
    </row>
    <row r="15168" spans="2:6" x14ac:dyDescent="0.3">
      <c r="B15168" s="5">
        <v>44132</v>
      </c>
      <c r="C15168">
        <v>2</v>
      </c>
      <c r="D15168" t="str">
        <v>NorthWest</v>
      </c>
      <c r="E15168">
        <v>225.12399999999997</v>
      </c>
      <c r="F15168">
        <v>1</v>
      </c>
    </row>
    <row r="15169" spans="2:6" x14ac:dyDescent="0.3">
      <c r="B15169" s="5">
        <v>44557</v>
      </c>
      <c r="C15169">
        <v>1</v>
      </c>
      <c r="D15169" t="str">
        <v>West</v>
      </c>
      <c r="E15169">
        <v>254.07800000000003</v>
      </c>
      <c r="F15169">
        <v>5</v>
      </c>
    </row>
    <row r="15170" spans="2:6" x14ac:dyDescent="0.3">
      <c r="B15170" s="5">
        <v>44491</v>
      </c>
      <c r="C15170">
        <v>4</v>
      </c>
      <c r="D15170" t="str">
        <v>MidWest</v>
      </c>
      <c r="E15170">
        <v>180.21099999999998</v>
      </c>
      <c r="F15170">
        <v>1</v>
      </c>
    </row>
    <row r="15171" spans="2:6" x14ac:dyDescent="0.3">
      <c r="B15171" s="5">
        <v>44293</v>
      </c>
      <c r="C15171">
        <v>3</v>
      </c>
      <c r="D15171" t="str">
        <v>NorthWest</v>
      </c>
      <c r="E15171">
        <v>193.369</v>
      </c>
      <c r="F15171">
        <v>1</v>
      </c>
    </row>
    <row r="15172" spans="2:6" x14ac:dyDescent="0.3">
      <c r="B15172" s="5">
        <v>44466</v>
      </c>
      <c r="C15172">
        <v>3</v>
      </c>
      <c r="D15172" t="str">
        <v>East</v>
      </c>
      <c r="E15172">
        <v>187.56099999999998</v>
      </c>
      <c r="F15172">
        <v>4</v>
      </c>
    </row>
    <row r="15173" spans="2:6" x14ac:dyDescent="0.3">
      <c r="B15173" s="5">
        <v>44073</v>
      </c>
      <c r="C15173">
        <v>5</v>
      </c>
      <c r="D15173" t="str">
        <v>NorthWest</v>
      </c>
      <c r="E15173">
        <v>292.54499999999996</v>
      </c>
      <c r="F15173">
        <v>5</v>
      </c>
    </row>
    <row r="15174" spans="2:6" x14ac:dyDescent="0.3">
      <c r="B15174" s="5">
        <v>44155</v>
      </c>
      <c r="C15174">
        <v>4</v>
      </c>
      <c r="D15174" t="str">
        <v>NorthWest</v>
      </c>
      <c r="E15174">
        <v>317.48400000000004</v>
      </c>
      <c r="F15174">
        <v>1</v>
      </c>
    </row>
    <row r="15175" spans="2:6" x14ac:dyDescent="0.3">
      <c r="B15175" s="5">
        <v>43900</v>
      </c>
      <c r="C15175">
        <v>3</v>
      </c>
      <c r="D15175" t="str">
        <v>West</v>
      </c>
      <c r="E15175">
        <v>370.48200000000003</v>
      </c>
      <c r="F15175">
        <v>5</v>
      </c>
    </row>
    <row r="15176" spans="2:6" x14ac:dyDescent="0.3">
      <c r="B15176" s="5">
        <v>44536</v>
      </c>
      <c r="C15176">
        <v>2</v>
      </c>
      <c r="D15176" t="str">
        <v>South</v>
      </c>
      <c r="E15176">
        <v>472.887</v>
      </c>
      <c r="F15176">
        <v>3</v>
      </c>
    </row>
    <row r="15177" spans="2:6" x14ac:dyDescent="0.3">
      <c r="B15177" s="5">
        <v>43895</v>
      </c>
      <c r="C15177">
        <v>2</v>
      </c>
      <c r="D15177" t="str">
        <v>MidWest</v>
      </c>
      <c r="E15177">
        <v>288.517</v>
      </c>
      <c r="F15177">
        <v>6</v>
      </c>
    </row>
    <row r="15178" spans="2:6" x14ac:dyDescent="0.3">
      <c r="B15178" s="5">
        <v>44271</v>
      </c>
      <c r="C15178">
        <v>3</v>
      </c>
      <c r="D15178" t="str">
        <v>East</v>
      </c>
      <c r="E15178">
        <v>391.964</v>
      </c>
      <c r="F15178">
        <v>5</v>
      </c>
    </row>
    <row r="15179" spans="2:6" x14ac:dyDescent="0.3">
      <c r="B15179" s="5">
        <v>44226</v>
      </c>
      <c r="C15179">
        <v>3</v>
      </c>
      <c r="D15179" t="str">
        <v>West</v>
      </c>
      <c r="E15179">
        <v>468.13800000000003</v>
      </c>
      <c r="F15179">
        <v>1</v>
      </c>
    </row>
    <row r="15180" spans="2:6" x14ac:dyDescent="0.3">
      <c r="B15180" s="5">
        <v>44549</v>
      </c>
      <c r="C15180">
        <v>5</v>
      </c>
      <c r="D15180" t="str">
        <v>West</v>
      </c>
      <c r="E15180">
        <v>125.83900000000001</v>
      </c>
      <c r="F15180">
        <v>1</v>
      </c>
    </row>
    <row r="15181" spans="2:6" x14ac:dyDescent="0.3">
      <c r="B15181" s="5">
        <v>44320</v>
      </c>
      <c r="C15181">
        <v>2</v>
      </c>
      <c r="D15181" t="str">
        <v>West</v>
      </c>
      <c r="E15181">
        <v>179.32</v>
      </c>
      <c r="F15181">
        <v>2</v>
      </c>
    </row>
    <row r="15182" spans="2:6" x14ac:dyDescent="0.3">
      <c r="B15182" s="5">
        <v>44549</v>
      </c>
      <c r="C15182">
        <v>2</v>
      </c>
      <c r="D15182" t="str">
        <v>West</v>
      </c>
      <c r="E15182">
        <v>315.76400000000001</v>
      </c>
      <c r="F15182">
        <v>6</v>
      </c>
    </row>
    <row r="15183" spans="2:6" x14ac:dyDescent="0.3">
      <c r="B15183" s="5">
        <v>44424</v>
      </c>
      <c r="C15183">
        <v>5</v>
      </c>
      <c r="D15183" t="str">
        <v>West</v>
      </c>
      <c r="E15183">
        <v>128.18099999999998</v>
      </c>
      <c r="F15183">
        <v>5</v>
      </c>
    </row>
    <row r="15184" spans="2:6" x14ac:dyDescent="0.3">
      <c r="B15184" s="5">
        <v>44143</v>
      </c>
      <c r="C15184">
        <v>1</v>
      </c>
      <c r="D15184" t="str">
        <v>NorthWest</v>
      </c>
      <c r="E15184">
        <v>492.52299999999997</v>
      </c>
      <c r="F15184">
        <v>2</v>
      </c>
    </row>
    <row r="15185" spans="2:6" x14ac:dyDescent="0.3">
      <c r="B15185" s="5">
        <v>44189</v>
      </c>
      <c r="C15185">
        <v>5</v>
      </c>
      <c r="D15185" t="str">
        <v>South</v>
      </c>
      <c r="E15185">
        <v>705.05700000000002</v>
      </c>
      <c r="F15185">
        <v>5</v>
      </c>
    </row>
    <row r="15186" spans="2:6" x14ac:dyDescent="0.3">
      <c r="B15186" s="5">
        <v>44129</v>
      </c>
      <c r="C15186">
        <v>4</v>
      </c>
      <c r="D15186" t="str">
        <v>East</v>
      </c>
      <c r="E15186">
        <v>328.19099999999997</v>
      </c>
      <c r="F15186">
        <v>5</v>
      </c>
    </row>
    <row r="15187" spans="2:6" x14ac:dyDescent="0.3">
      <c r="B15187" s="5">
        <v>44053</v>
      </c>
      <c r="C15187">
        <v>4</v>
      </c>
      <c r="D15187" t="str">
        <v>NorthWest</v>
      </c>
      <c r="E15187">
        <v>150.04599999999999</v>
      </c>
      <c r="F15187">
        <v>5</v>
      </c>
    </row>
    <row r="15188" spans="2:6" x14ac:dyDescent="0.3">
      <c r="B15188" s="5">
        <v>44485</v>
      </c>
      <c r="C15188">
        <v>3</v>
      </c>
      <c r="D15188" t="str">
        <v>NorthWest</v>
      </c>
      <c r="E15188">
        <v>395.71799999999996</v>
      </c>
      <c r="F15188">
        <v>1</v>
      </c>
    </row>
    <row r="15189" spans="2:6" x14ac:dyDescent="0.3">
      <c r="B15189" s="5">
        <v>43959</v>
      </c>
      <c r="C15189">
        <v>4</v>
      </c>
      <c r="D15189" t="str">
        <v>West</v>
      </c>
      <c r="E15189">
        <v>474.36899999999997</v>
      </c>
      <c r="F15189">
        <v>6</v>
      </c>
    </row>
    <row r="15190" spans="2:6" x14ac:dyDescent="0.3">
      <c r="B15190" s="5">
        <v>43870</v>
      </c>
      <c r="C15190">
        <v>3</v>
      </c>
      <c r="D15190" t="str">
        <v>MidWest</v>
      </c>
      <c r="E15190">
        <v>378.04399999999998</v>
      </c>
      <c r="F15190">
        <v>4</v>
      </c>
    </row>
    <row r="15191" spans="2:6" x14ac:dyDescent="0.3">
      <c r="B15191" s="5">
        <v>44046</v>
      </c>
      <c r="C15191">
        <v>4</v>
      </c>
      <c r="D15191" t="str">
        <v>SouthWest</v>
      </c>
      <c r="E15191">
        <v>303.839</v>
      </c>
      <c r="F15191">
        <v>5</v>
      </c>
    </row>
    <row r="15192" spans="2:6" x14ac:dyDescent="0.3">
      <c r="B15192" s="5">
        <v>43938</v>
      </c>
      <c r="C15192">
        <v>1</v>
      </c>
      <c r="D15192" t="str">
        <v>MidWest</v>
      </c>
      <c r="E15192">
        <v>261.93099999999998</v>
      </c>
      <c r="F15192">
        <v>4</v>
      </c>
    </row>
    <row r="15193" spans="2:6" x14ac:dyDescent="0.3">
      <c r="B15193" s="5">
        <v>44438</v>
      </c>
      <c r="C15193">
        <v>4</v>
      </c>
      <c r="D15193" t="str">
        <v>West</v>
      </c>
      <c r="E15193">
        <v>391.72500000000002</v>
      </c>
      <c r="F15193">
        <v>1</v>
      </c>
    </row>
    <row r="15194" spans="2:6" x14ac:dyDescent="0.3">
      <c r="B15194" s="5">
        <v>44499</v>
      </c>
      <c r="C15194">
        <v>3</v>
      </c>
      <c r="D15194" t="str">
        <v>MidWest</v>
      </c>
      <c r="E15194">
        <v>369.02499999999998</v>
      </c>
      <c r="F15194">
        <v>1</v>
      </c>
    </row>
    <row r="15195" spans="2:6" x14ac:dyDescent="0.3">
      <c r="B15195" s="5">
        <v>44561</v>
      </c>
      <c r="C15195">
        <v>5</v>
      </c>
      <c r="D15195" t="str">
        <v>MidWest</v>
      </c>
      <c r="E15195">
        <v>884.7</v>
      </c>
      <c r="F15195">
        <v>1</v>
      </c>
    </row>
    <row r="15196" spans="2:6" x14ac:dyDescent="0.3">
      <c r="B15196" s="5">
        <v>44162</v>
      </c>
      <c r="C15196">
        <v>3</v>
      </c>
      <c r="D15196" t="str">
        <v>NorthWest</v>
      </c>
      <c r="E15196">
        <v>300.267</v>
      </c>
      <c r="F15196">
        <v>1</v>
      </c>
    </row>
    <row r="15197" spans="2:6" x14ac:dyDescent="0.3">
      <c r="B15197" s="5">
        <v>44400</v>
      </c>
      <c r="C15197">
        <v>1</v>
      </c>
      <c r="D15197" t="str">
        <v>South</v>
      </c>
      <c r="E15197">
        <v>348.28000000000003</v>
      </c>
      <c r="F15197">
        <v>4</v>
      </c>
    </row>
    <row r="15198" spans="2:6" x14ac:dyDescent="0.3">
      <c r="B15198" s="5">
        <v>44120</v>
      </c>
      <c r="C15198">
        <v>4</v>
      </c>
      <c r="D15198" t="str">
        <v>West</v>
      </c>
      <c r="E15198">
        <v>201.316</v>
      </c>
      <c r="F15198">
        <v>1</v>
      </c>
    </row>
    <row r="15199" spans="2:6" x14ac:dyDescent="0.3">
      <c r="B15199" s="5">
        <v>44141</v>
      </c>
      <c r="C15199">
        <v>3</v>
      </c>
      <c r="D15199" t="str">
        <v>West</v>
      </c>
      <c r="E15199">
        <v>355.399</v>
      </c>
      <c r="F15199">
        <v>1</v>
      </c>
    </row>
    <row r="15200" spans="2:6" x14ac:dyDescent="0.3">
      <c r="B15200" s="5">
        <v>44091</v>
      </c>
      <c r="C15200">
        <v>1</v>
      </c>
      <c r="D15200" t="str">
        <v>West</v>
      </c>
      <c r="E15200">
        <v>178.74700000000001</v>
      </c>
      <c r="F15200">
        <v>3</v>
      </c>
    </row>
    <row r="15201" spans="2:6" x14ac:dyDescent="0.3">
      <c r="B15201" s="5">
        <v>44213</v>
      </c>
      <c r="C15201">
        <v>3</v>
      </c>
      <c r="D15201" t="str">
        <v>MidWest</v>
      </c>
      <c r="E15201">
        <v>172.90899999999999</v>
      </c>
      <c r="F15201">
        <v>1</v>
      </c>
    </row>
    <row r="15202" spans="2:6" x14ac:dyDescent="0.3">
      <c r="B15202" s="5">
        <v>43973</v>
      </c>
      <c r="C15202">
        <v>4</v>
      </c>
      <c r="D15202" t="str">
        <v>South</v>
      </c>
      <c r="E15202">
        <v>205.41799999999998</v>
      </c>
      <c r="F15202">
        <v>5</v>
      </c>
    </row>
    <row r="15203" spans="2:6" x14ac:dyDescent="0.3">
      <c r="B15203" s="5">
        <v>44311</v>
      </c>
      <c r="C15203">
        <v>1</v>
      </c>
      <c r="D15203" t="str">
        <v>East</v>
      </c>
      <c r="E15203">
        <v>307.738</v>
      </c>
      <c r="F15203">
        <v>5</v>
      </c>
    </row>
    <row r="15204" spans="2:6" x14ac:dyDescent="0.3">
      <c r="B15204" s="5">
        <v>44123</v>
      </c>
      <c r="C15204">
        <v>5</v>
      </c>
      <c r="D15204" t="str">
        <v>South</v>
      </c>
      <c r="E15204">
        <v>379.61099999999999</v>
      </c>
      <c r="F15204">
        <v>3</v>
      </c>
    </row>
    <row r="15205" spans="2:6" x14ac:dyDescent="0.3">
      <c r="B15205" s="5">
        <v>44155</v>
      </c>
      <c r="C15205">
        <v>4</v>
      </c>
      <c r="D15205" t="str">
        <v>SouthWest</v>
      </c>
      <c r="E15205">
        <v>454.25</v>
      </c>
      <c r="F15205">
        <v>3</v>
      </c>
    </row>
    <row r="15206" spans="2:6" x14ac:dyDescent="0.3">
      <c r="B15206" s="5">
        <v>44428</v>
      </c>
      <c r="C15206">
        <v>3</v>
      </c>
      <c r="D15206" t="str">
        <v>NorthWest</v>
      </c>
      <c r="E15206">
        <v>115.21700000000001</v>
      </c>
      <c r="F15206">
        <v>2</v>
      </c>
    </row>
    <row r="15207" spans="2:6" x14ac:dyDescent="0.3">
      <c r="B15207" s="5">
        <v>44159</v>
      </c>
      <c r="C15207">
        <v>3</v>
      </c>
      <c r="D15207" t="str">
        <v>West</v>
      </c>
      <c r="E15207">
        <v>444.06299999999999</v>
      </c>
      <c r="F15207">
        <v>5</v>
      </c>
    </row>
    <row r="15208" spans="2:6" x14ac:dyDescent="0.3">
      <c r="B15208" s="5">
        <v>44310</v>
      </c>
      <c r="C15208">
        <v>4</v>
      </c>
      <c r="D15208" t="str">
        <v>East</v>
      </c>
      <c r="E15208">
        <v>285.17199999999997</v>
      </c>
      <c r="F15208">
        <v>7</v>
      </c>
    </row>
    <row r="15209" spans="2:6" x14ac:dyDescent="0.3">
      <c r="B15209" s="5">
        <v>44077</v>
      </c>
      <c r="C15209">
        <v>3</v>
      </c>
      <c r="D15209" t="str">
        <v>West</v>
      </c>
      <c r="E15209">
        <v>124.70099999999999</v>
      </c>
      <c r="F15209">
        <v>1</v>
      </c>
    </row>
    <row r="15210" spans="2:6" x14ac:dyDescent="0.3">
      <c r="B15210" s="5">
        <v>44433</v>
      </c>
      <c r="C15210">
        <v>3</v>
      </c>
      <c r="D15210" t="str">
        <v>MidWest</v>
      </c>
      <c r="E15210">
        <v>348.93299999999999</v>
      </c>
      <c r="F15210">
        <v>1</v>
      </c>
    </row>
    <row r="15211" spans="2:6" x14ac:dyDescent="0.3">
      <c r="B15211" s="5">
        <v>44027</v>
      </c>
      <c r="C15211">
        <v>3</v>
      </c>
      <c r="D15211" t="str">
        <v>South</v>
      </c>
      <c r="E15211">
        <v>451.15200000000004</v>
      </c>
      <c r="F15211">
        <v>1</v>
      </c>
    </row>
    <row r="15212" spans="2:6" x14ac:dyDescent="0.3">
      <c r="B15212" s="5">
        <v>44013</v>
      </c>
      <c r="C15212">
        <v>4</v>
      </c>
      <c r="D15212" t="str">
        <v>East</v>
      </c>
      <c r="E15212">
        <v>387.45400000000001</v>
      </c>
      <c r="F15212">
        <v>1</v>
      </c>
    </row>
    <row r="15213" spans="2:6" x14ac:dyDescent="0.3">
      <c r="B15213" s="5">
        <v>44238</v>
      </c>
      <c r="C15213">
        <v>5</v>
      </c>
      <c r="D15213" t="str">
        <v>South</v>
      </c>
      <c r="E15213">
        <v>274.94499999999999</v>
      </c>
      <c r="F15213">
        <v>5</v>
      </c>
    </row>
    <row r="15214" spans="2:6" x14ac:dyDescent="0.3">
      <c r="B15214" s="5">
        <v>43886</v>
      </c>
      <c r="C15214">
        <v>5</v>
      </c>
      <c r="D15214" t="str">
        <v>West</v>
      </c>
      <c r="E15214">
        <v>294.82299999999998</v>
      </c>
      <c r="F15214">
        <v>5</v>
      </c>
    </row>
    <row r="15215" spans="2:6" x14ac:dyDescent="0.3">
      <c r="B15215" s="5">
        <v>43873</v>
      </c>
      <c r="C15215">
        <v>4</v>
      </c>
      <c r="D15215" t="str">
        <v>West</v>
      </c>
      <c r="E15215">
        <v>271.34800000000001</v>
      </c>
      <c r="F15215">
        <v>7</v>
      </c>
    </row>
    <row r="15216" spans="2:6" x14ac:dyDescent="0.3">
      <c r="B15216" s="5">
        <v>44032</v>
      </c>
      <c r="C15216">
        <v>1</v>
      </c>
      <c r="D15216" t="str">
        <v>West</v>
      </c>
      <c r="E15216">
        <v>282.32900000000001</v>
      </c>
      <c r="F15216">
        <v>1</v>
      </c>
    </row>
    <row r="15217" spans="2:6" x14ac:dyDescent="0.3">
      <c r="B15217" s="5">
        <v>44307</v>
      </c>
      <c r="C15217">
        <v>4</v>
      </c>
      <c r="D15217" t="str">
        <v>West</v>
      </c>
      <c r="E15217">
        <v>302.41300000000001</v>
      </c>
      <c r="F15217">
        <v>3</v>
      </c>
    </row>
    <row r="15218" spans="2:6" x14ac:dyDescent="0.3">
      <c r="B15218" s="5">
        <v>43987</v>
      </c>
      <c r="C15218">
        <v>4</v>
      </c>
      <c r="D15218" t="str">
        <v>SouthWest</v>
      </c>
      <c r="E15218">
        <v>264.81700000000001</v>
      </c>
      <c r="F15218">
        <v>5</v>
      </c>
    </row>
    <row r="15219" spans="2:6" x14ac:dyDescent="0.3">
      <c r="B15219" s="5">
        <v>44134</v>
      </c>
      <c r="C15219">
        <v>3</v>
      </c>
      <c r="D15219" t="str">
        <v>NorthWest</v>
      </c>
      <c r="E15219">
        <v>201.09300000000002</v>
      </c>
      <c r="F15219">
        <v>1</v>
      </c>
    </row>
    <row r="15220" spans="2:6" x14ac:dyDescent="0.3">
      <c r="B15220" s="5">
        <v>44440</v>
      </c>
      <c r="C15220">
        <v>1</v>
      </c>
      <c r="D15220" t="str">
        <v>West</v>
      </c>
      <c r="E15220">
        <v>232.13800000000001</v>
      </c>
      <c r="F15220">
        <v>5</v>
      </c>
    </row>
    <row r="15221" spans="2:6" x14ac:dyDescent="0.3">
      <c r="B15221" s="5">
        <v>43870</v>
      </c>
      <c r="C15221">
        <v>2</v>
      </c>
      <c r="D15221" t="str">
        <v>NorthWest</v>
      </c>
      <c r="E15221">
        <v>148.27500000000001</v>
      </c>
      <c r="F15221">
        <v>5</v>
      </c>
    </row>
    <row r="15222" spans="2:6" x14ac:dyDescent="0.3">
      <c r="B15222" s="5">
        <v>44016</v>
      </c>
      <c r="C15222">
        <v>4</v>
      </c>
      <c r="D15222" t="str">
        <v>West</v>
      </c>
      <c r="E15222">
        <v>494.86400000000003</v>
      </c>
      <c r="F15222">
        <v>1</v>
      </c>
    </row>
    <row r="15223" spans="2:6" x14ac:dyDescent="0.3">
      <c r="B15223" s="5">
        <v>44269</v>
      </c>
      <c r="C15223">
        <v>4</v>
      </c>
      <c r="D15223" t="str">
        <v>West</v>
      </c>
      <c r="E15223">
        <v>318.07600000000002</v>
      </c>
      <c r="F15223">
        <v>2</v>
      </c>
    </row>
    <row r="15224" spans="2:6" x14ac:dyDescent="0.3">
      <c r="B15224" s="5">
        <v>44528</v>
      </c>
      <c r="C15224">
        <v>1</v>
      </c>
      <c r="D15224" t="str">
        <v>South</v>
      </c>
      <c r="E15224">
        <v>127.521</v>
      </c>
      <c r="F15224">
        <v>2</v>
      </c>
    </row>
    <row r="15225" spans="2:6" x14ac:dyDescent="0.3">
      <c r="B15225" s="5">
        <v>44325</v>
      </c>
      <c r="C15225">
        <v>5</v>
      </c>
      <c r="D15225" t="str">
        <v>South</v>
      </c>
      <c r="E15225">
        <v>160.149</v>
      </c>
      <c r="F15225">
        <v>1</v>
      </c>
    </row>
    <row r="15226" spans="2:6" x14ac:dyDescent="0.3">
      <c r="B15226" s="5">
        <v>44422</v>
      </c>
      <c r="C15226">
        <v>5</v>
      </c>
      <c r="D15226" t="str">
        <v>West</v>
      </c>
      <c r="E15226">
        <v>301.45500000000004</v>
      </c>
      <c r="F15226">
        <v>2</v>
      </c>
    </row>
    <row r="15227" spans="2:6" x14ac:dyDescent="0.3">
      <c r="B15227" s="5">
        <v>44381</v>
      </c>
      <c r="C15227">
        <v>1</v>
      </c>
      <c r="D15227" t="str">
        <v>West</v>
      </c>
      <c r="E15227">
        <v>194.01600000000002</v>
      </c>
      <c r="F15227">
        <v>3</v>
      </c>
    </row>
    <row r="15228" spans="2:6" x14ac:dyDescent="0.3">
      <c r="B15228" s="5">
        <v>44533</v>
      </c>
      <c r="C15228">
        <v>4</v>
      </c>
      <c r="D15228" t="str">
        <v>MidWest</v>
      </c>
      <c r="E15228">
        <v>850.10699999999997</v>
      </c>
      <c r="F15228">
        <v>6</v>
      </c>
    </row>
    <row r="15229" spans="2:6" x14ac:dyDescent="0.3">
      <c r="B15229" s="5">
        <v>44066</v>
      </c>
      <c r="C15229">
        <v>2</v>
      </c>
      <c r="D15229" t="str">
        <v>South</v>
      </c>
      <c r="E15229">
        <v>194.863</v>
      </c>
      <c r="F15229">
        <v>1</v>
      </c>
    </row>
    <row r="15230" spans="2:6" x14ac:dyDescent="0.3">
      <c r="B15230" s="5">
        <v>44230</v>
      </c>
      <c r="C15230">
        <v>4</v>
      </c>
      <c r="D15230" t="str">
        <v>SouthWest</v>
      </c>
      <c r="E15230">
        <v>195.82599999999999</v>
      </c>
      <c r="F15230">
        <v>1</v>
      </c>
    </row>
    <row r="15231" spans="2:6" x14ac:dyDescent="0.3">
      <c r="B15231" s="5">
        <v>44233</v>
      </c>
      <c r="C15231">
        <v>1</v>
      </c>
      <c r="D15231" t="str">
        <v>SouthWest</v>
      </c>
      <c r="E15231">
        <v>497.60900000000004</v>
      </c>
      <c r="F15231">
        <v>5</v>
      </c>
    </row>
    <row r="15232" spans="2:6" x14ac:dyDescent="0.3">
      <c r="B15232" s="5">
        <v>43878</v>
      </c>
      <c r="C15232">
        <v>4</v>
      </c>
      <c r="D15232" t="str">
        <v>NorthWest</v>
      </c>
      <c r="E15232">
        <v>454.73999999999995</v>
      </c>
      <c r="F15232">
        <v>7</v>
      </c>
    </row>
    <row r="15233" spans="2:6" x14ac:dyDescent="0.3">
      <c r="B15233" s="5">
        <v>44308</v>
      </c>
      <c r="C15233">
        <v>3</v>
      </c>
      <c r="D15233" t="str">
        <v>SouthWest</v>
      </c>
      <c r="E15233">
        <v>170.64100000000002</v>
      </c>
      <c r="F15233">
        <v>3</v>
      </c>
    </row>
    <row r="15234" spans="2:6" x14ac:dyDescent="0.3">
      <c r="B15234" s="5">
        <v>44470</v>
      </c>
      <c r="C15234">
        <v>5</v>
      </c>
      <c r="D15234" t="str">
        <v>NorthWest</v>
      </c>
      <c r="E15234">
        <v>494.81000000000006</v>
      </c>
      <c r="F15234">
        <v>6</v>
      </c>
    </row>
    <row r="15235" spans="2:6" x14ac:dyDescent="0.3">
      <c r="B15235" s="5">
        <v>44487</v>
      </c>
      <c r="C15235">
        <v>4</v>
      </c>
      <c r="D15235" t="str">
        <v>South</v>
      </c>
      <c r="E15235">
        <v>298.404</v>
      </c>
      <c r="F15235">
        <v>4</v>
      </c>
    </row>
    <row r="15236" spans="2:6" x14ac:dyDescent="0.3">
      <c r="B15236" s="5">
        <v>44168</v>
      </c>
      <c r="C15236">
        <v>4</v>
      </c>
      <c r="D15236" t="str">
        <v>SouthWest</v>
      </c>
      <c r="E15236">
        <v>679.98900000000003</v>
      </c>
      <c r="F15236">
        <v>1</v>
      </c>
    </row>
    <row r="15237" spans="2:6" x14ac:dyDescent="0.3">
      <c r="B15237" s="5">
        <v>44213</v>
      </c>
      <c r="C15237">
        <v>1</v>
      </c>
      <c r="D15237" t="str">
        <v>West</v>
      </c>
      <c r="E15237">
        <v>178.06900000000002</v>
      </c>
      <c r="F15237">
        <v>6</v>
      </c>
    </row>
    <row r="15238" spans="2:6" x14ac:dyDescent="0.3">
      <c r="B15238" s="5">
        <v>43851</v>
      </c>
      <c r="C15238">
        <v>4</v>
      </c>
      <c r="D15238" t="str">
        <v>West</v>
      </c>
      <c r="E15238">
        <v>199.946</v>
      </c>
      <c r="F15238">
        <v>1</v>
      </c>
    </row>
    <row r="15239" spans="2:6" x14ac:dyDescent="0.3">
      <c r="B15239" s="5">
        <v>43962</v>
      </c>
      <c r="C15239">
        <v>5</v>
      </c>
      <c r="D15239" t="str">
        <v>SouthWest</v>
      </c>
      <c r="E15239">
        <v>428.64700000000005</v>
      </c>
      <c r="F15239">
        <v>5</v>
      </c>
    </row>
    <row r="15240" spans="2:6" x14ac:dyDescent="0.3">
      <c r="B15240" s="5">
        <v>44295</v>
      </c>
      <c r="C15240">
        <v>4</v>
      </c>
      <c r="D15240" t="str">
        <v>SouthWest</v>
      </c>
      <c r="E15240">
        <v>214.37600000000003</v>
      </c>
      <c r="F15240">
        <v>1</v>
      </c>
    </row>
    <row r="15241" spans="2:6" x14ac:dyDescent="0.3">
      <c r="B15241" s="5">
        <v>44371</v>
      </c>
      <c r="C15241">
        <v>1</v>
      </c>
      <c r="D15241" t="str">
        <v>West</v>
      </c>
      <c r="E15241">
        <v>307.90199999999999</v>
      </c>
      <c r="F15241">
        <v>5</v>
      </c>
    </row>
    <row r="15242" spans="2:6" x14ac:dyDescent="0.3">
      <c r="B15242" s="5">
        <v>44398</v>
      </c>
      <c r="C15242">
        <v>4</v>
      </c>
      <c r="D15242" t="str">
        <v>West</v>
      </c>
      <c r="E15242">
        <v>163.51</v>
      </c>
      <c r="F15242">
        <v>5</v>
      </c>
    </row>
    <row r="15243" spans="2:6" x14ac:dyDescent="0.3">
      <c r="B15243" s="5">
        <v>44203</v>
      </c>
      <c r="C15243">
        <v>5</v>
      </c>
      <c r="D15243" t="str">
        <v>West</v>
      </c>
      <c r="E15243">
        <v>451.35</v>
      </c>
      <c r="F15243">
        <v>6</v>
      </c>
    </row>
    <row r="15244" spans="2:6" x14ac:dyDescent="0.3">
      <c r="B15244" s="5">
        <v>43920</v>
      </c>
      <c r="C15244">
        <v>3</v>
      </c>
      <c r="D15244" t="str">
        <v>South</v>
      </c>
      <c r="E15244">
        <v>254.67099999999999</v>
      </c>
      <c r="F15244">
        <v>5</v>
      </c>
    </row>
    <row r="15245" spans="2:6" x14ac:dyDescent="0.3">
      <c r="B15245" s="5">
        <v>44203</v>
      </c>
      <c r="C15245">
        <v>3</v>
      </c>
      <c r="D15245" t="str">
        <v>NorthWest</v>
      </c>
      <c r="E15245">
        <v>271.327</v>
      </c>
      <c r="F15245">
        <v>1</v>
      </c>
    </row>
    <row r="15246" spans="2:6" x14ac:dyDescent="0.3">
      <c r="B15246" s="5">
        <v>44145</v>
      </c>
      <c r="C15246">
        <v>5</v>
      </c>
      <c r="D15246" t="str">
        <v>East</v>
      </c>
      <c r="E15246">
        <v>432.86</v>
      </c>
      <c r="F15246">
        <v>4</v>
      </c>
    </row>
    <row r="15247" spans="2:6" x14ac:dyDescent="0.3">
      <c r="B15247" s="5">
        <v>43856</v>
      </c>
      <c r="C15247">
        <v>1</v>
      </c>
      <c r="D15247" t="str">
        <v>West</v>
      </c>
      <c r="E15247">
        <v>199.511</v>
      </c>
      <c r="F15247">
        <v>5</v>
      </c>
    </row>
    <row r="15248" spans="2:6" x14ac:dyDescent="0.3">
      <c r="B15248" s="5">
        <v>44378</v>
      </c>
      <c r="C15248">
        <v>4</v>
      </c>
      <c r="D15248" t="str">
        <v>West</v>
      </c>
      <c r="E15248">
        <v>377.60300000000001</v>
      </c>
      <c r="F15248">
        <v>1</v>
      </c>
    </row>
    <row r="15249" spans="2:6" x14ac:dyDescent="0.3">
      <c r="B15249" s="5">
        <v>43857</v>
      </c>
      <c r="C15249">
        <v>4</v>
      </c>
      <c r="D15249" t="str">
        <v>MidWest</v>
      </c>
      <c r="E15249">
        <v>399.93600000000004</v>
      </c>
      <c r="F15249">
        <v>1</v>
      </c>
    </row>
    <row r="15250" spans="2:6" x14ac:dyDescent="0.3">
      <c r="B15250" s="5">
        <v>44198</v>
      </c>
      <c r="C15250">
        <v>4</v>
      </c>
      <c r="D15250" t="str">
        <v>MidWest</v>
      </c>
      <c r="E15250">
        <v>227.72499999999999</v>
      </c>
      <c r="F15250">
        <v>2</v>
      </c>
    </row>
    <row r="15251" spans="2:6" x14ac:dyDescent="0.3">
      <c r="B15251" s="5">
        <v>44201</v>
      </c>
      <c r="C15251">
        <v>5</v>
      </c>
      <c r="D15251" t="str">
        <v>West</v>
      </c>
      <c r="E15251">
        <v>450.78800000000001</v>
      </c>
      <c r="F15251">
        <v>1</v>
      </c>
    </row>
    <row r="15252" spans="2:6" x14ac:dyDescent="0.3">
      <c r="B15252" s="5">
        <v>44196</v>
      </c>
      <c r="C15252">
        <v>4</v>
      </c>
      <c r="D15252" t="str">
        <v>West</v>
      </c>
      <c r="E15252">
        <v>770.50400000000002</v>
      </c>
      <c r="F15252">
        <v>1</v>
      </c>
    </row>
    <row r="15253" spans="2:6" x14ac:dyDescent="0.3">
      <c r="B15253" s="5">
        <v>44195</v>
      </c>
      <c r="C15253">
        <v>4</v>
      </c>
      <c r="D15253" t="str">
        <v>West</v>
      </c>
      <c r="E15253">
        <v>880.62999999999988</v>
      </c>
      <c r="F15253">
        <v>6</v>
      </c>
    </row>
    <row r="15254" spans="2:6" x14ac:dyDescent="0.3">
      <c r="B15254" s="5">
        <v>44533</v>
      </c>
      <c r="C15254">
        <v>4</v>
      </c>
      <c r="D15254" t="str">
        <v>SouthWest</v>
      </c>
      <c r="E15254">
        <v>639.26499999999999</v>
      </c>
      <c r="F15254">
        <v>1</v>
      </c>
    </row>
    <row r="15255" spans="2:6" x14ac:dyDescent="0.3">
      <c r="B15255" s="5">
        <v>43978</v>
      </c>
      <c r="C15255">
        <v>1</v>
      </c>
      <c r="D15255" t="str">
        <v>East</v>
      </c>
      <c r="E15255">
        <v>147.965</v>
      </c>
      <c r="F15255">
        <v>3</v>
      </c>
    </row>
    <row r="15256" spans="2:6" x14ac:dyDescent="0.3">
      <c r="B15256" s="5">
        <v>44428</v>
      </c>
      <c r="C15256">
        <v>1</v>
      </c>
      <c r="D15256" t="str">
        <v>West</v>
      </c>
      <c r="E15256">
        <v>320.16999999999996</v>
      </c>
      <c r="F15256">
        <v>5</v>
      </c>
    </row>
    <row r="15257" spans="2:6" x14ac:dyDescent="0.3">
      <c r="B15257" s="5">
        <v>44493</v>
      </c>
      <c r="C15257">
        <v>4</v>
      </c>
      <c r="D15257" t="str">
        <v>MidWest</v>
      </c>
      <c r="E15257">
        <v>206.16900000000001</v>
      </c>
      <c r="F15257">
        <v>4</v>
      </c>
    </row>
    <row r="15258" spans="2:6" x14ac:dyDescent="0.3">
      <c r="B15258" s="5">
        <v>44045</v>
      </c>
      <c r="C15258">
        <v>5</v>
      </c>
      <c r="D15258" t="str">
        <v>NorthWest</v>
      </c>
      <c r="E15258">
        <v>226.64499999999998</v>
      </c>
      <c r="F15258">
        <v>4</v>
      </c>
    </row>
    <row r="15259" spans="2:6" x14ac:dyDescent="0.3">
      <c r="B15259" s="5">
        <v>44106</v>
      </c>
      <c r="C15259">
        <v>5</v>
      </c>
      <c r="D15259" t="str">
        <v>South</v>
      </c>
      <c r="E15259">
        <v>456.24300000000005</v>
      </c>
      <c r="F15259">
        <v>1</v>
      </c>
    </row>
    <row r="15260" spans="2:6" x14ac:dyDescent="0.3">
      <c r="B15260" s="5">
        <v>44225</v>
      </c>
      <c r="C15260">
        <v>4</v>
      </c>
      <c r="D15260" t="str">
        <v>SouthWest</v>
      </c>
      <c r="E15260">
        <v>232.04000000000002</v>
      </c>
      <c r="F15260">
        <v>5</v>
      </c>
    </row>
    <row r="15261" spans="2:6" x14ac:dyDescent="0.3">
      <c r="B15261" s="5">
        <v>44179</v>
      </c>
      <c r="C15261">
        <v>1</v>
      </c>
      <c r="D15261" t="str">
        <v>South</v>
      </c>
      <c r="E15261">
        <v>225.31900000000002</v>
      </c>
      <c r="F15261">
        <v>1</v>
      </c>
    </row>
    <row r="15262" spans="2:6" x14ac:dyDescent="0.3">
      <c r="B15262" s="5">
        <v>44286</v>
      </c>
      <c r="C15262">
        <v>4</v>
      </c>
      <c r="D15262" t="str">
        <v>East</v>
      </c>
      <c r="E15262">
        <v>206.875</v>
      </c>
      <c r="F15262">
        <v>3</v>
      </c>
    </row>
    <row r="15263" spans="2:6" x14ac:dyDescent="0.3">
      <c r="B15263" s="5">
        <v>43910</v>
      </c>
      <c r="C15263">
        <v>1</v>
      </c>
      <c r="D15263" t="str">
        <v>SouthWest</v>
      </c>
      <c r="E15263">
        <v>376.73200000000003</v>
      </c>
      <c r="F15263">
        <v>3</v>
      </c>
    </row>
    <row r="15264" spans="2:6" x14ac:dyDescent="0.3">
      <c r="B15264" s="5">
        <v>43979</v>
      </c>
      <c r="C15264">
        <v>3</v>
      </c>
      <c r="D15264" t="str">
        <v>NorthWest</v>
      </c>
      <c r="E15264">
        <v>387.11199999999997</v>
      </c>
      <c r="F15264">
        <v>4</v>
      </c>
    </row>
    <row r="15265" spans="2:6" x14ac:dyDescent="0.3">
      <c r="B15265" s="5">
        <v>43852</v>
      </c>
      <c r="C15265">
        <v>4</v>
      </c>
      <c r="D15265" t="str">
        <v>NorthWest</v>
      </c>
      <c r="E15265">
        <v>144.51400000000001</v>
      </c>
      <c r="F15265">
        <v>5</v>
      </c>
    </row>
    <row r="15266" spans="2:6" x14ac:dyDescent="0.3">
      <c r="B15266" s="5">
        <v>44197</v>
      </c>
      <c r="C15266">
        <v>3</v>
      </c>
      <c r="D15266" t="str">
        <v>NorthWest</v>
      </c>
      <c r="E15266">
        <v>490.07499999999999</v>
      </c>
      <c r="F15266">
        <v>5</v>
      </c>
    </row>
    <row r="15267" spans="2:6" x14ac:dyDescent="0.3">
      <c r="B15267" s="5">
        <v>44356</v>
      </c>
      <c r="C15267">
        <v>4</v>
      </c>
      <c r="D15267" t="str">
        <v>SouthWest</v>
      </c>
      <c r="E15267">
        <v>239.42099999999999</v>
      </c>
      <c r="F15267">
        <v>1</v>
      </c>
    </row>
    <row r="15268" spans="2:6" x14ac:dyDescent="0.3">
      <c r="B15268" s="5">
        <v>44033</v>
      </c>
      <c r="C15268">
        <v>1</v>
      </c>
      <c r="D15268" t="str">
        <v>East</v>
      </c>
      <c r="E15268">
        <v>375.959</v>
      </c>
      <c r="F15268">
        <v>3</v>
      </c>
    </row>
    <row r="15269" spans="2:6" x14ac:dyDescent="0.3">
      <c r="B15269" s="5">
        <v>44504</v>
      </c>
      <c r="C15269">
        <v>3</v>
      </c>
      <c r="D15269" t="str">
        <v>MidWest</v>
      </c>
      <c r="E15269">
        <v>434.01000000000005</v>
      </c>
      <c r="F15269">
        <v>1</v>
      </c>
    </row>
    <row r="15270" spans="2:6" x14ac:dyDescent="0.3">
      <c r="B15270" s="5">
        <v>44007</v>
      </c>
      <c r="C15270">
        <v>4</v>
      </c>
      <c r="D15270" t="str">
        <v>NorthWest</v>
      </c>
      <c r="E15270">
        <v>135.10999999999999</v>
      </c>
      <c r="F15270">
        <v>6</v>
      </c>
    </row>
    <row r="15271" spans="2:6" x14ac:dyDescent="0.3">
      <c r="B15271" s="5">
        <v>44403</v>
      </c>
      <c r="C15271">
        <v>2</v>
      </c>
      <c r="D15271" t="str">
        <v>South</v>
      </c>
      <c r="E15271">
        <v>452.18599999999998</v>
      </c>
      <c r="F15271">
        <v>5</v>
      </c>
    </row>
    <row r="15272" spans="2:6" x14ac:dyDescent="0.3">
      <c r="B15272" s="5">
        <v>43935</v>
      </c>
      <c r="C15272">
        <v>2</v>
      </c>
      <c r="D15272" t="str">
        <v>NorthWest</v>
      </c>
      <c r="E15272">
        <v>200.39400000000001</v>
      </c>
      <c r="F15272">
        <v>1</v>
      </c>
    </row>
    <row r="15273" spans="2:6" x14ac:dyDescent="0.3">
      <c r="B15273" s="5">
        <v>44065</v>
      </c>
      <c r="C15273">
        <v>4</v>
      </c>
      <c r="D15273" t="str">
        <v>MidWest</v>
      </c>
      <c r="E15273">
        <v>240.88899999999998</v>
      </c>
      <c r="F15273">
        <v>1</v>
      </c>
    </row>
    <row r="15274" spans="2:6" x14ac:dyDescent="0.3">
      <c r="B15274" s="5">
        <v>43986</v>
      </c>
      <c r="C15274">
        <v>4</v>
      </c>
      <c r="D15274" t="str">
        <v>West</v>
      </c>
      <c r="E15274">
        <v>320.185</v>
      </c>
      <c r="F15274">
        <v>5</v>
      </c>
    </row>
    <row r="15275" spans="2:6" x14ac:dyDescent="0.3">
      <c r="B15275" s="5">
        <v>43936</v>
      </c>
      <c r="C15275">
        <v>1</v>
      </c>
      <c r="D15275" t="str">
        <v>East</v>
      </c>
      <c r="E15275">
        <v>239.08699999999999</v>
      </c>
      <c r="F15275">
        <v>6</v>
      </c>
    </row>
    <row r="15276" spans="2:6" x14ac:dyDescent="0.3">
      <c r="B15276" s="5">
        <v>44034</v>
      </c>
      <c r="C15276">
        <v>1</v>
      </c>
      <c r="D15276" t="str">
        <v>NorthWest</v>
      </c>
      <c r="E15276">
        <v>190.41199999999998</v>
      </c>
      <c r="F15276">
        <v>1</v>
      </c>
    </row>
    <row r="15277" spans="2:6" x14ac:dyDescent="0.3">
      <c r="B15277" s="5">
        <v>44184</v>
      </c>
      <c r="C15277">
        <v>1</v>
      </c>
      <c r="D15277" t="str">
        <v>East</v>
      </c>
      <c r="E15277">
        <v>685.80600000000004</v>
      </c>
      <c r="F15277">
        <v>5</v>
      </c>
    </row>
    <row r="15278" spans="2:6" x14ac:dyDescent="0.3">
      <c r="B15278" s="5">
        <v>43967</v>
      </c>
      <c r="C15278">
        <v>5</v>
      </c>
      <c r="D15278" t="str">
        <v>West</v>
      </c>
      <c r="E15278">
        <v>243.30900000000003</v>
      </c>
      <c r="F15278">
        <v>5</v>
      </c>
    </row>
    <row r="15279" spans="2:6" x14ac:dyDescent="0.3">
      <c r="B15279" s="5">
        <v>44410</v>
      </c>
      <c r="C15279">
        <v>4</v>
      </c>
      <c r="D15279" t="str">
        <v>East</v>
      </c>
      <c r="E15279">
        <v>496.14399999999995</v>
      </c>
      <c r="F15279">
        <v>7</v>
      </c>
    </row>
    <row r="15280" spans="2:6" x14ac:dyDescent="0.3">
      <c r="B15280" s="5">
        <v>44462</v>
      </c>
      <c r="C15280">
        <v>1</v>
      </c>
      <c r="D15280" t="str">
        <v>South</v>
      </c>
      <c r="E15280">
        <v>291.19499999999999</v>
      </c>
      <c r="F15280">
        <v>5</v>
      </c>
    </row>
    <row r="15281" spans="2:6" x14ac:dyDescent="0.3">
      <c r="B15281" s="5">
        <v>43927</v>
      </c>
      <c r="C15281">
        <v>3</v>
      </c>
      <c r="D15281" t="str">
        <v>South</v>
      </c>
      <c r="E15281">
        <v>197.35399999999998</v>
      </c>
      <c r="F15281">
        <v>5</v>
      </c>
    </row>
    <row r="15282" spans="2:6" x14ac:dyDescent="0.3">
      <c r="B15282" s="5">
        <v>44387</v>
      </c>
      <c r="C15282">
        <v>3</v>
      </c>
      <c r="D15282" t="str">
        <v>East</v>
      </c>
      <c r="E15282">
        <v>135.839</v>
      </c>
      <c r="F15282">
        <v>4</v>
      </c>
    </row>
    <row r="15283" spans="2:6" x14ac:dyDescent="0.3">
      <c r="B15283" s="5">
        <v>44532</v>
      </c>
      <c r="C15283">
        <v>5</v>
      </c>
      <c r="D15283" t="str">
        <v>East</v>
      </c>
      <c r="E15283">
        <v>891.42499999999995</v>
      </c>
      <c r="F15283">
        <v>5</v>
      </c>
    </row>
    <row r="15284" spans="2:6" x14ac:dyDescent="0.3">
      <c r="B15284" s="5">
        <v>44173</v>
      </c>
      <c r="C15284">
        <v>4</v>
      </c>
      <c r="D15284" t="str">
        <v>NorthWest</v>
      </c>
      <c r="E15284">
        <v>218.55</v>
      </c>
      <c r="F15284">
        <v>5</v>
      </c>
    </row>
    <row r="15285" spans="2:6" x14ac:dyDescent="0.3">
      <c r="B15285" s="5">
        <v>44397</v>
      </c>
      <c r="C15285">
        <v>3</v>
      </c>
      <c r="D15285" t="str">
        <v>West</v>
      </c>
      <c r="E15285">
        <v>427.85900000000004</v>
      </c>
      <c r="F15285">
        <v>6</v>
      </c>
    </row>
    <row r="15286" spans="2:6" x14ac:dyDescent="0.3">
      <c r="B15286" s="5">
        <v>43907</v>
      </c>
      <c r="C15286">
        <v>2</v>
      </c>
      <c r="D15286" t="str">
        <v>West</v>
      </c>
      <c r="E15286">
        <v>135.16199999999998</v>
      </c>
      <c r="F15286">
        <v>3</v>
      </c>
    </row>
    <row r="15287" spans="2:6" x14ac:dyDescent="0.3">
      <c r="B15287" s="5">
        <v>44185</v>
      </c>
      <c r="C15287">
        <v>4</v>
      </c>
      <c r="D15287" t="str">
        <v>West</v>
      </c>
      <c r="E15287">
        <v>147.26300000000001</v>
      </c>
      <c r="F15287">
        <v>4</v>
      </c>
    </row>
    <row r="15288" spans="2:6" x14ac:dyDescent="0.3">
      <c r="B15288" s="5">
        <v>44054</v>
      </c>
      <c r="C15288">
        <v>2</v>
      </c>
      <c r="D15288" t="str">
        <v>East</v>
      </c>
      <c r="E15288">
        <v>428.61700000000002</v>
      </c>
      <c r="F15288">
        <v>4</v>
      </c>
    </row>
    <row r="15289" spans="2:6" x14ac:dyDescent="0.3">
      <c r="B15289" s="5">
        <v>44172</v>
      </c>
      <c r="C15289">
        <v>4</v>
      </c>
      <c r="D15289" t="str">
        <v>NorthWest</v>
      </c>
      <c r="E15289">
        <v>161.42500000000001</v>
      </c>
      <c r="F15289">
        <v>5</v>
      </c>
    </row>
    <row r="15290" spans="2:6" x14ac:dyDescent="0.3">
      <c r="B15290" s="5">
        <v>43836</v>
      </c>
      <c r="C15290">
        <v>5</v>
      </c>
      <c r="D15290" t="str">
        <v>SouthWest</v>
      </c>
      <c r="E15290">
        <v>131.614</v>
      </c>
      <c r="F15290">
        <v>5</v>
      </c>
    </row>
    <row r="15291" spans="2:6" x14ac:dyDescent="0.3">
      <c r="B15291" s="5">
        <v>43996</v>
      </c>
      <c r="C15291">
        <v>2</v>
      </c>
      <c r="D15291" t="str">
        <v>MidWest</v>
      </c>
      <c r="E15291">
        <v>183.29900000000001</v>
      </c>
      <c r="F15291">
        <v>3</v>
      </c>
    </row>
    <row r="15292" spans="2:6" x14ac:dyDescent="0.3">
      <c r="B15292" s="5">
        <v>44007</v>
      </c>
      <c r="C15292">
        <v>4</v>
      </c>
      <c r="D15292" t="str">
        <v>MidWest</v>
      </c>
      <c r="E15292">
        <v>421.53300000000002</v>
      </c>
      <c r="F15292">
        <v>1</v>
      </c>
    </row>
    <row r="15293" spans="2:6" x14ac:dyDescent="0.3">
      <c r="B15293" s="5">
        <v>44263</v>
      </c>
      <c r="C15293">
        <v>3</v>
      </c>
      <c r="D15293" t="str">
        <v>South</v>
      </c>
      <c r="E15293">
        <v>390.16500000000002</v>
      </c>
      <c r="F15293">
        <v>1</v>
      </c>
    </row>
    <row r="15294" spans="2:6" x14ac:dyDescent="0.3">
      <c r="B15294" s="5">
        <v>44234</v>
      </c>
      <c r="C15294">
        <v>3</v>
      </c>
      <c r="D15294" t="str">
        <v>NorthWest</v>
      </c>
      <c r="E15294">
        <v>231.05300000000003</v>
      </c>
      <c r="F15294">
        <v>5</v>
      </c>
    </row>
    <row r="15295" spans="2:6" x14ac:dyDescent="0.3">
      <c r="B15295" s="5">
        <v>44384</v>
      </c>
      <c r="C15295">
        <v>4</v>
      </c>
      <c r="D15295" t="str">
        <v>South</v>
      </c>
      <c r="E15295">
        <v>232.91</v>
      </c>
      <c r="F15295">
        <v>5</v>
      </c>
    </row>
    <row r="15296" spans="2:6" x14ac:dyDescent="0.3">
      <c r="B15296" s="5">
        <v>44338</v>
      </c>
      <c r="C15296">
        <v>4</v>
      </c>
      <c r="D15296" t="str">
        <v>NorthWest</v>
      </c>
      <c r="E15296">
        <v>341.19099999999997</v>
      </c>
      <c r="F15296">
        <v>1</v>
      </c>
    </row>
    <row r="15297" spans="2:6" x14ac:dyDescent="0.3">
      <c r="B15297" s="5">
        <v>44206</v>
      </c>
      <c r="C15297">
        <v>4</v>
      </c>
      <c r="D15297" t="str">
        <v>East</v>
      </c>
      <c r="E15297">
        <v>223.30100000000002</v>
      </c>
      <c r="F15297">
        <v>5</v>
      </c>
    </row>
    <row r="15298" spans="2:6" x14ac:dyDescent="0.3">
      <c r="B15298" s="5">
        <v>44170</v>
      </c>
      <c r="C15298">
        <v>1</v>
      </c>
      <c r="D15298" t="str">
        <v>West</v>
      </c>
      <c r="E15298">
        <v>860.93099999999993</v>
      </c>
      <c r="F15298">
        <v>2</v>
      </c>
    </row>
    <row r="15299" spans="2:6" x14ac:dyDescent="0.3">
      <c r="B15299" s="5">
        <v>43902</v>
      </c>
      <c r="C15299">
        <v>4</v>
      </c>
      <c r="D15299" t="str">
        <v>MidWest</v>
      </c>
      <c r="E15299">
        <v>231.16500000000002</v>
      </c>
      <c r="F15299">
        <v>4</v>
      </c>
    </row>
    <row r="15300" spans="2:6" x14ac:dyDescent="0.3">
      <c r="B15300" s="5">
        <v>44323</v>
      </c>
      <c r="C15300">
        <v>1</v>
      </c>
      <c r="D15300" t="str">
        <v>West</v>
      </c>
      <c r="E15300">
        <v>347.37</v>
      </c>
      <c r="F15300">
        <v>1</v>
      </c>
    </row>
    <row r="15301" spans="2:6" x14ac:dyDescent="0.3">
      <c r="B15301" s="5">
        <v>44018</v>
      </c>
      <c r="C15301">
        <v>2</v>
      </c>
      <c r="D15301" t="str">
        <v>West</v>
      </c>
      <c r="E15301">
        <v>489.55399999999997</v>
      </c>
      <c r="F15301">
        <v>1</v>
      </c>
    </row>
    <row r="15302" spans="2:6" x14ac:dyDescent="0.3">
      <c r="B15302" s="5">
        <v>43919</v>
      </c>
      <c r="C15302">
        <v>4</v>
      </c>
      <c r="D15302" t="str">
        <v>West</v>
      </c>
      <c r="E15302">
        <v>420.89300000000003</v>
      </c>
      <c r="F15302">
        <v>2</v>
      </c>
    </row>
    <row r="15303" spans="2:6" x14ac:dyDescent="0.3">
      <c r="B15303" s="5">
        <v>44450</v>
      </c>
      <c r="C15303">
        <v>3</v>
      </c>
      <c r="D15303" t="str">
        <v>West</v>
      </c>
      <c r="E15303">
        <v>121.96</v>
      </c>
      <c r="F15303">
        <v>5</v>
      </c>
    </row>
    <row r="15304" spans="2:6" x14ac:dyDescent="0.3">
      <c r="B15304" s="5">
        <v>44536</v>
      </c>
      <c r="C15304">
        <v>3</v>
      </c>
      <c r="D15304" t="str">
        <v>West</v>
      </c>
      <c r="E15304">
        <v>722.46800000000007</v>
      </c>
      <c r="F15304">
        <v>5</v>
      </c>
    </row>
    <row r="15305" spans="2:6" x14ac:dyDescent="0.3">
      <c r="B15305" s="5">
        <v>44226</v>
      </c>
      <c r="C15305">
        <v>1</v>
      </c>
      <c r="D15305" t="str">
        <v>South</v>
      </c>
      <c r="E15305">
        <v>182.608</v>
      </c>
      <c r="F15305">
        <v>3</v>
      </c>
    </row>
    <row r="15306" spans="2:6" x14ac:dyDescent="0.3">
      <c r="B15306" s="5">
        <v>44509</v>
      </c>
      <c r="C15306">
        <v>3</v>
      </c>
      <c r="D15306" t="str">
        <v>West</v>
      </c>
      <c r="E15306">
        <v>126.39500000000001</v>
      </c>
      <c r="F15306">
        <v>3</v>
      </c>
    </row>
    <row r="15307" spans="2:6" x14ac:dyDescent="0.3">
      <c r="B15307" s="5">
        <v>43882</v>
      </c>
      <c r="C15307">
        <v>1</v>
      </c>
      <c r="D15307" t="str">
        <v>West</v>
      </c>
      <c r="E15307">
        <v>334.51300000000003</v>
      </c>
      <c r="F15307">
        <v>7</v>
      </c>
    </row>
    <row r="15308" spans="2:6" x14ac:dyDescent="0.3">
      <c r="B15308" s="5">
        <v>44359</v>
      </c>
      <c r="C15308">
        <v>3</v>
      </c>
      <c r="D15308" t="str">
        <v>West</v>
      </c>
      <c r="E15308">
        <v>163.536</v>
      </c>
      <c r="F15308">
        <v>2</v>
      </c>
    </row>
    <row r="15309" spans="2:6" x14ac:dyDescent="0.3">
      <c r="B15309" s="5">
        <v>44096</v>
      </c>
      <c r="C15309">
        <v>1</v>
      </c>
      <c r="D15309" t="str">
        <v>NorthWest</v>
      </c>
      <c r="E15309">
        <v>219.93600000000001</v>
      </c>
      <c r="F15309">
        <v>1</v>
      </c>
    </row>
    <row r="15310" spans="2:6" x14ac:dyDescent="0.3">
      <c r="B15310" s="5">
        <v>44460</v>
      </c>
      <c r="C15310">
        <v>3</v>
      </c>
      <c r="D15310" t="str">
        <v>MidWest</v>
      </c>
      <c r="E15310">
        <v>306.459</v>
      </c>
      <c r="F15310">
        <v>4</v>
      </c>
    </row>
    <row r="15311" spans="2:6" x14ac:dyDescent="0.3">
      <c r="B15311" s="5">
        <v>44221</v>
      </c>
      <c r="C15311">
        <v>1</v>
      </c>
      <c r="D15311" t="str">
        <v>NorthWest</v>
      </c>
      <c r="E15311">
        <v>323.887</v>
      </c>
      <c r="F15311">
        <v>1</v>
      </c>
    </row>
    <row r="15312" spans="2:6" x14ac:dyDescent="0.3">
      <c r="B15312" s="5">
        <v>43831</v>
      </c>
      <c r="C15312">
        <v>5</v>
      </c>
      <c r="D15312" t="str">
        <v>West</v>
      </c>
      <c r="E15312">
        <v>283.47300000000001</v>
      </c>
      <c r="F15312">
        <v>5</v>
      </c>
    </row>
    <row r="15313" spans="2:6" x14ac:dyDescent="0.3">
      <c r="B15313" s="5">
        <v>43995</v>
      </c>
      <c r="C15313">
        <v>3</v>
      </c>
      <c r="D15313" t="str">
        <v>MidWest</v>
      </c>
      <c r="E15313">
        <v>340.99</v>
      </c>
      <c r="F15313">
        <v>3</v>
      </c>
    </row>
    <row r="15314" spans="2:6" x14ac:dyDescent="0.3">
      <c r="B15314" s="5">
        <v>43961</v>
      </c>
      <c r="C15314">
        <v>3</v>
      </c>
      <c r="D15314" t="str">
        <v>West</v>
      </c>
      <c r="E15314">
        <v>342.24400000000003</v>
      </c>
      <c r="F15314">
        <v>7</v>
      </c>
    </row>
    <row r="15315" spans="2:6" x14ac:dyDescent="0.3">
      <c r="B15315" s="5">
        <v>44310</v>
      </c>
      <c r="C15315">
        <v>1</v>
      </c>
      <c r="D15315" t="str">
        <v>NorthWest</v>
      </c>
      <c r="E15315">
        <v>318.52199999999999</v>
      </c>
      <c r="F15315">
        <v>4</v>
      </c>
    </row>
    <row r="15316" spans="2:6" x14ac:dyDescent="0.3">
      <c r="B15316" s="5">
        <v>44489</v>
      </c>
      <c r="C15316">
        <v>4</v>
      </c>
      <c r="D15316" t="str">
        <v>NorthWest</v>
      </c>
      <c r="E15316">
        <v>311.685</v>
      </c>
      <c r="F15316">
        <v>6</v>
      </c>
    </row>
    <row r="15317" spans="2:6" x14ac:dyDescent="0.3">
      <c r="B15317" s="5">
        <v>44421</v>
      </c>
      <c r="C15317">
        <v>3</v>
      </c>
      <c r="D15317" t="str">
        <v>SouthWest</v>
      </c>
      <c r="E15317">
        <v>218.11700000000002</v>
      </c>
      <c r="F15317">
        <v>1</v>
      </c>
    </row>
    <row r="15318" spans="2:6" x14ac:dyDescent="0.3">
      <c r="B15318" s="5">
        <v>44309</v>
      </c>
      <c r="C15318">
        <v>4</v>
      </c>
      <c r="D15318" t="str">
        <v>South</v>
      </c>
      <c r="E15318">
        <v>426.42399999999998</v>
      </c>
      <c r="F15318">
        <v>3</v>
      </c>
    </row>
    <row r="15319" spans="2:6" x14ac:dyDescent="0.3">
      <c r="B15319" s="5">
        <v>44358</v>
      </c>
      <c r="C15319">
        <v>2</v>
      </c>
      <c r="D15319" t="str">
        <v>West</v>
      </c>
      <c r="E15319">
        <v>342.08100000000002</v>
      </c>
      <c r="F15319">
        <v>1</v>
      </c>
    </row>
    <row r="15320" spans="2:6" x14ac:dyDescent="0.3">
      <c r="B15320" s="5">
        <v>44429</v>
      </c>
      <c r="C15320">
        <v>4</v>
      </c>
      <c r="D15320" t="str">
        <v>West</v>
      </c>
      <c r="E15320">
        <v>280.25300000000004</v>
      </c>
      <c r="F15320">
        <v>5</v>
      </c>
    </row>
    <row r="15321" spans="2:6" x14ac:dyDescent="0.3">
      <c r="B15321" s="5">
        <v>43840</v>
      </c>
      <c r="C15321">
        <v>3</v>
      </c>
      <c r="D15321" t="str">
        <v>NorthWest</v>
      </c>
      <c r="E15321">
        <v>370.334</v>
      </c>
      <c r="F15321">
        <v>7</v>
      </c>
    </row>
    <row r="15322" spans="2:6" x14ac:dyDescent="0.3">
      <c r="B15322" s="5">
        <v>44384</v>
      </c>
      <c r="C15322">
        <v>3</v>
      </c>
      <c r="D15322" t="str">
        <v>East</v>
      </c>
      <c r="E15322">
        <v>111.79400000000001</v>
      </c>
      <c r="F15322">
        <v>5</v>
      </c>
    </row>
    <row r="15323" spans="2:6" x14ac:dyDescent="0.3">
      <c r="B15323" s="5">
        <v>44232</v>
      </c>
      <c r="C15323">
        <v>1</v>
      </c>
      <c r="D15323" t="str">
        <v>East</v>
      </c>
      <c r="E15323">
        <v>309.91899999999998</v>
      </c>
      <c r="F15323">
        <v>2</v>
      </c>
    </row>
    <row r="15324" spans="2:6" x14ac:dyDescent="0.3">
      <c r="B15324" s="5">
        <v>44367</v>
      </c>
      <c r="C15324">
        <v>4</v>
      </c>
      <c r="D15324" t="str">
        <v>West</v>
      </c>
      <c r="E15324">
        <v>310.07900000000001</v>
      </c>
      <c r="F15324">
        <v>1</v>
      </c>
    </row>
    <row r="15325" spans="2:6" x14ac:dyDescent="0.3">
      <c r="B15325" s="5">
        <v>44424</v>
      </c>
      <c r="C15325">
        <v>4</v>
      </c>
      <c r="D15325" t="str">
        <v>West</v>
      </c>
      <c r="E15325">
        <v>117.91500000000001</v>
      </c>
      <c r="F15325">
        <v>7</v>
      </c>
    </row>
    <row r="15326" spans="2:6" x14ac:dyDescent="0.3">
      <c r="B15326" s="5">
        <v>44180</v>
      </c>
      <c r="C15326">
        <v>4</v>
      </c>
      <c r="D15326" t="str">
        <v>MidWest</v>
      </c>
      <c r="E15326">
        <v>675.27499999999998</v>
      </c>
      <c r="F15326">
        <v>5</v>
      </c>
    </row>
    <row r="15327" spans="2:6" x14ac:dyDescent="0.3">
      <c r="B15327" s="5">
        <v>44507</v>
      </c>
      <c r="C15327">
        <v>3</v>
      </c>
      <c r="D15327" t="str">
        <v>MidWest</v>
      </c>
      <c r="E15327">
        <v>232.346</v>
      </c>
      <c r="F15327">
        <v>6</v>
      </c>
    </row>
    <row r="15328" spans="2:6" x14ac:dyDescent="0.3">
      <c r="B15328" s="5">
        <v>44450</v>
      </c>
      <c r="C15328">
        <v>3</v>
      </c>
      <c r="D15328" t="str">
        <v>SouthWest</v>
      </c>
      <c r="E15328">
        <v>363.32499999999999</v>
      </c>
      <c r="F15328">
        <v>3</v>
      </c>
    </row>
    <row r="15329" spans="2:6" x14ac:dyDescent="0.3">
      <c r="B15329" s="5">
        <v>43983</v>
      </c>
      <c r="C15329">
        <v>3</v>
      </c>
      <c r="D15329" t="str">
        <v>SouthWest</v>
      </c>
      <c r="E15329">
        <v>266.16300000000001</v>
      </c>
      <c r="F15329">
        <v>1</v>
      </c>
    </row>
    <row r="15330" spans="2:6" x14ac:dyDescent="0.3">
      <c r="B15330" s="5">
        <v>44391</v>
      </c>
      <c r="C15330">
        <v>5</v>
      </c>
      <c r="D15330" t="str">
        <v>NorthWest</v>
      </c>
      <c r="E15330">
        <v>325.58800000000002</v>
      </c>
      <c r="F15330">
        <v>2</v>
      </c>
    </row>
    <row r="15331" spans="2:6" x14ac:dyDescent="0.3">
      <c r="B15331" s="5">
        <v>44260</v>
      </c>
      <c r="C15331">
        <v>4</v>
      </c>
      <c r="D15331" t="str">
        <v>West</v>
      </c>
      <c r="E15331">
        <v>292.30200000000002</v>
      </c>
      <c r="F15331">
        <v>4</v>
      </c>
    </row>
    <row r="15332" spans="2:6" x14ac:dyDescent="0.3">
      <c r="B15332" s="5">
        <v>44156</v>
      </c>
      <c r="C15332">
        <v>3</v>
      </c>
      <c r="D15332" t="str">
        <v>West</v>
      </c>
      <c r="E15332">
        <v>366.71899999999999</v>
      </c>
      <c r="F15332">
        <v>1</v>
      </c>
    </row>
    <row r="15333" spans="2:6" x14ac:dyDescent="0.3">
      <c r="B15333" s="5">
        <v>44185</v>
      </c>
      <c r="C15333">
        <v>5</v>
      </c>
      <c r="D15333" t="str">
        <v>NorthWest</v>
      </c>
      <c r="E15333">
        <v>426.45500000000004</v>
      </c>
      <c r="F15333">
        <v>1</v>
      </c>
    </row>
    <row r="15334" spans="2:6" x14ac:dyDescent="0.3">
      <c r="B15334" s="5">
        <v>44223</v>
      </c>
      <c r="C15334">
        <v>4</v>
      </c>
      <c r="D15334" t="str">
        <v>MidWest</v>
      </c>
      <c r="E15334">
        <v>317.089</v>
      </c>
      <c r="F15334">
        <v>1</v>
      </c>
    </row>
    <row r="15335" spans="2:6" x14ac:dyDescent="0.3">
      <c r="B15335" s="5">
        <v>44412</v>
      </c>
      <c r="C15335">
        <v>1</v>
      </c>
      <c r="D15335" t="str">
        <v>West</v>
      </c>
      <c r="E15335">
        <v>484.99899999999997</v>
      </c>
      <c r="F15335">
        <v>1</v>
      </c>
    </row>
    <row r="15336" spans="2:6" x14ac:dyDescent="0.3">
      <c r="B15336" s="5">
        <v>43960</v>
      </c>
      <c r="C15336">
        <v>1</v>
      </c>
      <c r="D15336" t="str">
        <v>West</v>
      </c>
      <c r="E15336">
        <v>336.70799999999997</v>
      </c>
      <c r="F15336">
        <v>1</v>
      </c>
    </row>
    <row r="15337" spans="2:6" x14ac:dyDescent="0.3">
      <c r="B15337" s="5">
        <v>44466</v>
      </c>
      <c r="C15337">
        <v>5</v>
      </c>
      <c r="D15337" t="str">
        <v>West</v>
      </c>
      <c r="E15337">
        <v>159.47300000000001</v>
      </c>
      <c r="F15337">
        <v>1</v>
      </c>
    </row>
    <row r="15338" spans="2:6" x14ac:dyDescent="0.3">
      <c r="B15338" s="5">
        <v>44066</v>
      </c>
      <c r="C15338">
        <v>1</v>
      </c>
      <c r="D15338" t="str">
        <v>MidWest</v>
      </c>
      <c r="E15338">
        <v>180.846</v>
      </c>
      <c r="F15338">
        <v>5</v>
      </c>
    </row>
    <row r="15339" spans="2:6" x14ac:dyDescent="0.3">
      <c r="B15339" s="5">
        <v>44043</v>
      </c>
      <c r="C15339">
        <v>3</v>
      </c>
      <c r="D15339" t="str">
        <v>South</v>
      </c>
      <c r="E15339">
        <v>418.96199999999999</v>
      </c>
      <c r="F15339">
        <v>2</v>
      </c>
    </row>
    <row r="15340" spans="2:6" x14ac:dyDescent="0.3">
      <c r="B15340" s="5">
        <v>43863</v>
      </c>
      <c r="C15340">
        <v>3</v>
      </c>
      <c r="D15340" t="str">
        <v>NorthWest</v>
      </c>
      <c r="E15340">
        <v>312.173</v>
      </c>
      <c r="F15340">
        <v>3</v>
      </c>
    </row>
    <row r="15341" spans="2:6" x14ac:dyDescent="0.3">
      <c r="B15341" s="5">
        <v>43993</v>
      </c>
      <c r="C15341">
        <v>5</v>
      </c>
      <c r="D15341" t="str">
        <v>West</v>
      </c>
      <c r="E15341">
        <v>221.07399999999998</v>
      </c>
      <c r="F15341">
        <v>1</v>
      </c>
    </row>
    <row r="15342" spans="2:6" x14ac:dyDescent="0.3">
      <c r="B15342" s="5">
        <v>44333</v>
      </c>
      <c r="C15342">
        <v>5</v>
      </c>
      <c r="D15342" t="str">
        <v>SouthWest</v>
      </c>
      <c r="E15342">
        <v>457.13</v>
      </c>
      <c r="F15342">
        <v>3</v>
      </c>
    </row>
    <row r="15343" spans="2:6" x14ac:dyDescent="0.3">
      <c r="B15343" s="5">
        <v>43971</v>
      </c>
      <c r="C15343">
        <v>5</v>
      </c>
      <c r="D15343" t="str">
        <v>East</v>
      </c>
      <c r="E15343">
        <v>270.63299999999998</v>
      </c>
      <c r="F15343">
        <v>4</v>
      </c>
    </row>
    <row r="15344" spans="2:6" x14ac:dyDescent="0.3">
      <c r="B15344" s="5">
        <v>44162</v>
      </c>
      <c r="C15344">
        <v>1</v>
      </c>
      <c r="D15344" t="str">
        <v>West</v>
      </c>
      <c r="E15344">
        <v>284.45999999999998</v>
      </c>
      <c r="F15344">
        <v>5</v>
      </c>
    </row>
    <row r="15345" spans="2:6" x14ac:dyDescent="0.3">
      <c r="B15345" s="5">
        <v>43977</v>
      </c>
      <c r="C15345">
        <v>4</v>
      </c>
      <c r="D15345" t="str">
        <v>SouthWest</v>
      </c>
      <c r="E15345">
        <v>470.97700000000003</v>
      </c>
      <c r="F15345">
        <v>5</v>
      </c>
    </row>
    <row r="15346" spans="2:6" x14ac:dyDescent="0.3">
      <c r="B15346" s="5">
        <v>44131</v>
      </c>
      <c r="C15346">
        <v>1</v>
      </c>
      <c r="D15346" t="str">
        <v>South</v>
      </c>
      <c r="E15346">
        <v>277.298</v>
      </c>
      <c r="F15346">
        <v>1</v>
      </c>
    </row>
    <row r="15347" spans="2:6" x14ac:dyDescent="0.3">
      <c r="B15347" s="5">
        <v>44422</v>
      </c>
      <c r="C15347">
        <v>3</v>
      </c>
      <c r="D15347" t="str">
        <v>West</v>
      </c>
      <c r="E15347">
        <v>338.24299999999999</v>
      </c>
      <c r="F15347">
        <v>2</v>
      </c>
    </row>
    <row r="15348" spans="2:6" x14ac:dyDescent="0.3">
      <c r="B15348" s="5">
        <v>44511</v>
      </c>
      <c r="C15348">
        <v>5</v>
      </c>
      <c r="D15348" t="str">
        <v>NorthWest</v>
      </c>
      <c r="E15348">
        <v>141.84100000000001</v>
      </c>
      <c r="F15348">
        <v>1</v>
      </c>
    </row>
    <row r="15349" spans="2:6" x14ac:dyDescent="0.3">
      <c r="B15349" s="5">
        <v>44039</v>
      </c>
      <c r="C15349">
        <v>3</v>
      </c>
      <c r="D15349" t="str">
        <v>MidWest</v>
      </c>
      <c r="E15349">
        <v>232.17</v>
      </c>
      <c r="F15349">
        <v>5</v>
      </c>
    </row>
    <row r="15350" spans="2:6" x14ac:dyDescent="0.3">
      <c r="B15350" s="5">
        <v>44440</v>
      </c>
      <c r="C15350">
        <v>3</v>
      </c>
      <c r="D15350" t="str">
        <v>West</v>
      </c>
      <c r="E15350">
        <v>233.36399999999998</v>
      </c>
      <c r="F15350">
        <v>2</v>
      </c>
    </row>
    <row r="15351" spans="2:6" x14ac:dyDescent="0.3">
      <c r="B15351" s="5">
        <v>44551</v>
      </c>
      <c r="C15351">
        <v>1</v>
      </c>
      <c r="D15351" t="str">
        <v>NorthWest</v>
      </c>
      <c r="E15351">
        <v>766.17200000000003</v>
      </c>
      <c r="F15351">
        <v>5</v>
      </c>
    </row>
    <row r="15352" spans="2:6" x14ac:dyDescent="0.3">
      <c r="B15352" s="5">
        <v>44328</v>
      </c>
      <c r="C15352">
        <v>4</v>
      </c>
      <c r="D15352" t="str">
        <v>NorthWest</v>
      </c>
      <c r="E15352">
        <v>374.12199999999996</v>
      </c>
      <c r="F15352">
        <v>1</v>
      </c>
    </row>
    <row r="15353" spans="2:6" x14ac:dyDescent="0.3">
      <c r="B15353" s="5">
        <v>44534</v>
      </c>
      <c r="C15353">
        <v>3</v>
      </c>
      <c r="D15353" t="str">
        <v>NorthWest</v>
      </c>
      <c r="E15353">
        <v>490.29499999999996</v>
      </c>
      <c r="F15353">
        <v>3</v>
      </c>
    </row>
    <row r="15354" spans="2:6" x14ac:dyDescent="0.3">
      <c r="B15354" s="5">
        <v>44170</v>
      </c>
      <c r="C15354">
        <v>2</v>
      </c>
      <c r="D15354" t="str">
        <v>South</v>
      </c>
      <c r="E15354">
        <v>399.298</v>
      </c>
      <c r="F15354">
        <v>2</v>
      </c>
    </row>
    <row r="15355" spans="2:6" x14ac:dyDescent="0.3">
      <c r="B15355" s="5">
        <v>44040</v>
      </c>
      <c r="C15355">
        <v>3</v>
      </c>
      <c r="D15355" t="str">
        <v>East</v>
      </c>
      <c r="E15355">
        <v>430.66800000000001</v>
      </c>
      <c r="F15355">
        <v>3</v>
      </c>
    </row>
    <row r="15356" spans="2:6" x14ac:dyDescent="0.3">
      <c r="B15356" s="5">
        <v>44437</v>
      </c>
      <c r="C15356">
        <v>3</v>
      </c>
      <c r="D15356" t="str">
        <v>West</v>
      </c>
      <c r="E15356">
        <v>448.55799999999999</v>
      </c>
      <c r="F15356">
        <v>3</v>
      </c>
    </row>
    <row r="15357" spans="2:6" x14ac:dyDescent="0.3">
      <c r="B15357" s="5">
        <v>43918</v>
      </c>
      <c r="C15357">
        <v>3</v>
      </c>
      <c r="D15357" t="str">
        <v>NorthWest</v>
      </c>
      <c r="E15357">
        <v>180.07</v>
      </c>
      <c r="F15357">
        <v>4</v>
      </c>
    </row>
    <row r="15358" spans="2:6" x14ac:dyDescent="0.3">
      <c r="B15358" s="5">
        <v>43906</v>
      </c>
      <c r="C15358">
        <v>4</v>
      </c>
      <c r="D15358" t="str">
        <v>East</v>
      </c>
      <c r="E15358">
        <v>130.02600000000001</v>
      </c>
      <c r="F15358">
        <v>4</v>
      </c>
    </row>
    <row r="15359" spans="2:6" x14ac:dyDescent="0.3">
      <c r="B15359" s="5">
        <v>43917</v>
      </c>
      <c r="C15359">
        <v>3</v>
      </c>
      <c r="D15359" t="str">
        <v>West</v>
      </c>
      <c r="E15359">
        <v>170.339</v>
      </c>
      <c r="F15359">
        <v>3</v>
      </c>
    </row>
    <row r="15360" spans="2:6" x14ac:dyDescent="0.3">
      <c r="B15360" s="5">
        <v>44110</v>
      </c>
      <c r="C15360">
        <v>4</v>
      </c>
      <c r="D15360" t="str">
        <v>West</v>
      </c>
      <c r="E15360">
        <v>426.87399999999997</v>
      </c>
      <c r="F15360">
        <v>1</v>
      </c>
    </row>
    <row r="15361" spans="2:6" x14ac:dyDescent="0.3">
      <c r="B15361" s="5">
        <v>43845</v>
      </c>
      <c r="C15361">
        <v>4</v>
      </c>
      <c r="D15361" t="str">
        <v>South</v>
      </c>
      <c r="E15361">
        <v>267.73500000000001</v>
      </c>
      <c r="F15361">
        <v>1</v>
      </c>
    </row>
    <row r="15362" spans="2:6" x14ac:dyDescent="0.3">
      <c r="B15362" s="5">
        <v>44256</v>
      </c>
      <c r="C15362">
        <v>1</v>
      </c>
      <c r="D15362" t="str">
        <v>South</v>
      </c>
      <c r="E15362">
        <v>401.46600000000001</v>
      </c>
      <c r="F15362">
        <v>4</v>
      </c>
    </row>
    <row r="15363" spans="2:6" x14ac:dyDescent="0.3">
      <c r="B15363" s="5">
        <v>44420</v>
      </c>
      <c r="C15363">
        <v>5</v>
      </c>
      <c r="D15363" t="str">
        <v>SouthWest</v>
      </c>
      <c r="E15363">
        <v>355.56700000000001</v>
      </c>
      <c r="F15363">
        <v>7</v>
      </c>
    </row>
    <row r="15364" spans="2:6" x14ac:dyDescent="0.3">
      <c r="B15364" s="5">
        <v>44471</v>
      </c>
      <c r="C15364">
        <v>4</v>
      </c>
      <c r="D15364" t="str">
        <v>SouthWest</v>
      </c>
      <c r="E15364">
        <v>156.446</v>
      </c>
      <c r="F15364">
        <v>5</v>
      </c>
    </row>
    <row r="15365" spans="2:6" x14ac:dyDescent="0.3">
      <c r="B15365" s="5">
        <v>44320</v>
      </c>
      <c r="C15365">
        <v>1</v>
      </c>
      <c r="D15365" t="str">
        <v>NorthWest</v>
      </c>
      <c r="E15365">
        <v>189.08699999999999</v>
      </c>
      <c r="F15365">
        <v>7</v>
      </c>
    </row>
    <row r="15366" spans="2:6" x14ac:dyDescent="0.3">
      <c r="B15366" s="5">
        <v>44262</v>
      </c>
      <c r="C15366">
        <v>2</v>
      </c>
      <c r="D15366" t="str">
        <v>South</v>
      </c>
      <c r="E15366">
        <v>263.51100000000002</v>
      </c>
      <c r="F15366">
        <v>4</v>
      </c>
    </row>
    <row r="15367" spans="2:6" x14ac:dyDescent="0.3">
      <c r="B15367" s="5">
        <v>43867</v>
      </c>
      <c r="C15367">
        <v>2</v>
      </c>
      <c r="D15367" t="str">
        <v>South</v>
      </c>
      <c r="E15367">
        <v>196.08499999999998</v>
      </c>
      <c r="F15367">
        <v>4</v>
      </c>
    </row>
    <row r="15368" spans="2:6" x14ac:dyDescent="0.3">
      <c r="B15368" s="5">
        <v>44028</v>
      </c>
      <c r="C15368">
        <v>1</v>
      </c>
      <c r="D15368" t="str">
        <v>MidWest</v>
      </c>
      <c r="E15368">
        <v>393.84299999999996</v>
      </c>
      <c r="F15368">
        <v>1</v>
      </c>
    </row>
    <row r="15369" spans="2:6" x14ac:dyDescent="0.3">
      <c r="B15369" s="5">
        <v>44042</v>
      </c>
      <c r="C15369">
        <v>3</v>
      </c>
      <c r="D15369" t="str">
        <v>NorthWest</v>
      </c>
      <c r="E15369">
        <v>453.14399999999995</v>
      </c>
      <c r="F15369">
        <v>1</v>
      </c>
    </row>
    <row r="15370" spans="2:6" x14ac:dyDescent="0.3">
      <c r="B15370" s="5">
        <v>44374</v>
      </c>
      <c r="C15370">
        <v>4</v>
      </c>
      <c r="D15370" t="str">
        <v>South</v>
      </c>
      <c r="E15370">
        <v>158.59700000000001</v>
      </c>
      <c r="F15370">
        <v>5</v>
      </c>
    </row>
    <row r="15371" spans="2:6" x14ac:dyDescent="0.3">
      <c r="B15371" s="5">
        <v>44079</v>
      </c>
      <c r="C15371">
        <v>4</v>
      </c>
      <c r="D15371" t="str">
        <v>West</v>
      </c>
      <c r="E15371">
        <v>269.589</v>
      </c>
      <c r="F15371">
        <v>3</v>
      </c>
    </row>
    <row r="15372" spans="2:6" x14ac:dyDescent="0.3">
      <c r="B15372" s="5">
        <v>44536</v>
      </c>
      <c r="C15372">
        <v>5</v>
      </c>
      <c r="D15372" t="str">
        <v>NorthWest</v>
      </c>
      <c r="E15372">
        <v>752.89400000000001</v>
      </c>
      <c r="F15372">
        <v>7</v>
      </c>
    </row>
    <row r="15373" spans="2:6" x14ac:dyDescent="0.3">
      <c r="B15373" s="5">
        <v>44512</v>
      </c>
      <c r="C15373">
        <v>3</v>
      </c>
      <c r="D15373" t="str">
        <v>NorthWest</v>
      </c>
      <c r="E15373">
        <v>214.41500000000002</v>
      </c>
      <c r="F15373">
        <v>5</v>
      </c>
    </row>
    <row r="15374" spans="2:6" x14ac:dyDescent="0.3">
      <c r="B15374" s="5">
        <v>44157</v>
      </c>
      <c r="C15374">
        <v>3</v>
      </c>
      <c r="D15374" t="str">
        <v>West</v>
      </c>
      <c r="E15374">
        <v>481.78199999999998</v>
      </c>
      <c r="F15374">
        <v>6</v>
      </c>
    </row>
    <row r="15375" spans="2:6" x14ac:dyDescent="0.3">
      <c r="B15375" s="5">
        <v>43877</v>
      </c>
      <c r="C15375">
        <v>1</v>
      </c>
      <c r="D15375" t="str">
        <v>MidWest</v>
      </c>
      <c r="E15375">
        <v>138.15100000000001</v>
      </c>
      <c r="F15375">
        <v>5</v>
      </c>
    </row>
    <row r="15376" spans="2:6" x14ac:dyDescent="0.3">
      <c r="B15376" s="5">
        <v>44067</v>
      </c>
      <c r="C15376">
        <v>4</v>
      </c>
      <c r="D15376" t="str">
        <v>SouthWest</v>
      </c>
      <c r="E15376">
        <v>495.08000000000004</v>
      </c>
      <c r="F15376">
        <v>5</v>
      </c>
    </row>
    <row r="15377" spans="2:6" x14ac:dyDescent="0.3">
      <c r="B15377" s="5">
        <v>43854</v>
      </c>
      <c r="C15377">
        <v>3</v>
      </c>
      <c r="D15377" t="str">
        <v>South</v>
      </c>
      <c r="E15377">
        <v>179.65299999999999</v>
      </c>
      <c r="F15377">
        <v>5</v>
      </c>
    </row>
    <row r="15378" spans="2:6" x14ac:dyDescent="0.3">
      <c r="B15378" s="5">
        <v>44471</v>
      </c>
      <c r="C15378">
        <v>5</v>
      </c>
      <c r="D15378" t="str">
        <v>South</v>
      </c>
      <c r="E15378">
        <v>409.56399999999996</v>
      </c>
      <c r="F15378">
        <v>1</v>
      </c>
    </row>
    <row r="15379" spans="2:6" x14ac:dyDescent="0.3">
      <c r="B15379" s="5">
        <v>44012</v>
      </c>
      <c r="C15379">
        <v>4</v>
      </c>
      <c r="D15379" t="str">
        <v>South</v>
      </c>
      <c r="E15379">
        <v>213.24099999999999</v>
      </c>
      <c r="F15379">
        <v>3</v>
      </c>
    </row>
    <row r="15380" spans="2:6" x14ac:dyDescent="0.3">
      <c r="B15380" s="5">
        <v>43989</v>
      </c>
      <c r="C15380">
        <v>1</v>
      </c>
      <c r="D15380" t="str">
        <v>MidWest</v>
      </c>
      <c r="E15380">
        <v>171.03100000000001</v>
      </c>
      <c r="F15380">
        <v>3</v>
      </c>
    </row>
    <row r="15381" spans="2:6" x14ac:dyDescent="0.3">
      <c r="B15381" s="5">
        <v>44038</v>
      </c>
      <c r="C15381">
        <v>3</v>
      </c>
      <c r="D15381" t="str">
        <v>NorthWest</v>
      </c>
      <c r="E15381">
        <v>285.339</v>
      </c>
      <c r="F15381">
        <v>4</v>
      </c>
    </row>
    <row r="15382" spans="2:6" x14ac:dyDescent="0.3">
      <c r="B15382" s="5">
        <v>43841</v>
      </c>
      <c r="C15382">
        <v>3</v>
      </c>
      <c r="D15382" t="str">
        <v>East</v>
      </c>
      <c r="E15382">
        <v>114.614</v>
      </c>
      <c r="F15382">
        <v>4</v>
      </c>
    </row>
    <row r="15383" spans="2:6" x14ac:dyDescent="0.3">
      <c r="B15383" s="5">
        <v>44402</v>
      </c>
      <c r="C15383">
        <v>3</v>
      </c>
      <c r="D15383" t="str">
        <v>West</v>
      </c>
      <c r="E15383">
        <v>327.83600000000001</v>
      </c>
      <c r="F15383">
        <v>2</v>
      </c>
    </row>
    <row r="15384" spans="2:6" x14ac:dyDescent="0.3">
      <c r="B15384" s="5">
        <v>44205</v>
      </c>
      <c r="C15384">
        <v>4</v>
      </c>
      <c r="D15384" t="str">
        <v>West</v>
      </c>
      <c r="E15384">
        <v>404.75700000000001</v>
      </c>
      <c r="F15384">
        <v>7</v>
      </c>
    </row>
    <row r="15385" spans="2:6" x14ac:dyDescent="0.3">
      <c r="B15385" s="5">
        <v>44397</v>
      </c>
      <c r="C15385">
        <v>5</v>
      </c>
      <c r="D15385" t="str">
        <v>West</v>
      </c>
      <c r="E15385">
        <v>325.54499999999996</v>
      </c>
      <c r="F15385">
        <v>1</v>
      </c>
    </row>
    <row r="15386" spans="2:6" x14ac:dyDescent="0.3">
      <c r="B15386" s="5">
        <v>44082</v>
      </c>
      <c r="C15386">
        <v>1</v>
      </c>
      <c r="D15386" t="str">
        <v>South</v>
      </c>
      <c r="E15386">
        <v>192.94400000000002</v>
      </c>
      <c r="F15386">
        <v>2</v>
      </c>
    </row>
    <row r="15387" spans="2:6" x14ac:dyDescent="0.3">
      <c r="B15387" s="5">
        <v>44186</v>
      </c>
      <c r="C15387">
        <v>4</v>
      </c>
      <c r="D15387" t="str">
        <v>East</v>
      </c>
      <c r="E15387">
        <v>825.54599999999994</v>
      </c>
      <c r="F15387">
        <v>5</v>
      </c>
    </row>
    <row r="15388" spans="2:6" x14ac:dyDescent="0.3">
      <c r="B15388" s="5">
        <v>44046</v>
      </c>
      <c r="C15388">
        <v>3</v>
      </c>
      <c r="D15388" t="str">
        <v>NorthWest</v>
      </c>
      <c r="E15388">
        <v>326.59199999999998</v>
      </c>
      <c r="F15388">
        <v>2</v>
      </c>
    </row>
    <row r="15389" spans="2:6" x14ac:dyDescent="0.3">
      <c r="B15389" s="5">
        <v>44278</v>
      </c>
      <c r="C15389">
        <v>3</v>
      </c>
      <c r="D15389" t="str">
        <v>South</v>
      </c>
      <c r="E15389">
        <v>249.07300000000001</v>
      </c>
      <c r="F15389">
        <v>4</v>
      </c>
    </row>
    <row r="15390" spans="2:6" x14ac:dyDescent="0.3">
      <c r="B15390" s="5">
        <v>44466</v>
      </c>
      <c r="C15390">
        <v>4</v>
      </c>
      <c r="D15390" t="str">
        <v>SouthWest</v>
      </c>
      <c r="E15390">
        <v>356.30100000000004</v>
      </c>
      <c r="F15390">
        <v>1</v>
      </c>
    </row>
    <row r="15391" spans="2:6" x14ac:dyDescent="0.3">
      <c r="B15391" s="5">
        <v>44461</v>
      </c>
      <c r="C15391">
        <v>4</v>
      </c>
      <c r="D15391" t="str">
        <v>NorthWest</v>
      </c>
      <c r="E15391">
        <v>227.45999999999998</v>
      </c>
      <c r="F15391">
        <v>5</v>
      </c>
    </row>
    <row r="15392" spans="2:6" x14ac:dyDescent="0.3">
      <c r="B15392" s="5">
        <v>44197</v>
      </c>
      <c r="C15392">
        <v>4</v>
      </c>
      <c r="D15392" t="str">
        <v>NorthWest</v>
      </c>
      <c r="E15392">
        <v>120.16400000000002</v>
      </c>
      <c r="F15392">
        <v>5</v>
      </c>
    </row>
    <row r="15393" spans="2:6" x14ac:dyDescent="0.3">
      <c r="B15393" s="5">
        <v>44119</v>
      </c>
      <c r="C15393">
        <v>4</v>
      </c>
      <c r="D15393" t="str">
        <v>South</v>
      </c>
      <c r="E15393">
        <v>274.93200000000002</v>
      </c>
      <c r="F15393">
        <v>7</v>
      </c>
    </row>
    <row r="15394" spans="2:6" x14ac:dyDescent="0.3">
      <c r="B15394" s="5">
        <v>44010</v>
      </c>
      <c r="C15394">
        <v>2</v>
      </c>
      <c r="D15394" t="str">
        <v>East</v>
      </c>
      <c r="E15394">
        <v>240.87399999999997</v>
      </c>
      <c r="F15394">
        <v>3</v>
      </c>
    </row>
    <row r="15395" spans="2:6" x14ac:dyDescent="0.3">
      <c r="B15395" s="5">
        <v>44056</v>
      </c>
      <c r="C15395">
        <v>3</v>
      </c>
      <c r="D15395" t="str">
        <v>MidWest</v>
      </c>
      <c r="E15395">
        <v>108.069</v>
      </c>
      <c r="F15395">
        <v>6</v>
      </c>
    </row>
    <row r="15396" spans="2:6" x14ac:dyDescent="0.3">
      <c r="B15396" s="5">
        <v>44266</v>
      </c>
      <c r="C15396">
        <v>5</v>
      </c>
      <c r="D15396" t="str">
        <v>NorthWest</v>
      </c>
      <c r="E15396">
        <v>221.72199999999998</v>
      </c>
      <c r="F15396">
        <v>7</v>
      </c>
    </row>
    <row r="15397" spans="2:6" x14ac:dyDescent="0.3">
      <c r="B15397" s="5">
        <v>43986</v>
      </c>
      <c r="C15397">
        <v>2</v>
      </c>
      <c r="D15397" t="str">
        <v>NorthWest</v>
      </c>
      <c r="E15397">
        <v>138.50899999999999</v>
      </c>
      <c r="F15397">
        <v>1</v>
      </c>
    </row>
    <row r="15398" spans="2:6" x14ac:dyDescent="0.3">
      <c r="B15398" s="5">
        <v>44227</v>
      </c>
      <c r="C15398">
        <v>3</v>
      </c>
      <c r="D15398" t="str">
        <v>West</v>
      </c>
      <c r="E15398">
        <v>427.82700000000006</v>
      </c>
      <c r="F15398">
        <v>1</v>
      </c>
    </row>
    <row r="15399" spans="2:6" x14ac:dyDescent="0.3">
      <c r="B15399" s="5">
        <v>44391</v>
      </c>
      <c r="C15399">
        <v>5</v>
      </c>
      <c r="D15399" t="str">
        <v>NorthWest</v>
      </c>
      <c r="E15399">
        <v>414.48100000000005</v>
      </c>
      <c r="F15399">
        <v>5</v>
      </c>
    </row>
    <row r="15400" spans="2:6" x14ac:dyDescent="0.3">
      <c r="B15400" s="5">
        <v>43932</v>
      </c>
      <c r="C15400">
        <v>1</v>
      </c>
      <c r="D15400" t="str">
        <v>SouthWest</v>
      </c>
      <c r="E15400">
        <v>267.85399999999998</v>
      </c>
      <c r="F15400">
        <v>5</v>
      </c>
    </row>
    <row r="15401" spans="2:6" x14ac:dyDescent="0.3">
      <c r="B15401" s="5">
        <v>44552</v>
      </c>
      <c r="C15401">
        <v>1</v>
      </c>
      <c r="D15401" t="str">
        <v>MidWest</v>
      </c>
      <c r="E15401">
        <v>435.29399999999998</v>
      </c>
      <c r="F15401">
        <v>3</v>
      </c>
    </row>
    <row r="15402" spans="2:6" x14ac:dyDescent="0.3">
      <c r="B15402" s="5">
        <v>44133</v>
      </c>
      <c r="C15402">
        <v>3</v>
      </c>
      <c r="D15402" t="str">
        <v>NorthWest</v>
      </c>
      <c r="E15402">
        <v>335.60599999999999</v>
      </c>
      <c r="F15402">
        <v>1</v>
      </c>
    </row>
    <row r="15403" spans="2:6" x14ac:dyDescent="0.3">
      <c r="B15403" s="5">
        <v>44077</v>
      </c>
      <c r="C15403">
        <v>2</v>
      </c>
      <c r="D15403" t="str">
        <v>NorthWest</v>
      </c>
      <c r="E15403">
        <v>163.358</v>
      </c>
      <c r="F15403">
        <v>6</v>
      </c>
    </row>
    <row r="15404" spans="2:6" x14ac:dyDescent="0.3">
      <c r="B15404" s="5">
        <v>44393</v>
      </c>
      <c r="C15404">
        <v>4</v>
      </c>
      <c r="D15404" t="str">
        <v>West</v>
      </c>
      <c r="E15404">
        <v>239.67</v>
      </c>
      <c r="F15404">
        <v>5</v>
      </c>
    </row>
    <row r="15405" spans="2:6" x14ac:dyDescent="0.3">
      <c r="B15405" s="5">
        <v>43913</v>
      </c>
      <c r="C15405">
        <v>3</v>
      </c>
      <c r="D15405" t="str">
        <v>West</v>
      </c>
      <c r="E15405">
        <v>299.01400000000001</v>
      </c>
      <c r="F15405">
        <v>2</v>
      </c>
    </row>
    <row r="15406" spans="2:6" x14ac:dyDescent="0.3">
      <c r="B15406" s="5">
        <v>44492</v>
      </c>
      <c r="C15406">
        <v>1</v>
      </c>
      <c r="D15406" t="str">
        <v>NorthWest</v>
      </c>
      <c r="E15406">
        <v>474.71499999999997</v>
      </c>
      <c r="F15406">
        <v>5</v>
      </c>
    </row>
    <row r="15407" spans="2:6" x14ac:dyDescent="0.3">
      <c r="B15407" s="5">
        <v>44433</v>
      </c>
      <c r="C15407">
        <v>3</v>
      </c>
      <c r="D15407" t="str">
        <v>East</v>
      </c>
      <c r="E15407">
        <v>455.387</v>
      </c>
      <c r="F15407">
        <v>5</v>
      </c>
    </row>
    <row r="15408" spans="2:6" x14ac:dyDescent="0.3">
      <c r="B15408" s="5">
        <v>43884</v>
      </c>
      <c r="C15408">
        <v>3</v>
      </c>
      <c r="D15408" t="str">
        <v>NorthWest</v>
      </c>
      <c r="E15408">
        <v>492.68700000000001</v>
      </c>
      <c r="F15408">
        <v>5</v>
      </c>
    </row>
    <row r="15409" spans="2:6" x14ac:dyDescent="0.3">
      <c r="B15409" s="5">
        <v>43923</v>
      </c>
      <c r="C15409">
        <v>3</v>
      </c>
      <c r="D15409" t="str">
        <v>West</v>
      </c>
      <c r="E15409">
        <v>497.70500000000004</v>
      </c>
      <c r="F15409">
        <v>4</v>
      </c>
    </row>
    <row r="15410" spans="2:6" x14ac:dyDescent="0.3">
      <c r="B15410" s="5">
        <v>44238</v>
      </c>
      <c r="C15410">
        <v>3</v>
      </c>
      <c r="D15410" t="str">
        <v>West</v>
      </c>
      <c r="E15410">
        <v>411.66999999999996</v>
      </c>
      <c r="F15410">
        <v>1</v>
      </c>
    </row>
    <row r="15411" spans="2:6" x14ac:dyDescent="0.3">
      <c r="B15411" s="5">
        <v>44082</v>
      </c>
      <c r="C15411">
        <v>4</v>
      </c>
      <c r="D15411" t="str">
        <v>NorthWest</v>
      </c>
      <c r="E15411">
        <v>178.98499999999999</v>
      </c>
      <c r="F15411">
        <v>5</v>
      </c>
    </row>
    <row r="15412" spans="2:6" x14ac:dyDescent="0.3">
      <c r="B15412" s="5">
        <v>44543</v>
      </c>
      <c r="C15412">
        <v>4</v>
      </c>
      <c r="D15412" t="str">
        <v>West</v>
      </c>
      <c r="E15412">
        <v>716.78</v>
      </c>
      <c r="F15412">
        <v>6</v>
      </c>
    </row>
    <row r="15413" spans="2:6" x14ac:dyDescent="0.3">
      <c r="B15413" s="5">
        <v>44194</v>
      </c>
      <c r="C15413">
        <v>5</v>
      </c>
      <c r="D15413" t="str">
        <v>NorthWest</v>
      </c>
      <c r="E15413">
        <v>215.74600000000001</v>
      </c>
      <c r="F15413">
        <v>5</v>
      </c>
    </row>
    <row r="15414" spans="2:6" x14ac:dyDescent="0.3">
      <c r="B15414" s="5">
        <v>44034</v>
      </c>
      <c r="C15414">
        <v>2</v>
      </c>
      <c r="D15414" t="str">
        <v>SouthWest</v>
      </c>
      <c r="E15414">
        <v>189.322</v>
      </c>
      <c r="F15414">
        <v>1</v>
      </c>
    </row>
    <row r="15415" spans="2:6" x14ac:dyDescent="0.3">
      <c r="B15415" s="5">
        <v>43889</v>
      </c>
      <c r="C15415">
        <v>4</v>
      </c>
      <c r="D15415" t="str">
        <v>NorthWest</v>
      </c>
      <c r="E15415">
        <v>246.63299999999998</v>
      </c>
      <c r="F15415">
        <v>3</v>
      </c>
    </row>
    <row r="15416" spans="2:6" x14ac:dyDescent="0.3">
      <c r="B15416" s="5">
        <v>43995</v>
      </c>
      <c r="C15416">
        <v>3</v>
      </c>
      <c r="D15416" t="str">
        <v>West</v>
      </c>
      <c r="E15416">
        <v>250.22499999999999</v>
      </c>
      <c r="F15416">
        <v>2</v>
      </c>
    </row>
    <row r="15417" spans="2:6" x14ac:dyDescent="0.3">
      <c r="B15417" s="5">
        <v>44388</v>
      </c>
      <c r="C15417">
        <v>4</v>
      </c>
      <c r="D15417" t="str">
        <v>South</v>
      </c>
      <c r="E15417">
        <v>265.78000000000003</v>
      </c>
      <c r="F15417">
        <v>1</v>
      </c>
    </row>
    <row r="15418" spans="2:6" x14ac:dyDescent="0.3">
      <c r="B15418" s="5">
        <v>44490</v>
      </c>
      <c r="C15418">
        <v>1</v>
      </c>
      <c r="D15418" t="str">
        <v>MidWest</v>
      </c>
      <c r="E15418">
        <v>308.90600000000001</v>
      </c>
      <c r="F15418">
        <v>5</v>
      </c>
    </row>
    <row r="15419" spans="2:6" x14ac:dyDescent="0.3">
      <c r="B15419" s="5">
        <v>44277</v>
      </c>
      <c r="C15419">
        <v>3</v>
      </c>
      <c r="D15419" t="str">
        <v>MidWest</v>
      </c>
      <c r="E15419">
        <v>496.45500000000004</v>
      </c>
      <c r="F15419">
        <v>1</v>
      </c>
    </row>
    <row r="15420" spans="2:6" x14ac:dyDescent="0.3">
      <c r="B15420" s="5">
        <v>44297</v>
      </c>
      <c r="C15420">
        <v>4</v>
      </c>
      <c r="D15420" t="str">
        <v>West</v>
      </c>
      <c r="E15420">
        <v>347.28499999999997</v>
      </c>
      <c r="F15420">
        <v>1</v>
      </c>
    </row>
    <row r="15421" spans="2:6" x14ac:dyDescent="0.3">
      <c r="B15421" s="5">
        <v>44235</v>
      </c>
      <c r="C15421">
        <v>1</v>
      </c>
      <c r="D15421" t="str">
        <v>South</v>
      </c>
      <c r="E15421">
        <v>308.738</v>
      </c>
      <c r="F15421">
        <v>1</v>
      </c>
    </row>
    <row r="15422" spans="2:6" x14ac:dyDescent="0.3">
      <c r="B15422" s="5">
        <v>43930</v>
      </c>
      <c r="C15422">
        <v>1</v>
      </c>
      <c r="D15422" t="str">
        <v>South</v>
      </c>
      <c r="E15422">
        <v>155.08499999999998</v>
      </c>
      <c r="F15422">
        <v>5</v>
      </c>
    </row>
    <row r="15423" spans="2:6" x14ac:dyDescent="0.3">
      <c r="B15423" s="5">
        <v>44286</v>
      </c>
      <c r="C15423">
        <v>4</v>
      </c>
      <c r="D15423" t="str">
        <v>MidWest</v>
      </c>
      <c r="E15423">
        <v>356.84699999999998</v>
      </c>
      <c r="F15423">
        <v>1</v>
      </c>
    </row>
    <row r="15424" spans="2:6" x14ac:dyDescent="0.3">
      <c r="B15424" s="5">
        <v>44330</v>
      </c>
      <c r="C15424">
        <v>3</v>
      </c>
      <c r="D15424" t="str">
        <v>MidWest</v>
      </c>
      <c r="E15424">
        <v>232.285</v>
      </c>
      <c r="F15424">
        <v>1</v>
      </c>
    </row>
    <row r="15425" spans="2:6" x14ac:dyDescent="0.3">
      <c r="B15425" s="5">
        <v>44484</v>
      </c>
      <c r="C15425">
        <v>4</v>
      </c>
      <c r="D15425" t="str">
        <v>MidWest</v>
      </c>
      <c r="E15425">
        <v>338.29200000000003</v>
      </c>
      <c r="F15425">
        <v>7</v>
      </c>
    </row>
    <row r="15426" spans="2:6" x14ac:dyDescent="0.3">
      <c r="B15426" s="5">
        <v>44425</v>
      </c>
      <c r="C15426">
        <v>5</v>
      </c>
      <c r="D15426" t="str">
        <v>NorthWest</v>
      </c>
      <c r="E15426">
        <v>221.65900000000002</v>
      </c>
      <c r="F15426">
        <v>2</v>
      </c>
    </row>
    <row r="15427" spans="2:6" x14ac:dyDescent="0.3">
      <c r="B15427" s="5">
        <v>43940</v>
      </c>
      <c r="C15427">
        <v>3</v>
      </c>
      <c r="D15427" t="str">
        <v>NorthWest</v>
      </c>
      <c r="E15427">
        <v>389.33800000000002</v>
      </c>
      <c r="F15427">
        <v>4</v>
      </c>
    </row>
    <row r="15428" spans="2:6" x14ac:dyDescent="0.3">
      <c r="B15428" s="5">
        <v>44081</v>
      </c>
      <c r="C15428">
        <v>5</v>
      </c>
      <c r="D15428" t="str">
        <v>NorthWest</v>
      </c>
      <c r="E15428">
        <v>451.59300000000002</v>
      </c>
      <c r="F15428">
        <v>1</v>
      </c>
    </row>
    <row r="15429" spans="2:6" x14ac:dyDescent="0.3">
      <c r="B15429" s="5">
        <v>44253</v>
      </c>
      <c r="C15429">
        <v>5</v>
      </c>
      <c r="D15429" t="str">
        <v>West</v>
      </c>
      <c r="E15429">
        <v>131.55500000000001</v>
      </c>
      <c r="F15429">
        <v>1</v>
      </c>
    </row>
    <row r="15430" spans="2:6" x14ac:dyDescent="0.3">
      <c r="B15430" s="5">
        <v>44277</v>
      </c>
      <c r="C15430">
        <v>4</v>
      </c>
      <c r="D15430" t="str">
        <v>West</v>
      </c>
      <c r="E15430">
        <v>469.221</v>
      </c>
      <c r="F15430">
        <v>2</v>
      </c>
    </row>
    <row r="15431" spans="2:6" x14ac:dyDescent="0.3">
      <c r="B15431" s="5">
        <v>44228</v>
      </c>
      <c r="C15431">
        <v>2</v>
      </c>
      <c r="D15431" t="str">
        <v>East</v>
      </c>
      <c r="E15431">
        <v>269.49299999999999</v>
      </c>
      <c r="F15431">
        <v>7</v>
      </c>
    </row>
    <row r="15432" spans="2:6" x14ac:dyDescent="0.3">
      <c r="B15432" s="5">
        <v>44200</v>
      </c>
      <c r="C15432">
        <v>3</v>
      </c>
      <c r="D15432" t="str">
        <v>SouthWest</v>
      </c>
      <c r="E15432">
        <v>343.75599999999997</v>
      </c>
      <c r="F15432">
        <v>1</v>
      </c>
    </row>
    <row r="15433" spans="2:6" x14ac:dyDescent="0.3">
      <c r="B15433" s="5">
        <v>44063</v>
      </c>
      <c r="C15433">
        <v>5</v>
      </c>
      <c r="D15433" t="str">
        <v>West</v>
      </c>
      <c r="E15433">
        <v>403.34499999999997</v>
      </c>
      <c r="F15433">
        <v>3</v>
      </c>
    </row>
    <row r="15434" spans="2:6" x14ac:dyDescent="0.3">
      <c r="B15434" s="5">
        <v>43942</v>
      </c>
      <c r="C15434">
        <v>1</v>
      </c>
      <c r="D15434" t="str">
        <v>West</v>
      </c>
      <c r="E15434">
        <v>266.71500000000003</v>
      </c>
      <c r="F15434">
        <v>1</v>
      </c>
    </row>
    <row r="15435" spans="2:6" x14ac:dyDescent="0.3">
      <c r="B15435" s="5">
        <v>44208</v>
      </c>
      <c r="C15435">
        <v>1</v>
      </c>
      <c r="D15435" t="str">
        <v>SouthWest</v>
      </c>
      <c r="E15435">
        <v>321.79899999999998</v>
      </c>
      <c r="F15435">
        <v>1</v>
      </c>
    </row>
    <row r="15436" spans="2:6" x14ac:dyDescent="0.3">
      <c r="B15436" s="5">
        <v>44145</v>
      </c>
      <c r="C15436">
        <v>2</v>
      </c>
      <c r="D15436" t="str">
        <v>West</v>
      </c>
      <c r="E15436">
        <v>473.13500000000005</v>
      </c>
      <c r="F15436">
        <v>4</v>
      </c>
    </row>
    <row r="15437" spans="2:6" x14ac:dyDescent="0.3">
      <c r="B15437" s="5">
        <v>44179</v>
      </c>
      <c r="C15437">
        <v>3</v>
      </c>
      <c r="D15437" t="str">
        <v>NorthWest</v>
      </c>
      <c r="E15437">
        <v>456.21899999999994</v>
      </c>
      <c r="F15437">
        <v>2</v>
      </c>
    </row>
    <row r="15438" spans="2:6" x14ac:dyDescent="0.3">
      <c r="B15438" s="5">
        <v>44328</v>
      </c>
      <c r="C15438">
        <v>1</v>
      </c>
      <c r="D15438" t="str">
        <v>NorthWest</v>
      </c>
      <c r="E15438">
        <v>178.58199999999999</v>
      </c>
      <c r="F15438">
        <v>1</v>
      </c>
    </row>
    <row r="15439" spans="2:6" x14ac:dyDescent="0.3">
      <c r="B15439" s="5">
        <v>43918</v>
      </c>
      <c r="C15439">
        <v>4</v>
      </c>
      <c r="D15439" t="str">
        <v>NorthWest</v>
      </c>
      <c r="E15439">
        <v>458.37</v>
      </c>
      <c r="F15439">
        <v>3</v>
      </c>
    </row>
    <row r="15440" spans="2:6" x14ac:dyDescent="0.3">
      <c r="B15440" s="5">
        <v>44329</v>
      </c>
      <c r="C15440">
        <v>1</v>
      </c>
      <c r="D15440" t="str">
        <v>West</v>
      </c>
      <c r="E15440">
        <v>284.11199999999997</v>
      </c>
      <c r="F15440">
        <v>5</v>
      </c>
    </row>
    <row r="15441" spans="2:6" x14ac:dyDescent="0.3">
      <c r="B15441" s="5">
        <v>44420</v>
      </c>
      <c r="C15441">
        <v>5</v>
      </c>
      <c r="D15441" t="str">
        <v>NorthWest</v>
      </c>
      <c r="E15441">
        <v>135.327</v>
      </c>
      <c r="F15441">
        <v>1</v>
      </c>
    </row>
    <row r="15442" spans="2:6" x14ac:dyDescent="0.3">
      <c r="B15442" s="5">
        <v>44294</v>
      </c>
      <c r="C15442">
        <v>4</v>
      </c>
      <c r="D15442" t="str">
        <v>SouthWest</v>
      </c>
      <c r="E15442">
        <v>388.92199999999997</v>
      </c>
      <c r="F15442">
        <v>5</v>
      </c>
    </row>
    <row r="15443" spans="2:6" x14ac:dyDescent="0.3">
      <c r="B15443" s="5">
        <v>43951</v>
      </c>
      <c r="C15443">
        <v>2</v>
      </c>
      <c r="D15443" t="str">
        <v>South</v>
      </c>
      <c r="E15443">
        <v>472.73100000000005</v>
      </c>
      <c r="F15443">
        <v>5</v>
      </c>
    </row>
    <row r="15444" spans="2:6" x14ac:dyDescent="0.3">
      <c r="B15444" s="5">
        <v>44172</v>
      </c>
      <c r="C15444">
        <v>4</v>
      </c>
      <c r="D15444" t="str">
        <v>West</v>
      </c>
      <c r="E15444">
        <v>132.19800000000001</v>
      </c>
      <c r="F15444">
        <v>1</v>
      </c>
    </row>
    <row r="15445" spans="2:6" x14ac:dyDescent="0.3">
      <c r="B15445" s="5">
        <v>43986</v>
      </c>
      <c r="C15445">
        <v>3</v>
      </c>
      <c r="D15445" t="str">
        <v>MidWest</v>
      </c>
      <c r="E15445">
        <v>195.23399999999998</v>
      </c>
      <c r="F15445">
        <v>3</v>
      </c>
    </row>
    <row r="15446" spans="2:6" x14ac:dyDescent="0.3">
      <c r="B15446" s="5">
        <v>43996</v>
      </c>
      <c r="C15446">
        <v>4</v>
      </c>
      <c r="D15446" t="str">
        <v>West</v>
      </c>
      <c r="E15446">
        <v>352.73099999999999</v>
      </c>
      <c r="F15446">
        <v>1</v>
      </c>
    </row>
    <row r="15447" spans="2:6" x14ac:dyDescent="0.3">
      <c r="B15447" s="5">
        <v>44015</v>
      </c>
      <c r="C15447">
        <v>2</v>
      </c>
      <c r="D15447" t="str">
        <v>NorthWest</v>
      </c>
      <c r="E15447">
        <v>420.47899999999998</v>
      </c>
      <c r="F15447">
        <v>4</v>
      </c>
    </row>
    <row r="15448" spans="2:6" x14ac:dyDescent="0.3">
      <c r="B15448" s="5">
        <v>43999</v>
      </c>
      <c r="C15448">
        <v>3</v>
      </c>
      <c r="D15448" t="str">
        <v>SouthWest</v>
      </c>
      <c r="E15448">
        <v>409.48</v>
      </c>
      <c r="F15448">
        <v>1</v>
      </c>
    </row>
    <row r="15449" spans="2:6" x14ac:dyDescent="0.3">
      <c r="B15449" s="5">
        <v>44090</v>
      </c>
      <c r="C15449">
        <v>1</v>
      </c>
      <c r="D15449" t="str">
        <v>NorthWest</v>
      </c>
      <c r="E15449">
        <v>278.029</v>
      </c>
      <c r="F15449">
        <v>7</v>
      </c>
    </row>
    <row r="15450" spans="2:6" x14ac:dyDescent="0.3">
      <c r="B15450" s="5">
        <v>43928</v>
      </c>
      <c r="C15450">
        <v>5</v>
      </c>
      <c r="D15450" t="str">
        <v>NorthWest</v>
      </c>
      <c r="E15450">
        <v>362.27199999999999</v>
      </c>
      <c r="F15450">
        <v>5</v>
      </c>
    </row>
    <row r="15451" spans="2:6" x14ac:dyDescent="0.3">
      <c r="B15451" s="5">
        <v>43884</v>
      </c>
      <c r="C15451">
        <v>3</v>
      </c>
      <c r="D15451" t="str">
        <v>West</v>
      </c>
      <c r="E15451">
        <v>202.82900000000001</v>
      </c>
      <c r="F15451">
        <v>5</v>
      </c>
    </row>
    <row r="15452" spans="2:6" x14ac:dyDescent="0.3">
      <c r="B15452" s="5">
        <v>44552</v>
      </c>
      <c r="C15452">
        <v>1</v>
      </c>
      <c r="D15452" t="str">
        <v>MidWest</v>
      </c>
      <c r="E15452">
        <v>418.24700000000001</v>
      </c>
      <c r="F15452">
        <v>5</v>
      </c>
    </row>
    <row r="15453" spans="2:6" x14ac:dyDescent="0.3">
      <c r="B15453" s="5">
        <v>44054</v>
      </c>
      <c r="C15453">
        <v>4</v>
      </c>
      <c r="D15453" t="str">
        <v>East</v>
      </c>
      <c r="E15453">
        <v>176.53100000000001</v>
      </c>
      <c r="F15453">
        <v>3</v>
      </c>
    </row>
    <row r="15454" spans="2:6" x14ac:dyDescent="0.3">
      <c r="B15454" s="5">
        <v>44024</v>
      </c>
      <c r="C15454">
        <v>1</v>
      </c>
      <c r="D15454" t="str">
        <v>SouthWest</v>
      </c>
      <c r="E15454">
        <v>309.39099999999996</v>
      </c>
      <c r="F15454">
        <v>4</v>
      </c>
    </row>
    <row r="15455" spans="2:6" x14ac:dyDescent="0.3">
      <c r="B15455" s="5">
        <v>44045</v>
      </c>
      <c r="C15455">
        <v>3</v>
      </c>
      <c r="D15455" t="str">
        <v>MidWest</v>
      </c>
      <c r="E15455">
        <v>416.88900000000001</v>
      </c>
      <c r="F15455">
        <v>3</v>
      </c>
    </row>
    <row r="15456" spans="2:6" x14ac:dyDescent="0.3">
      <c r="B15456" s="5">
        <v>44212</v>
      </c>
      <c r="C15456">
        <v>4</v>
      </c>
      <c r="D15456" t="str">
        <v>West</v>
      </c>
      <c r="E15456">
        <v>273.642</v>
      </c>
      <c r="F15456">
        <v>7</v>
      </c>
    </row>
    <row r="15457" spans="2:6" x14ac:dyDescent="0.3">
      <c r="B15457" s="5">
        <v>43898</v>
      </c>
      <c r="C15457">
        <v>3</v>
      </c>
      <c r="D15457" t="str">
        <v>MidWest</v>
      </c>
      <c r="E15457">
        <v>217.381</v>
      </c>
      <c r="F15457">
        <v>6</v>
      </c>
    </row>
    <row r="15458" spans="2:6" x14ac:dyDescent="0.3">
      <c r="B15458" s="5">
        <v>44243</v>
      </c>
      <c r="C15458">
        <v>5</v>
      </c>
      <c r="D15458" t="str">
        <v>NorthWest</v>
      </c>
      <c r="E15458">
        <v>493.78100000000006</v>
      </c>
      <c r="F15458">
        <v>4</v>
      </c>
    </row>
    <row r="15459" spans="2:6" x14ac:dyDescent="0.3">
      <c r="B15459" s="5">
        <v>44370</v>
      </c>
      <c r="C15459">
        <v>3</v>
      </c>
      <c r="D15459" t="str">
        <v>East</v>
      </c>
      <c r="E15459">
        <v>198.03800000000001</v>
      </c>
      <c r="F15459">
        <v>2</v>
      </c>
    </row>
    <row r="15460" spans="2:6" x14ac:dyDescent="0.3">
      <c r="B15460" s="5">
        <v>43906</v>
      </c>
      <c r="C15460">
        <v>4</v>
      </c>
      <c r="D15460" t="str">
        <v>NorthWest</v>
      </c>
      <c r="E15460">
        <v>356.565</v>
      </c>
      <c r="F15460">
        <v>2</v>
      </c>
    </row>
    <row r="15461" spans="2:6" x14ac:dyDescent="0.3">
      <c r="B15461" s="5">
        <v>43916</v>
      </c>
      <c r="C15461">
        <v>3</v>
      </c>
      <c r="D15461" t="str">
        <v>West</v>
      </c>
      <c r="E15461">
        <v>320.06299999999999</v>
      </c>
      <c r="F15461">
        <v>5</v>
      </c>
    </row>
    <row r="15462" spans="2:6" x14ac:dyDescent="0.3">
      <c r="B15462" s="5">
        <v>44476</v>
      </c>
      <c r="C15462">
        <v>3</v>
      </c>
      <c r="D15462" t="str">
        <v>West</v>
      </c>
      <c r="E15462">
        <v>360.89600000000002</v>
      </c>
      <c r="F15462">
        <v>3</v>
      </c>
    </row>
    <row r="15463" spans="2:6" x14ac:dyDescent="0.3">
      <c r="B15463" s="5">
        <v>44061</v>
      </c>
      <c r="C15463">
        <v>1</v>
      </c>
      <c r="D15463" t="str">
        <v>West</v>
      </c>
      <c r="E15463">
        <v>356.82</v>
      </c>
      <c r="F15463">
        <v>6</v>
      </c>
    </row>
    <row r="15464" spans="2:6" x14ac:dyDescent="0.3">
      <c r="B15464" s="5">
        <v>43870</v>
      </c>
      <c r="C15464">
        <v>3</v>
      </c>
      <c r="D15464" t="str">
        <v>West</v>
      </c>
      <c r="E15464">
        <v>260.774</v>
      </c>
      <c r="F15464">
        <v>1</v>
      </c>
    </row>
    <row r="15465" spans="2:6" x14ac:dyDescent="0.3">
      <c r="B15465" s="5">
        <v>43862</v>
      </c>
      <c r="C15465">
        <v>2</v>
      </c>
      <c r="D15465" t="str">
        <v>South</v>
      </c>
      <c r="E15465">
        <v>229.74299999999999</v>
      </c>
      <c r="F15465">
        <v>1</v>
      </c>
    </row>
    <row r="15466" spans="2:6" x14ac:dyDescent="0.3">
      <c r="B15466" s="5">
        <v>44264</v>
      </c>
      <c r="C15466">
        <v>3</v>
      </c>
      <c r="D15466" t="str">
        <v>MidWest</v>
      </c>
      <c r="E15466">
        <v>492.14799999999997</v>
      </c>
      <c r="F15466">
        <v>1</v>
      </c>
    </row>
    <row r="15467" spans="2:6" x14ac:dyDescent="0.3">
      <c r="B15467" s="5">
        <v>43906</v>
      </c>
      <c r="C15467">
        <v>5</v>
      </c>
      <c r="D15467" t="str">
        <v>West</v>
      </c>
      <c r="E15467">
        <v>270.46199999999999</v>
      </c>
      <c r="F15467">
        <v>1</v>
      </c>
    </row>
    <row r="15468" spans="2:6" x14ac:dyDescent="0.3">
      <c r="B15468" s="5">
        <v>44141</v>
      </c>
      <c r="C15468">
        <v>3</v>
      </c>
      <c r="D15468" t="str">
        <v>NorthWest</v>
      </c>
      <c r="E15468">
        <v>248.03200000000001</v>
      </c>
      <c r="F15468">
        <v>1</v>
      </c>
    </row>
    <row r="15469" spans="2:6" x14ac:dyDescent="0.3">
      <c r="B15469" s="5">
        <v>44059</v>
      </c>
      <c r="C15469">
        <v>3</v>
      </c>
      <c r="D15469" t="str">
        <v>West</v>
      </c>
      <c r="E15469">
        <v>201.47499999999999</v>
      </c>
      <c r="F15469">
        <v>5</v>
      </c>
    </row>
    <row r="15470" spans="2:6" x14ac:dyDescent="0.3">
      <c r="B15470" s="5">
        <v>44433</v>
      </c>
      <c r="C15470">
        <v>1</v>
      </c>
      <c r="D15470" t="str">
        <v>NorthWest</v>
      </c>
      <c r="E15470">
        <v>396.51400000000001</v>
      </c>
      <c r="F15470">
        <v>2</v>
      </c>
    </row>
    <row r="15471" spans="2:6" x14ac:dyDescent="0.3">
      <c r="B15471" s="5">
        <v>44499</v>
      </c>
      <c r="C15471">
        <v>4</v>
      </c>
      <c r="D15471" t="str">
        <v>West</v>
      </c>
      <c r="E15471">
        <v>315.83499999999998</v>
      </c>
      <c r="F15471">
        <v>5</v>
      </c>
    </row>
    <row r="15472" spans="2:6" x14ac:dyDescent="0.3">
      <c r="B15472" s="5">
        <v>43968</v>
      </c>
      <c r="C15472">
        <v>3</v>
      </c>
      <c r="D15472" t="str">
        <v>South</v>
      </c>
      <c r="E15472">
        <v>405.96799999999996</v>
      </c>
      <c r="F15472">
        <v>1</v>
      </c>
    </row>
    <row r="15473" spans="2:6" x14ac:dyDescent="0.3">
      <c r="B15473" s="5">
        <v>44428</v>
      </c>
      <c r="C15473">
        <v>3</v>
      </c>
      <c r="D15473" t="str">
        <v>West</v>
      </c>
      <c r="E15473">
        <v>172.005</v>
      </c>
      <c r="F15473">
        <v>2</v>
      </c>
    </row>
    <row r="15474" spans="2:6" x14ac:dyDescent="0.3">
      <c r="B15474" s="5">
        <v>44091</v>
      </c>
      <c r="C15474">
        <v>5</v>
      </c>
      <c r="D15474" t="str">
        <v>South</v>
      </c>
      <c r="E15474">
        <v>370.98</v>
      </c>
      <c r="F15474">
        <v>1</v>
      </c>
    </row>
    <row r="15475" spans="2:6" x14ac:dyDescent="0.3">
      <c r="B15475" s="5">
        <v>44427</v>
      </c>
      <c r="C15475">
        <v>4</v>
      </c>
      <c r="D15475" t="str">
        <v>West</v>
      </c>
      <c r="E15475">
        <v>362.29499999999996</v>
      </c>
      <c r="F15475">
        <v>1</v>
      </c>
    </row>
    <row r="15476" spans="2:6" x14ac:dyDescent="0.3">
      <c r="B15476" s="5">
        <v>44069</v>
      </c>
      <c r="C15476">
        <v>4</v>
      </c>
      <c r="D15476" t="str">
        <v>West</v>
      </c>
      <c r="E15476">
        <v>429.50600000000003</v>
      </c>
      <c r="F15476">
        <v>5</v>
      </c>
    </row>
    <row r="15477" spans="2:6" x14ac:dyDescent="0.3">
      <c r="B15477" s="5">
        <v>44533</v>
      </c>
      <c r="C15477">
        <v>5</v>
      </c>
      <c r="D15477" t="str">
        <v>West</v>
      </c>
      <c r="E15477">
        <v>594.00200000000007</v>
      </c>
      <c r="F15477">
        <v>3</v>
      </c>
    </row>
    <row r="15478" spans="2:6" x14ac:dyDescent="0.3">
      <c r="B15478" s="5">
        <v>44371</v>
      </c>
      <c r="C15478">
        <v>2</v>
      </c>
      <c r="D15478" t="str">
        <v>MidWest</v>
      </c>
      <c r="E15478">
        <v>229.03000000000003</v>
      </c>
      <c r="F15478">
        <v>1</v>
      </c>
    </row>
    <row r="15479" spans="2:6" x14ac:dyDescent="0.3">
      <c r="B15479" s="5">
        <v>44410</v>
      </c>
      <c r="C15479">
        <v>3</v>
      </c>
      <c r="D15479" t="str">
        <v>NorthWest</v>
      </c>
      <c r="E15479">
        <v>225.79599999999999</v>
      </c>
      <c r="F15479">
        <v>5</v>
      </c>
    </row>
    <row r="15480" spans="2:6" x14ac:dyDescent="0.3">
      <c r="B15480" s="5">
        <v>44185</v>
      </c>
      <c r="C15480">
        <v>3</v>
      </c>
      <c r="D15480" t="str">
        <v>South</v>
      </c>
      <c r="E15480">
        <v>264.98500000000001</v>
      </c>
      <c r="F15480">
        <v>1</v>
      </c>
    </row>
    <row r="15481" spans="2:6" x14ac:dyDescent="0.3">
      <c r="B15481" s="5">
        <v>43882</v>
      </c>
      <c r="C15481">
        <v>4</v>
      </c>
      <c r="D15481" t="str">
        <v>NorthWest</v>
      </c>
      <c r="E15481">
        <v>100.654</v>
      </c>
      <c r="F15481">
        <v>1</v>
      </c>
    </row>
    <row r="15482" spans="2:6" x14ac:dyDescent="0.3">
      <c r="B15482" s="5">
        <v>44311</v>
      </c>
      <c r="C15482">
        <v>4</v>
      </c>
      <c r="D15482" t="str">
        <v>MidWest</v>
      </c>
      <c r="E15482">
        <v>408.57800000000003</v>
      </c>
      <c r="F15482">
        <v>5</v>
      </c>
    </row>
    <row r="15483" spans="2:6" x14ac:dyDescent="0.3">
      <c r="B15483" s="5">
        <v>43896</v>
      </c>
      <c r="C15483">
        <v>3</v>
      </c>
      <c r="D15483" t="str">
        <v>West</v>
      </c>
      <c r="E15483">
        <v>415.97700000000003</v>
      </c>
      <c r="F15483">
        <v>7</v>
      </c>
    </row>
    <row r="15484" spans="2:6" x14ac:dyDescent="0.3">
      <c r="B15484" s="5">
        <v>44543</v>
      </c>
      <c r="C15484">
        <v>3</v>
      </c>
      <c r="D15484" t="str">
        <v>SouthWest</v>
      </c>
      <c r="E15484">
        <v>291.03399999999999</v>
      </c>
      <c r="F15484">
        <v>4</v>
      </c>
    </row>
    <row r="15485" spans="2:6" x14ac:dyDescent="0.3">
      <c r="B15485" s="5">
        <v>43987</v>
      </c>
      <c r="C15485">
        <v>4</v>
      </c>
      <c r="D15485" t="str">
        <v>West</v>
      </c>
      <c r="E15485">
        <v>375.55399999999997</v>
      </c>
      <c r="F15485">
        <v>1</v>
      </c>
    </row>
    <row r="15486" spans="2:6" x14ac:dyDescent="0.3">
      <c r="B15486" s="5">
        <v>44005</v>
      </c>
      <c r="C15486">
        <v>3</v>
      </c>
      <c r="D15486" t="str">
        <v>West</v>
      </c>
      <c r="E15486">
        <v>205.93800000000002</v>
      </c>
      <c r="F15486">
        <v>7</v>
      </c>
    </row>
    <row r="15487" spans="2:6" x14ac:dyDescent="0.3">
      <c r="B15487" s="5">
        <v>44195</v>
      </c>
      <c r="C15487">
        <v>1</v>
      </c>
      <c r="D15487" t="str">
        <v>West</v>
      </c>
      <c r="E15487">
        <v>414.94600000000003</v>
      </c>
      <c r="F15487">
        <v>6</v>
      </c>
    </row>
    <row r="15488" spans="2:6" x14ac:dyDescent="0.3">
      <c r="B15488" s="5">
        <v>43934</v>
      </c>
      <c r="C15488">
        <v>3</v>
      </c>
      <c r="D15488" t="str">
        <v>NorthWest</v>
      </c>
      <c r="E15488">
        <v>492.34899999999999</v>
      </c>
      <c r="F15488">
        <v>3</v>
      </c>
    </row>
    <row r="15489" spans="2:6" x14ac:dyDescent="0.3">
      <c r="B15489" s="5">
        <v>44498</v>
      </c>
      <c r="C15489">
        <v>5</v>
      </c>
      <c r="D15489" t="str">
        <v>South</v>
      </c>
      <c r="E15489">
        <v>473.59399999999994</v>
      </c>
      <c r="F15489">
        <v>7</v>
      </c>
    </row>
    <row r="15490" spans="2:6" x14ac:dyDescent="0.3">
      <c r="B15490" s="5">
        <v>44476</v>
      </c>
      <c r="C15490">
        <v>4</v>
      </c>
      <c r="D15490" t="str">
        <v>East</v>
      </c>
      <c r="E15490">
        <v>204.76500000000001</v>
      </c>
      <c r="F15490">
        <v>5</v>
      </c>
    </row>
    <row r="15491" spans="2:6" x14ac:dyDescent="0.3">
      <c r="B15491" s="5">
        <v>44030</v>
      </c>
      <c r="C15491">
        <v>3</v>
      </c>
      <c r="D15491" t="str">
        <v>West</v>
      </c>
      <c r="E15491">
        <v>149.21099999999998</v>
      </c>
      <c r="F15491">
        <v>5</v>
      </c>
    </row>
    <row r="15492" spans="2:6" x14ac:dyDescent="0.3">
      <c r="B15492" s="5">
        <v>44238</v>
      </c>
      <c r="C15492">
        <v>5</v>
      </c>
      <c r="D15492" t="str">
        <v>South</v>
      </c>
      <c r="E15492">
        <v>254.035</v>
      </c>
      <c r="F15492">
        <v>1</v>
      </c>
    </row>
    <row r="15493" spans="2:6" x14ac:dyDescent="0.3">
      <c r="B15493" s="5">
        <v>43833</v>
      </c>
      <c r="C15493">
        <v>4</v>
      </c>
      <c r="D15493" t="str">
        <v>East</v>
      </c>
      <c r="E15493">
        <v>311.75200000000001</v>
      </c>
      <c r="F15493">
        <v>3</v>
      </c>
    </row>
    <row r="15494" spans="2:6" x14ac:dyDescent="0.3">
      <c r="B15494" s="5">
        <v>44032</v>
      </c>
      <c r="C15494">
        <v>5</v>
      </c>
      <c r="D15494" t="str">
        <v>West</v>
      </c>
      <c r="E15494">
        <v>166.911</v>
      </c>
      <c r="F15494">
        <v>6</v>
      </c>
    </row>
    <row r="15495" spans="2:6" x14ac:dyDescent="0.3">
      <c r="B15495" s="5">
        <v>44465</v>
      </c>
      <c r="C15495">
        <v>3</v>
      </c>
      <c r="D15495" t="str">
        <v>West</v>
      </c>
      <c r="E15495">
        <v>419.72299999999996</v>
      </c>
      <c r="F15495">
        <v>6</v>
      </c>
    </row>
    <row r="15496" spans="2:6" x14ac:dyDescent="0.3">
      <c r="B15496" s="5">
        <v>44124</v>
      </c>
      <c r="C15496">
        <v>3</v>
      </c>
      <c r="D15496" t="str">
        <v>NorthWest</v>
      </c>
      <c r="E15496">
        <v>300.649</v>
      </c>
      <c r="F15496">
        <v>6</v>
      </c>
    </row>
    <row r="15497" spans="2:6" x14ac:dyDescent="0.3">
      <c r="B15497" s="5">
        <v>44255</v>
      </c>
      <c r="C15497">
        <v>4</v>
      </c>
      <c r="D15497" t="str">
        <v>South</v>
      </c>
      <c r="E15497">
        <v>285.82499999999999</v>
      </c>
      <c r="F15497">
        <v>5</v>
      </c>
    </row>
    <row r="15498" spans="2:6" x14ac:dyDescent="0.3">
      <c r="B15498" s="5">
        <v>43912</v>
      </c>
      <c r="C15498">
        <v>3</v>
      </c>
      <c r="D15498" t="str">
        <v>South</v>
      </c>
      <c r="E15498">
        <v>265.75300000000004</v>
      </c>
      <c r="F15498">
        <v>5</v>
      </c>
    </row>
    <row r="15499" spans="2:6" x14ac:dyDescent="0.3">
      <c r="B15499" s="5">
        <v>44350</v>
      </c>
      <c r="C15499">
        <v>2</v>
      </c>
      <c r="D15499" t="str">
        <v>NorthWest</v>
      </c>
      <c r="E15499">
        <v>236.68099999999998</v>
      </c>
      <c r="F15499">
        <v>4</v>
      </c>
    </row>
    <row r="15500" spans="2:6" x14ac:dyDescent="0.3">
      <c r="B15500" s="5">
        <v>44306</v>
      </c>
      <c r="C15500">
        <v>3</v>
      </c>
      <c r="D15500" t="str">
        <v>West</v>
      </c>
      <c r="E15500">
        <v>129.00700000000001</v>
      </c>
      <c r="F15500">
        <v>3</v>
      </c>
    </row>
    <row r="15501" spans="2:6" x14ac:dyDescent="0.3">
      <c r="B15501" s="5">
        <v>44539</v>
      </c>
      <c r="C15501">
        <v>1</v>
      </c>
      <c r="D15501" t="str">
        <v>East</v>
      </c>
      <c r="E15501">
        <v>145.30699999999999</v>
      </c>
      <c r="F15501">
        <v>5</v>
      </c>
    </row>
    <row r="15502" spans="2:6" x14ac:dyDescent="0.3">
      <c r="B15502" s="5">
        <v>43832</v>
      </c>
      <c r="C15502">
        <v>5</v>
      </c>
      <c r="D15502" t="str">
        <v>East</v>
      </c>
      <c r="E15502">
        <v>156.99700000000001</v>
      </c>
      <c r="F15502">
        <v>3</v>
      </c>
    </row>
    <row r="15503" spans="2:6" x14ac:dyDescent="0.3">
      <c r="B15503" s="5">
        <v>43878</v>
      </c>
      <c r="C15503">
        <v>5</v>
      </c>
      <c r="D15503" t="str">
        <v>East</v>
      </c>
      <c r="E15503">
        <v>400.43299999999999</v>
      </c>
      <c r="F15503">
        <v>5</v>
      </c>
    </row>
    <row r="15504" spans="2:6" x14ac:dyDescent="0.3">
      <c r="B15504" s="5">
        <v>44132</v>
      </c>
      <c r="C15504">
        <v>5</v>
      </c>
      <c r="D15504" t="str">
        <v>East</v>
      </c>
      <c r="E15504">
        <v>469.16700000000003</v>
      </c>
      <c r="F15504">
        <v>1</v>
      </c>
    </row>
    <row r="15505" spans="2:6" x14ac:dyDescent="0.3">
      <c r="B15505" s="5">
        <v>43908</v>
      </c>
      <c r="C15505">
        <v>5</v>
      </c>
      <c r="D15505" t="str">
        <v>NorthWest</v>
      </c>
      <c r="E15505">
        <v>337.815</v>
      </c>
      <c r="F15505">
        <v>2</v>
      </c>
    </row>
    <row r="15506" spans="2:6" x14ac:dyDescent="0.3">
      <c r="B15506" s="5">
        <v>44024</v>
      </c>
      <c r="C15506">
        <v>1</v>
      </c>
      <c r="D15506" t="str">
        <v>West</v>
      </c>
      <c r="E15506">
        <v>283.238</v>
      </c>
      <c r="F15506">
        <v>1</v>
      </c>
    </row>
    <row r="15507" spans="2:6" x14ac:dyDescent="0.3">
      <c r="B15507" s="5">
        <v>44244</v>
      </c>
      <c r="C15507">
        <v>4</v>
      </c>
      <c r="D15507" t="str">
        <v>South</v>
      </c>
      <c r="E15507">
        <v>353.935</v>
      </c>
      <c r="F15507">
        <v>1</v>
      </c>
    </row>
    <row r="15508" spans="2:6" x14ac:dyDescent="0.3">
      <c r="B15508" s="5">
        <v>44155</v>
      </c>
      <c r="C15508">
        <v>1</v>
      </c>
      <c r="D15508" t="str">
        <v>East</v>
      </c>
      <c r="E15508">
        <v>171.304</v>
      </c>
      <c r="F15508">
        <v>1</v>
      </c>
    </row>
    <row r="15509" spans="2:6" x14ac:dyDescent="0.3">
      <c r="B15509" s="5">
        <v>44189</v>
      </c>
      <c r="C15509">
        <v>3</v>
      </c>
      <c r="D15509" t="str">
        <v>South</v>
      </c>
      <c r="E15509">
        <v>398.96199999999999</v>
      </c>
      <c r="F15509">
        <v>7</v>
      </c>
    </row>
    <row r="15510" spans="2:6" x14ac:dyDescent="0.3">
      <c r="B15510" s="5">
        <v>44298</v>
      </c>
      <c r="C15510">
        <v>3</v>
      </c>
      <c r="D15510" t="str">
        <v>West</v>
      </c>
      <c r="E15510">
        <v>202.34800000000001</v>
      </c>
      <c r="F15510">
        <v>2</v>
      </c>
    </row>
    <row r="15511" spans="2:6" x14ac:dyDescent="0.3">
      <c r="B15511" s="5">
        <v>44482</v>
      </c>
      <c r="C15511">
        <v>4</v>
      </c>
      <c r="D15511" t="str">
        <v>West</v>
      </c>
      <c r="E15511">
        <v>305.375</v>
      </c>
      <c r="F15511">
        <v>1</v>
      </c>
    </row>
    <row r="15512" spans="2:6" x14ac:dyDescent="0.3">
      <c r="B15512" s="5">
        <v>43931</v>
      </c>
      <c r="C15512">
        <v>5</v>
      </c>
      <c r="D15512" t="str">
        <v>NorthWest</v>
      </c>
      <c r="E15512">
        <v>309.46600000000001</v>
      </c>
      <c r="F15512">
        <v>5</v>
      </c>
    </row>
    <row r="15513" spans="2:6" x14ac:dyDescent="0.3">
      <c r="B15513" s="5">
        <v>44224</v>
      </c>
      <c r="C15513">
        <v>5</v>
      </c>
      <c r="D15513" t="str">
        <v>MidWest</v>
      </c>
      <c r="E15513">
        <v>246.75900000000001</v>
      </c>
      <c r="F15513">
        <v>4</v>
      </c>
    </row>
    <row r="15514" spans="2:6" x14ac:dyDescent="0.3">
      <c r="B15514" s="5">
        <v>44089</v>
      </c>
      <c r="C15514">
        <v>1</v>
      </c>
      <c r="D15514" t="str">
        <v>West</v>
      </c>
      <c r="E15514">
        <v>101.517</v>
      </c>
      <c r="F15514">
        <v>1</v>
      </c>
    </row>
    <row r="15515" spans="2:6" x14ac:dyDescent="0.3">
      <c r="B15515" s="5">
        <v>44240</v>
      </c>
      <c r="C15515">
        <v>3</v>
      </c>
      <c r="D15515" t="str">
        <v>SouthWest</v>
      </c>
      <c r="E15515">
        <v>219.77199999999999</v>
      </c>
      <c r="F15515">
        <v>5</v>
      </c>
    </row>
    <row r="15516" spans="2:6" x14ac:dyDescent="0.3">
      <c r="B15516" s="5">
        <v>44007</v>
      </c>
      <c r="C15516">
        <v>4</v>
      </c>
      <c r="D15516" t="str">
        <v>East</v>
      </c>
      <c r="E15516">
        <v>458.84899999999999</v>
      </c>
      <c r="F15516">
        <v>7</v>
      </c>
    </row>
    <row r="15517" spans="2:6" x14ac:dyDescent="0.3">
      <c r="B15517" s="5">
        <v>44482</v>
      </c>
      <c r="C15517">
        <v>4</v>
      </c>
      <c r="D15517" t="str">
        <v>South</v>
      </c>
      <c r="E15517">
        <v>234.77699999999999</v>
      </c>
      <c r="F15517">
        <v>6</v>
      </c>
    </row>
    <row r="15518" spans="2:6" x14ac:dyDescent="0.3">
      <c r="B15518" s="5">
        <v>44223</v>
      </c>
      <c r="C15518">
        <v>4</v>
      </c>
      <c r="D15518" t="str">
        <v>SouthWest</v>
      </c>
      <c r="E15518">
        <v>342.70300000000003</v>
      </c>
      <c r="F15518">
        <v>4</v>
      </c>
    </row>
    <row r="15519" spans="2:6" x14ac:dyDescent="0.3">
      <c r="B15519" s="5">
        <v>43852</v>
      </c>
      <c r="C15519">
        <v>3</v>
      </c>
      <c r="D15519" t="str">
        <v>MidWest</v>
      </c>
      <c r="E15519">
        <v>300.07399999999996</v>
      </c>
      <c r="F15519">
        <v>1</v>
      </c>
    </row>
    <row r="15520" spans="2:6" x14ac:dyDescent="0.3">
      <c r="B15520" s="5">
        <v>43954</v>
      </c>
      <c r="C15520">
        <v>4</v>
      </c>
      <c r="D15520" t="str">
        <v>South</v>
      </c>
      <c r="E15520">
        <v>431.476</v>
      </c>
      <c r="F15520">
        <v>7</v>
      </c>
    </row>
    <row r="15521" spans="2:6" x14ac:dyDescent="0.3">
      <c r="B15521" s="5">
        <v>44065</v>
      </c>
      <c r="C15521">
        <v>3</v>
      </c>
      <c r="D15521" t="str">
        <v>West</v>
      </c>
      <c r="E15521">
        <v>482.45799999999997</v>
      </c>
      <c r="F15521">
        <v>4</v>
      </c>
    </row>
    <row r="15522" spans="2:6" x14ac:dyDescent="0.3">
      <c r="B15522" s="5">
        <v>44225</v>
      </c>
      <c r="C15522">
        <v>5</v>
      </c>
      <c r="D15522" t="str">
        <v>SouthWest</v>
      </c>
      <c r="E15522">
        <v>171.38800000000001</v>
      </c>
      <c r="F15522">
        <v>5</v>
      </c>
    </row>
    <row r="15523" spans="2:6" x14ac:dyDescent="0.3">
      <c r="B15523" s="5">
        <v>44433</v>
      </c>
      <c r="C15523">
        <v>5</v>
      </c>
      <c r="D15523" t="str">
        <v>SouthWest</v>
      </c>
      <c r="E15523">
        <v>365.077</v>
      </c>
      <c r="F15523">
        <v>3</v>
      </c>
    </row>
    <row r="15524" spans="2:6" x14ac:dyDescent="0.3">
      <c r="B15524" s="5">
        <v>44379</v>
      </c>
      <c r="C15524">
        <v>1</v>
      </c>
      <c r="D15524" t="str">
        <v>West</v>
      </c>
      <c r="E15524">
        <v>203.101</v>
      </c>
      <c r="F15524">
        <v>3</v>
      </c>
    </row>
    <row r="15525" spans="2:6" x14ac:dyDescent="0.3">
      <c r="B15525" s="5">
        <v>43976</v>
      </c>
      <c r="C15525">
        <v>3</v>
      </c>
      <c r="D15525" t="str">
        <v>South</v>
      </c>
      <c r="E15525">
        <v>187.029</v>
      </c>
      <c r="F15525">
        <v>6</v>
      </c>
    </row>
    <row r="15526" spans="2:6" x14ac:dyDescent="0.3">
      <c r="B15526" s="5">
        <v>44469</v>
      </c>
      <c r="C15526">
        <v>4</v>
      </c>
      <c r="D15526" t="str">
        <v>SouthWest</v>
      </c>
      <c r="E15526">
        <v>374.55399999999997</v>
      </c>
      <c r="F15526">
        <v>5</v>
      </c>
    </row>
    <row r="15527" spans="2:6" x14ac:dyDescent="0.3">
      <c r="B15527" s="5">
        <v>44187</v>
      </c>
      <c r="C15527">
        <v>5</v>
      </c>
      <c r="D15527" t="str">
        <v>West</v>
      </c>
      <c r="E15527">
        <v>135.393</v>
      </c>
      <c r="F15527">
        <v>2</v>
      </c>
    </row>
    <row r="15528" spans="2:6" x14ac:dyDescent="0.3">
      <c r="B15528" s="5">
        <v>44017</v>
      </c>
      <c r="C15528">
        <v>5</v>
      </c>
      <c r="D15528" t="str">
        <v>West</v>
      </c>
      <c r="E15528">
        <v>430.53199999999998</v>
      </c>
      <c r="F15528">
        <v>4</v>
      </c>
    </row>
    <row r="15529" spans="2:6" x14ac:dyDescent="0.3">
      <c r="B15529" s="5">
        <v>44001</v>
      </c>
      <c r="C15529">
        <v>1</v>
      </c>
      <c r="D15529" t="str">
        <v>SouthWest</v>
      </c>
      <c r="E15529">
        <v>100.13800000000001</v>
      </c>
      <c r="F15529">
        <v>6</v>
      </c>
    </row>
    <row r="15530" spans="2:6" x14ac:dyDescent="0.3">
      <c r="B15530" s="5">
        <v>44069</v>
      </c>
      <c r="C15530">
        <v>4</v>
      </c>
      <c r="D15530" t="str">
        <v>East</v>
      </c>
      <c r="E15530">
        <v>230.50799999999998</v>
      </c>
      <c r="F15530">
        <v>7</v>
      </c>
    </row>
    <row r="15531" spans="2:6" x14ac:dyDescent="0.3">
      <c r="B15531" s="5">
        <v>44494</v>
      </c>
      <c r="C15531">
        <v>1</v>
      </c>
      <c r="D15531" t="str">
        <v>West</v>
      </c>
      <c r="E15531">
        <v>465.68500000000006</v>
      </c>
      <c r="F15531">
        <v>5</v>
      </c>
    </row>
    <row r="15532" spans="2:6" x14ac:dyDescent="0.3">
      <c r="B15532" s="5">
        <v>44048</v>
      </c>
      <c r="C15532">
        <v>5</v>
      </c>
      <c r="D15532" t="str">
        <v>South</v>
      </c>
      <c r="E15532">
        <v>261.05599999999998</v>
      </c>
      <c r="F15532">
        <v>7</v>
      </c>
    </row>
    <row r="15533" spans="2:6" x14ac:dyDescent="0.3">
      <c r="B15533" s="5">
        <v>44095</v>
      </c>
      <c r="C15533">
        <v>2</v>
      </c>
      <c r="D15533" t="str">
        <v>South</v>
      </c>
      <c r="E15533">
        <v>121.85</v>
      </c>
      <c r="F15533">
        <v>2</v>
      </c>
    </row>
    <row r="15534" spans="2:6" x14ac:dyDescent="0.3">
      <c r="B15534" s="5">
        <v>44516</v>
      </c>
      <c r="C15534">
        <v>3</v>
      </c>
      <c r="D15534" t="str">
        <v>MidWest</v>
      </c>
      <c r="E15534">
        <v>487.39700000000005</v>
      </c>
      <c r="F15534">
        <v>6</v>
      </c>
    </row>
    <row r="15535" spans="2:6" x14ac:dyDescent="0.3">
      <c r="B15535" s="5">
        <v>43878</v>
      </c>
      <c r="C15535">
        <v>5</v>
      </c>
      <c r="D15535" t="str">
        <v>NorthWest</v>
      </c>
      <c r="E15535">
        <v>179.768</v>
      </c>
      <c r="F15535">
        <v>6</v>
      </c>
    </row>
    <row r="15536" spans="2:6" x14ac:dyDescent="0.3">
      <c r="B15536" s="5">
        <v>43945</v>
      </c>
      <c r="C15536">
        <v>3</v>
      </c>
      <c r="D15536" t="str">
        <v>MidWest</v>
      </c>
      <c r="E15536">
        <v>271.39099999999996</v>
      </c>
      <c r="F15536">
        <v>1</v>
      </c>
    </row>
    <row r="15537" spans="2:6" x14ac:dyDescent="0.3">
      <c r="B15537" s="5">
        <v>44558</v>
      </c>
      <c r="C15537">
        <v>5</v>
      </c>
      <c r="D15537" t="str">
        <v>West</v>
      </c>
      <c r="E15537">
        <v>515.85599999999999</v>
      </c>
      <c r="F15537">
        <v>1</v>
      </c>
    </row>
    <row r="15538" spans="2:6" x14ac:dyDescent="0.3">
      <c r="B15538" s="5">
        <v>43863</v>
      </c>
      <c r="C15538">
        <v>4</v>
      </c>
      <c r="D15538" t="str">
        <v>South</v>
      </c>
      <c r="E15538">
        <v>380.25400000000002</v>
      </c>
      <c r="F15538">
        <v>7</v>
      </c>
    </row>
    <row r="15539" spans="2:6" x14ac:dyDescent="0.3">
      <c r="B15539" s="5">
        <v>44178</v>
      </c>
      <c r="C15539">
        <v>3</v>
      </c>
      <c r="D15539" t="str">
        <v>South</v>
      </c>
      <c r="E15539">
        <v>346.21899999999999</v>
      </c>
      <c r="F15539">
        <v>5</v>
      </c>
    </row>
    <row r="15540" spans="2:6" x14ac:dyDescent="0.3">
      <c r="B15540" s="5">
        <v>44172</v>
      </c>
      <c r="C15540">
        <v>5</v>
      </c>
      <c r="D15540" t="str">
        <v>South</v>
      </c>
      <c r="E15540">
        <v>853.17900000000009</v>
      </c>
      <c r="F15540">
        <v>5</v>
      </c>
    </row>
    <row r="15541" spans="2:6" x14ac:dyDescent="0.3">
      <c r="B15541" s="5">
        <v>44437</v>
      </c>
      <c r="C15541">
        <v>3</v>
      </c>
      <c r="D15541" t="str">
        <v>MidWest</v>
      </c>
      <c r="E15541">
        <v>283.85900000000004</v>
      </c>
      <c r="F15541">
        <v>7</v>
      </c>
    </row>
    <row r="15542" spans="2:6" x14ac:dyDescent="0.3">
      <c r="B15542" s="5">
        <v>43888</v>
      </c>
      <c r="C15542">
        <v>3</v>
      </c>
      <c r="D15542" t="str">
        <v>East</v>
      </c>
      <c r="E15542">
        <v>455.33299999999997</v>
      </c>
      <c r="F15542">
        <v>5</v>
      </c>
    </row>
    <row r="15543" spans="2:6" x14ac:dyDescent="0.3">
      <c r="B15543" s="5">
        <v>44544</v>
      </c>
      <c r="C15543">
        <v>4</v>
      </c>
      <c r="D15543" t="str">
        <v>NorthWest</v>
      </c>
      <c r="E15543">
        <v>461.28900000000004</v>
      </c>
      <c r="F15543">
        <v>5</v>
      </c>
    </row>
    <row r="15544" spans="2:6" x14ac:dyDescent="0.3">
      <c r="B15544" s="5">
        <v>44513</v>
      </c>
      <c r="C15544">
        <v>1</v>
      </c>
      <c r="D15544" t="str">
        <v>NorthWest</v>
      </c>
      <c r="E15544">
        <v>147.52100000000002</v>
      </c>
      <c r="F15544">
        <v>3</v>
      </c>
    </row>
    <row r="15545" spans="2:6" x14ac:dyDescent="0.3">
      <c r="B15545" s="5">
        <v>43836</v>
      </c>
      <c r="C15545">
        <v>4</v>
      </c>
      <c r="D15545" t="str">
        <v>West</v>
      </c>
      <c r="E15545">
        <v>403.51300000000003</v>
      </c>
      <c r="F15545">
        <v>2</v>
      </c>
    </row>
    <row r="15546" spans="2:6" x14ac:dyDescent="0.3">
      <c r="B15546" s="5">
        <v>44447</v>
      </c>
      <c r="C15546">
        <v>4</v>
      </c>
      <c r="D15546" t="str">
        <v>NorthWest</v>
      </c>
      <c r="E15546">
        <v>109.095</v>
      </c>
      <c r="F15546">
        <v>4</v>
      </c>
    </row>
    <row r="15547" spans="2:6" x14ac:dyDescent="0.3">
      <c r="B15547" s="5">
        <v>44211</v>
      </c>
      <c r="C15547">
        <v>2</v>
      </c>
      <c r="D15547" t="str">
        <v>NorthWest</v>
      </c>
      <c r="E15547">
        <v>495.87399999999997</v>
      </c>
      <c r="F15547">
        <v>5</v>
      </c>
    </row>
    <row r="15548" spans="2:6" x14ac:dyDescent="0.3">
      <c r="B15548" s="5">
        <v>44561</v>
      </c>
      <c r="C15548">
        <v>4</v>
      </c>
      <c r="D15548" t="str">
        <v>NorthWest</v>
      </c>
      <c r="E15548">
        <v>591.47900000000004</v>
      </c>
      <c r="F15548">
        <v>1</v>
      </c>
    </row>
    <row r="15549" spans="2:6" x14ac:dyDescent="0.3">
      <c r="B15549" s="5">
        <v>43880</v>
      </c>
      <c r="C15549">
        <v>3</v>
      </c>
      <c r="D15549" t="str">
        <v>NorthWest</v>
      </c>
      <c r="E15549">
        <v>390.25700000000001</v>
      </c>
      <c r="F15549">
        <v>6</v>
      </c>
    </row>
    <row r="15550" spans="2:6" x14ac:dyDescent="0.3">
      <c r="B15550" s="5">
        <v>44125</v>
      </c>
      <c r="C15550">
        <v>4</v>
      </c>
      <c r="D15550" t="str">
        <v>SouthWest</v>
      </c>
      <c r="E15550">
        <v>216.13000000000002</v>
      </c>
      <c r="F15550">
        <v>6</v>
      </c>
    </row>
    <row r="15551" spans="2:6" x14ac:dyDescent="0.3">
      <c r="B15551" s="5">
        <v>43879</v>
      </c>
      <c r="C15551">
        <v>3</v>
      </c>
      <c r="D15551" t="str">
        <v>South</v>
      </c>
      <c r="E15551">
        <v>305.26499999999999</v>
      </c>
      <c r="F15551">
        <v>5</v>
      </c>
    </row>
    <row r="15552" spans="2:6" x14ac:dyDescent="0.3">
      <c r="B15552" s="5">
        <v>44317</v>
      </c>
      <c r="C15552">
        <v>1</v>
      </c>
      <c r="D15552" t="str">
        <v>NorthWest</v>
      </c>
      <c r="E15552">
        <v>496.56099999999998</v>
      </c>
      <c r="F15552">
        <v>6</v>
      </c>
    </row>
    <row r="15553" spans="2:6" x14ac:dyDescent="0.3">
      <c r="B15553" s="5">
        <v>44532</v>
      </c>
      <c r="C15553">
        <v>3</v>
      </c>
      <c r="D15553" t="str">
        <v>West</v>
      </c>
      <c r="E15553">
        <v>403.82499999999999</v>
      </c>
      <c r="F15553">
        <v>5</v>
      </c>
    </row>
    <row r="15554" spans="2:6" x14ac:dyDescent="0.3">
      <c r="B15554" s="5">
        <v>43993</v>
      </c>
      <c r="C15554">
        <v>1</v>
      </c>
      <c r="D15554" t="str">
        <v>South</v>
      </c>
      <c r="E15554">
        <v>173.601</v>
      </c>
      <c r="F15554">
        <v>6</v>
      </c>
    </row>
    <row r="15555" spans="2:6" x14ac:dyDescent="0.3">
      <c r="B15555" s="5">
        <v>44448</v>
      </c>
      <c r="C15555">
        <v>3</v>
      </c>
      <c r="D15555" t="str">
        <v>NorthWest</v>
      </c>
      <c r="E15555">
        <v>304.69099999999997</v>
      </c>
      <c r="F15555">
        <v>2</v>
      </c>
    </row>
    <row r="15556" spans="2:6" x14ac:dyDescent="0.3">
      <c r="B15556" s="5">
        <v>44240</v>
      </c>
      <c r="C15556">
        <v>4</v>
      </c>
      <c r="D15556" t="str">
        <v>West</v>
      </c>
      <c r="E15556">
        <v>241.70599999999999</v>
      </c>
      <c r="F15556">
        <v>5</v>
      </c>
    </row>
    <row r="15557" spans="2:6" x14ac:dyDescent="0.3">
      <c r="B15557" s="5">
        <v>43885</v>
      </c>
      <c r="C15557">
        <v>1</v>
      </c>
      <c r="D15557" t="str">
        <v>West</v>
      </c>
      <c r="E15557">
        <v>175.93599999999998</v>
      </c>
      <c r="F15557">
        <v>7</v>
      </c>
    </row>
    <row r="15558" spans="2:6" x14ac:dyDescent="0.3">
      <c r="B15558" s="5">
        <v>44262</v>
      </c>
      <c r="C15558">
        <v>4</v>
      </c>
      <c r="D15558" t="str">
        <v>East</v>
      </c>
      <c r="E15558">
        <v>206.62800000000001</v>
      </c>
      <c r="F15558">
        <v>1</v>
      </c>
    </row>
    <row r="15559" spans="2:6" x14ac:dyDescent="0.3">
      <c r="B15559" s="5">
        <v>44276</v>
      </c>
      <c r="C15559">
        <v>5</v>
      </c>
      <c r="D15559" t="str">
        <v>West</v>
      </c>
      <c r="E15559">
        <v>292.33299999999997</v>
      </c>
      <c r="F15559">
        <v>1</v>
      </c>
    </row>
    <row r="15560" spans="2:6" x14ac:dyDescent="0.3">
      <c r="B15560" s="5">
        <v>43934</v>
      </c>
      <c r="C15560">
        <v>1</v>
      </c>
      <c r="D15560" t="str">
        <v>South</v>
      </c>
      <c r="E15560">
        <v>232.83699999999999</v>
      </c>
      <c r="F15560">
        <v>5</v>
      </c>
    </row>
    <row r="15561" spans="2:6" x14ac:dyDescent="0.3">
      <c r="B15561" s="5">
        <v>44317</v>
      </c>
      <c r="C15561">
        <v>2</v>
      </c>
      <c r="D15561" t="str">
        <v>NorthWest</v>
      </c>
      <c r="E15561">
        <v>416.74200000000002</v>
      </c>
      <c r="F15561">
        <v>5</v>
      </c>
    </row>
    <row r="15562" spans="2:6" x14ac:dyDescent="0.3">
      <c r="B15562" s="5">
        <v>44007</v>
      </c>
      <c r="C15562">
        <v>3</v>
      </c>
      <c r="D15562" t="str">
        <v>South</v>
      </c>
      <c r="E15562">
        <v>349.07299999999998</v>
      </c>
      <c r="F15562">
        <v>1</v>
      </c>
    </row>
    <row r="15563" spans="2:6" x14ac:dyDescent="0.3">
      <c r="B15563" s="5">
        <v>43921</v>
      </c>
      <c r="C15563">
        <v>3</v>
      </c>
      <c r="D15563" t="str">
        <v>South</v>
      </c>
      <c r="E15563">
        <v>338.67600000000004</v>
      </c>
      <c r="F15563">
        <v>6</v>
      </c>
    </row>
    <row r="15564" spans="2:6" x14ac:dyDescent="0.3">
      <c r="B15564" s="5">
        <v>43870</v>
      </c>
      <c r="C15564">
        <v>1</v>
      </c>
      <c r="D15564" t="str">
        <v>NorthWest</v>
      </c>
      <c r="E15564">
        <v>449.46499999999997</v>
      </c>
      <c r="F15564">
        <v>6</v>
      </c>
    </row>
    <row r="15565" spans="2:6" x14ac:dyDescent="0.3">
      <c r="B15565" s="5">
        <v>44356</v>
      </c>
      <c r="C15565">
        <v>5</v>
      </c>
      <c r="D15565" t="str">
        <v>East</v>
      </c>
      <c r="E15565">
        <v>411.63599999999997</v>
      </c>
      <c r="F15565">
        <v>4</v>
      </c>
    </row>
    <row r="15566" spans="2:6" x14ac:dyDescent="0.3">
      <c r="B15566" s="5">
        <v>43865</v>
      </c>
      <c r="C15566">
        <v>5</v>
      </c>
      <c r="D15566" t="str">
        <v>West</v>
      </c>
      <c r="E15566">
        <v>150.72399999999999</v>
      </c>
      <c r="F15566">
        <v>5</v>
      </c>
    </row>
    <row r="15567" spans="2:6" x14ac:dyDescent="0.3">
      <c r="B15567" s="5">
        <v>44248</v>
      </c>
      <c r="C15567">
        <v>1</v>
      </c>
      <c r="D15567" t="str">
        <v>West</v>
      </c>
      <c r="E15567">
        <v>291.78100000000001</v>
      </c>
      <c r="F15567">
        <v>5</v>
      </c>
    </row>
    <row r="15568" spans="2:6" x14ac:dyDescent="0.3">
      <c r="B15568" s="5">
        <v>44197</v>
      </c>
      <c r="C15568">
        <v>3</v>
      </c>
      <c r="D15568" t="str">
        <v>NorthWest</v>
      </c>
      <c r="E15568">
        <v>303.87199999999996</v>
      </c>
      <c r="F15568">
        <v>5</v>
      </c>
    </row>
    <row r="15569" spans="2:6" x14ac:dyDescent="0.3">
      <c r="B15569" s="5">
        <v>44010</v>
      </c>
      <c r="C15569">
        <v>1</v>
      </c>
      <c r="D15569" t="str">
        <v>West</v>
      </c>
      <c r="E15569">
        <v>436.44300000000004</v>
      </c>
      <c r="F15569">
        <v>1</v>
      </c>
    </row>
    <row r="15570" spans="2:6" x14ac:dyDescent="0.3">
      <c r="B15570" s="5">
        <v>44116</v>
      </c>
      <c r="C15570">
        <v>5</v>
      </c>
      <c r="D15570" t="str">
        <v>NorthWest</v>
      </c>
      <c r="E15570">
        <v>472.31899999999996</v>
      </c>
      <c r="F15570">
        <v>5</v>
      </c>
    </row>
    <row r="15571" spans="2:6" x14ac:dyDescent="0.3">
      <c r="B15571" s="5">
        <v>44336</v>
      </c>
      <c r="C15571">
        <v>1</v>
      </c>
      <c r="D15571" t="str">
        <v>SouthWest</v>
      </c>
      <c r="E15571">
        <v>379.11599999999999</v>
      </c>
      <c r="F15571">
        <v>1</v>
      </c>
    </row>
    <row r="15572" spans="2:6" x14ac:dyDescent="0.3">
      <c r="B15572" s="5">
        <v>44241</v>
      </c>
      <c r="C15572">
        <v>4</v>
      </c>
      <c r="D15572" t="str">
        <v>MidWest</v>
      </c>
      <c r="E15572">
        <v>265.63099999999997</v>
      </c>
      <c r="F15572">
        <v>6</v>
      </c>
    </row>
    <row r="15573" spans="2:6" x14ac:dyDescent="0.3">
      <c r="B15573" s="5">
        <v>44377</v>
      </c>
      <c r="C15573">
        <v>2</v>
      </c>
      <c r="D15573" t="str">
        <v>West</v>
      </c>
      <c r="E15573">
        <v>162.14100000000002</v>
      </c>
      <c r="F15573">
        <v>5</v>
      </c>
    </row>
    <row r="15574" spans="2:6" x14ac:dyDescent="0.3">
      <c r="B15574" s="5">
        <v>44244</v>
      </c>
      <c r="C15574">
        <v>5</v>
      </c>
      <c r="D15574" t="str">
        <v>SouthWest</v>
      </c>
      <c r="E15574">
        <v>187.017</v>
      </c>
      <c r="F15574">
        <v>5</v>
      </c>
    </row>
    <row r="15575" spans="2:6" x14ac:dyDescent="0.3">
      <c r="B15575" s="5">
        <v>44195</v>
      </c>
      <c r="C15575">
        <v>3</v>
      </c>
      <c r="D15575" t="str">
        <v>East</v>
      </c>
      <c r="E15575">
        <v>794.04</v>
      </c>
      <c r="F15575">
        <v>5</v>
      </c>
    </row>
    <row r="15576" spans="2:6" x14ac:dyDescent="0.3">
      <c r="B15576" s="5">
        <v>44084</v>
      </c>
      <c r="C15576">
        <v>1</v>
      </c>
      <c r="D15576" t="str">
        <v>West</v>
      </c>
      <c r="E15576">
        <v>250.084</v>
      </c>
      <c r="F15576">
        <v>1</v>
      </c>
    </row>
    <row r="15577" spans="2:6" x14ac:dyDescent="0.3">
      <c r="B15577" s="5">
        <v>44402</v>
      </c>
      <c r="C15577">
        <v>1</v>
      </c>
      <c r="D15577" t="str">
        <v>West</v>
      </c>
      <c r="E15577">
        <v>145.45999999999998</v>
      </c>
      <c r="F15577">
        <v>6</v>
      </c>
    </row>
    <row r="15578" spans="2:6" x14ac:dyDescent="0.3">
      <c r="B15578" s="5">
        <v>44312</v>
      </c>
      <c r="C15578">
        <v>4</v>
      </c>
      <c r="D15578" t="str">
        <v>South</v>
      </c>
      <c r="E15578">
        <v>213.61500000000001</v>
      </c>
      <c r="F15578">
        <v>1</v>
      </c>
    </row>
    <row r="15579" spans="2:6" x14ac:dyDescent="0.3">
      <c r="B15579" s="5">
        <v>44383</v>
      </c>
      <c r="C15579">
        <v>2</v>
      </c>
      <c r="D15579" t="str">
        <v>NorthWest</v>
      </c>
      <c r="E15579">
        <v>114.84</v>
      </c>
      <c r="F15579">
        <v>5</v>
      </c>
    </row>
    <row r="15580" spans="2:6" x14ac:dyDescent="0.3">
      <c r="B15580" s="5">
        <v>44349</v>
      </c>
      <c r="C15580">
        <v>3</v>
      </c>
      <c r="D15580" t="str">
        <v>South</v>
      </c>
      <c r="E15580">
        <v>326.97800000000001</v>
      </c>
      <c r="F15580">
        <v>1</v>
      </c>
    </row>
    <row r="15581" spans="2:6" x14ac:dyDescent="0.3">
      <c r="B15581" s="5">
        <v>44324</v>
      </c>
      <c r="C15581">
        <v>5</v>
      </c>
      <c r="D15581" t="str">
        <v>South</v>
      </c>
      <c r="E15581">
        <v>172.643</v>
      </c>
      <c r="F15581">
        <v>3</v>
      </c>
    </row>
    <row r="15582" spans="2:6" x14ac:dyDescent="0.3">
      <c r="B15582" s="5">
        <v>43886</v>
      </c>
      <c r="C15582">
        <v>4</v>
      </c>
      <c r="D15582" t="str">
        <v>East</v>
      </c>
      <c r="E15582">
        <v>170.459</v>
      </c>
      <c r="F15582">
        <v>1</v>
      </c>
    </row>
    <row r="15583" spans="2:6" x14ac:dyDescent="0.3">
      <c r="B15583" s="5">
        <v>43912</v>
      </c>
      <c r="C15583">
        <v>3</v>
      </c>
      <c r="D15583" t="str">
        <v>SouthWest</v>
      </c>
      <c r="E15583">
        <v>236.285</v>
      </c>
      <c r="F15583">
        <v>4</v>
      </c>
    </row>
    <row r="15584" spans="2:6" x14ac:dyDescent="0.3">
      <c r="B15584" s="5">
        <v>44036</v>
      </c>
      <c r="C15584">
        <v>1</v>
      </c>
      <c r="D15584" t="str">
        <v>SouthWest</v>
      </c>
      <c r="E15584">
        <v>247.685</v>
      </c>
      <c r="F15584">
        <v>7</v>
      </c>
    </row>
    <row r="15585" spans="2:6" x14ac:dyDescent="0.3">
      <c r="B15585" s="5">
        <v>44242</v>
      </c>
      <c r="C15585">
        <v>3</v>
      </c>
      <c r="D15585" t="str">
        <v>MidWest</v>
      </c>
      <c r="E15585">
        <v>360.50100000000003</v>
      </c>
      <c r="F15585">
        <v>3</v>
      </c>
    </row>
    <row r="15586" spans="2:6" x14ac:dyDescent="0.3">
      <c r="B15586" s="5">
        <v>44379</v>
      </c>
      <c r="C15586">
        <v>3</v>
      </c>
      <c r="D15586" t="str">
        <v>NorthWest</v>
      </c>
      <c r="E15586">
        <v>316.05</v>
      </c>
      <c r="F15586">
        <v>1</v>
      </c>
    </row>
    <row r="15587" spans="2:6" x14ac:dyDescent="0.3">
      <c r="B15587" s="5">
        <v>44239</v>
      </c>
      <c r="C15587">
        <v>5</v>
      </c>
      <c r="D15587" t="str">
        <v>SouthWest</v>
      </c>
      <c r="E15587">
        <v>485.74200000000002</v>
      </c>
      <c r="F15587">
        <v>5</v>
      </c>
    </row>
    <row r="15588" spans="2:6" x14ac:dyDescent="0.3">
      <c r="B15588" s="5">
        <v>44003</v>
      </c>
      <c r="C15588">
        <v>4</v>
      </c>
      <c r="D15588" t="str">
        <v>South</v>
      </c>
      <c r="E15588">
        <v>308.00200000000001</v>
      </c>
      <c r="F15588">
        <v>1</v>
      </c>
    </row>
    <row r="15589" spans="2:6" x14ac:dyDescent="0.3">
      <c r="B15589" s="5">
        <v>44405</v>
      </c>
      <c r="C15589">
        <v>2</v>
      </c>
      <c r="D15589" t="str">
        <v>SouthWest</v>
      </c>
      <c r="E15589">
        <v>332.48200000000003</v>
      </c>
      <c r="F15589">
        <v>1</v>
      </c>
    </row>
    <row r="15590" spans="2:6" x14ac:dyDescent="0.3">
      <c r="B15590" s="5">
        <v>43858</v>
      </c>
      <c r="C15590">
        <v>5</v>
      </c>
      <c r="D15590" t="str">
        <v>NorthWest</v>
      </c>
      <c r="E15590">
        <v>422.41300000000001</v>
      </c>
      <c r="F15590">
        <v>2</v>
      </c>
    </row>
    <row r="15591" spans="2:6" x14ac:dyDescent="0.3">
      <c r="B15591" s="5">
        <v>44252</v>
      </c>
      <c r="C15591">
        <v>4</v>
      </c>
      <c r="D15591" t="str">
        <v>West</v>
      </c>
      <c r="E15591">
        <v>103.422</v>
      </c>
      <c r="F15591">
        <v>1</v>
      </c>
    </row>
    <row r="15592" spans="2:6" x14ac:dyDescent="0.3">
      <c r="B15592" s="5">
        <v>44342</v>
      </c>
      <c r="C15592">
        <v>5</v>
      </c>
      <c r="D15592" t="str">
        <v>West</v>
      </c>
      <c r="E15592">
        <v>460.07499999999999</v>
      </c>
      <c r="F15592">
        <v>7</v>
      </c>
    </row>
    <row r="15593" spans="2:6" x14ac:dyDescent="0.3">
      <c r="B15593" s="5">
        <v>44347</v>
      </c>
      <c r="C15593">
        <v>3</v>
      </c>
      <c r="D15593" t="str">
        <v>South</v>
      </c>
      <c r="E15593">
        <v>217.88800000000001</v>
      </c>
      <c r="F15593">
        <v>5</v>
      </c>
    </row>
    <row r="15594" spans="2:6" x14ac:dyDescent="0.3">
      <c r="B15594" s="5">
        <v>44048</v>
      </c>
      <c r="C15594">
        <v>1</v>
      </c>
      <c r="D15594" t="str">
        <v>NorthWest</v>
      </c>
      <c r="E15594">
        <v>265.50100000000003</v>
      </c>
      <c r="F15594">
        <v>2</v>
      </c>
    </row>
    <row r="15595" spans="2:6" x14ac:dyDescent="0.3">
      <c r="B15595" s="5">
        <v>43904</v>
      </c>
      <c r="C15595">
        <v>3</v>
      </c>
      <c r="D15595" t="str">
        <v>East</v>
      </c>
      <c r="E15595">
        <v>133.1</v>
      </c>
      <c r="F15595">
        <v>2</v>
      </c>
    </row>
    <row r="15596" spans="2:6" x14ac:dyDescent="0.3">
      <c r="B15596" s="5">
        <v>44164</v>
      </c>
      <c r="C15596">
        <v>1</v>
      </c>
      <c r="D15596" t="str">
        <v>West</v>
      </c>
      <c r="E15596">
        <v>494.36499999999995</v>
      </c>
      <c r="F15596">
        <v>5</v>
      </c>
    </row>
    <row r="15597" spans="2:6" x14ac:dyDescent="0.3">
      <c r="B15597" s="5">
        <v>44550</v>
      </c>
      <c r="C15597">
        <v>4</v>
      </c>
      <c r="D15597" t="str">
        <v>SouthWest</v>
      </c>
      <c r="E15597">
        <v>642.59199999999998</v>
      </c>
      <c r="F15597">
        <v>7</v>
      </c>
    </row>
    <row r="15598" spans="2:6" x14ac:dyDescent="0.3">
      <c r="B15598" s="5">
        <v>43874</v>
      </c>
      <c r="C15598">
        <v>3</v>
      </c>
      <c r="D15598" t="str">
        <v>West</v>
      </c>
      <c r="E15598">
        <v>294.82900000000001</v>
      </c>
      <c r="F15598">
        <v>7</v>
      </c>
    </row>
    <row r="15599" spans="2:6" x14ac:dyDescent="0.3">
      <c r="B15599" s="5">
        <v>44105</v>
      </c>
      <c r="C15599">
        <v>1</v>
      </c>
      <c r="D15599" t="str">
        <v>MidWest</v>
      </c>
      <c r="E15599">
        <v>436.13900000000001</v>
      </c>
      <c r="F15599">
        <v>2</v>
      </c>
    </row>
    <row r="15600" spans="2:6" x14ac:dyDescent="0.3">
      <c r="B15600" s="5">
        <v>44312</v>
      </c>
      <c r="C15600">
        <v>1</v>
      </c>
      <c r="D15600" t="str">
        <v>West</v>
      </c>
      <c r="E15600">
        <v>451.072</v>
      </c>
      <c r="F15600">
        <v>7</v>
      </c>
    </row>
    <row r="15601" spans="2:6" x14ac:dyDescent="0.3">
      <c r="B15601" s="5">
        <v>44177</v>
      </c>
      <c r="C15601">
        <v>5</v>
      </c>
      <c r="D15601" t="str">
        <v>South</v>
      </c>
      <c r="E15601">
        <v>299.71899999999999</v>
      </c>
      <c r="F15601">
        <v>5</v>
      </c>
    </row>
    <row r="15602" spans="2:6" x14ac:dyDescent="0.3">
      <c r="B15602" s="5">
        <v>44100</v>
      </c>
      <c r="C15602">
        <v>4</v>
      </c>
      <c r="D15602" t="str">
        <v>West</v>
      </c>
      <c r="E15602">
        <v>486.51899999999995</v>
      </c>
      <c r="F15602">
        <v>6</v>
      </c>
    </row>
    <row r="15603" spans="2:6" x14ac:dyDescent="0.3">
      <c r="B15603" s="5">
        <v>44433</v>
      </c>
      <c r="C15603">
        <v>4</v>
      </c>
      <c r="D15603" t="str">
        <v>NorthWest</v>
      </c>
      <c r="E15603">
        <v>462.76899999999995</v>
      </c>
      <c r="F15603">
        <v>1</v>
      </c>
    </row>
    <row r="15604" spans="2:6" x14ac:dyDescent="0.3">
      <c r="B15604" s="5">
        <v>43992</v>
      </c>
      <c r="C15604">
        <v>3</v>
      </c>
      <c r="D15604" t="str">
        <v>SouthWest</v>
      </c>
      <c r="E15604">
        <v>335.27199999999999</v>
      </c>
      <c r="F15604">
        <v>1</v>
      </c>
    </row>
    <row r="15605" spans="2:6" x14ac:dyDescent="0.3">
      <c r="B15605" s="5">
        <v>44300</v>
      </c>
      <c r="C15605">
        <v>3</v>
      </c>
      <c r="D15605" t="str">
        <v>NorthWest</v>
      </c>
      <c r="E15605">
        <v>173.97</v>
      </c>
      <c r="F15605">
        <v>5</v>
      </c>
    </row>
    <row r="15606" spans="2:6" x14ac:dyDescent="0.3">
      <c r="B15606" s="5">
        <v>44418</v>
      </c>
      <c r="C15606">
        <v>4</v>
      </c>
      <c r="D15606" t="str">
        <v>East</v>
      </c>
      <c r="E15606">
        <v>402.29899999999998</v>
      </c>
      <c r="F15606">
        <v>1</v>
      </c>
    </row>
    <row r="15607" spans="2:6" x14ac:dyDescent="0.3">
      <c r="B15607" s="5">
        <v>43875</v>
      </c>
      <c r="C15607">
        <v>3</v>
      </c>
      <c r="D15607" t="str">
        <v>East</v>
      </c>
      <c r="E15607">
        <v>165.845</v>
      </c>
      <c r="F15607">
        <v>1</v>
      </c>
    </row>
    <row r="15608" spans="2:6" x14ac:dyDescent="0.3">
      <c r="B15608" s="5">
        <v>44449</v>
      </c>
      <c r="C15608">
        <v>2</v>
      </c>
      <c r="D15608" t="str">
        <v>West</v>
      </c>
      <c r="E15608">
        <v>310.37</v>
      </c>
      <c r="F15608">
        <v>1</v>
      </c>
    </row>
    <row r="15609" spans="2:6" x14ac:dyDescent="0.3">
      <c r="B15609" s="5">
        <v>43898</v>
      </c>
      <c r="C15609">
        <v>1</v>
      </c>
      <c r="D15609" t="str">
        <v>West</v>
      </c>
      <c r="E15609">
        <v>364.11199999999997</v>
      </c>
      <c r="F15609">
        <v>5</v>
      </c>
    </row>
    <row r="15610" spans="2:6" x14ac:dyDescent="0.3">
      <c r="B15610" s="5">
        <v>44177</v>
      </c>
      <c r="C15610">
        <v>4</v>
      </c>
      <c r="D15610" t="str">
        <v>MidWest</v>
      </c>
      <c r="E15610">
        <v>802.35799999999995</v>
      </c>
      <c r="F15610">
        <v>1</v>
      </c>
    </row>
    <row r="15611" spans="2:6" x14ac:dyDescent="0.3">
      <c r="B15611" s="5">
        <v>44175</v>
      </c>
      <c r="C15611">
        <v>4</v>
      </c>
      <c r="D15611" t="str">
        <v>MidWest</v>
      </c>
      <c r="E15611">
        <v>656.39</v>
      </c>
      <c r="F15611">
        <v>2</v>
      </c>
    </row>
    <row r="15612" spans="2:6" x14ac:dyDescent="0.3">
      <c r="B15612" s="5">
        <v>43853</v>
      </c>
      <c r="C15612">
        <v>5</v>
      </c>
      <c r="D15612" t="str">
        <v>SouthWest</v>
      </c>
      <c r="E15612">
        <v>347.35</v>
      </c>
      <c r="F15612">
        <v>2</v>
      </c>
    </row>
    <row r="15613" spans="2:6" x14ac:dyDescent="0.3">
      <c r="B15613" s="5">
        <v>43940</v>
      </c>
      <c r="C15613">
        <v>3</v>
      </c>
      <c r="D15613" t="str">
        <v>MidWest</v>
      </c>
      <c r="E15613">
        <v>162.054</v>
      </c>
      <c r="F15613">
        <v>5</v>
      </c>
    </row>
    <row r="15614" spans="2:6" x14ac:dyDescent="0.3">
      <c r="B15614" s="5">
        <v>44140</v>
      </c>
      <c r="C15614">
        <v>5</v>
      </c>
      <c r="D15614" t="str">
        <v>East</v>
      </c>
      <c r="E15614">
        <v>356.11599999999999</v>
      </c>
      <c r="F15614">
        <v>5</v>
      </c>
    </row>
    <row r="15615" spans="2:6" x14ac:dyDescent="0.3">
      <c r="B15615" s="5">
        <v>44113</v>
      </c>
      <c r="C15615">
        <v>4</v>
      </c>
      <c r="D15615" t="str">
        <v>West</v>
      </c>
      <c r="E15615">
        <v>221.93099999999998</v>
      </c>
      <c r="F15615">
        <v>5</v>
      </c>
    </row>
    <row r="15616" spans="2:6" x14ac:dyDescent="0.3">
      <c r="B15616" s="5">
        <v>44241</v>
      </c>
      <c r="C15616">
        <v>3</v>
      </c>
      <c r="D15616" t="str">
        <v>NorthWest</v>
      </c>
      <c r="E15616">
        <v>443.53699999999998</v>
      </c>
      <c r="F15616">
        <v>5</v>
      </c>
    </row>
    <row r="15617" spans="2:6" x14ac:dyDescent="0.3">
      <c r="B15617" s="5">
        <v>44257</v>
      </c>
      <c r="C15617">
        <v>1</v>
      </c>
      <c r="D15617" t="str">
        <v>NorthWest</v>
      </c>
      <c r="E15617">
        <v>471.02200000000005</v>
      </c>
      <c r="F15617">
        <v>1</v>
      </c>
    </row>
    <row r="15618" spans="2:6" x14ac:dyDescent="0.3">
      <c r="B15618" s="5">
        <v>44267</v>
      </c>
      <c r="C15618">
        <v>4</v>
      </c>
      <c r="D15618" t="str">
        <v>NorthWest</v>
      </c>
      <c r="E15618">
        <v>267.274</v>
      </c>
      <c r="F15618">
        <v>7</v>
      </c>
    </row>
    <row r="15619" spans="2:6" x14ac:dyDescent="0.3">
      <c r="B15619" s="5">
        <v>44342</v>
      </c>
      <c r="C15619">
        <v>3</v>
      </c>
      <c r="D15619" t="str">
        <v>NorthWest</v>
      </c>
      <c r="E15619">
        <v>106.01400000000001</v>
      </c>
      <c r="F15619">
        <v>1</v>
      </c>
    </row>
    <row r="15620" spans="2:6" x14ac:dyDescent="0.3">
      <c r="B15620" s="5">
        <v>44200</v>
      </c>
      <c r="C15620">
        <v>5</v>
      </c>
      <c r="D15620" t="str">
        <v>East</v>
      </c>
      <c r="E15620">
        <v>277.75599999999997</v>
      </c>
      <c r="F15620">
        <v>5</v>
      </c>
    </row>
    <row r="15621" spans="2:6" x14ac:dyDescent="0.3">
      <c r="B15621" s="5">
        <v>44288</v>
      </c>
      <c r="C15621">
        <v>3</v>
      </c>
      <c r="D15621" t="str">
        <v>West</v>
      </c>
      <c r="E15621">
        <v>114.16199999999999</v>
      </c>
      <c r="F15621">
        <v>5</v>
      </c>
    </row>
    <row r="15622" spans="2:6" x14ac:dyDescent="0.3">
      <c r="B15622" s="5">
        <v>44046</v>
      </c>
      <c r="C15622">
        <v>4</v>
      </c>
      <c r="D15622" t="str">
        <v>East</v>
      </c>
      <c r="E15622">
        <v>185.57</v>
      </c>
      <c r="F15622">
        <v>5</v>
      </c>
    </row>
    <row r="15623" spans="2:6" x14ac:dyDescent="0.3">
      <c r="B15623" s="5">
        <v>43997</v>
      </c>
      <c r="C15623">
        <v>3</v>
      </c>
      <c r="D15623" t="str">
        <v>West</v>
      </c>
      <c r="E15623">
        <v>312.91300000000001</v>
      </c>
      <c r="F15623">
        <v>6</v>
      </c>
    </row>
    <row r="15624" spans="2:6" x14ac:dyDescent="0.3">
      <c r="B15624" s="5">
        <v>44125</v>
      </c>
      <c r="C15624">
        <v>1</v>
      </c>
      <c r="D15624" t="str">
        <v>SouthWest</v>
      </c>
      <c r="E15624">
        <v>331.95600000000002</v>
      </c>
      <c r="F15624">
        <v>2</v>
      </c>
    </row>
    <row r="15625" spans="2:6" x14ac:dyDescent="0.3">
      <c r="B15625" s="5">
        <v>44217</v>
      </c>
      <c r="C15625">
        <v>4</v>
      </c>
      <c r="D15625" t="str">
        <v>NorthWest</v>
      </c>
      <c r="E15625">
        <v>363.565</v>
      </c>
      <c r="F15625">
        <v>6</v>
      </c>
    </row>
    <row r="15626" spans="2:6" x14ac:dyDescent="0.3">
      <c r="B15626" s="5">
        <v>44108</v>
      </c>
      <c r="C15626">
        <v>4</v>
      </c>
      <c r="D15626" t="str">
        <v>NorthWest</v>
      </c>
      <c r="E15626">
        <v>404.16700000000003</v>
      </c>
      <c r="F15626">
        <v>7</v>
      </c>
    </row>
    <row r="15627" spans="2:6" x14ac:dyDescent="0.3">
      <c r="B15627" s="5">
        <v>44482</v>
      </c>
      <c r="C15627">
        <v>4</v>
      </c>
      <c r="D15627" t="str">
        <v>South</v>
      </c>
      <c r="E15627">
        <v>147.30199999999999</v>
      </c>
      <c r="F15627">
        <v>7</v>
      </c>
    </row>
    <row r="15628" spans="2:6" x14ac:dyDescent="0.3">
      <c r="B15628" s="5">
        <v>44150</v>
      </c>
      <c r="C15628">
        <v>1</v>
      </c>
      <c r="D15628" t="str">
        <v>South</v>
      </c>
      <c r="E15628">
        <v>162.072</v>
      </c>
      <c r="F15628">
        <v>3</v>
      </c>
    </row>
    <row r="15629" spans="2:6" x14ac:dyDescent="0.3">
      <c r="B15629" s="5">
        <v>44218</v>
      </c>
      <c r="C15629">
        <v>2</v>
      </c>
      <c r="D15629" t="str">
        <v>South</v>
      </c>
      <c r="E15629">
        <v>457.18299999999999</v>
      </c>
      <c r="F15629">
        <v>2</v>
      </c>
    </row>
    <row r="15630" spans="2:6" x14ac:dyDescent="0.3">
      <c r="B15630" s="5">
        <v>44102</v>
      </c>
      <c r="C15630">
        <v>4</v>
      </c>
      <c r="D15630" t="str">
        <v>NorthWest</v>
      </c>
      <c r="E15630">
        <v>170.273</v>
      </c>
      <c r="F15630">
        <v>5</v>
      </c>
    </row>
    <row r="15631" spans="2:6" x14ac:dyDescent="0.3">
      <c r="B15631" s="5">
        <v>44315</v>
      </c>
      <c r="C15631">
        <v>2</v>
      </c>
      <c r="D15631" t="str">
        <v>NorthWest</v>
      </c>
      <c r="E15631">
        <v>161.62</v>
      </c>
      <c r="F15631">
        <v>1</v>
      </c>
    </row>
    <row r="15632" spans="2:6" x14ac:dyDescent="0.3">
      <c r="B15632" s="5">
        <v>44050</v>
      </c>
      <c r="C15632">
        <v>2</v>
      </c>
      <c r="D15632" t="str">
        <v>South</v>
      </c>
      <c r="E15632">
        <v>333.96899999999999</v>
      </c>
      <c r="F15632">
        <v>5</v>
      </c>
    </row>
    <row r="15633" spans="2:6" x14ac:dyDescent="0.3">
      <c r="B15633" s="5">
        <v>44357</v>
      </c>
      <c r="C15633">
        <v>2</v>
      </c>
      <c r="D15633" t="str">
        <v>SouthWest</v>
      </c>
      <c r="E15633">
        <v>434.53599999999994</v>
      </c>
      <c r="F15633">
        <v>2</v>
      </c>
    </row>
    <row r="15634" spans="2:6" x14ac:dyDescent="0.3">
      <c r="B15634" s="5">
        <v>43947</v>
      </c>
      <c r="C15634">
        <v>3</v>
      </c>
      <c r="D15634" t="str">
        <v>East</v>
      </c>
      <c r="E15634">
        <v>190.459</v>
      </c>
      <c r="F15634">
        <v>4</v>
      </c>
    </row>
    <row r="15635" spans="2:6" x14ac:dyDescent="0.3">
      <c r="B15635" s="5">
        <v>44282</v>
      </c>
      <c r="C15635">
        <v>4</v>
      </c>
      <c r="D15635" t="str">
        <v>West</v>
      </c>
      <c r="E15635">
        <v>396.63499999999999</v>
      </c>
      <c r="F15635">
        <v>5</v>
      </c>
    </row>
    <row r="15636" spans="2:6" x14ac:dyDescent="0.3">
      <c r="B15636" s="5">
        <v>44400</v>
      </c>
      <c r="C15636">
        <v>3</v>
      </c>
      <c r="D15636" t="str">
        <v>NorthWest</v>
      </c>
      <c r="E15636">
        <v>395.363</v>
      </c>
      <c r="F15636">
        <v>1</v>
      </c>
    </row>
    <row r="15637" spans="2:6" x14ac:dyDescent="0.3">
      <c r="B15637" s="5">
        <v>44557</v>
      </c>
      <c r="C15637">
        <v>3</v>
      </c>
      <c r="D15637" t="str">
        <v>West</v>
      </c>
      <c r="E15637">
        <v>171.14400000000001</v>
      </c>
      <c r="F15637">
        <v>7</v>
      </c>
    </row>
    <row r="15638" spans="2:6" x14ac:dyDescent="0.3">
      <c r="B15638" s="5">
        <v>44389</v>
      </c>
      <c r="C15638">
        <v>3</v>
      </c>
      <c r="D15638" t="str">
        <v>MidWest</v>
      </c>
      <c r="E15638">
        <v>147.208</v>
      </c>
      <c r="F15638">
        <v>2</v>
      </c>
    </row>
    <row r="15639" spans="2:6" x14ac:dyDescent="0.3">
      <c r="B15639" s="5">
        <v>44425</v>
      </c>
      <c r="C15639">
        <v>4</v>
      </c>
      <c r="D15639" t="str">
        <v>MidWest</v>
      </c>
      <c r="E15639">
        <v>110.718</v>
      </c>
      <c r="F15639">
        <v>3</v>
      </c>
    </row>
    <row r="15640" spans="2:6" x14ac:dyDescent="0.3">
      <c r="B15640" s="5">
        <v>43950</v>
      </c>
      <c r="C15640">
        <v>1</v>
      </c>
      <c r="D15640" t="str">
        <v>South</v>
      </c>
      <c r="E15640">
        <v>319.31200000000001</v>
      </c>
      <c r="F15640">
        <v>3</v>
      </c>
    </row>
    <row r="15641" spans="2:6" x14ac:dyDescent="0.3">
      <c r="B15641" s="5">
        <v>43841</v>
      </c>
      <c r="C15641">
        <v>1</v>
      </c>
      <c r="D15641" t="str">
        <v>West</v>
      </c>
      <c r="E15641">
        <v>359.48099999999999</v>
      </c>
      <c r="F15641">
        <v>1</v>
      </c>
    </row>
    <row r="15642" spans="2:6" x14ac:dyDescent="0.3">
      <c r="B15642" s="5">
        <v>44162</v>
      </c>
      <c r="C15642">
        <v>5</v>
      </c>
      <c r="D15642" t="str">
        <v>South</v>
      </c>
      <c r="E15642">
        <v>479.26599999999996</v>
      </c>
      <c r="F15642">
        <v>5</v>
      </c>
    </row>
    <row r="15643" spans="2:6" x14ac:dyDescent="0.3">
      <c r="B15643" s="5">
        <v>44244</v>
      </c>
      <c r="C15643">
        <v>5</v>
      </c>
      <c r="D15643" t="str">
        <v>South</v>
      </c>
      <c r="E15643">
        <v>462.94099999999997</v>
      </c>
      <c r="F15643">
        <v>7</v>
      </c>
    </row>
    <row r="15644" spans="2:6" x14ac:dyDescent="0.3">
      <c r="B15644" s="5">
        <v>44450</v>
      </c>
      <c r="C15644">
        <v>3</v>
      </c>
      <c r="D15644" t="str">
        <v>East</v>
      </c>
      <c r="E15644">
        <v>464.07900000000001</v>
      </c>
      <c r="F15644">
        <v>1</v>
      </c>
    </row>
    <row r="15645" spans="2:6" x14ac:dyDescent="0.3">
      <c r="B15645" s="5">
        <v>44289</v>
      </c>
      <c r="C15645">
        <v>3</v>
      </c>
      <c r="D15645" t="str">
        <v>West</v>
      </c>
      <c r="E15645">
        <v>369.35399999999998</v>
      </c>
      <c r="F15645">
        <v>2</v>
      </c>
    </row>
    <row r="15646" spans="2:6" x14ac:dyDescent="0.3">
      <c r="B15646" s="5">
        <v>44259</v>
      </c>
      <c r="C15646">
        <v>5</v>
      </c>
      <c r="D15646" t="str">
        <v>SouthWest</v>
      </c>
      <c r="E15646">
        <v>190.01400000000001</v>
      </c>
      <c r="F15646">
        <v>5</v>
      </c>
    </row>
    <row r="15647" spans="2:6" x14ac:dyDescent="0.3">
      <c r="B15647" s="5">
        <v>44137</v>
      </c>
      <c r="C15647">
        <v>5</v>
      </c>
      <c r="D15647" t="str">
        <v>NorthWest</v>
      </c>
      <c r="E15647">
        <v>241.27500000000001</v>
      </c>
      <c r="F15647">
        <v>5</v>
      </c>
    </row>
    <row r="15648" spans="2:6" x14ac:dyDescent="0.3">
      <c r="B15648" s="5">
        <v>44496</v>
      </c>
      <c r="C15648">
        <v>4</v>
      </c>
      <c r="D15648" t="str">
        <v>MidWest</v>
      </c>
      <c r="E15648">
        <v>496.67700000000002</v>
      </c>
      <c r="F15648">
        <v>7</v>
      </c>
    </row>
    <row r="15649" spans="2:6" x14ac:dyDescent="0.3">
      <c r="B15649" s="5">
        <v>44320</v>
      </c>
      <c r="C15649">
        <v>1</v>
      </c>
      <c r="D15649" t="str">
        <v>West</v>
      </c>
      <c r="E15649">
        <v>244.56100000000001</v>
      </c>
      <c r="F15649">
        <v>1</v>
      </c>
    </row>
    <row r="15650" spans="2:6" x14ac:dyDescent="0.3">
      <c r="B15650" s="5">
        <v>43935</v>
      </c>
      <c r="C15650">
        <v>5</v>
      </c>
      <c r="D15650" t="str">
        <v>SouthWest</v>
      </c>
      <c r="E15650">
        <v>292.69400000000002</v>
      </c>
      <c r="F15650">
        <v>5</v>
      </c>
    </row>
    <row r="15651" spans="2:6" x14ac:dyDescent="0.3">
      <c r="B15651" s="5">
        <v>44163</v>
      </c>
      <c r="C15651">
        <v>3</v>
      </c>
      <c r="D15651" t="str">
        <v>NorthWest</v>
      </c>
      <c r="E15651">
        <v>418.03300000000002</v>
      </c>
      <c r="F15651">
        <v>5</v>
      </c>
    </row>
    <row r="15652" spans="2:6" x14ac:dyDescent="0.3">
      <c r="B15652" s="5">
        <v>43868</v>
      </c>
      <c r="C15652">
        <v>4</v>
      </c>
      <c r="D15652" t="str">
        <v>South</v>
      </c>
      <c r="E15652">
        <v>290.04300000000001</v>
      </c>
      <c r="F15652">
        <v>6</v>
      </c>
    </row>
    <row r="15653" spans="2:6" x14ac:dyDescent="0.3">
      <c r="B15653" s="5">
        <v>43998</v>
      </c>
      <c r="C15653">
        <v>5</v>
      </c>
      <c r="D15653" t="str">
        <v>West</v>
      </c>
      <c r="E15653">
        <v>349.36900000000003</v>
      </c>
      <c r="F15653">
        <v>1</v>
      </c>
    </row>
    <row r="15654" spans="2:6" x14ac:dyDescent="0.3">
      <c r="B15654" s="5">
        <v>44447</v>
      </c>
      <c r="C15654">
        <v>3</v>
      </c>
      <c r="D15654" t="str">
        <v>East</v>
      </c>
      <c r="E15654">
        <v>167.34399999999999</v>
      </c>
      <c r="F15654">
        <v>5</v>
      </c>
    </row>
    <row r="15655" spans="2:6" x14ac:dyDescent="0.3">
      <c r="B15655" s="5">
        <v>43997</v>
      </c>
      <c r="C15655">
        <v>1</v>
      </c>
      <c r="D15655" t="str">
        <v>SouthWest</v>
      </c>
      <c r="E15655">
        <v>385.06700000000001</v>
      </c>
      <c r="F15655">
        <v>5</v>
      </c>
    </row>
    <row r="15656" spans="2:6" x14ac:dyDescent="0.3">
      <c r="B15656" s="5">
        <v>44139</v>
      </c>
      <c r="C15656">
        <v>3</v>
      </c>
      <c r="D15656" t="str">
        <v>South</v>
      </c>
      <c r="E15656">
        <v>262.09000000000003</v>
      </c>
      <c r="F15656">
        <v>1</v>
      </c>
    </row>
    <row r="15657" spans="2:6" x14ac:dyDescent="0.3">
      <c r="B15657" s="5">
        <v>44536</v>
      </c>
      <c r="C15657">
        <v>3</v>
      </c>
      <c r="D15657" t="str">
        <v>West</v>
      </c>
      <c r="E15657">
        <v>832.41399999999999</v>
      </c>
      <c r="F15657">
        <v>5</v>
      </c>
    </row>
    <row r="15658" spans="2:6" x14ac:dyDescent="0.3">
      <c r="B15658" s="5">
        <v>44482</v>
      </c>
      <c r="C15658">
        <v>4</v>
      </c>
      <c r="D15658" t="str">
        <v>NorthWest</v>
      </c>
      <c r="E15658">
        <v>369.61599999999999</v>
      </c>
      <c r="F15658">
        <v>1</v>
      </c>
    </row>
    <row r="15659" spans="2:6" x14ac:dyDescent="0.3">
      <c r="B15659" s="5">
        <v>44226</v>
      </c>
      <c r="C15659">
        <v>3</v>
      </c>
      <c r="D15659" t="str">
        <v>South</v>
      </c>
      <c r="E15659">
        <v>286.51300000000003</v>
      </c>
      <c r="F15659">
        <v>1</v>
      </c>
    </row>
    <row r="15660" spans="2:6" x14ac:dyDescent="0.3">
      <c r="B15660" s="5">
        <v>44356</v>
      </c>
      <c r="C15660">
        <v>3</v>
      </c>
      <c r="D15660" t="str">
        <v>South</v>
      </c>
      <c r="E15660">
        <v>323.32800000000003</v>
      </c>
      <c r="F15660">
        <v>1</v>
      </c>
    </row>
    <row r="15661" spans="2:6" x14ac:dyDescent="0.3">
      <c r="B15661" s="5">
        <v>44067</v>
      </c>
      <c r="C15661">
        <v>2</v>
      </c>
      <c r="D15661" t="str">
        <v>NorthWest</v>
      </c>
      <c r="E15661">
        <v>354.89600000000002</v>
      </c>
      <c r="F15661">
        <v>5</v>
      </c>
    </row>
    <row r="15662" spans="2:6" x14ac:dyDescent="0.3">
      <c r="B15662" s="5">
        <v>44401</v>
      </c>
      <c r="C15662">
        <v>3</v>
      </c>
      <c r="D15662" t="str">
        <v>South</v>
      </c>
      <c r="E15662">
        <v>214.05</v>
      </c>
      <c r="F15662">
        <v>1</v>
      </c>
    </row>
    <row r="15663" spans="2:6" x14ac:dyDescent="0.3">
      <c r="B15663" s="5">
        <v>44244</v>
      </c>
      <c r="C15663">
        <v>3</v>
      </c>
      <c r="D15663" t="str">
        <v>SouthWest</v>
      </c>
      <c r="E15663">
        <v>440.63900000000001</v>
      </c>
      <c r="F15663">
        <v>4</v>
      </c>
    </row>
    <row r="15664" spans="2:6" x14ac:dyDescent="0.3">
      <c r="B15664" s="5">
        <v>44004</v>
      </c>
      <c r="C15664">
        <v>5</v>
      </c>
      <c r="D15664" t="str">
        <v>MidWest</v>
      </c>
      <c r="E15664">
        <v>232.09</v>
      </c>
      <c r="F15664">
        <v>1</v>
      </c>
    </row>
    <row r="15665" spans="2:6" x14ac:dyDescent="0.3">
      <c r="B15665" s="5">
        <v>43887</v>
      </c>
      <c r="C15665">
        <v>3</v>
      </c>
      <c r="D15665" t="str">
        <v>SouthWest</v>
      </c>
      <c r="E15665">
        <v>146.68</v>
      </c>
      <c r="F15665">
        <v>5</v>
      </c>
    </row>
    <row r="15666" spans="2:6" x14ac:dyDescent="0.3">
      <c r="B15666" s="5">
        <v>44444</v>
      </c>
      <c r="C15666">
        <v>2</v>
      </c>
      <c r="D15666" t="str">
        <v>NorthWest</v>
      </c>
      <c r="E15666">
        <v>215.137</v>
      </c>
      <c r="F15666">
        <v>5</v>
      </c>
    </row>
    <row r="15667" spans="2:6" x14ac:dyDescent="0.3">
      <c r="B15667" s="5">
        <v>44259</v>
      </c>
      <c r="C15667">
        <v>3</v>
      </c>
      <c r="D15667" t="str">
        <v>South</v>
      </c>
      <c r="E15667">
        <v>335.05200000000002</v>
      </c>
      <c r="F15667">
        <v>7</v>
      </c>
    </row>
    <row r="15668" spans="2:6" x14ac:dyDescent="0.3">
      <c r="B15668" s="5">
        <v>44429</v>
      </c>
      <c r="C15668">
        <v>3</v>
      </c>
      <c r="D15668" t="str">
        <v>SouthWest</v>
      </c>
      <c r="E15668">
        <v>298.16399999999999</v>
      </c>
      <c r="F15668">
        <v>5</v>
      </c>
    </row>
    <row r="15669" spans="2:6" x14ac:dyDescent="0.3">
      <c r="B15669" s="5">
        <v>44107</v>
      </c>
      <c r="C15669">
        <v>1</v>
      </c>
      <c r="D15669" t="str">
        <v>West</v>
      </c>
      <c r="E15669">
        <v>471.596</v>
      </c>
      <c r="F15669">
        <v>3</v>
      </c>
    </row>
    <row r="15670" spans="2:6" x14ac:dyDescent="0.3">
      <c r="B15670" s="5">
        <v>44344</v>
      </c>
      <c r="C15670">
        <v>2</v>
      </c>
      <c r="D15670" t="str">
        <v>NorthWest</v>
      </c>
      <c r="E15670">
        <v>402.83699999999999</v>
      </c>
      <c r="F15670">
        <v>5</v>
      </c>
    </row>
    <row r="15671" spans="2:6" x14ac:dyDescent="0.3">
      <c r="B15671" s="5">
        <v>43963</v>
      </c>
      <c r="C15671">
        <v>1</v>
      </c>
      <c r="D15671" t="str">
        <v>South</v>
      </c>
      <c r="E15671">
        <v>481.42099999999999</v>
      </c>
      <c r="F15671">
        <v>1</v>
      </c>
    </row>
    <row r="15672" spans="2:6" x14ac:dyDescent="0.3">
      <c r="B15672" s="5">
        <v>44192</v>
      </c>
      <c r="C15672">
        <v>1</v>
      </c>
      <c r="D15672" t="str">
        <v>South</v>
      </c>
      <c r="E15672">
        <v>273.96100000000001</v>
      </c>
      <c r="F15672">
        <v>5</v>
      </c>
    </row>
    <row r="15673" spans="2:6" x14ac:dyDescent="0.3">
      <c r="B15673" s="5">
        <v>44530</v>
      </c>
      <c r="C15673">
        <v>1</v>
      </c>
      <c r="D15673" t="str">
        <v>NorthWest</v>
      </c>
      <c r="E15673">
        <v>282.93799999999999</v>
      </c>
      <c r="F15673">
        <v>7</v>
      </c>
    </row>
    <row r="15674" spans="2:6" x14ac:dyDescent="0.3">
      <c r="B15674" s="5">
        <v>44531</v>
      </c>
      <c r="C15674">
        <v>2</v>
      </c>
      <c r="D15674" t="str">
        <v>NorthWest</v>
      </c>
      <c r="E15674">
        <v>657.02099999999996</v>
      </c>
      <c r="F15674">
        <v>5</v>
      </c>
    </row>
    <row r="15675" spans="2:6" x14ac:dyDescent="0.3">
      <c r="B15675" s="5">
        <v>44344</v>
      </c>
      <c r="C15675">
        <v>1</v>
      </c>
      <c r="D15675" t="str">
        <v>West</v>
      </c>
      <c r="E15675">
        <v>390.62700000000001</v>
      </c>
      <c r="F15675">
        <v>1</v>
      </c>
    </row>
    <row r="15676" spans="2:6" x14ac:dyDescent="0.3">
      <c r="B15676" s="5">
        <v>44480</v>
      </c>
      <c r="C15676">
        <v>1</v>
      </c>
      <c r="D15676" t="str">
        <v>NorthWest</v>
      </c>
      <c r="E15676">
        <v>319.16199999999998</v>
      </c>
      <c r="F15676">
        <v>5</v>
      </c>
    </row>
    <row r="15677" spans="2:6" x14ac:dyDescent="0.3">
      <c r="B15677" s="5">
        <v>44056</v>
      </c>
      <c r="C15677">
        <v>5</v>
      </c>
      <c r="D15677" t="str">
        <v>MidWest</v>
      </c>
      <c r="E15677">
        <v>434.53999999999996</v>
      </c>
      <c r="F15677">
        <v>5</v>
      </c>
    </row>
    <row r="15678" spans="2:6" x14ac:dyDescent="0.3">
      <c r="B15678" s="5">
        <v>44237</v>
      </c>
      <c r="C15678">
        <v>1</v>
      </c>
      <c r="D15678" t="str">
        <v>SouthWest</v>
      </c>
      <c r="E15678">
        <v>384.25200000000001</v>
      </c>
      <c r="F15678">
        <v>7</v>
      </c>
    </row>
    <row r="15679" spans="2:6" x14ac:dyDescent="0.3">
      <c r="B15679" s="5">
        <v>44429</v>
      </c>
      <c r="C15679">
        <v>2</v>
      </c>
      <c r="D15679" t="str">
        <v>West</v>
      </c>
      <c r="E15679">
        <v>485.50600000000003</v>
      </c>
      <c r="F15679">
        <v>3</v>
      </c>
    </row>
    <row r="15680" spans="2:6" x14ac:dyDescent="0.3">
      <c r="B15680" s="5">
        <v>44340</v>
      </c>
      <c r="C15680">
        <v>1</v>
      </c>
      <c r="D15680" t="str">
        <v>South</v>
      </c>
      <c r="E15680">
        <v>433.24799999999993</v>
      </c>
      <c r="F15680">
        <v>3</v>
      </c>
    </row>
    <row r="15681" spans="2:6" x14ac:dyDescent="0.3">
      <c r="B15681" s="5">
        <v>44051</v>
      </c>
      <c r="C15681">
        <v>4</v>
      </c>
      <c r="D15681" t="str">
        <v>South</v>
      </c>
      <c r="E15681">
        <v>402.55799999999999</v>
      </c>
      <c r="F15681">
        <v>1</v>
      </c>
    </row>
    <row r="15682" spans="2:6" x14ac:dyDescent="0.3">
      <c r="B15682" s="5">
        <v>44005</v>
      </c>
      <c r="C15682">
        <v>4</v>
      </c>
      <c r="D15682" t="str">
        <v>South</v>
      </c>
      <c r="E15682">
        <v>100.89500000000001</v>
      </c>
      <c r="F15682">
        <v>1</v>
      </c>
    </row>
    <row r="15683" spans="2:6" x14ac:dyDescent="0.3">
      <c r="B15683" s="5">
        <v>44038</v>
      </c>
      <c r="C15683">
        <v>1</v>
      </c>
      <c r="D15683" t="str">
        <v>East</v>
      </c>
      <c r="E15683">
        <v>396.31</v>
      </c>
      <c r="F15683">
        <v>5</v>
      </c>
    </row>
    <row r="15684" spans="2:6" x14ac:dyDescent="0.3">
      <c r="B15684" s="5">
        <v>44240</v>
      </c>
      <c r="C15684">
        <v>1</v>
      </c>
      <c r="D15684" t="str">
        <v>NorthWest</v>
      </c>
      <c r="E15684">
        <v>348.81700000000001</v>
      </c>
      <c r="F15684">
        <v>1</v>
      </c>
    </row>
    <row r="15685" spans="2:6" x14ac:dyDescent="0.3">
      <c r="B15685" s="5">
        <v>44476</v>
      </c>
      <c r="C15685">
        <v>3</v>
      </c>
      <c r="D15685" t="str">
        <v>West</v>
      </c>
      <c r="E15685">
        <v>238.291</v>
      </c>
      <c r="F15685">
        <v>3</v>
      </c>
    </row>
    <row r="15686" spans="2:6" x14ac:dyDescent="0.3">
      <c r="B15686" s="5">
        <v>44140</v>
      </c>
      <c r="C15686">
        <v>2</v>
      </c>
      <c r="D15686" t="str">
        <v>East</v>
      </c>
      <c r="E15686">
        <v>177.22399999999999</v>
      </c>
      <c r="F15686">
        <v>1</v>
      </c>
    </row>
    <row r="15687" spans="2:6" x14ac:dyDescent="0.3">
      <c r="B15687" s="5">
        <v>44266</v>
      </c>
      <c r="C15687">
        <v>4</v>
      </c>
      <c r="D15687" t="str">
        <v>NorthWest</v>
      </c>
      <c r="E15687">
        <v>407.149</v>
      </c>
      <c r="F15687">
        <v>6</v>
      </c>
    </row>
    <row r="15688" spans="2:6" x14ac:dyDescent="0.3">
      <c r="B15688" s="5">
        <v>43959</v>
      </c>
      <c r="C15688">
        <v>1</v>
      </c>
      <c r="D15688" t="str">
        <v>South</v>
      </c>
      <c r="E15688">
        <v>478.488</v>
      </c>
      <c r="F15688">
        <v>1</v>
      </c>
    </row>
    <row r="15689" spans="2:6" x14ac:dyDescent="0.3">
      <c r="B15689" s="5">
        <v>44247</v>
      </c>
      <c r="C15689">
        <v>4</v>
      </c>
      <c r="D15689" t="str">
        <v>MidWest</v>
      </c>
      <c r="E15689">
        <v>157.20499999999998</v>
      </c>
      <c r="F15689">
        <v>1</v>
      </c>
    </row>
    <row r="15690" spans="2:6" x14ac:dyDescent="0.3">
      <c r="B15690" s="5">
        <v>43891</v>
      </c>
      <c r="C15690">
        <v>4</v>
      </c>
      <c r="D15690" t="str">
        <v>MidWest</v>
      </c>
      <c r="E15690">
        <v>469.96099999999996</v>
      </c>
      <c r="F15690">
        <v>7</v>
      </c>
    </row>
    <row r="15691" spans="2:6" x14ac:dyDescent="0.3">
      <c r="B15691" s="5">
        <v>44146</v>
      </c>
      <c r="C15691">
        <v>4</v>
      </c>
      <c r="D15691" t="str">
        <v>South</v>
      </c>
      <c r="E15691">
        <v>216.583</v>
      </c>
      <c r="F15691">
        <v>4</v>
      </c>
    </row>
    <row r="15692" spans="2:6" x14ac:dyDescent="0.3">
      <c r="B15692" s="5">
        <v>44094</v>
      </c>
      <c r="C15692">
        <v>4</v>
      </c>
      <c r="D15692" t="str">
        <v>East</v>
      </c>
      <c r="E15692">
        <v>211.74699999999999</v>
      </c>
      <c r="F15692">
        <v>6</v>
      </c>
    </row>
    <row r="15693" spans="2:6" x14ac:dyDescent="0.3">
      <c r="B15693" s="5">
        <v>43862</v>
      </c>
      <c r="C15693">
        <v>3</v>
      </c>
      <c r="D15693" t="str">
        <v>West</v>
      </c>
      <c r="E15693">
        <v>430.03000000000003</v>
      </c>
      <c r="F15693">
        <v>7</v>
      </c>
    </row>
    <row r="15694" spans="2:6" x14ac:dyDescent="0.3">
      <c r="B15694" s="5">
        <v>44234</v>
      </c>
      <c r="C15694">
        <v>4</v>
      </c>
      <c r="D15694" t="str">
        <v>East</v>
      </c>
      <c r="E15694">
        <v>218.38499999999999</v>
      </c>
      <c r="F15694">
        <v>1</v>
      </c>
    </row>
    <row r="15695" spans="2:6" x14ac:dyDescent="0.3">
      <c r="B15695" s="5">
        <v>44294</v>
      </c>
      <c r="C15695">
        <v>3</v>
      </c>
      <c r="D15695" t="str">
        <v>NorthWest</v>
      </c>
      <c r="E15695">
        <v>280.52199999999999</v>
      </c>
      <c r="F15695">
        <v>5</v>
      </c>
    </row>
    <row r="15696" spans="2:6" x14ac:dyDescent="0.3">
      <c r="B15696" s="5">
        <v>44269</v>
      </c>
      <c r="C15696">
        <v>1</v>
      </c>
      <c r="D15696" t="str">
        <v>SouthWest</v>
      </c>
      <c r="E15696">
        <v>143.28800000000001</v>
      </c>
      <c r="F15696">
        <v>3</v>
      </c>
    </row>
    <row r="15697" spans="2:6" x14ac:dyDescent="0.3">
      <c r="B15697" s="5">
        <v>44237</v>
      </c>
      <c r="C15697">
        <v>5</v>
      </c>
      <c r="D15697" t="str">
        <v>West</v>
      </c>
      <c r="E15697">
        <v>346.94299999999998</v>
      </c>
      <c r="F15697">
        <v>5</v>
      </c>
    </row>
    <row r="15698" spans="2:6" x14ac:dyDescent="0.3">
      <c r="B15698" s="5">
        <v>43952</v>
      </c>
      <c r="C15698">
        <v>4</v>
      </c>
      <c r="D15698" t="str">
        <v>NorthWest</v>
      </c>
      <c r="E15698">
        <v>253.22499999999999</v>
      </c>
      <c r="F15698">
        <v>5</v>
      </c>
    </row>
    <row r="15699" spans="2:6" x14ac:dyDescent="0.3">
      <c r="B15699" s="5">
        <v>43861</v>
      </c>
      <c r="C15699">
        <v>1</v>
      </c>
      <c r="D15699" t="str">
        <v>West</v>
      </c>
      <c r="E15699">
        <v>170.35999999999999</v>
      </c>
      <c r="F15699">
        <v>3</v>
      </c>
    </row>
    <row r="15700" spans="2:6" x14ac:dyDescent="0.3">
      <c r="B15700" s="5">
        <v>43913</v>
      </c>
      <c r="C15700">
        <v>3</v>
      </c>
      <c r="D15700" t="str">
        <v>MidWest</v>
      </c>
      <c r="E15700">
        <v>450.54499999999996</v>
      </c>
      <c r="F15700">
        <v>3</v>
      </c>
    </row>
    <row r="15701" spans="2:6" x14ac:dyDescent="0.3">
      <c r="B15701" s="5">
        <v>43949</v>
      </c>
      <c r="C15701">
        <v>3</v>
      </c>
      <c r="D15701" t="str">
        <v>South</v>
      </c>
      <c r="E15701">
        <v>290.11199999999997</v>
      </c>
      <c r="F15701">
        <v>1</v>
      </c>
    </row>
    <row r="15702" spans="2:6" x14ac:dyDescent="0.3">
      <c r="B15702" s="5">
        <v>44442</v>
      </c>
      <c r="C15702">
        <v>5</v>
      </c>
      <c r="D15702" t="str">
        <v>West</v>
      </c>
      <c r="E15702">
        <v>367.24400000000003</v>
      </c>
      <c r="F15702">
        <v>5</v>
      </c>
    </row>
    <row r="15703" spans="2:6" x14ac:dyDescent="0.3">
      <c r="B15703" s="5">
        <v>44417</v>
      </c>
      <c r="C15703">
        <v>3</v>
      </c>
      <c r="D15703" t="str">
        <v>West</v>
      </c>
      <c r="E15703">
        <v>326.82900000000001</v>
      </c>
      <c r="F15703">
        <v>1</v>
      </c>
    </row>
    <row r="15704" spans="2:6" x14ac:dyDescent="0.3">
      <c r="B15704" s="5">
        <v>44408</v>
      </c>
      <c r="C15704">
        <v>4</v>
      </c>
      <c r="D15704" t="str">
        <v>NorthWest</v>
      </c>
      <c r="E15704">
        <v>246.85599999999999</v>
      </c>
      <c r="F15704">
        <v>4</v>
      </c>
    </row>
    <row r="15705" spans="2:6" x14ac:dyDescent="0.3">
      <c r="B15705" s="5">
        <v>44533</v>
      </c>
      <c r="C15705">
        <v>5</v>
      </c>
      <c r="D15705" t="str">
        <v>South</v>
      </c>
      <c r="E15705">
        <v>497.50699999999995</v>
      </c>
      <c r="F15705">
        <v>1</v>
      </c>
    </row>
    <row r="15706" spans="2:6" x14ac:dyDescent="0.3">
      <c r="B15706" s="5">
        <v>44197</v>
      </c>
      <c r="C15706">
        <v>5</v>
      </c>
      <c r="D15706" t="str">
        <v>West</v>
      </c>
      <c r="E15706">
        <v>314.09800000000001</v>
      </c>
      <c r="F15706">
        <v>2</v>
      </c>
    </row>
    <row r="15707" spans="2:6" x14ac:dyDescent="0.3">
      <c r="B15707" s="5">
        <v>44299</v>
      </c>
      <c r="C15707">
        <v>3</v>
      </c>
      <c r="D15707" t="str">
        <v>NorthWest</v>
      </c>
      <c r="E15707">
        <v>122.26500000000001</v>
      </c>
      <c r="F15707">
        <v>5</v>
      </c>
    </row>
    <row r="15708" spans="2:6" x14ac:dyDescent="0.3">
      <c r="B15708" s="5">
        <v>44494</v>
      </c>
      <c r="C15708">
        <v>4</v>
      </c>
      <c r="D15708" t="str">
        <v>South</v>
      </c>
      <c r="E15708">
        <v>257.31100000000004</v>
      </c>
      <c r="F15708">
        <v>7</v>
      </c>
    </row>
    <row r="15709" spans="2:6" x14ac:dyDescent="0.3">
      <c r="B15709" s="5">
        <v>44510</v>
      </c>
      <c r="C15709">
        <v>1</v>
      </c>
      <c r="D15709" t="str">
        <v>MidWest</v>
      </c>
      <c r="E15709">
        <v>165.93800000000002</v>
      </c>
      <c r="F15709">
        <v>5</v>
      </c>
    </row>
    <row r="15710" spans="2:6" x14ac:dyDescent="0.3">
      <c r="B15710" s="5">
        <v>43959</v>
      </c>
      <c r="C15710">
        <v>1</v>
      </c>
      <c r="D15710" t="str">
        <v>West</v>
      </c>
      <c r="E15710">
        <v>193.072</v>
      </c>
      <c r="F15710">
        <v>7</v>
      </c>
    </row>
    <row r="15711" spans="2:6" x14ac:dyDescent="0.3">
      <c r="B15711" s="5">
        <v>43840</v>
      </c>
      <c r="C15711">
        <v>3</v>
      </c>
      <c r="D15711" t="str">
        <v>NorthWest</v>
      </c>
      <c r="E15711">
        <v>368.64800000000002</v>
      </c>
      <c r="F15711">
        <v>1</v>
      </c>
    </row>
    <row r="15712" spans="2:6" x14ac:dyDescent="0.3">
      <c r="B15712" s="5">
        <v>44328</v>
      </c>
      <c r="C15712">
        <v>1</v>
      </c>
      <c r="D15712" t="str">
        <v>NorthWest</v>
      </c>
      <c r="E15712">
        <v>334.25100000000003</v>
      </c>
      <c r="F15712">
        <v>5</v>
      </c>
    </row>
    <row r="15713" spans="2:6" x14ac:dyDescent="0.3">
      <c r="B15713" s="5">
        <v>44313</v>
      </c>
      <c r="C15713">
        <v>3</v>
      </c>
      <c r="D15713" t="str">
        <v>SouthWest</v>
      </c>
      <c r="E15713">
        <v>491.69200000000001</v>
      </c>
      <c r="F15713">
        <v>4</v>
      </c>
    </row>
    <row r="15714" spans="2:6" x14ac:dyDescent="0.3">
      <c r="B15714" s="5">
        <v>43913</v>
      </c>
      <c r="C15714">
        <v>2</v>
      </c>
      <c r="D15714" t="str">
        <v>SouthWest</v>
      </c>
      <c r="E15714">
        <v>146.50899999999999</v>
      </c>
      <c r="F15714">
        <v>2</v>
      </c>
    </row>
    <row r="15715" spans="2:6" x14ac:dyDescent="0.3">
      <c r="B15715" s="5">
        <v>44119</v>
      </c>
      <c r="C15715">
        <v>3</v>
      </c>
      <c r="D15715" t="str">
        <v>NorthWest</v>
      </c>
      <c r="E15715">
        <v>201.66500000000002</v>
      </c>
      <c r="F15715">
        <v>6</v>
      </c>
    </row>
    <row r="15716" spans="2:6" x14ac:dyDescent="0.3">
      <c r="B15716" s="5">
        <v>44208</v>
      </c>
      <c r="C15716">
        <v>1</v>
      </c>
      <c r="D15716" t="str">
        <v>East</v>
      </c>
      <c r="E15716">
        <v>108.444</v>
      </c>
      <c r="F15716">
        <v>5</v>
      </c>
    </row>
    <row r="15717" spans="2:6" x14ac:dyDescent="0.3">
      <c r="B15717" s="5">
        <v>43941</v>
      </c>
      <c r="C15717">
        <v>5</v>
      </c>
      <c r="D15717" t="str">
        <v>East</v>
      </c>
      <c r="E15717">
        <v>156.72499999999999</v>
      </c>
      <c r="F15717">
        <v>2</v>
      </c>
    </row>
    <row r="15718" spans="2:6" x14ac:dyDescent="0.3">
      <c r="B15718" s="5">
        <v>44399</v>
      </c>
      <c r="C15718">
        <v>3</v>
      </c>
      <c r="D15718" t="str">
        <v>West</v>
      </c>
      <c r="E15718">
        <v>224.15300000000002</v>
      </c>
      <c r="F15718">
        <v>5</v>
      </c>
    </row>
    <row r="15719" spans="2:6" x14ac:dyDescent="0.3">
      <c r="B15719" s="5">
        <v>44298</v>
      </c>
      <c r="C15719">
        <v>3</v>
      </c>
      <c r="D15719" t="str">
        <v>West</v>
      </c>
      <c r="E15719">
        <v>135.29900000000001</v>
      </c>
      <c r="F15719">
        <v>4</v>
      </c>
    </row>
    <row r="15720" spans="2:6" x14ac:dyDescent="0.3">
      <c r="B15720" s="5">
        <v>44190</v>
      </c>
      <c r="C15720">
        <v>4</v>
      </c>
      <c r="D15720" t="str">
        <v>West</v>
      </c>
      <c r="E15720">
        <v>338.44200000000001</v>
      </c>
      <c r="F15720">
        <v>5</v>
      </c>
    </row>
    <row r="15721" spans="2:6" x14ac:dyDescent="0.3">
      <c r="B15721" s="5">
        <v>44227</v>
      </c>
      <c r="C15721">
        <v>3</v>
      </c>
      <c r="D15721" t="str">
        <v>SouthWest</v>
      </c>
      <c r="E15721">
        <v>210.911</v>
      </c>
      <c r="F15721">
        <v>1</v>
      </c>
    </row>
    <row r="15722" spans="2:6" x14ac:dyDescent="0.3">
      <c r="B15722" s="5">
        <v>43977</v>
      </c>
      <c r="C15722">
        <v>4</v>
      </c>
      <c r="D15722" t="str">
        <v>SouthWest</v>
      </c>
      <c r="E15722">
        <v>329.09399999999999</v>
      </c>
      <c r="F15722">
        <v>5</v>
      </c>
    </row>
    <row r="15723" spans="2:6" x14ac:dyDescent="0.3">
      <c r="B15723" s="5">
        <v>44535</v>
      </c>
      <c r="C15723">
        <v>3</v>
      </c>
      <c r="D15723" t="str">
        <v>SouthWest</v>
      </c>
      <c r="E15723">
        <v>125.86600000000001</v>
      </c>
      <c r="F15723">
        <v>1</v>
      </c>
    </row>
    <row r="15724" spans="2:6" x14ac:dyDescent="0.3">
      <c r="B15724" s="5">
        <v>44472</v>
      </c>
      <c r="C15724">
        <v>3</v>
      </c>
      <c r="D15724" t="str">
        <v>South</v>
      </c>
      <c r="E15724">
        <v>183.00799999999998</v>
      </c>
      <c r="F15724">
        <v>7</v>
      </c>
    </row>
    <row r="15725" spans="2:6" x14ac:dyDescent="0.3">
      <c r="B15725" s="5">
        <v>44209</v>
      </c>
      <c r="C15725">
        <v>4</v>
      </c>
      <c r="D15725" t="str">
        <v>MidWest</v>
      </c>
      <c r="E15725">
        <v>244.67699999999999</v>
      </c>
      <c r="F15725">
        <v>1</v>
      </c>
    </row>
    <row r="15726" spans="2:6" x14ac:dyDescent="0.3">
      <c r="B15726" s="5">
        <v>44306</v>
      </c>
      <c r="C15726">
        <v>1</v>
      </c>
      <c r="D15726" t="str">
        <v>NorthWest</v>
      </c>
      <c r="E15726">
        <v>235.51999999999998</v>
      </c>
      <c r="F15726">
        <v>2</v>
      </c>
    </row>
    <row r="15727" spans="2:6" x14ac:dyDescent="0.3">
      <c r="B15727" s="5">
        <v>44169</v>
      </c>
      <c r="C15727">
        <v>4</v>
      </c>
      <c r="D15727" t="str">
        <v>MidWest</v>
      </c>
      <c r="E15727">
        <v>229.92</v>
      </c>
      <c r="F15727">
        <v>1</v>
      </c>
    </row>
    <row r="15728" spans="2:6" x14ac:dyDescent="0.3">
      <c r="B15728" s="5">
        <v>44481</v>
      </c>
      <c r="C15728">
        <v>4</v>
      </c>
      <c r="D15728" t="str">
        <v>NorthWest</v>
      </c>
      <c r="E15728">
        <v>100.50700000000001</v>
      </c>
      <c r="F15728">
        <v>7</v>
      </c>
    </row>
    <row r="15729" spans="2:6" x14ac:dyDescent="0.3">
      <c r="B15729" s="5">
        <v>43954</v>
      </c>
      <c r="C15729">
        <v>5</v>
      </c>
      <c r="D15729" t="str">
        <v>West</v>
      </c>
      <c r="E15729">
        <v>454.97299999999996</v>
      </c>
      <c r="F15729">
        <v>1</v>
      </c>
    </row>
    <row r="15730" spans="2:6" x14ac:dyDescent="0.3">
      <c r="B15730" s="5">
        <v>44301</v>
      </c>
      <c r="C15730">
        <v>3</v>
      </c>
      <c r="D15730" t="str">
        <v>West</v>
      </c>
      <c r="E15730">
        <v>400.839</v>
      </c>
      <c r="F15730">
        <v>2</v>
      </c>
    </row>
    <row r="15731" spans="2:6" x14ac:dyDescent="0.3">
      <c r="B15731" s="5">
        <v>44358</v>
      </c>
      <c r="C15731">
        <v>1</v>
      </c>
      <c r="D15731" t="str">
        <v>NorthWest</v>
      </c>
      <c r="E15731">
        <v>412.46300000000002</v>
      </c>
      <c r="F15731">
        <v>1</v>
      </c>
    </row>
    <row r="15732" spans="2:6" x14ac:dyDescent="0.3">
      <c r="B15732" s="5">
        <v>44034</v>
      </c>
      <c r="C15732">
        <v>5</v>
      </c>
      <c r="D15732" t="str">
        <v>NorthWest</v>
      </c>
      <c r="E15732">
        <v>413.56899999999996</v>
      </c>
      <c r="F15732">
        <v>4</v>
      </c>
    </row>
    <row r="15733" spans="2:6" x14ac:dyDescent="0.3">
      <c r="B15733" s="5">
        <v>44336</v>
      </c>
      <c r="C15733">
        <v>4</v>
      </c>
      <c r="D15733" t="str">
        <v>SouthWest</v>
      </c>
      <c r="E15733">
        <v>229.62299999999999</v>
      </c>
      <c r="F15733">
        <v>1</v>
      </c>
    </row>
    <row r="15734" spans="2:6" x14ac:dyDescent="0.3">
      <c r="B15734" s="5">
        <v>44426</v>
      </c>
      <c r="C15734">
        <v>1</v>
      </c>
      <c r="D15734" t="str">
        <v>West</v>
      </c>
      <c r="E15734">
        <v>460.90500000000003</v>
      </c>
      <c r="F15734">
        <v>7</v>
      </c>
    </row>
    <row r="15735" spans="2:6" x14ac:dyDescent="0.3">
      <c r="B15735" s="5">
        <v>44272</v>
      </c>
      <c r="C15735">
        <v>1</v>
      </c>
      <c r="D15735" t="str">
        <v>West</v>
      </c>
      <c r="E15735">
        <v>212.55100000000002</v>
      </c>
      <c r="F15735">
        <v>1</v>
      </c>
    </row>
    <row r="15736" spans="2:6" x14ac:dyDescent="0.3">
      <c r="B15736" s="5">
        <v>43898</v>
      </c>
      <c r="C15736">
        <v>3</v>
      </c>
      <c r="D15736" t="str">
        <v>West</v>
      </c>
      <c r="E15736">
        <v>120.84100000000001</v>
      </c>
      <c r="F15736">
        <v>5</v>
      </c>
    </row>
    <row r="15737" spans="2:6" x14ac:dyDescent="0.3">
      <c r="B15737" s="5">
        <v>43895</v>
      </c>
      <c r="C15737">
        <v>2</v>
      </c>
      <c r="D15737" t="str">
        <v>MidWest</v>
      </c>
      <c r="E15737">
        <v>113.11600000000001</v>
      </c>
      <c r="F15737">
        <v>5</v>
      </c>
    </row>
    <row r="15738" spans="2:6" x14ac:dyDescent="0.3">
      <c r="B15738" s="5">
        <v>44459</v>
      </c>
      <c r="C15738">
        <v>2</v>
      </c>
      <c r="D15738" t="str">
        <v>West</v>
      </c>
      <c r="E15738">
        <v>131.60399999999998</v>
      </c>
      <c r="F15738">
        <v>3</v>
      </c>
    </row>
    <row r="15739" spans="2:6" x14ac:dyDescent="0.3">
      <c r="B15739" s="5">
        <v>43925</v>
      </c>
      <c r="C15739">
        <v>3</v>
      </c>
      <c r="D15739" t="str">
        <v>South</v>
      </c>
      <c r="E15739">
        <v>419.10500000000002</v>
      </c>
      <c r="F15739">
        <v>1</v>
      </c>
    </row>
    <row r="15740" spans="2:6" x14ac:dyDescent="0.3">
      <c r="B15740" s="5">
        <v>43850</v>
      </c>
      <c r="C15740">
        <v>3</v>
      </c>
      <c r="D15740" t="str">
        <v>NorthWest</v>
      </c>
      <c r="E15740">
        <v>381.303</v>
      </c>
      <c r="F15740">
        <v>1</v>
      </c>
    </row>
    <row r="15741" spans="2:6" x14ac:dyDescent="0.3">
      <c r="B15741" s="5">
        <v>43932</v>
      </c>
      <c r="C15741">
        <v>3</v>
      </c>
      <c r="D15741" t="str">
        <v>West</v>
      </c>
      <c r="E15741">
        <v>228.08099999999999</v>
      </c>
      <c r="F15741">
        <v>1</v>
      </c>
    </row>
    <row r="15742" spans="2:6" x14ac:dyDescent="0.3">
      <c r="B15742" s="5">
        <v>44135</v>
      </c>
      <c r="C15742">
        <v>1</v>
      </c>
      <c r="D15742" t="str">
        <v>SouthWest</v>
      </c>
      <c r="E15742">
        <v>249.47499999999999</v>
      </c>
      <c r="F15742">
        <v>5</v>
      </c>
    </row>
    <row r="15743" spans="2:6" x14ac:dyDescent="0.3">
      <c r="B15743" s="5">
        <v>44242</v>
      </c>
      <c r="C15743">
        <v>3</v>
      </c>
      <c r="D15743" t="str">
        <v>South</v>
      </c>
      <c r="E15743">
        <v>489.48500000000001</v>
      </c>
      <c r="F15743">
        <v>5</v>
      </c>
    </row>
    <row r="15744" spans="2:6" x14ac:dyDescent="0.3">
      <c r="B15744" s="5">
        <v>44417</v>
      </c>
      <c r="C15744">
        <v>4</v>
      </c>
      <c r="D15744" t="str">
        <v>South</v>
      </c>
      <c r="E15744">
        <v>117.76900000000001</v>
      </c>
      <c r="F15744">
        <v>1</v>
      </c>
    </row>
    <row r="15745" spans="2:6" x14ac:dyDescent="0.3">
      <c r="B15745" s="5">
        <v>44534</v>
      </c>
      <c r="C15745">
        <v>5</v>
      </c>
      <c r="D15745" t="str">
        <v>NorthWest</v>
      </c>
      <c r="E15745">
        <v>262.97199999999998</v>
      </c>
      <c r="F15745">
        <v>6</v>
      </c>
    </row>
    <row r="15746" spans="2:6" x14ac:dyDescent="0.3">
      <c r="B15746" s="5">
        <v>44075</v>
      </c>
      <c r="C15746">
        <v>3</v>
      </c>
      <c r="D15746" t="str">
        <v>West</v>
      </c>
      <c r="E15746">
        <v>372.25</v>
      </c>
      <c r="F15746">
        <v>1</v>
      </c>
    </row>
    <row r="15747" spans="2:6" x14ac:dyDescent="0.3">
      <c r="B15747" s="5">
        <v>44023</v>
      </c>
      <c r="C15747">
        <v>3</v>
      </c>
      <c r="D15747" t="str">
        <v>West</v>
      </c>
      <c r="E15747">
        <v>120.23099999999999</v>
      </c>
      <c r="F15747">
        <v>4</v>
      </c>
    </row>
    <row r="15748" spans="2:6" x14ac:dyDescent="0.3">
      <c r="B15748" s="5">
        <v>44134</v>
      </c>
      <c r="C15748">
        <v>4</v>
      </c>
      <c r="D15748" t="str">
        <v>SouthWest</v>
      </c>
      <c r="E15748">
        <v>355.45</v>
      </c>
      <c r="F15748">
        <v>5</v>
      </c>
    </row>
    <row r="15749" spans="2:6" x14ac:dyDescent="0.3">
      <c r="B15749" s="5">
        <v>43951</v>
      </c>
      <c r="C15749">
        <v>4</v>
      </c>
      <c r="D15749" t="str">
        <v>West</v>
      </c>
      <c r="E15749">
        <v>263.70999999999998</v>
      </c>
      <c r="F15749">
        <v>2</v>
      </c>
    </row>
    <row r="15750" spans="2:6" x14ac:dyDescent="0.3">
      <c r="B15750" s="5">
        <v>44233</v>
      </c>
      <c r="C15750">
        <v>3</v>
      </c>
      <c r="D15750" t="str">
        <v>East</v>
      </c>
      <c r="E15750">
        <v>342.08100000000002</v>
      </c>
      <c r="F15750">
        <v>1</v>
      </c>
    </row>
    <row r="15751" spans="2:6" x14ac:dyDescent="0.3">
      <c r="B15751" s="5">
        <v>44517</v>
      </c>
      <c r="C15751">
        <v>5</v>
      </c>
      <c r="D15751" t="str">
        <v>East</v>
      </c>
      <c r="E15751">
        <v>489.94399999999996</v>
      </c>
      <c r="F15751">
        <v>5</v>
      </c>
    </row>
    <row r="15752" spans="2:6" x14ac:dyDescent="0.3">
      <c r="B15752" s="5">
        <v>44491</v>
      </c>
      <c r="C15752">
        <v>4</v>
      </c>
      <c r="D15752" t="str">
        <v>NorthWest</v>
      </c>
      <c r="E15752">
        <v>466.46300000000002</v>
      </c>
      <c r="F15752">
        <v>1</v>
      </c>
    </row>
    <row r="15753" spans="2:6" x14ac:dyDescent="0.3">
      <c r="B15753" s="5">
        <v>43924</v>
      </c>
      <c r="C15753">
        <v>5</v>
      </c>
      <c r="D15753" t="str">
        <v>NorthWest</v>
      </c>
      <c r="E15753">
        <v>297.79699999999997</v>
      </c>
      <c r="F15753">
        <v>1</v>
      </c>
    </row>
    <row r="15754" spans="2:6" x14ac:dyDescent="0.3">
      <c r="B15754" s="5">
        <v>43831</v>
      </c>
      <c r="C15754">
        <v>3</v>
      </c>
      <c r="D15754" t="str">
        <v>West</v>
      </c>
      <c r="E15754">
        <v>122.70599999999999</v>
      </c>
      <c r="F15754">
        <v>4</v>
      </c>
    </row>
    <row r="15755" spans="2:6" x14ac:dyDescent="0.3">
      <c r="B15755" s="5">
        <v>43917</v>
      </c>
      <c r="C15755">
        <v>1</v>
      </c>
      <c r="D15755" t="str">
        <v>West</v>
      </c>
      <c r="E15755">
        <v>447.42899999999997</v>
      </c>
      <c r="F15755">
        <v>6</v>
      </c>
    </row>
    <row r="15756" spans="2:6" x14ac:dyDescent="0.3">
      <c r="B15756" s="5">
        <v>44058</v>
      </c>
      <c r="C15756">
        <v>4</v>
      </c>
      <c r="D15756" t="str">
        <v>West</v>
      </c>
      <c r="E15756">
        <v>293.88900000000001</v>
      </c>
      <c r="F15756">
        <v>5</v>
      </c>
    </row>
    <row r="15757" spans="2:6" x14ac:dyDescent="0.3">
      <c r="B15757" s="5">
        <v>44394</v>
      </c>
      <c r="C15757">
        <v>3</v>
      </c>
      <c r="D15757" t="str">
        <v>West</v>
      </c>
      <c r="E15757">
        <v>211.65900000000002</v>
      </c>
      <c r="F15757">
        <v>3</v>
      </c>
    </row>
    <row r="15758" spans="2:6" x14ac:dyDescent="0.3">
      <c r="B15758" s="5">
        <v>44092</v>
      </c>
      <c r="C15758">
        <v>4</v>
      </c>
      <c r="D15758" t="str">
        <v>West</v>
      </c>
      <c r="E15758">
        <v>290.339</v>
      </c>
      <c r="F15758">
        <v>5</v>
      </c>
    </row>
    <row r="15759" spans="2:6" x14ac:dyDescent="0.3">
      <c r="B15759" s="5">
        <v>44265</v>
      </c>
      <c r="C15759">
        <v>5</v>
      </c>
      <c r="D15759" t="str">
        <v>East</v>
      </c>
      <c r="E15759">
        <v>480.2</v>
      </c>
      <c r="F15759">
        <v>1</v>
      </c>
    </row>
    <row r="15760" spans="2:6" x14ac:dyDescent="0.3">
      <c r="B15760" s="5">
        <v>43992</v>
      </c>
      <c r="C15760">
        <v>1</v>
      </c>
      <c r="D15760" t="str">
        <v>West</v>
      </c>
      <c r="E15760">
        <v>392.572</v>
      </c>
      <c r="F15760">
        <v>1</v>
      </c>
    </row>
    <row r="15761" spans="2:6" x14ac:dyDescent="0.3">
      <c r="B15761" s="5">
        <v>44224</v>
      </c>
      <c r="C15761">
        <v>4</v>
      </c>
      <c r="D15761" t="str">
        <v>SouthWest</v>
      </c>
      <c r="E15761">
        <v>182.59700000000001</v>
      </c>
      <c r="F15761">
        <v>5</v>
      </c>
    </row>
    <row r="15762" spans="2:6" x14ac:dyDescent="0.3">
      <c r="B15762" s="5">
        <v>44365</v>
      </c>
      <c r="C15762">
        <v>1</v>
      </c>
      <c r="D15762" t="str">
        <v>SouthWest</v>
      </c>
      <c r="E15762">
        <v>283.661</v>
      </c>
      <c r="F15762">
        <v>6</v>
      </c>
    </row>
    <row r="15763" spans="2:6" x14ac:dyDescent="0.3">
      <c r="B15763" s="5">
        <v>44108</v>
      </c>
      <c r="C15763">
        <v>4</v>
      </c>
      <c r="D15763" t="str">
        <v>South</v>
      </c>
      <c r="E15763">
        <v>148.886</v>
      </c>
      <c r="F15763">
        <v>1</v>
      </c>
    </row>
    <row r="15764" spans="2:6" x14ac:dyDescent="0.3">
      <c r="B15764" s="5">
        <v>44308</v>
      </c>
      <c r="C15764">
        <v>3</v>
      </c>
      <c r="D15764" t="str">
        <v>East</v>
      </c>
      <c r="E15764">
        <v>334.72399999999999</v>
      </c>
      <c r="F15764">
        <v>4</v>
      </c>
    </row>
    <row r="15765" spans="2:6" x14ac:dyDescent="0.3">
      <c r="B15765" s="5">
        <v>43953</v>
      </c>
      <c r="C15765">
        <v>4</v>
      </c>
      <c r="D15765" t="str">
        <v>SouthWest</v>
      </c>
      <c r="E15765">
        <v>255.56199999999998</v>
      </c>
      <c r="F15765">
        <v>1</v>
      </c>
    </row>
    <row r="15766" spans="2:6" x14ac:dyDescent="0.3">
      <c r="B15766" s="5">
        <v>44179</v>
      </c>
      <c r="C15766">
        <v>5</v>
      </c>
      <c r="D15766" t="str">
        <v>West</v>
      </c>
      <c r="E15766">
        <v>480.38400000000001</v>
      </c>
      <c r="F15766">
        <v>5</v>
      </c>
    </row>
    <row r="15767" spans="2:6" x14ac:dyDescent="0.3">
      <c r="B15767" s="5">
        <v>44407</v>
      </c>
      <c r="C15767">
        <v>3</v>
      </c>
      <c r="D15767" t="str">
        <v>East</v>
      </c>
      <c r="E15767">
        <v>375.94799999999998</v>
      </c>
      <c r="F15767">
        <v>2</v>
      </c>
    </row>
    <row r="15768" spans="2:6" x14ac:dyDescent="0.3">
      <c r="B15768" s="5">
        <v>44197</v>
      </c>
      <c r="C15768">
        <v>5</v>
      </c>
      <c r="D15768" t="str">
        <v>NorthWest</v>
      </c>
      <c r="E15768">
        <v>415.86199999999997</v>
      </c>
      <c r="F15768">
        <v>1</v>
      </c>
    </row>
    <row r="15769" spans="2:6" x14ac:dyDescent="0.3">
      <c r="B15769" s="5">
        <v>43966</v>
      </c>
      <c r="C15769">
        <v>1</v>
      </c>
      <c r="D15769" t="str">
        <v>SouthWest</v>
      </c>
      <c r="E15769">
        <v>173.411</v>
      </c>
      <c r="F15769">
        <v>3</v>
      </c>
    </row>
    <row r="15770" spans="2:6" x14ac:dyDescent="0.3">
      <c r="B15770" s="5">
        <v>44062</v>
      </c>
      <c r="C15770">
        <v>2</v>
      </c>
      <c r="D15770" t="str">
        <v>South</v>
      </c>
      <c r="E15770">
        <v>340.37900000000002</v>
      </c>
      <c r="F15770">
        <v>1</v>
      </c>
    </row>
    <row r="15771" spans="2:6" x14ac:dyDescent="0.3">
      <c r="B15771" s="5">
        <v>44521</v>
      </c>
      <c r="C15771">
        <v>3</v>
      </c>
      <c r="D15771" t="str">
        <v>MidWest</v>
      </c>
      <c r="E15771">
        <v>347.40500000000003</v>
      </c>
      <c r="F15771">
        <v>6</v>
      </c>
    </row>
    <row r="15772" spans="2:6" x14ac:dyDescent="0.3">
      <c r="B15772" s="5">
        <v>43925</v>
      </c>
      <c r="C15772">
        <v>4</v>
      </c>
      <c r="D15772" t="str">
        <v>West</v>
      </c>
      <c r="E15772">
        <v>377.19499999999999</v>
      </c>
      <c r="F15772">
        <v>4</v>
      </c>
    </row>
    <row r="15773" spans="2:6" x14ac:dyDescent="0.3">
      <c r="B15773" s="5">
        <v>44082</v>
      </c>
      <c r="C15773">
        <v>4</v>
      </c>
      <c r="D15773" t="str">
        <v>SouthWest</v>
      </c>
      <c r="E15773">
        <v>412.68599999999998</v>
      </c>
      <c r="F15773">
        <v>1</v>
      </c>
    </row>
    <row r="15774" spans="2:6" x14ac:dyDescent="0.3">
      <c r="B15774" s="5">
        <v>44292</v>
      </c>
      <c r="C15774">
        <v>3</v>
      </c>
      <c r="D15774" t="str">
        <v>East</v>
      </c>
      <c r="E15774">
        <v>354.42600000000004</v>
      </c>
      <c r="F15774">
        <v>5</v>
      </c>
    </row>
    <row r="15775" spans="2:6" x14ac:dyDescent="0.3">
      <c r="B15775" s="5">
        <v>44343</v>
      </c>
      <c r="C15775">
        <v>5</v>
      </c>
      <c r="D15775" t="str">
        <v>West</v>
      </c>
      <c r="E15775">
        <v>194.97</v>
      </c>
      <c r="F15775">
        <v>1</v>
      </c>
    </row>
    <row r="15776" spans="2:6" x14ac:dyDescent="0.3">
      <c r="B15776" s="5">
        <v>44142</v>
      </c>
      <c r="C15776">
        <v>5</v>
      </c>
      <c r="D15776" t="str">
        <v>West</v>
      </c>
      <c r="E15776">
        <v>340.83100000000002</v>
      </c>
      <c r="F15776">
        <v>5</v>
      </c>
    </row>
    <row r="15777" spans="2:6" x14ac:dyDescent="0.3">
      <c r="B15777" s="5">
        <v>43857</v>
      </c>
      <c r="C15777">
        <v>4</v>
      </c>
      <c r="D15777" t="str">
        <v>West</v>
      </c>
      <c r="E15777">
        <v>422.17700000000002</v>
      </c>
      <c r="F15777">
        <v>1</v>
      </c>
    </row>
    <row r="15778" spans="2:6" x14ac:dyDescent="0.3">
      <c r="B15778" s="5">
        <v>44296</v>
      </c>
      <c r="C15778">
        <v>5</v>
      </c>
      <c r="D15778" t="str">
        <v>NorthWest</v>
      </c>
      <c r="E15778">
        <v>227.92800000000003</v>
      </c>
      <c r="F15778">
        <v>5</v>
      </c>
    </row>
    <row r="15779" spans="2:6" x14ac:dyDescent="0.3">
      <c r="B15779" s="5">
        <v>44435</v>
      </c>
      <c r="C15779">
        <v>5</v>
      </c>
      <c r="D15779" t="str">
        <v>NorthWest</v>
      </c>
      <c r="E15779">
        <v>242.87600000000003</v>
      </c>
      <c r="F15779">
        <v>5</v>
      </c>
    </row>
    <row r="15780" spans="2:6" x14ac:dyDescent="0.3">
      <c r="B15780" s="5">
        <v>44472</v>
      </c>
      <c r="C15780">
        <v>3</v>
      </c>
      <c r="D15780" t="str">
        <v>South</v>
      </c>
      <c r="E15780">
        <v>280.86799999999999</v>
      </c>
      <c r="F15780">
        <v>6</v>
      </c>
    </row>
    <row r="15781" spans="2:6" x14ac:dyDescent="0.3">
      <c r="B15781" s="5">
        <v>43948</v>
      </c>
      <c r="C15781">
        <v>3</v>
      </c>
      <c r="D15781" t="str">
        <v>South</v>
      </c>
      <c r="E15781">
        <v>336.94</v>
      </c>
      <c r="F15781">
        <v>6</v>
      </c>
    </row>
    <row r="15782" spans="2:6" x14ac:dyDescent="0.3">
      <c r="B15782" s="5">
        <v>44244</v>
      </c>
      <c r="C15782">
        <v>1</v>
      </c>
      <c r="D15782" t="str">
        <v>NorthWest</v>
      </c>
      <c r="E15782">
        <v>262.39299999999997</v>
      </c>
      <c r="F15782">
        <v>5</v>
      </c>
    </row>
    <row r="15783" spans="2:6" x14ac:dyDescent="0.3">
      <c r="B15783" s="5">
        <v>44295</v>
      </c>
      <c r="C15783">
        <v>3</v>
      </c>
      <c r="D15783" t="str">
        <v>MidWest</v>
      </c>
      <c r="E15783">
        <v>216.267</v>
      </c>
      <c r="F15783">
        <v>1</v>
      </c>
    </row>
    <row r="15784" spans="2:6" x14ac:dyDescent="0.3">
      <c r="B15784" s="5">
        <v>44529</v>
      </c>
      <c r="C15784">
        <v>3</v>
      </c>
      <c r="D15784" t="str">
        <v>West</v>
      </c>
      <c r="E15784">
        <v>296.56399999999996</v>
      </c>
      <c r="F15784">
        <v>7</v>
      </c>
    </row>
    <row r="15785" spans="2:6" x14ac:dyDescent="0.3">
      <c r="B15785" s="5">
        <v>44111</v>
      </c>
      <c r="C15785">
        <v>3</v>
      </c>
      <c r="D15785" t="str">
        <v>MidWest</v>
      </c>
      <c r="E15785">
        <v>219.798</v>
      </c>
      <c r="F15785">
        <v>1</v>
      </c>
    </row>
    <row r="15786" spans="2:6" x14ac:dyDescent="0.3">
      <c r="B15786" s="5">
        <v>44019</v>
      </c>
      <c r="C15786">
        <v>1</v>
      </c>
      <c r="D15786" t="str">
        <v>MidWest</v>
      </c>
      <c r="E15786">
        <v>317.85300000000001</v>
      </c>
      <c r="F15786">
        <v>2</v>
      </c>
    </row>
    <row r="15787" spans="2:6" x14ac:dyDescent="0.3">
      <c r="B15787" s="5">
        <v>44502</v>
      </c>
      <c r="C15787">
        <v>5</v>
      </c>
      <c r="D15787" t="str">
        <v>West</v>
      </c>
      <c r="E15787">
        <v>200.86700000000002</v>
      </c>
      <c r="F15787">
        <v>4</v>
      </c>
    </row>
    <row r="15788" spans="2:6" x14ac:dyDescent="0.3">
      <c r="B15788" s="5">
        <v>44064</v>
      </c>
      <c r="C15788">
        <v>3</v>
      </c>
      <c r="D15788" t="str">
        <v>NorthWest</v>
      </c>
      <c r="E15788">
        <v>243.404</v>
      </c>
      <c r="F15788">
        <v>5</v>
      </c>
    </row>
    <row r="15789" spans="2:6" x14ac:dyDescent="0.3">
      <c r="B15789" s="5">
        <v>44417</v>
      </c>
      <c r="C15789">
        <v>4</v>
      </c>
      <c r="D15789" t="str">
        <v>South</v>
      </c>
      <c r="E15789">
        <v>249.64600000000002</v>
      </c>
      <c r="F15789">
        <v>1</v>
      </c>
    </row>
    <row r="15790" spans="2:6" x14ac:dyDescent="0.3">
      <c r="B15790" s="5">
        <v>43967</v>
      </c>
      <c r="C15790">
        <v>5</v>
      </c>
      <c r="D15790" t="str">
        <v>SouthWest</v>
      </c>
      <c r="E15790">
        <v>402.31599999999997</v>
      </c>
      <c r="F15790">
        <v>5</v>
      </c>
    </row>
    <row r="15791" spans="2:6" x14ac:dyDescent="0.3">
      <c r="B15791" s="5">
        <v>44384</v>
      </c>
      <c r="C15791">
        <v>3</v>
      </c>
      <c r="D15791" t="str">
        <v>South</v>
      </c>
      <c r="E15791">
        <v>246.05700000000002</v>
      </c>
      <c r="F15791">
        <v>5</v>
      </c>
    </row>
    <row r="15792" spans="2:6" x14ac:dyDescent="0.3">
      <c r="B15792" s="5">
        <v>44158</v>
      </c>
      <c r="C15792">
        <v>4</v>
      </c>
      <c r="D15792" t="str">
        <v>NorthWest</v>
      </c>
      <c r="E15792">
        <v>200.625</v>
      </c>
      <c r="F15792">
        <v>7</v>
      </c>
    </row>
    <row r="15793" spans="2:6" x14ac:dyDescent="0.3">
      <c r="B15793" s="5">
        <v>43885</v>
      </c>
      <c r="C15793">
        <v>4</v>
      </c>
      <c r="D15793" t="str">
        <v>West</v>
      </c>
      <c r="E15793">
        <v>472.45</v>
      </c>
      <c r="F15793">
        <v>2</v>
      </c>
    </row>
    <row r="15794" spans="2:6" x14ac:dyDescent="0.3">
      <c r="B15794" s="5">
        <v>44314</v>
      </c>
      <c r="C15794">
        <v>1</v>
      </c>
      <c r="D15794" t="str">
        <v>SouthWest</v>
      </c>
      <c r="E15794">
        <v>120.773</v>
      </c>
      <c r="F15794">
        <v>4</v>
      </c>
    </row>
    <row r="15795" spans="2:6" x14ac:dyDescent="0.3">
      <c r="B15795" s="5">
        <v>44106</v>
      </c>
      <c r="C15795">
        <v>1</v>
      </c>
      <c r="D15795" t="str">
        <v>SouthWest</v>
      </c>
      <c r="E15795">
        <v>481.57600000000002</v>
      </c>
      <c r="F15795">
        <v>5</v>
      </c>
    </row>
    <row r="15796" spans="2:6" x14ac:dyDescent="0.3">
      <c r="B15796" s="5">
        <v>44471</v>
      </c>
      <c r="C15796">
        <v>5</v>
      </c>
      <c r="D15796" t="str">
        <v>MidWest</v>
      </c>
      <c r="E15796">
        <v>435.48699999999997</v>
      </c>
      <c r="F15796">
        <v>3</v>
      </c>
    </row>
    <row r="15797" spans="2:6" x14ac:dyDescent="0.3">
      <c r="B15797" s="5">
        <v>43897</v>
      </c>
      <c r="C15797">
        <v>5</v>
      </c>
      <c r="D15797" t="str">
        <v>South</v>
      </c>
      <c r="E15797">
        <v>406.32</v>
      </c>
      <c r="F15797">
        <v>1</v>
      </c>
    </row>
    <row r="15798" spans="2:6" x14ac:dyDescent="0.3">
      <c r="B15798" s="5">
        <v>44335</v>
      </c>
      <c r="C15798">
        <v>1</v>
      </c>
      <c r="D15798" t="str">
        <v>SouthWest</v>
      </c>
      <c r="E15798">
        <v>237.352</v>
      </c>
      <c r="F15798">
        <v>7</v>
      </c>
    </row>
    <row r="15799" spans="2:6" x14ac:dyDescent="0.3">
      <c r="B15799" s="5">
        <v>44217</v>
      </c>
      <c r="C15799">
        <v>2</v>
      </c>
      <c r="D15799" t="str">
        <v>East</v>
      </c>
      <c r="E15799">
        <v>337.70699999999999</v>
      </c>
      <c r="F15799">
        <v>1</v>
      </c>
    </row>
    <row r="15800" spans="2:6" x14ac:dyDescent="0.3">
      <c r="B15800" s="5">
        <v>43931</v>
      </c>
      <c r="C15800">
        <v>3</v>
      </c>
      <c r="D15800" t="str">
        <v>NorthWest</v>
      </c>
      <c r="E15800">
        <v>462.49099999999999</v>
      </c>
      <c r="F15800">
        <v>5</v>
      </c>
    </row>
    <row r="15801" spans="2:6" x14ac:dyDescent="0.3">
      <c r="B15801" s="5">
        <v>43999</v>
      </c>
      <c r="C15801">
        <v>5</v>
      </c>
      <c r="D15801" t="str">
        <v>MidWest</v>
      </c>
      <c r="E15801">
        <v>395.30399999999997</v>
      </c>
      <c r="F15801">
        <v>3</v>
      </c>
    </row>
    <row r="15802" spans="2:6" x14ac:dyDescent="0.3">
      <c r="B15802" s="5">
        <v>44265</v>
      </c>
      <c r="C15802">
        <v>1</v>
      </c>
      <c r="D15802" t="str">
        <v>NorthWest</v>
      </c>
      <c r="E15802">
        <v>267.851</v>
      </c>
      <c r="F15802">
        <v>7</v>
      </c>
    </row>
    <row r="15803" spans="2:6" x14ac:dyDescent="0.3">
      <c r="B15803" s="5">
        <v>43955</v>
      </c>
      <c r="C15803">
        <v>4</v>
      </c>
      <c r="D15803" t="str">
        <v>East</v>
      </c>
      <c r="E15803">
        <v>159.584</v>
      </c>
      <c r="F15803">
        <v>5</v>
      </c>
    </row>
    <row r="15804" spans="2:6" x14ac:dyDescent="0.3">
      <c r="B15804" s="5">
        <v>44100</v>
      </c>
      <c r="C15804">
        <v>1</v>
      </c>
      <c r="D15804" t="str">
        <v>NorthWest</v>
      </c>
      <c r="E15804">
        <v>105.191</v>
      </c>
      <c r="F15804">
        <v>4</v>
      </c>
    </row>
    <row r="15805" spans="2:6" x14ac:dyDescent="0.3">
      <c r="B15805" s="5">
        <v>44334</v>
      </c>
      <c r="C15805">
        <v>5</v>
      </c>
      <c r="D15805" t="str">
        <v>East</v>
      </c>
      <c r="E15805">
        <v>241.32499999999999</v>
      </c>
      <c r="F15805">
        <v>5</v>
      </c>
    </row>
    <row r="15806" spans="2:6" x14ac:dyDescent="0.3">
      <c r="B15806" s="5">
        <v>44221</v>
      </c>
      <c r="C15806">
        <v>4</v>
      </c>
      <c r="D15806" t="str">
        <v>East</v>
      </c>
      <c r="E15806">
        <v>188.24</v>
      </c>
      <c r="F15806">
        <v>3</v>
      </c>
    </row>
    <row r="15807" spans="2:6" x14ac:dyDescent="0.3">
      <c r="B15807" s="5">
        <v>44189</v>
      </c>
      <c r="C15807">
        <v>4</v>
      </c>
      <c r="D15807" t="str">
        <v>East</v>
      </c>
      <c r="E15807">
        <v>809.99700000000007</v>
      </c>
      <c r="F15807">
        <v>2</v>
      </c>
    </row>
    <row r="15808" spans="2:6" x14ac:dyDescent="0.3">
      <c r="B15808" s="5">
        <v>43952</v>
      </c>
      <c r="C15808">
        <v>1</v>
      </c>
      <c r="D15808" t="str">
        <v>East</v>
      </c>
      <c r="E15808">
        <v>148.69400000000002</v>
      </c>
      <c r="F15808">
        <v>6</v>
      </c>
    </row>
    <row r="15809" spans="2:6" x14ac:dyDescent="0.3">
      <c r="B15809" s="5">
        <v>44039</v>
      </c>
      <c r="C15809">
        <v>1</v>
      </c>
      <c r="D15809" t="str">
        <v>West</v>
      </c>
      <c r="E15809">
        <v>373.04300000000001</v>
      </c>
      <c r="F15809">
        <v>5</v>
      </c>
    </row>
    <row r="15810" spans="2:6" x14ac:dyDescent="0.3">
      <c r="B15810" s="5">
        <v>43952</v>
      </c>
      <c r="C15810">
        <v>3</v>
      </c>
      <c r="D15810" t="str">
        <v>MidWest</v>
      </c>
      <c r="E15810">
        <v>304.15500000000003</v>
      </c>
      <c r="F15810">
        <v>5</v>
      </c>
    </row>
    <row r="15811" spans="2:6" x14ac:dyDescent="0.3">
      <c r="B15811" s="5">
        <v>44075</v>
      </c>
      <c r="C15811">
        <v>5</v>
      </c>
      <c r="D15811" t="str">
        <v>NorthWest</v>
      </c>
      <c r="E15811">
        <v>347.56100000000004</v>
      </c>
      <c r="F15811">
        <v>5</v>
      </c>
    </row>
    <row r="15812" spans="2:6" x14ac:dyDescent="0.3">
      <c r="B15812" s="5">
        <v>44090</v>
      </c>
      <c r="C15812">
        <v>3</v>
      </c>
      <c r="D15812" t="str">
        <v>MidWest</v>
      </c>
      <c r="E15812">
        <v>282.07600000000002</v>
      </c>
      <c r="F15812">
        <v>5</v>
      </c>
    </row>
    <row r="15813" spans="2:6" x14ac:dyDescent="0.3">
      <c r="B15813" s="5">
        <v>43933</v>
      </c>
      <c r="C15813">
        <v>3</v>
      </c>
      <c r="D15813" t="str">
        <v>South</v>
      </c>
      <c r="E15813">
        <v>351.36199999999997</v>
      </c>
      <c r="F15813">
        <v>1</v>
      </c>
    </row>
    <row r="15814" spans="2:6" x14ac:dyDescent="0.3">
      <c r="B15814" s="5">
        <v>44153</v>
      </c>
      <c r="C15814">
        <v>4</v>
      </c>
      <c r="D15814" t="str">
        <v>NorthWest</v>
      </c>
      <c r="E15814">
        <v>461.971</v>
      </c>
      <c r="F15814">
        <v>2</v>
      </c>
    </row>
    <row r="15815" spans="2:6" x14ac:dyDescent="0.3">
      <c r="B15815" s="5">
        <v>44061</v>
      </c>
      <c r="C15815">
        <v>3</v>
      </c>
      <c r="D15815" t="str">
        <v>West</v>
      </c>
      <c r="E15815">
        <v>398.69899999999996</v>
      </c>
      <c r="F15815">
        <v>2</v>
      </c>
    </row>
    <row r="15816" spans="2:6" x14ac:dyDescent="0.3">
      <c r="B15816" s="5">
        <v>44121</v>
      </c>
      <c r="C15816">
        <v>4</v>
      </c>
      <c r="D15816" t="str">
        <v>NorthWest</v>
      </c>
      <c r="E15816">
        <v>450.18100000000004</v>
      </c>
      <c r="F15816">
        <v>1</v>
      </c>
    </row>
    <row r="15817" spans="2:6" x14ac:dyDescent="0.3">
      <c r="B15817" s="5">
        <v>44175</v>
      </c>
      <c r="C15817">
        <v>3</v>
      </c>
      <c r="D15817" t="str">
        <v>NorthWest</v>
      </c>
      <c r="E15817">
        <v>717.88</v>
      </c>
      <c r="F15817">
        <v>5</v>
      </c>
    </row>
    <row r="15818" spans="2:6" x14ac:dyDescent="0.3">
      <c r="B15818" s="5">
        <v>44158</v>
      </c>
      <c r="C15818">
        <v>1</v>
      </c>
      <c r="D15818" t="str">
        <v>South</v>
      </c>
      <c r="E15818">
        <v>260.483</v>
      </c>
      <c r="F15818">
        <v>3</v>
      </c>
    </row>
    <row r="15819" spans="2:6" x14ac:dyDescent="0.3">
      <c r="B15819" s="5">
        <v>44300</v>
      </c>
      <c r="C15819">
        <v>4</v>
      </c>
      <c r="D15819" t="str">
        <v>East</v>
      </c>
      <c r="E15819">
        <v>106.423</v>
      </c>
      <c r="F15819">
        <v>4</v>
      </c>
    </row>
    <row r="15820" spans="2:6" x14ac:dyDescent="0.3">
      <c r="B15820" s="5">
        <v>44252</v>
      </c>
      <c r="C15820">
        <v>3</v>
      </c>
      <c r="D15820" t="str">
        <v>MidWest</v>
      </c>
      <c r="E15820">
        <v>171.92599999999999</v>
      </c>
      <c r="F15820">
        <v>5</v>
      </c>
    </row>
    <row r="15821" spans="2:6" x14ac:dyDescent="0.3">
      <c r="B15821" s="5">
        <v>44156</v>
      </c>
      <c r="C15821">
        <v>4</v>
      </c>
      <c r="D15821" t="str">
        <v>East</v>
      </c>
      <c r="E15821">
        <v>226.32600000000002</v>
      </c>
      <c r="F15821">
        <v>3</v>
      </c>
    </row>
    <row r="15822" spans="2:6" x14ac:dyDescent="0.3">
      <c r="B15822" s="5">
        <v>43871</v>
      </c>
      <c r="C15822">
        <v>3</v>
      </c>
      <c r="D15822" t="str">
        <v>SouthWest</v>
      </c>
      <c r="E15822">
        <v>427.07700000000006</v>
      </c>
      <c r="F15822">
        <v>1</v>
      </c>
    </row>
    <row r="15823" spans="2:6" x14ac:dyDescent="0.3">
      <c r="B15823" s="5">
        <v>44109</v>
      </c>
      <c r="C15823">
        <v>4</v>
      </c>
      <c r="D15823" t="str">
        <v>South</v>
      </c>
      <c r="E15823">
        <v>417.34799999999996</v>
      </c>
      <c r="F15823">
        <v>5</v>
      </c>
    </row>
    <row r="15824" spans="2:6" x14ac:dyDescent="0.3">
      <c r="B15824" s="5">
        <v>43919</v>
      </c>
      <c r="C15824">
        <v>3</v>
      </c>
      <c r="D15824" t="str">
        <v>West</v>
      </c>
      <c r="E15824">
        <v>470.40800000000002</v>
      </c>
      <c r="F15824">
        <v>6</v>
      </c>
    </row>
    <row r="15825" spans="2:6" x14ac:dyDescent="0.3">
      <c r="B15825" s="5">
        <v>44103</v>
      </c>
      <c r="C15825">
        <v>3</v>
      </c>
      <c r="D15825" t="str">
        <v>West</v>
      </c>
      <c r="E15825">
        <v>207.37899999999999</v>
      </c>
      <c r="F15825">
        <v>5</v>
      </c>
    </row>
    <row r="15826" spans="2:6" x14ac:dyDescent="0.3">
      <c r="B15826" s="5">
        <v>44360</v>
      </c>
      <c r="C15826">
        <v>4</v>
      </c>
      <c r="D15826" t="str">
        <v>SouthWest</v>
      </c>
      <c r="E15826">
        <v>483.21800000000002</v>
      </c>
      <c r="F15826">
        <v>5</v>
      </c>
    </row>
    <row r="15827" spans="2:6" x14ac:dyDescent="0.3">
      <c r="B15827" s="5">
        <v>44070</v>
      </c>
      <c r="C15827">
        <v>5</v>
      </c>
      <c r="D15827" t="str">
        <v>NorthWest</v>
      </c>
      <c r="E15827">
        <v>238.88600000000002</v>
      </c>
      <c r="F15827">
        <v>5</v>
      </c>
    </row>
    <row r="15828" spans="2:6" x14ac:dyDescent="0.3">
      <c r="B15828" s="5">
        <v>44537</v>
      </c>
      <c r="C15828">
        <v>5</v>
      </c>
      <c r="D15828" t="str">
        <v>South</v>
      </c>
      <c r="E15828">
        <v>121.024</v>
      </c>
      <c r="F15828">
        <v>5</v>
      </c>
    </row>
    <row r="15829" spans="2:6" x14ac:dyDescent="0.3">
      <c r="B15829" s="5">
        <v>44102</v>
      </c>
      <c r="C15829">
        <v>1</v>
      </c>
      <c r="D15829" t="str">
        <v>East</v>
      </c>
      <c r="E15829">
        <v>391.79599999999999</v>
      </c>
      <c r="F15829">
        <v>3</v>
      </c>
    </row>
    <row r="15830" spans="2:6" x14ac:dyDescent="0.3">
      <c r="B15830" s="5">
        <v>44124</v>
      </c>
      <c r="C15830">
        <v>4</v>
      </c>
      <c r="D15830" t="str">
        <v>SouthWest</v>
      </c>
      <c r="E15830">
        <v>180.82</v>
      </c>
      <c r="F15830">
        <v>2</v>
      </c>
    </row>
    <row r="15831" spans="2:6" x14ac:dyDescent="0.3">
      <c r="B15831" s="5">
        <v>44074</v>
      </c>
      <c r="C15831">
        <v>3</v>
      </c>
      <c r="D15831" t="str">
        <v>NorthWest</v>
      </c>
      <c r="E15831">
        <v>313.73200000000003</v>
      </c>
      <c r="F15831">
        <v>3</v>
      </c>
    </row>
    <row r="15832" spans="2:6" x14ac:dyDescent="0.3">
      <c r="B15832" s="5">
        <v>44505</v>
      </c>
      <c r="C15832">
        <v>4</v>
      </c>
      <c r="D15832" t="str">
        <v>MidWest</v>
      </c>
      <c r="E15832">
        <v>286.87299999999999</v>
      </c>
      <c r="F15832">
        <v>5</v>
      </c>
    </row>
    <row r="15833" spans="2:6" x14ac:dyDescent="0.3">
      <c r="B15833" s="5">
        <v>43913</v>
      </c>
      <c r="C15833">
        <v>3</v>
      </c>
      <c r="D15833" t="str">
        <v>West</v>
      </c>
      <c r="E15833">
        <v>487.45100000000002</v>
      </c>
      <c r="F15833">
        <v>7</v>
      </c>
    </row>
    <row r="15834" spans="2:6" x14ac:dyDescent="0.3">
      <c r="B15834" s="5">
        <v>44419</v>
      </c>
      <c r="C15834">
        <v>4</v>
      </c>
      <c r="D15834" t="str">
        <v>NorthWest</v>
      </c>
      <c r="E15834">
        <v>442.23</v>
      </c>
      <c r="F15834">
        <v>6</v>
      </c>
    </row>
    <row r="15835" spans="2:6" x14ac:dyDescent="0.3">
      <c r="B15835" s="5">
        <v>44144</v>
      </c>
      <c r="C15835">
        <v>4</v>
      </c>
      <c r="D15835" t="str">
        <v>MidWest</v>
      </c>
      <c r="E15835">
        <v>348.84100000000001</v>
      </c>
      <c r="F15835">
        <v>1</v>
      </c>
    </row>
    <row r="15836" spans="2:6" x14ac:dyDescent="0.3">
      <c r="B15836" s="5">
        <v>43950</v>
      </c>
      <c r="C15836">
        <v>5</v>
      </c>
      <c r="D15836" t="str">
        <v>West</v>
      </c>
      <c r="E15836">
        <v>152.822</v>
      </c>
      <c r="F15836">
        <v>5</v>
      </c>
    </row>
    <row r="15837" spans="2:6" x14ac:dyDescent="0.3">
      <c r="B15837" s="5">
        <v>44147</v>
      </c>
      <c r="C15837">
        <v>3</v>
      </c>
      <c r="D15837" t="str">
        <v>East</v>
      </c>
      <c r="E15837">
        <v>424.11499999999995</v>
      </c>
      <c r="F15837">
        <v>6</v>
      </c>
    </row>
    <row r="15838" spans="2:6" x14ac:dyDescent="0.3">
      <c r="B15838" s="5">
        <v>44556</v>
      </c>
      <c r="C15838">
        <v>5</v>
      </c>
      <c r="D15838" t="str">
        <v>NorthWest</v>
      </c>
      <c r="E15838">
        <v>321.40700000000004</v>
      </c>
      <c r="F15838">
        <v>7</v>
      </c>
    </row>
    <row r="15839" spans="2:6" x14ac:dyDescent="0.3">
      <c r="B15839" s="5">
        <v>44197</v>
      </c>
      <c r="C15839">
        <v>1</v>
      </c>
      <c r="D15839" t="str">
        <v>East</v>
      </c>
      <c r="E15839">
        <v>349.06100000000004</v>
      </c>
      <c r="F15839">
        <v>5</v>
      </c>
    </row>
    <row r="15840" spans="2:6" x14ac:dyDescent="0.3">
      <c r="B15840" s="5">
        <v>44353</v>
      </c>
      <c r="C15840">
        <v>1</v>
      </c>
      <c r="D15840" t="str">
        <v>NorthWest</v>
      </c>
      <c r="E15840">
        <v>161.49799999999999</v>
      </c>
      <c r="F15840">
        <v>5</v>
      </c>
    </row>
    <row r="15841" spans="2:6" x14ac:dyDescent="0.3">
      <c r="B15841" s="5">
        <v>44421</v>
      </c>
      <c r="C15841">
        <v>1</v>
      </c>
      <c r="D15841" t="str">
        <v>NorthWest</v>
      </c>
      <c r="E15841">
        <v>329.851</v>
      </c>
      <c r="F15841">
        <v>2</v>
      </c>
    </row>
    <row r="15842" spans="2:6" x14ac:dyDescent="0.3">
      <c r="B15842" s="5">
        <v>43942</v>
      </c>
      <c r="C15842">
        <v>5</v>
      </c>
      <c r="D15842" t="str">
        <v>NorthWest</v>
      </c>
      <c r="E15842">
        <v>326.17899999999997</v>
      </c>
      <c r="F15842">
        <v>5</v>
      </c>
    </row>
    <row r="15843" spans="2:6" x14ac:dyDescent="0.3">
      <c r="B15843" s="5">
        <v>43932</v>
      </c>
      <c r="C15843">
        <v>3</v>
      </c>
      <c r="D15843" t="str">
        <v>West</v>
      </c>
      <c r="E15843">
        <v>412.30200000000002</v>
      </c>
      <c r="F15843">
        <v>5</v>
      </c>
    </row>
    <row r="15844" spans="2:6" x14ac:dyDescent="0.3">
      <c r="B15844" s="5">
        <v>44428</v>
      </c>
      <c r="C15844">
        <v>4</v>
      </c>
      <c r="D15844" t="str">
        <v>South</v>
      </c>
      <c r="E15844">
        <v>431.19799999999998</v>
      </c>
      <c r="F15844">
        <v>5</v>
      </c>
    </row>
    <row r="15845" spans="2:6" x14ac:dyDescent="0.3">
      <c r="B15845" s="5">
        <v>44454</v>
      </c>
      <c r="C15845">
        <v>4</v>
      </c>
      <c r="D15845" t="str">
        <v>MidWest</v>
      </c>
      <c r="E15845">
        <v>352.81200000000001</v>
      </c>
      <c r="F15845">
        <v>4</v>
      </c>
    </row>
    <row r="15846" spans="2:6" x14ac:dyDescent="0.3">
      <c r="B15846" s="5">
        <v>44281</v>
      </c>
      <c r="C15846">
        <v>1</v>
      </c>
      <c r="D15846" t="str">
        <v>MidWest</v>
      </c>
      <c r="E15846">
        <v>194.047</v>
      </c>
      <c r="F15846">
        <v>4</v>
      </c>
    </row>
    <row r="15847" spans="2:6" x14ac:dyDescent="0.3">
      <c r="B15847" s="5">
        <v>43880</v>
      </c>
      <c r="C15847">
        <v>2</v>
      </c>
      <c r="D15847" t="str">
        <v>NorthWest</v>
      </c>
      <c r="E15847">
        <v>221.34800000000001</v>
      </c>
      <c r="F15847">
        <v>1</v>
      </c>
    </row>
    <row r="15848" spans="2:6" x14ac:dyDescent="0.3">
      <c r="B15848" s="5">
        <v>44517</v>
      </c>
      <c r="C15848">
        <v>4</v>
      </c>
      <c r="D15848" t="str">
        <v>NorthWest</v>
      </c>
      <c r="E15848">
        <v>415.19499999999999</v>
      </c>
      <c r="F15848">
        <v>1</v>
      </c>
    </row>
    <row r="15849" spans="2:6" x14ac:dyDescent="0.3">
      <c r="B15849" s="5">
        <v>44367</v>
      </c>
      <c r="C15849">
        <v>4</v>
      </c>
      <c r="D15849" t="str">
        <v>NorthWest</v>
      </c>
      <c r="E15849">
        <v>373.81900000000002</v>
      </c>
      <c r="F15849">
        <v>2</v>
      </c>
    </row>
    <row r="15850" spans="2:6" x14ac:dyDescent="0.3">
      <c r="B15850" s="5">
        <v>44192</v>
      </c>
      <c r="C15850">
        <v>3</v>
      </c>
      <c r="D15850" t="str">
        <v>SouthWest</v>
      </c>
      <c r="E15850">
        <v>678.08699999999999</v>
      </c>
      <c r="F15850">
        <v>2</v>
      </c>
    </row>
    <row r="15851" spans="2:6" x14ac:dyDescent="0.3">
      <c r="B15851" s="5">
        <v>44077</v>
      </c>
      <c r="C15851">
        <v>3</v>
      </c>
      <c r="D15851" t="str">
        <v>South</v>
      </c>
      <c r="E15851">
        <v>389.435</v>
      </c>
      <c r="F15851">
        <v>4</v>
      </c>
    </row>
    <row r="15852" spans="2:6" x14ac:dyDescent="0.3">
      <c r="B15852" s="5">
        <v>44318</v>
      </c>
      <c r="C15852">
        <v>3</v>
      </c>
      <c r="D15852" t="str">
        <v>West</v>
      </c>
      <c r="E15852">
        <v>309.05900000000003</v>
      </c>
      <c r="F15852">
        <v>1</v>
      </c>
    </row>
    <row r="15853" spans="2:6" x14ac:dyDescent="0.3">
      <c r="B15853" s="5">
        <v>44489</v>
      </c>
      <c r="C15853">
        <v>4</v>
      </c>
      <c r="D15853" t="str">
        <v>SouthWest</v>
      </c>
      <c r="E15853">
        <v>486.93400000000003</v>
      </c>
      <c r="F15853">
        <v>1</v>
      </c>
    </row>
    <row r="15854" spans="2:6" x14ac:dyDescent="0.3">
      <c r="B15854" s="5">
        <v>44483</v>
      </c>
      <c r="C15854">
        <v>1</v>
      </c>
      <c r="D15854" t="str">
        <v>East</v>
      </c>
      <c r="E15854">
        <v>240.18800000000002</v>
      </c>
      <c r="F15854">
        <v>5</v>
      </c>
    </row>
    <row r="15855" spans="2:6" x14ac:dyDescent="0.3">
      <c r="B15855" s="5">
        <v>44460</v>
      </c>
      <c r="C15855">
        <v>4</v>
      </c>
      <c r="D15855" t="str">
        <v>South</v>
      </c>
      <c r="E15855">
        <v>317.053</v>
      </c>
      <c r="F15855">
        <v>5</v>
      </c>
    </row>
    <row r="15856" spans="2:6" x14ac:dyDescent="0.3">
      <c r="B15856" s="5">
        <v>43982</v>
      </c>
      <c r="C15856">
        <v>2</v>
      </c>
      <c r="D15856" t="str">
        <v>West</v>
      </c>
      <c r="E15856">
        <v>364.78200000000004</v>
      </c>
      <c r="F15856">
        <v>1</v>
      </c>
    </row>
    <row r="15857" spans="2:6" x14ac:dyDescent="0.3">
      <c r="B15857" s="5">
        <v>43998</v>
      </c>
      <c r="C15857">
        <v>3</v>
      </c>
      <c r="D15857" t="str">
        <v>East</v>
      </c>
      <c r="E15857">
        <v>102.53599999999999</v>
      </c>
      <c r="F15857">
        <v>7</v>
      </c>
    </row>
    <row r="15858" spans="2:6" x14ac:dyDescent="0.3">
      <c r="B15858" s="5">
        <v>43847</v>
      </c>
      <c r="C15858">
        <v>5</v>
      </c>
      <c r="D15858" t="str">
        <v>NorthWest</v>
      </c>
      <c r="E15858">
        <v>138.74</v>
      </c>
      <c r="F15858">
        <v>5</v>
      </c>
    </row>
    <row r="15859" spans="2:6" x14ac:dyDescent="0.3">
      <c r="B15859" s="5">
        <v>43917</v>
      </c>
      <c r="C15859">
        <v>5</v>
      </c>
      <c r="D15859" t="str">
        <v>NorthWest</v>
      </c>
      <c r="E15859">
        <v>116.852</v>
      </c>
      <c r="F15859">
        <v>5</v>
      </c>
    </row>
    <row r="15860" spans="2:6" x14ac:dyDescent="0.3">
      <c r="B15860" s="5">
        <v>44558</v>
      </c>
      <c r="C15860">
        <v>5</v>
      </c>
      <c r="D15860" t="str">
        <v>South</v>
      </c>
      <c r="E15860">
        <v>164.23499999999999</v>
      </c>
      <c r="F15860">
        <v>6</v>
      </c>
    </row>
    <row r="15861" spans="2:6" x14ac:dyDescent="0.3">
      <c r="B15861" s="5">
        <v>44382</v>
      </c>
      <c r="C15861">
        <v>3</v>
      </c>
      <c r="D15861" t="str">
        <v>NorthWest</v>
      </c>
      <c r="E15861">
        <v>288.68099999999998</v>
      </c>
      <c r="F15861">
        <v>1</v>
      </c>
    </row>
    <row r="15862" spans="2:6" x14ac:dyDescent="0.3">
      <c r="B15862" s="5">
        <v>44512</v>
      </c>
      <c r="C15862">
        <v>5</v>
      </c>
      <c r="D15862" t="str">
        <v>West</v>
      </c>
      <c r="E15862">
        <v>233.68200000000002</v>
      </c>
      <c r="F15862">
        <v>3</v>
      </c>
    </row>
    <row r="15863" spans="2:6" x14ac:dyDescent="0.3">
      <c r="B15863" s="5">
        <v>44485</v>
      </c>
      <c r="C15863">
        <v>4</v>
      </c>
      <c r="D15863" t="str">
        <v>West</v>
      </c>
      <c r="E15863">
        <v>374.76100000000002</v>
      </c>
      <c r="F15863">
        <v>6</v>
      </c>
    </row>
    <row r="15864" spans="2:6" x14ac:dyDescent="0.3">
      <c r="B15864" s="5">
        <v>44246</v>
      </c>
      <c r="C15864">
        <v>4</v>
      </c>
      <c r="D15864" t="str">
        <v>NorthWest</v>
      </c>
      <c r="E15864">
        <v>478.71000000000004</v>
      </c>
      <c r="F15864">
        <v>3</v>
      </c>
    </row>
    <row r="15865" spans="2:6" x14ac:dyDescent="0.3">
      <c r="B15865" s="5">
        <v>44133</v>
      </c>
      <c r="C15865">
        <v>4</v>
      </c>
      <c r="D15865" t="str">
        <v>South</v>
      </c>
      <c r="E15865">
        <v>280.92600000000004</v>
      </c>
      <c r="F15865">
        <v>5</v>
      </c>
    </row>
    <row r="15866" spans="2:6" x14ac:dyDescent="0.3">
      <c r="B15866" s="5">
        <v>43878</v>
      </c>
      <c r="C15866">
        <v>4</v>
      </c>
      <c r="D15866" t="str">
        <v>NorthWest</v>
      </c>
      <c r="E15866">
        <v>144.96700000000001</v>
      </c>
      <c r="F15866">
        <v>6</v>
      </c>
    </row>
    <row r="15867" spans="2:6" x14ac:dyDescent="0.3">
      <c r="B15867" s="5">
        <v>44350</v>
      </c>
      <c r="C15867">
        <v>3</v>
      </c>
      <c r="D15867" t="str">
        <v>NorthWest</v>
      </c>
      <c r="E15867">
        <v>344.959</v>
      </c>
      <c r="F15867">
        <v>1</v>
      </c>
    </row>
    <row r="15868" spans="2:6" x14ac:dyDescent="0.3">
      <c r="B15868" s="5">
        <v>44353</v>
      </c>
      <c r="C15868">
        <v>4</v>
      </c>
      <c r="D15868" t="str">
        <v>SouthWest</v>
      </c>
      <c r="E15868">
        <v>193.12</v>
      </c>
      <c r="F15868">
        <v>5</v>
      </c>
    </row>
    <row r="15869" spans="2:6" x14ac:dyDescent="0.3">
      <c r="B15869" s="5">
        <v>44251</v>
      </c>
      <c r="C15869">
        <v>2</v>
      </c>
      <c r="D15869" t="str">
        <v>West</v>
      </c>
      <c r="E15869">
        <v>294.84299999999996</v>
      </c>
      <c r="F15869">
        <v>5</v>
      </c>
    </row>
    <row r="15870" spans="2:6" x14ac:dyDescent="0.3">
      <c r="B15870" s="5">
        <v>43944</v>
      </c>
      <c r="C15870">
        <v>3</v>
      </c>
      <c r="D15870" t="str">
        <v>MidWest</v>
      </c>
      <c r="E15870">
        <v>128.54900000000001</v>
      </c>
      <c r="F15870">
        <v>3</v>
      </c>
    </row>
    <row r="15871" spans="2:6" x14ac:dyDescent="0.3">
      <c r="B15871" s="5">
        <v>44275</v>
      </c>
      <c r="C15871">
        <v>5</v>
      </c>
      <c r="D15871" t="str">
        <v>West</v>
      </c>
      <c r="E15871">
        <v>288.39</v>
      </c>
      <c r="F15871">
        <v>1</v>
      </c>
    </row>
    <row r="15872" spans="2:6" x14ac:dyDescent="0.3">
      <c r="B15872" s="5">
        <v>44171</v>
      </c>
      <c r="C15872">
        <v>4</v>
      </c>
      <c r="D15872" t="str">
        <v>West</v>
      </c>
      <c r="E15872">
        <v>878.96299999999997</v>
      </c>
      <c r="F15872">
        <v>5</v>
      </c>
    </row>
    <row r="15873" spans="2:6" x14ac:dyDescent="0.3">
      <c r="B15873" s="5">
        <v>44385</v>
      </c>
      <c r="C15873">
        <v>1</v>
      </c>
      <c r="D15873" t="str">
        <v>West</v>
      </c>
      <c r="E15873">
        <v>440.91099999999994</v>
      </c>
      <c r="F15873">
        <v>6</v>
      </c>
    </row>
    <row r="15874" spans="2:6" x14ac:dyDescent="0.3">
      <c r="B15874" s="5">
        <v>44304</v>
      </c>
      <c r="C15874">
        <v>3</v>
      </c>
      <c r="D15874" t="str">
        <v>MidWest</v>
      </c>
      <c r="E15874">
        <v>235.06</v>
      </c>
      <c r="F15874">
        <v>2</v>
      </c>
    </row>
    <row r="15875" spans="2:6" x14ac:dyDescent="0.3">
      <c r="B15875" s="5">
        <v>44460</v>
      </c>
      <c r="C15875">
        <v>3</v>
      </c>
      <c r="D15875" t="str">
        <v>NorthWest</v>
      </c>
      <c r="E15875">
        <v>433.834</v>
      </c>
      <c r="F15875">
        <v>2</v>
      </c>
    </row>
    <row r="15876" spans="2:6" x14ac:dyDescent="0.3">
      <c r="B15876" s="5">
        <v>44112</v>
      </c>
      <c r="C15876">
        <v>1</v>
      </c>
      <c r="D15876" t="str">
        <v>West</v>
      </c>
      <c r="E15876">
        <v>153.72999999999999</v>
      </c>
      <c r="F15876">
        <v>1</v>
      </c>
    </row>
    <row r="15877" spans="2:6" x14ac:dyDescent="0.3">
      <c r="B15877" s="5">
        <v>44451</v>
      </c>
      <c r="C15877">
        <v>4</v>
      </c>
      <c r="D15877" t="str">
        <v>East</v>
      </c>
      <c r="E15877">
        <v>313.70500000000004</v>
      </c>
      <c r="F15877">
        <v>5</v>
      </c>
    </row>
    <row r="15878" spans="2:6" x14ac:dyDescent="0.3">
      <c r="B15878" s="5">
        <v>44137</v>
      </c>
      <c r="C15878">
        <v>3</v>
      </c>
      <c r="D15878" t="str">
        <v>West</v>
      </c>
      <c r="E15878">
        <v>219.44</v>
      </c>
      <c r="F15878">
        <v>7</v>
      </c>
    </row>
    <row r="15879" spans="2:6" x14ac:dyDescent="0.3">
      <c r="B15879" s="5">
        <v>44244</v>
      </c>
      <c r="C15879">
        <v>1</v>
      </c>
      <c r="D15879" t="str">
        <v>South</v>
      </c>
      <c r="E15879">
        <v>270.44799999999998</v>
      </c>
      <c r="F15879">
        <v>6</v>
      </c>
    </row>
    <row r="15880" spans="2:6" x14ac:dyDescent="0.3">
      <c r="B15880" s="5">
        <v>43906</v>
      </c>
      <c r="C15880">
        <v>3</v>
      </c>
      <c r="D15880" t="str">
        <v>NorthWest</v>
      </c>
      <c r="E15880">
        <v>102.61600000000001</v>
      </c>
      <c r="F15880">
        <v>7</v>
      </c>
    </row>
    <row r="15881" spans="2:6" x14ac:dyDescent="0.3">
      <c r="B15881" s="5">
        <v>44544</v>
      </c>
      <c r="C15881">
        <v>1</v>
      </c>
      <c r="D15881" t="str">
        <v>NorthWest</v>
      </c>
      <c r="E15881">
        <v>767.79399999999998</v>
      </c>
      <c r="F15881">
        <v>7</v>
      </c>
    </row>
    <row r="15882" spans="2:6" x14ac:dyDescent="0.3">
      <c r="B15882" s="5">
        <v>44441</v>
      </c>
      <c r="C15882">
        <v>5</v>
      </c>
      <c r="D15882" t="str">
        <v>NorthWest</v>
      </c>
      <c r="E15882">
        <v>484.36800000000005</v>
      </c>
      <c r="F15882">
        <v>4</v>
      </c>
    </row>
    <row r="15883" spans="2:6" x14ac:dyDescent="0.3">
      <c r="B15883" s="5">
        <v>44337</v>
      </c>
      <c r="C15883">
        <v>4</v>
      </c>
      <c r="D15883" t="str">
        <v>MidWest</v>
      </c>
      <c r="E15883">
        <v>491.28000000000003</v>
      </c>
      <c r="F15883">
        <v>5</v>
      </c>
    </row>
    <row r="15884" spans="2:6" x14ac:dyDescent="0.3">
      <c r="B15884" s="5">
        <v>44351</v>
      </c>
      <c r="C15884">
        <v>5</v>
      </c>
      <c r="D15884" t="str">
        <v>East</v>
      </c>
      <c r="E15884">
        <v>263.88600000000002</v>
      </c>
      <c r="F15884">
        <v>5</v>
      </c>
    </row>
    <row r="15885" spans="2:6" x14ac:dyDescent="0.3">
      <c r="B15885" s="5">
        <v>44096</v>
      </c>
      <c r="C15885">
        <v>3</v>
      </c>
      <c r="D15885" t="str">
        <v>NorthWest</v>
      </c>
      <c r="E15885">
        <v>257.00300000000004</v>
      </c>
      <c r="F15885">
        <v>5</v>
      </c>
    </row>
    <row r="15886" spans="2:6" x14ac:dyDescent="0.3">
      <c r="B15886" s="5">
        <v>43849</v>
      </c>
      <c r="C15886">
        <v>4</v>
      </c>
      <c r="D15886" t="str">
        <v>West</v>
      </c>
      <c r="E15886">
        <v>358.99599999999998</v>
      </c>
      <c r="F15886">
        <v>5</v>
      </c>
    </row>
    <row r="15887" spans="2:6" x14ac:dyDescent="0.3">
      <c r="B15887" s="5">
        <v>44299</v>
      </c>
      <c r="C15887">
        <v>4</v>
      </c>
      <c r="D15887" t="str">
        <v>SouthWest</v>
      </c>
      <c r="E15887">
        <v>398.01</v>
      </c>
      <c r="F15887">
        <v>5</v>
      </c>
    </row>
    <row r="15888" spans="2:6" x14ac:dyDescent="0.3">
      <c r="B15888" s="5">
        <v>44276</v>
      </c>
      <c r="C15888">
        <v>3</v>
      </c>
      <c r="D15888" t="str">
        <v>South</v>
      </c>
      <c r="E15888">
        <v>299.00799999999998</v>
      </c>
      <c r="F15888">
        <v>2</v>
      </c>
    </row>
    <row r="15889" spans="2:6" x14ac:dyDescent="0.3">
      <c r="B15889" s="5">
        <v>44268</v>
      </c>
      <c r="C15889">
        <v>4</v>
      </c>
      <c r="D15889" t="str">
        <v>West</v>
      </c>
      <c r="E15889">
        <v>342.79899999999998</v>
      </c>
      <c r="F15889">
        <v>1</v>
      </c>
    </row>
    <row r="15890" spans="2:6" x14ac:dyDescent="0.3">
      <c r="B15890" s="5">
        <v>44255</v>
      </c>
      <c r="C15890">
        <v>3</v>
      </c>
      <c r="D15890" t="str">
        <v>NorthWest</v>
      </c>
      <c r="E15890">
        <v>490.21000000000004</v>
      </c>
      <c r="F15890">
        <v>4</v>
      </c>
    </row>
    <row r="15891" spans="2:6" x14ac:dyDescent="0.3">
      <c r="B15891" s="5">
        <v>44051</v>
      </c>
      <c r="C15891">
        <v>4</v>
      </c>
      <c r="D15891" t="str">
        <v>NorthWest</v>
      </c>
      <c r="E15891">
        <v>363.416</v>
      </c>
      <c r="F15891">
        <v>1</v>
      </c>
    </row>
    <row r="15892" spans="2:6" x14ac:dyDescent="0.3">
      <c r="B15892" s="5">
        <v>44262</v>
      </c>
      <c r="C15892">
        <v>5</v>
      </c>
      <c r="D15892" t="str">
        <v>South</v>
      </c>
      <c r="E15892">
        <v>163.27699999999999</v>
      </c>
      <c r="F15892">
        <v>7</v>
      </c>
    </row>
    <row r="15893" spans="2:6" x14ac:dyDescent="0.3">
      <c r="B15893" s="5">
        <v>44200</v>
      </c>
      <c r="C15893">
        <v>4</v>
      </c>
      <c r="D15893" t="str">
        <v>NorthWest</v>
      </c>
      <c r="E15893">
        <v>366.84299999999996</v>
      </c>
      <c r="F15893">
        <v>5</v>
      </c>
    </row>
    <row r="15894" spans="2:6" x14ac:dyDescent="0.3">
      <c r="B15894" s="5">
        <v>43993</v>
      </c>
      <c r="C15894">
        <v>4</v>
      </c>
      <c r="D15894" t="str">
        <v>MidWest</v>
      </c>
      <c r="E15894">
        <v>159.572</v>
      </c>
      <c r="F15894">
        <v>1</v>
      </c>
    </row>
    <row r="15895" spans="2:6" x14ac:dyDescent="0.3">
      <c r="B15895" s="5">
        <v>44513</v>
      </c>
      <c r="C15895">
        <v>1</v>
      </c>
      <c r="D15895" t="str">
        <v>West</v>
      </c>
      <c r="E15895">
        <v>341.00900000000001</v>
      </c>
      <c r="F15895">
        <v>2</v>
      </c>
    </row>
    <row r="15896" spans="2:6" x14ac:dyDescent="0.3">
      <c r="B15896" s="5">
        <v>44133</v>
      </c>
      <c r="C15896">
        <v>1</v>
      </c>
      <c r="D15896" t="str">
        <v>NorthWest</v>
      </c>
      <c r="E15896">
        <v>370.38600000000002</v>
      </c>
      <c r="F15896">
        <v>5</v>
      </c>
    </row>
    <row r="15897" spans="2:6" x14ac:dyDescent="0.3">
      <c r="B15897" s="5">
        <v>44516</v>
      </c>
      <c r="C15897">
        <v>5</v>
      </c>
      <c r="D15897" t="str">
        <v>MidWest</v>
      </c>
      <c r="E15897">
        <v>161.78699999999998</v>
      </c>
      <c r="F15897">
        <v>1</v>
      </c>
    </row>
    <row r="15898" spans="2:6" x14ac:dyDescent="0.3">
      <c r="B15898" s="5">
        <v>44366</v>
      </c>
      <c r="C15898">
        <v>5</v>
      </c>
      <c r="D15898" t="str">
        <v>West</v>
      </c>
      <c r="E15898">
        <v>221.74200000000002</v>
      </c>
      <c r="F15898">
        <v>5</v>
      </c>
    </row>
    <row r="15899" spans="2:6" x14ac:dyDescent="0.3">
      <c r="B15899" s="5">
        <v>44371</v>
      </c>
      <c r="C15899">
        <v>3</v>
      </c>
      <c r="D15899" t="str">
        <v>NorthWest</v>
      </c>
      <c r="E15899">
        <v>441.92200000000003</v>
      </c>
      <c r="F15899">
        <v>1</v>
      </c>
    </row>
    <row r="15900" spans="2:6" x14ac:dyDescent="0.3">
      <c r="B15900" s="5">
        <v>44284</v>
      </c>
      <c r="C15900">
        <v>4</v>
      </c>
      <c r="D15900" t="str">
        <v>NorthWest</v>
      </c>
      <c r="E15900">
        <v>364.69799999999998</v>
      </c>
      <c r="F15900">
        <v>4</v>
      </c>
    </row>
    <row r="15901" spans="2:6" x14ac:dyDescent="0.3">
      <c r="B15901" s="5">
        <v>44246</v>
      </c>
      <c r="C15901">
        <v>4</v>
      </c>
      <c r="D15901" t="str">
        <v>West</v>
      </c>
      <c r="E15901">
        <v>152.684</v>
      </c>
      <c r="F15901">
        <v>5</v>
      </c>
    </row>
    <row r="15902" spans="2:6" x14ac:dyDescent="0.3">
      <c r="B15902" s="5">
        <v>43848</v>
      </c>
      <c r="C15902">
        <v>3</v>
      </c>
      <c r="D15902" t="str">
        <v>West</v>
      </c>
      <c r="E15902">
        <v>215.238</v>
      </c>
      <c r="F15902">
        <v>1</v>
      </c>
    </row>
    <row r="15903" spans="2:6" x14ac:dyDescent="0.3">
      <c r="B15903" s="5">
        <v>44380</v>
      </c>
      <c r="C15903">
        <v>5</v>
      </c>
      <c r="D15903" t="str">
        <v>West</v>
      </c>
      <c r="E15903">
        <v>266.87199999999996</v>
      </c>
      <c r="F15903">
        <v>7</v>
      </c>
    </row>
    <row r="15904" spans="2:6" x14ac:dyDescent="0.3">
      <c r="B15904" s="5">
        <v>43945</v>
      </c>
      <c r="C15904">
        <v>3</v>
      </c>
      <c r="D15904" t="str">
        <v>South</v>
      </c>
      <c r="E15904">
        <v>151.00700000000001</v>
      </c>
      <c r="F15904">
        <v>5</v>
      </c>
    </row>
    <row r="15905" spans="2:6" x14ac:dyDescent="0.3">
      <c r="B15905" s="5">
        <v>44351</v>
      </c>
      <c r="C15905">
        <v>1</v>
      </c>
      <c r="D15905" t="str">
        <v>NorthWest</v>
      </c>
      <c r="E15905">
        <v>220.05799999999999</v>
      </c>
      <c r="F15905">
        <v>1</v>
      </c>
    </row>
    <row r="15906" spans="2:6" x14ac:dyDescent="0.3">
      <c r="B15906" s="5">
        <v>44223</v>
      </c>
      <c r="C15906">
        <v>4</v>
      </c>
      <c r="D15906" t="str">
        <v>MidWest</v>
      </c>
      <c r="E15906">
        <v>354.84399999999999</v>
      </c>
      <c r="F15906">
        <v>1</v>
      </c>
    </row>
    <row r="15907" spans="2:6" x14ac:dyDescent="0.3">
      <c r="B15907" s="5">
        <v>43956</v>
      </c>
      <c r="C15907">
        <v>3</v>
      </c>
      <c r="D15907" t="str">
        <v>NorthWest</v>
      </c>
      <c r="E15907">
        <v>401.55</v>
      </c>
      <c r="F15907">
        <v>5</v>
      </c>
    </row>
    <row r="15908" spans="2:6" x14ac:dyDescent="0.3">
      <c r="B15908" s="5">
        <v>43863</v>
      </c>
      <c r="C15908">
        <v>3</v>
      </c>
      <c r="D15908" t="str">
        <v>MidWest</v>
      </c>
      <c r="E15908">
        <v>293.56700000000001</v>
      </c>
      <c r="F15908">
        <v>5</v>
      </c>
    </row>
    <row r="15909" spans="2:6" x14ac:dyDescent="0.3">
      <c r="B15909" s="5">
        <v>44301</v>
      </c>
      <c r="C15909">
        <v>3</v>
      </c>
      <c r="D15909" t="str">
        <v>MidWest</v>
      </c>
      <c r="E15909">
        <v>230.95700000000002</v>
      </c>
      <c r="F15909">
        <v>5</v>
      </c>
    </row>
    <row r="15910" spans="2:6" x14ac:dyDescent="0.3">
      <c r="B15910" s="5">
        <v>44110</v>
      </c>
      <c r="C15910">
        <v>3</v>
      </c>
      <c r="D15910" t="str">
        <v>South</v>
      </c>
      <c r="E15910">
        <v>201.74799999999999</v>
      </c>
      <c r="F15910">
        <v>6</v>
      </c>
    </row>
    <row r="15911" spans="2:6" x14ac:dyDescent="0.3">
      <c r="B15911" s="5">
        <v>44304</v>
      </c>
      <c r="C15911">
        <v>3</v>
      </c>
      <c r="D15911" t="str">
        <v>West</v>
      </c>
      <c r="E15911">
        <v>116.958</v>
      </c>
      <c r="F15911">
        <v>5</v>
      </c>
    </row>
    <row r="15912" spans="2:6" x14ac:dyDescent="0.3">
      <c r="B15912" s="5">
        <v>44489</v>
      </c>
      <c r="C15912">
        <v>3</v>
      </c>
      <c r="D15912" t="str">
        <v>SouthWest</v>
      </c>
      <c r="E15912">
        <v>462.70400000000001</v>
      </c>
      <c r="F15912">
        <v>1</v>
      </c>
    </row>
    <row r="15913" spans="2:6" x14ac:dyDescent="0.3">
      <c r="B15913" s="5">
        <v>44313</v>
      </c>
      <c r="C15913">
        <v>5</v>
      </c>
      <c r="D15913" t="str">
        <v>NorthWest</v>
      </c>
      <c r="E15913">
        <v>243.64499999999998</v>
      </c>
      <c r="F15913">
        <v>3</v>
      </c>
    </row>
    <row r="15914" spans="2:6" x14ac:dyDescent="0.3">
      <c r="B15914" s="5">
        <v>43840</v>
      </c>
      <c r="C15914">
        <v>4</v>
      </c>
      <c r="D15914" t="str">
        <v>SouthWest</v>
      </c>
      <c r="E15914">
        <v>375.67099999999999</v>
      </c>
      <c r="F15914">
        <v>7</v>
      </c>
    </row>
    <row r="15915" spans="2:6" x14ac:dyDescent="0.3">
      <c r="B15915" s="5">
        <v>44423</v>
      </c>
      <c r="C15915">
        <v>4</v>
      </c>
      <c r="D15915" t="str">
        <v>SouthWest</v>
      </c>
      <c r="E15915">
        <v>433.73400000000004</v>
      </c>
      <c r="F15915">
        <v>1</v>
      </c>
    </row>
    <row r="15916" spans="2:6" x14ac:dyDescent="0.3">
      <c r="B15916" s="5">
        <v>44478</v>
      </c>
      <c r="C15916">
        <v>3</v>
      </c>
      <c r="D15916" t="str">
        <v>West</v>
      </c>
      <c r="E15916">
        <v>230.81599999999997</v>
      </c>
      <c r="F15916">
        <v>1</v>
      </c>
    </row>
    <row r="15917" spans="2:6" x14ac:dyDescent="0.3">
      <c r="B15917" s="5">
        <v>44477</v>
      </c>
      <c r="C15917">
        <v>5</v>
      </c>
      <c r="D15917" t="str">
        <v>NorthWest</v>
      </c>
      <c r="E15917">
        <v>233.13899999999998</v>
      </c>
      <c r="F15917">
        <v>1</v>
      </c>
    </row>
    <row r="15918" spans="2:6" x14ac:dyDescent="0.3">
      <c r="B15918" s="5">
        <v>44120</v>
      </c>
      <c r="C15918">
        <v>2</v>
      </c>
      <c r="D15918" t="str">
        <v>NorthWest</v>
      </c>
      <c r="E15918">
        <v>196.60499999999999</v>
      </c>
      <c r="F15918">
        <v>3</v>
      </c>
    </row>
    <row r="15919" spans="2:6" x14ac:dyDescent="0.3">
      <c r="B15919" s="5">
        <v>44355</v>
      </c>
      <c r="C15919">
        <v>5</v>
      </c>
      <c r="D15919" t="str">
        <v>West</v>
      </c>
      <c r="E15919">
        <v>254.50200000000001</v>
      </c>
      <c r="F15919">
        <v>5</v>
      </c>
    </row>
    <row r="15920" spans="2:6" x14ac:dyDescent="0.3">
      <c r="B15920" s="5">
        <v>44558</v>
      </c>
      <c r="C15920">
        <v>1</v>
      </c>
      <c r="D15920" t="str">
        <v>NorthWest</v>
      </c>
      <c r="E15920">
        <v>641.596</v>
      </c>
      <c r="F15920">
        <v>2</v>
      </c>
    </row>
    <row r="15921" spans="2:6" x14ac:dyDescent="0.3">
      <c r="B15921" s="5">
        <v>44185</v>
      </c>
      <c r="C15921">
        <v>4</v>
      </c>
      <c r="D15921" t="str">
        <v>NorthWest</v>
      </c>
      <c r="E15921">
        <v>789.62099999999998</v>
      </c>
      <c r="F15921">
        <v>7</v>
      </c>
    </row>
    <row r="15922" spans="2:6" x14ac:dyDescent="0.3">
      <c r="B15922" s="5">
        <v>43937</v>
      </c>
      <c r="C15922">
        <v>3</v>
      </c>
      <c r="D15922" t="str">
        <v>West</v>
      </c>
      <c r="E15922">
        <v>383.35300000000001</v>
      </c>
      <c r="F15922">
        <v>1</v>
      </c>
    </row>
    <row r="15923" spans="2:6" x14ac:dyDescent="0.3">
      <c r="B15923" s="5">
        <v>44079</v>
      </c>
      <c r="C15923">
        <v>3</v>
      </c>
      <c r="D15923" t="str">
        <v>MidWest</v>
      </c>
      <c r="E15923">
        <v>306.75</v>
      </c>
      <c r="F15923">
        <v>5</v>
      </c>
    </row>
    <row r="15924" spans="2:6" x14ac:dyDescent="0.3">
      <c r="B15924" s="5">
        <v>43931</v>
      </c>
      <c r="C15924">
        <v>1</v>
      </c>
      <c r="D15924" t="str">
        <v>MidWest</v>
      </c>
      <c r="E15924">
        <v>225.98099999999999</v>
      </c>
      <c r="F15924">
        <v>5</v>
      </c>
    </row>
    <row r="15925" spans="2:6" x14ac:dyDescent="0.3">
      <c r="B15925" s="5">
        <v>44262</v>
      </c>
      <c r="C15925">
        <v>3</v>
      </c>
      <c r="D15925" t="str">
        <v>NorthWest</v>
      </c>
      <c r="E15925">
        <v>375.37700000000001</v>
      </c>
      <c r="F15925">
        <v>1</v>
      </c>
    </row>
    <row r="15926" spans="2:6" x14ac:dyDescent="0.3">
      <c r="B15926" s="5">
        <v>43924</v>
      </c>
      <c r="C15926">
        <v>1</v>
      </c>
      <c r="D15926" t="str">
        <v>NorthWest</v>
      </c>
      <c r="E15926">
        <v>308.15199999999999</v>
      </c>
      <c r="F15926">
        <v>5</v>
      </c>
    </row>
    <row r="15927" spans="2:6" x14ac:dyDescent="0.3">
      <c r="B15927" s="5">
        <v>43882</v>
      </c>
      <c r="C15927">
        <v>4</v>
      </c>
      <c r="D15927" t="str">
        <v>East</v>
      </c>
      <c r="E15927">
        <v>397.45699999999999</v>
      </c>
      <c r="F15927">
        <v>5</v>
      </c>
    </row>
    <row r="15928" spans="2:6" x14ac:dyDescent="0.3">
      <c r="B15928" s="5">
        <v>44214</v>
      </c>
      <c r="C15928">
        <v>4</v>
      </c>
      <c r="D15928" t="str">
        <v>NorthWest</v>
      </c>
      <c r="E15928">
        <v>141.17699999999999</v>
      </c>
      <c r="F15928">
        <v>6</v>
      </c>
    </row>
    <row r="15929" spans="2:6" x14ac:dyDescent="0.3">
      <c r="B15929" s="5">
        <v>44287</v>
      </c>
      <c r="C15929">
        <v>5</v>
      </c>
      <c r="D15929" t="str">
        <v>East</v>
      </c>
      <c r="E15929">
        <v>402.21199999999999</v>
      </c>
      <c r="F15929">
        <v>4</v>
      </c>
    </row>
    <row r="15930" spans="2:6" x14ac:dyDescent="0.3">
      <c r="B15930" s="5">
        <v>43918</v>
      </c>
      <c r="C15930">
        <v>2</v>
      </c>
      <c r="D15930" t="str">
        <v>East</v>
      </c>
      <c r="E15930">
        <v>399.89</v>
      </c>
      <c r="F15930">
        <v>4</v>
      </c>
    </row>
    <row r="15931" spans="2:6" x14ac:dyDescent="0.3">
      <c r="B15931" s="5">
        <v>44289</v>
      </c>
      <c r="C15931">
        <v>1</v>
      </c>
      <c r="D15931" t="str">
        <v>SouthWest</v>
      </c>
      <c r="E15931">
        <v>140.833</v>
      </c>
      <c r="F15931">
        <v>7</v>
      </c>
    </row>
    <row r="15932" spans="2:6" x14ac:dyDescent="0.3">
      <c r="B15932" s="5">
        <v>44312</v>
      </c>
      <c r="C15932">
        <v>2</v>
      </c>
      <c r="D15932" t="str">
        <v>SouthWest</v>
      </c>
      <c r="E15932">
        <v>419.86800000000005</v>
      </c>
      <c r="F15932">
        <v>5</v>
      </c>
    </row>
    <row r="15933" spans="2:6" x14ac:dyDescent="0.3">
      <c r="B15933" s="5">
        <v>44120</v>
      </c>
      <c r="C15933">
        <v>2</v>
      </c>
      <c r="D15933" t="str">
        <v>NorthWest</v>
      </c>
      <c r="E15933">
        <v>218.81100000000001</v>
      </c>
      <c r="F15933">
        <v>5</v>
      </c>
    </row>
    <row r="15934" spans="2:6" x14ac:dyDescent="0.3">
      <c r="B15934" s="5">
        <v>44347</v>
      </c>
      <c r="C15934">
        <v>4</v>
      </c>
      <c r="D15934" t="str">
        <v>West</v>
      </c>
      <c r="E15934">
        <v>250.04699999999997</v>
      </c>
      <c r="F15934">
        <v>5</v>
      </c>
    </row>
    <row r="15935" spans="2:6" x14ac:dyDescent="0.3">
      <c r="B15935" s="5">
        <v>44478</v>
      </c>
      <c r="C15935">
        <v>4</v>
      </c>
      <c r="D15935" t="str">
        <v>MidWest</v>
      </c>
      <c r="E15935">
        <v>120.8</v>
      </c>
      <c r="F15935">
        <v>5</v>
      </c>
    </row>
    <row r="15936" spans="2:6" x14ac:dyDescent="0.3">
      <c r="B15936" s="5">
        <v>44090</v>
      </c>
      <c r="C15936">
        <v>4</v>
      </c>
      <c r="D15936" t="str">
        <v>MidWest</v>
      </c>
      <c r="E15936">
        <v>130.75</v>
      </c>
      <c r="F15936">
        <v>6</v>
      </c>
    </row>
    <row r="15937" spans="2:6" x14ac:dyDescent="0.3">
      <c r="B15937" s="5">
        <v>44296</v>
      </c>
      <c r="C15937">
        <v>5</v>
      </c>
      <c r="D15937" t="str">
        <v>South</v>
      </c>
      <c r="E15937">
        <v>467.93900000000002</v>
      </c>
      <c r="F15937">
        <v>4</v>
      </c>
    </row>
    <row r="15938" spans="2:6" x14ac:dyDescent="0.3">
      <c r="B15938" s="5">
        <v>43969</v>
      </c>
      <c r="C15938">
        <v>2</v>
      </c>
      <c r="D15938" t="str">
        <v>NorthWest</v>
      </c>
      <c r="E15938">
        <v>284.93400000000003</v>
      </c>
      <c r="F15938">
        <v>5</v>
      </c>
    </row>
    <row r="15939" spans="2:6" x14ac:dyDescent="0.3">
      <c r="B15939" s="5">
        <v>44230</v>
      </c>
      <c r="C15939">
        <v>3</v>
      </c>
      <c r="D15939" t="str">
        <v>South</v>
      </c>
      <c r="E15939">
        <v>497.25699999999995</v>
      </c>
      <c r="F15939">
        <v>4</v>
      </c>
    </row>
    <row r="15940" spans="2:6" x14ac:dyDescent="0.3">
      <c r="B15940" s="5">
        <v>44383</v>
      </c>
      <c r="C15940">
        <v>4</v>
      </c>
      <c r="D15940" t="str">
        <v>East</v>
      </c>
      <c r="E15940">
        <v>432.02</v>
      </c>
      <c r="F15940">
        <v>5</v>
      </c>
    </row>
    <row r="15941" spans="2:6" x14ac:dyDescent="0.3">
      <c r="B15941" s="5">
        <v>44347</v>
      </c>
      <c r="C15941">
        <v>4</v>
      </c>
      <c r="D15941" t="str">
        <v>SouthWest</v>
      </c>
      <c r="E15941">
        <v>253.11100000000002</v>
      </c>
      <c r="F15941">
        <v>5</v>
      </c>
    </row>
    <row r="15942" spans="2:6" x14ac:dyDescent="0.3">
      <c r="B15942" s="5">
        <v>44196</v>
      </c>
      <c r="C15942">
        <v>3</v>
      </c>
      <c r="D15942" t="str">
        <v>NorthWest</v>
      </c>
      <c r="E15942">
        <v>571.17499999999995</v>
      </c>
      <c r="F15942">
        <v>1</v>
      </c>
    </row>
    <row r="15943" spans="2:6" x14ac:dyDescent="0.3">
      <c r="B15943" s="5">
        <v>44111</v>
      </c>
      <c r="C15943">
        <v>3</v>
      </c>
      <c r="D15943" t="str">
        <v>East</v>
      </c>
      <c r="E15943">
        <v>207.494</v>
      </c>
      <c r="F15943">
        <v>2</v>
      </c>
    </row>
    <row r="15944" spans="2:6" x14ac:dyDescent="0.3">
      <c r="B15944" s="5">
        <v>44495</v>
      </c>
      <c r="C15944">
        <v>4</v>
      </c>
      <c r="D15944" t="str">
        <v>East</v>
      </c>
      <c r="E15944">
        <v>152.35599999999999</v>
      </c>
      <c r="F15944">
        <v>6</v>
      </c>
    </row>
    <row r="15945" spans="2:6" x14ac:dyDescent="0.3">
      <c r="B15945" s="5">
        <v>44534</v>
      </c>
      <c r="C15945">
        <v>5</v>
      </c>
      <c r="D15945" t="str">
        <v>MidWest</v>
      </c>
      <c r="E15945">
        <v>469.29700000000003</v>
      </c>
      <c r="F15945">
        <v>4</v>
      </c>
    </row>
    <row r="15946" spans="2:6" x14ac:dyDescent="0.3">
      <c r="B15946" s="5">
        <v>44324</v>
      </c>
      <c r="C15946">
        <v>3</v>
      </c>
      <c r="D15946" t="str">
        <v>NorthWest</v>
      </c>
      <c r="E15946">
        <v>148.83599999999998</v>
      </c>
      <c r="F15946">
        <v>6</v>
      </c>
    </row>
    <row r="15947" spans="2:6" x14ac:dyDescent="0.3">
      <c r="B15947" s="5">
        <v>44253</v>
      </c>
      <c r="C15947">
        <v>5</v>
      </c>
      <c r="D15947" t="str">
        <v>South</v>
      </c>
      <c r="E15947">
        <v>146.88299999999998</v>
      </c>
      <c r="F15947">
        <v>5</v>
      </c>
    </row>
    <row r="15948" spans="2:6" x14ac:dyDescent="0.3">
      <c r="B15948" s="5">
        <v>44187</v>
      </c>
      <c r="C15948">
        <v>4</v>
      </c>
      <c r="D15948" t="str">
        <v>East</v>
      </c>
      <c r="E15948">
        <v>614.99300000000005</v>
      </c>
      <c r="F15948">
        <v>4</v>
      </c>
    </row>
    <row r="15949" spans="2:6" x14ac:dyDescent="0.3">
      <c r="B15949" s="5">
        <v>43985</v>
      </c>
      <c r="C15949">
        <v>4</v>
      </c>
      <c r="D15949" t="str">
        <v>NorthWest</v>
      </c>
      <c r="E15949">
        <v>400.83499999999998</v>
      </c>
      <c r="F15949">
        <v>2</v>
      </c>
    </row>
    <row r="15950" spans="2:6" x14ac:dyDescent="0.3">
      <c r="B15950" s="5">
        <v>43917</v>
      </c>
      <c r="C15950">
        <v>1</v>
      </c>
      <c r="D15950" t="str">
        <v>NorthWest</v>
      </c>
      <c r="E15950">
        <v>352.85500000000002</v>
      </c>
      <c r="F15950">
        <v>5</v>
      </c>
    </row>
    <row r="15951" spans="2:6" x14ac:dyDescent="0.3">
      <c r="B15951" s="5">
        <v>43972</v>
      </c>
      <c r="C15951">
        <v>2</v>
      </c>
      <c r="D15951" t="str">
        <v>West</v>
      </c>
      <c r="E15951">
        <v>323.7</v>
      </c>
      <c r="F15951">
        <v>1</v>
      </c>
    </row>
    <row r="15952" spans="2:6" x14ac:dyDescent="0.3">
      <c r="B15952" s="5">
        <v>43909</v>
      </c>
      <c r="C15952">
        <v>5</v>
      </c>
      <c r="D15952" t="str">
        <v>West</v>
      </c>
      <c r="E15952">
        <v>475.71999999999997</v>
      </c>
      <c r="F15952">
        <v>1</v>
      </c>
    </row>
    <row r="15953" spans="2:6" x14ac:dyDescent="0.3">
      <c r="B15953" s="5">
        <v>44311</v>
      </c>
      <c r="C15953">
        <v>5</v>
      </c>
      <c r="D15953" t="str">
        <v>East</v>
      </c>
      <c r="E15953">
        <v>158.37700000000001</v>
      </c>
      <c r="F15953">
        <v>7</v>
      </c>
    </row>
    <row r="15954" spans="2:6" x14ac:dyDescent="0.3">
      <c r="B15954" s="5">
        <v>44305</v>
      </c>
      <c r="C15954">
        <v>1</v>
      </c>
      <c r="D15954" t="str">
        <v>MidWest</v>
      </c>
      <c r="E15954">
        <v>339.9</v>
      </c>
      <c r="F15954">
        <v>3</v>
      </c>
    </row>
    <row r="15955" spans="2:6" x14ac:dyDescent="0.3">
      <c r="B15955" s="5">
        <v>44447</v>
      </c>
      <c r="C15955">
        <v>5</v>
      </c>
      <c r="D15955" t="str">
        <v>MidWest</v>
      </c>
      <c r="E15955">
        <v>256.35599999999999</v>
      </c>
      <c r="F15955">
        <v>5</v>
      </c>
    </row>
    <row r="15956" spans="2:6" x14ac:dyDescent="0.3">
      <c r="B15956" s="5">
        <v>44507</v>
      </c>
      <c r="C15956">
        <v>3</v>
      </c>
      <c r="D15956" t="str">
        <v>NorthWest</v>
      </c>
      <c r="E15956">
        <v>250.50100000000003</v>
      </c>
      <c r="F15956">
        <v>5</v>
      </c>
    </row>
    <row r="15957" spans="2:6" x14ac:dyDescent="0.3">
      <c r="B15957" s="5">
        <v>43980</v>
      </c>
      <c r="C15957">
        <v>5</v>
      </c>
      <c r="D15957" t="str">
        <v>NorthWest</v>
      </c>
      <c r="E15957">
        <v>480.97899999999998</v>
      </c>
      <c r="F15957">
        <v>5</v>
      </c>
    </row>
    <row r="15958" spans="2:6" x14ac:dyDescent="0.3">
      <c r="B15958" s="5">
        <v>44140</v>
      </c>
      <c r="C15958">
        <v>3</v>
      </c>
      <c r="D15958" t="str">
        <v>NorthWest</v>
      </c>
      <c r="E15958">
        <v>383.60599999999999</v>
      </c>
      <c r="F15958">
        <v>2</v>
      </c>
    </row>
    <row r="15959" spans="2:6" x14ac:dyDescent="0.3">
      <c r="B15959" s="5">
        <v>43984</v>
      </c>
      <c r="C15959">
        <v>4</v>
      </c>
      <c r="D15959" t="str">
        <v>East</v>
      </c>
      <c r="E15959">
        <v>388.40800000000002</v>
      </c>
      <c r="F15959">
        <v>3</v>
      </c>
    </row>
    <row r="15960" spans="2:6" x14ac:dyDescent="0.3">
      <c r="B15960" s="5">
        <v>44041</v>
      </c>
      <c r="C15960">
        <v>5</v>
      </c>
      <c r="D15960" t="str">
        <v>NorthWest</v>
      </c>
      <c r="E15960">
        <v>336.63099999999997</v>
      </c>
      <c r="F15960">
        <v>1</v>
      </c>
    </row>
    <row r="15961" spans="2:6" x14ac:dyDescent="0.3">
      <c r="B15961" s="5">
        <v>44014</v>
      </c>
      <c r="C15961">
        <v>2</v>
      </c>
      <c r="D15961" t="str">
        <v>NorthWest</v>
      </c>
      <c r="E15961">
        <v>153.42000000000002</v>
      </c>
      <c r="F15961">
        <v>1</v>
      </c>
    </row>
    <row r="15962" spans="2:6" x14ac:dyDescent="0.3">
      <c r="B15962" s="5">
        <v>44176</v>
      </c>
      <c r="C15962">
        <v>4</v>
      </c>
      <c r="D15962" t="str">
        <v>NorthWest</v>
      </c>
      <c r="E15962">
        <v>461.44899999999996</v>
      </c>
      <c r="F15962">
        <v>1</v>
      </c>
    </row>
    <row r="15963" spans="2:6" x14ac:dyDescent="0.3">
      <c r="B15963" s="5">
        <v>43937</v>
      </c>
      <c r="C15963">
        <v>5</v>
      </c>
      <c r="D15963" t="str">
        <v>South</v>
      </c>
      <c r="E15963">
        <v>414.56800000000004</v>
      </c>
      <c r="F15963">
        <v>4</v>
      </c>
    </row>
    <row r="15964" spans="2:6" x14ac:dyDescent="0.3">
      <c r="B15964" s="5">
        <v>44497</v>
      </c>
      <c r="C15964">
        <v>4</v>
      </c>
      <c r="D15964" t="str">
        <v>MidWest</v>
      </c>
      <c r="E15964">
        <v>139.56199999999998</v>
      </c>
      <c r="F15964">
        <v>5</v>
      </c>
    </row>
    <row r="15965" spans="2:6" x14ac:dyDescent="0.3">
      <c r="B15965" s="5">
        <v>44431</v>
      </c>
      <c r="C15965">
        <v>5</v>
      </c>
      <c r="D15965" t="str">
        <v>East</v>
      </c>
      <c r="E15965">
        <v>421.93299999999999</v>
      </c>
      <c r="F15965">
        <v>5</v>
      </c>
    </row>
    <row r="15966" spans="2:6" x14ac:dyDescent="0.3">
      <c r="B15966" s="5">
        <v>44558</v>
      </c>
      <c r="C15966">
        <v>2</v>
      </c>
      <c r="D15966" t="str">
        <v>NorthWest</v>
      </c>
      <c r="E15966">
        <v>251.596</v>
      </c>
      <c r="F15966">
        <v>4</v>
      </c>
    </row>
    <row r="15967" spans="2:6" x14ac:dyDescent="0.3">
      <c r="B15967" s="5">
        <v>44216</v>
      </c>
      <c r="C15967">
        <v>4</v>
      </c>
      <c r="D15967" t="str">
        <v>South</v>
      </c>
      <c r="E15967">
        <v>425.65800000000002</v>
      </c>
      <c r="F15967">
        <v>7</v>
      </c>
    </row>
    <row r="15968" spans="2:6" x14ac:dyDescent="0.3">
      <c r="B15968" s="5">
        <v>43972</v>
      </c>
      <c r="C15968">
        <v>5</v>
      </c>
      <c r="D15968" t="str">
        <v>MidWest</v>
      </c>
      <c r="E15968">
        <v>401.98599999999999</v>
      </c>
      <c r="F15968">
        <v>5</v>
      </c>
    </row>
    <row r="15969" spans="2:6" x14ac:dyDescent="0.3">
      <c r="B15969" s="5">
        <v>44239</v>
      </c>
      <c r="C15969">
        <v>4</v>
      </c>
      <c r="D15969" t="str">
        <v>NorthWest</v>
      </c>
      <c r="E15969">
        <v>239.73899999999998</v>
      </c>
      <c r="F15969">
        <v>7</v>
      </c>
    </row>
    <row r="15970" spans="2:6" x14ac:dyDescent="0.3">
      <c r="B15970" s="5">
        <v>44213</v>
      </c>
      <c r="C15970">
        <v>3</v>
      </c>
      <c r="D15970" t="str">
        <v>NorthWest</v>
      </c>
      <c r="E15970">
        <v>249.83099999999999</v>
      </c>
      <c r="F15970">
        <v>4</v>
      </c>
    </row>
    <row r="15971" spans="2:6" x14ac:dyDescent="0.3">
      <c r="B15971" s="5">
        <v>44105</v>
      </c>
      <c r="C15971">
        <v>2</v>
      </c>
      <c r="D15971" t="str">
        <v>MidWest</v>
      </c>
      <c r="E15971">
        <v>245.708</v>
      </c>
      <c r="F15971">
        <v>5</v>
      </c>
    </row>
    <row r="15972" spans="2:6" x14ac:dyDescent="0.3">
      <c r="B15972" s="5">
        <v>44196</v>
      </c>
      <c r="C15972">
        <v>3</v>
      </c>
      <c r="D15972" t="str">
        <v>East</v>
      </c>
      <c r="E15972">
        <v>708.86199999999997</v>
      </c>
      <c r="F15972">
        <v>7</v>
      </c>
    </row>
    <row r="15973" spans="2:6" x14ac:dyDescent="0.3">
      <c r="B15973" s="5">
        <v>44131</v>
      </c>
      <c r="C15973">
        <v>4</v>
      </c>
      <c r="D15973" t="str">
        <v>NorthWest</v>
      </c>
      <c r="E15973">
        <v>325.31700000000001</v>
      </c>
      <c r="F15973">
        <v>1</v>
      </c>
    </row>
    <row r="15974" spans="2:6" x14ac:dyDescent="0.3">
      <c r="B15974" s="5">
        <v>44145</v>
      </c>
      <c r="C15974">
        <v>1</v>
      </c>
      <c r="D15974" t="str">
        <v>MidWest</v>
      </c>
      <c r="E15974">
        <v>218.53800000000001</v>
      </c>
      <c r="F15974">
        <v>1</v>
      </c>
    </row>
    <row r="15975" spans="2:6" x14ac:dyDescent="0.3">
      <c r="B15975" s="5">
        <v>44081</v>
      </c>
      <c r="C15975">
        <v>5</v>
      </c>
      <c r="D15975" t="str">
        <v>SouthWest</v>
      </c>
      <c r="E15975">
        <v>442.95</v>
      </c>
      <c r="F15975">
        <v>5</v>
      </c>
    </row>
    <row r="15976" spans="2:6" x14ac:dyDescent="0.3">
      <c r="B15976" s="5">
        <v>43963</v>
      </c>
      <c r="C15976">
        <v>2</v>
      </c>
      <c r="D15976" t="str">
        <v>West</v>
      </c>
      <c r="E15976">
        <v>189.74799999999999</v>
      </c>
      <c r="F15976">
        <v>1</v>
      </c>
    </row>
    <row r="15977" spans="2:6" x14ac:dyDescent="0.3">
      <c r="B15977" s="5">
        <v>43840</v>
      </c>
      <c r="C15977">
        <v>5</v>
      </c>
      <c r="D15977" t="str">
        <v>South</v>
      </c>
      <c r="E15977">
        <v>360.69299999999998</v>
      </c>
      <c r="F15977">
        <v>5</v>
      </c>
    </row>
    <row r="15978" spans="2:6" x14ac:dyDescent="0.3">
      <c r="B15978" s="5">
        <v>44300</v>
      </c>
      <c r="C15978">
        <v>3</v>
      </c>
      <c r="D15978" t="str">
        <v>West</v>
      </c>
      <c r="E15978">
        <v>232.36999999999998</v>
      </c>
      <c r="F15978">
        <v>1</v>
      </c>
    </row>
    <row r="15979" spans="2:6" x14ac:dyDescent="0.3">
      <c r="B15979" s="5">
        <v>44039</v>
      </c>
      <c r="C15979">
        <v>1</v>
      </c>
      <c r="D15979" t="str">
        <v>South</v>
      </c>
      <c r="E15979">
        <v>185.39000000000001</v>
      </c>
      <c r="F15979">
        <v>5</v>
      </c>
    </row>
    <row r="15980" spans="2:6" x14ac:dyDescent="0.3">
      <c r="B15980" s="5">
        <v>44337</v>
      </c>
      <c r="C15980">
        <v>5</v>
      </c>
      <c r="D15980" t="str">
        <v>South</v>
      </c>
      <c r="E15980">
        <v>381.08100000000002</v>
      </c>
      <c r="F15980">
        <v>5</v>
      </c>
    </row>
    <row r="15981" spans="2:6" x14ac:dyDescent="0.3">
      <c r="B15981" s="5">
        <v>44021</v>
      </c>
      <c r="C15981">
        <v>5</v>
      </c>
      <c r="D15981" t="str">
        <v>West</v>
      </c>
      <c r="E15981">
        <v>207.75399999999999</v>
      </c>
      <c r="F15981">
        <v>4</v>
      </c>
    </row>
    <row r="15982" spans="2:6" x14ac:dyDescent="0.3">
      <c r="B15982" s="5">
        <v>43853</v>
      </c>
      <c r="C15982">
        <v>5</v>
      </c>
      <c r="D15982" t="str">
        <v>East</v>
      </c>
      <c r="E15982">
        <v>369.279</v>
      </c>
      <c r="F15982">
        <v>7</v>
      </c>
    </row>
    <row r="15983" spans="2:6" x14ac:dyDescent="0.3">
      <c r="B15983" s="5">
        <v>44499</v>
      </c>
      <c r="C15983">
        <v>5</v>
      </c>
      <c r="D15983" t="str">
        <v>NorthWest</v>
      </c>
      <c r="E15983">
        <v>412.45299999999997</v>
      </c>
      <c r="F15983">
        <v>7</v>
      </c>
    </row>
    <row r="15984" spans="2:6" x14ac:dyDescent="0.3">
      <c r="B15984" s="5">
        <v>44087</v>
      </c>
      <c r="C15984">
        <v>2</v>
      </c>
      <c r="D15984" t="str">
        <v>East</v>
      </c>
      <c r="E15984">
        <v>158.53900000000002</v>
      </c>
      <c r="F15984">
        <v>1</v>
      </c>
    </row>
    <row r="15985" spans="2:6" x14ac:dyDescent="0.3">
      <c r="B15985" s="5">
        <v>44523</v>
      </c>
      <c r="C15985">
        <v>2</v>
      </c>
      <c r="D15985" t="str">
        <v>NorthWest</v>
      </c>
      <c r="E15985">
        <v>393.21</v>
      </c>
      <c r="F15985">
        <v>1</v>
      </c>
    </row>
    <row r="15986" spans="2:6" x14ac:dyDescent="0.3">
      <c r="B15986" s="5">
        <v>44274</v>
      </c>
      <c r="C15986">
        <v>2</v>
      </c>
      <c r="D15986" t="str">
        <v>SouthWest</v>
      </c>
      <c r="E15986">
        <v>372.62600000000003</v>
      </c>
      <c r="F15986">
        <v>6</v>
      </c>
    </row>
    <row r="15987" spans="2:6" x14ac:dyDescent="0.3">
      <c r="B15987" s="5">
        <v>43872</v>
      </c>
      <c r="C15987">
        <v>2</v>
      </c>
      <c r="D15987" t="str">
        <v>NorthWest</v>
      </c>
      <c r="E15987">
        <v>354.90300000000002</v>
      </c>
      <c r="F15987">
        <v>1</v>
      </c>
    </row>
    <row r="15988" spans="2:6" x14ac:dyDescent="0.3">
      <c r="B15988" s="5">
        <v>44488</v>
      </c>
      <c r="C15988">
        <v>3</v>
      </c>
      <c r="D15988" t="str">
        <v>NorthWest</v>
      </c>
      <c r="E15988">
        <v>479.72500000000002</v>
      </c>
      <c r="F15988">
        <v>7</v>
      </c>
    </row>
    <row r="15989" spans="2:6" x14ac:dyDescent="0.3">
      <c r="B15989" s="5">
        <v>43870</v>
      </c>
      <c r="C15989">
        <v>4</v>
      </c>
      <c r="D15989" t="str">
        <v>South</v>
      </c>
      <c r="E15989">
        <v>279.29300000000001</v>
      </c>
      <c r="F15989">
        <v>3</v>
      </c>
    </row>
    <row r="15990" spans="2:6" x14ac:dyDescent="0.3">
      <c r="B15990" s="5">
        <v>44185</v>
      </c>
      <c r="C15990">
        <v>4</v>
      </c>
      <c r="D15990" t="str">
        <v>East</v>
      </c>
      <c r="E15990">
        <v>181.04400000000001</v>
      </c>
      <c r="F15990">
        <v>6</v>
      </c>
    </row>
    <row r="15991" spans="2:6" x14ac:dyDescent="0.3">
      <c r="B15991" s="5">
        <v>44547</v>
      </c>
      <c r="C15991">
        <v>5</v>
      </c>
      <c r="D15991" t="str">
        <v>SouthWest</v>
      </c>
      <c r="E15991">
        <v>245.708</v>
      </c>
      <c r="F15991">
        <v>1</v>
      </c>
    </row>
    <row r="15992" spans="2:6" x14ac:dyDescent="0.3">
      <c r="B15992" s="5">
        <v>44110</v>
      </c>
      <c r="C15992">
        <v>4</v>
      </c>
      <c r="D15992" t="str">
        <v>SouthWest</v>
      </c>
      <c r="E15992">
        <v>180.82400000000001</v>
      </c>
      <c r="F15992">
        <v>1</v>
      </c>
    </row>
    <row r="15993" spans="2:6" x14ac:dyDescent="0.3">
      <c r="B15993" s="5">
        <v>44503</v>
      </c>
      <c r="C15993">
        <v>4</v>
      </c>
      <c r="D15993" t="str">
        <v>West</v>
      </c>
      <c r="E15993">
        <v>103.157</v>
      </c>
      <c r="F15993">
        <v>1</v>
      </c>
    </row>
    <row r="15994" spans="2:6" x14ac:dyDescent="0.3">
      <c r="B15994" s="5">
        <v>44282</v>
      </c>
      <c r="C15994">
        <v>3</v>
      </c>
      <c r="D15994" t="str">
        <v>East</v>
      </c>
      <c r="E15994">
        <v>227.08099999999999</v>
      </c>
      <c r="F15994">
        <v>5</v>
      </c>
    </row>
    <row r="15995" spans="2:6" x14ac:dyDescent="0.3">
      <c r="B15995" s="5">
        <v>44018</v>
      </c>
      <c r="C15995">
        <v>3</v>
      </c>
      <c r="D15995" t="str">
        <v>MidWest</v>
      </c>
      <c r="E15995">
        <v>155.93099999999998</v>
      </c>
      <c r="F15995">
        <v>1</v>
      </c>
    </row>
    <row r="15996" spans="2:6" x14ac:dyDescent="0.3">
      <c r="B15996" s="5">
        <v>43911</v>
      </c>
      <c r="C15996">
        <v>2</v>
      </c>
      <c r="D15996" t="str">
        <v>East</v>
      </c>
      <c r="E15996">
        <v>384.19299999999998</v>
      </c>
      <c r="F15996">
        <v>7</v>
      </c>
    </row>
    <row r="15997" spans="2:6" x14ac:dyDescent="0.3">
      <c r="B15997" s="5">
        <v>44209</v>
      </c>
      <c r="C15997">
        <v>1</v>
      </c>
      <c r="D15997" t="str">
        <v>South</v>
      </c>
      <c r="E15997">
        <v>253.35700000000003</v>
      </c>
      <c r="F15997">
        <v>2</v>
      </c>
    </row>
    <row r="15998" spans="2:6" x14ac:dyDescent="0.3">
      <c r="B15998" s="5">
        <v>44483</v>
      </c>
      <c r="C15998">
        <v>3</v>
      </c>
      <c r="D15998" t="str">
        <v>SouthWest</v>
      </c>
      <c r="E15998">
        <v>431.61599999999999</v>
      </c>
      <c r="F15998">
        <v>7</v>
      </c>
    </row>
    <row r="15999" spans="2:6" x14ac:dyDescent="0.3">
      <c r="B15999" s="5">
        <v>44473</v>
      </c>
      <c r="C15999">
        <v>5</v>
      </c>
      <c r="D15999" t="str">
        <v>NorthWest</v>
      </c>
      <c r="E15999">
        <v>421.31400000000002</v>
      </c>
      <c r="F15999">
        <v>5</v>
      </c>
    </row>
    <row r="16000" spans="2:6" x14ac:dyDescent="0.3">
      <c r="B16000" s="5">
        <v>44202</v>
      </c>
      <c r="C16000">
        <v>3</v>
      </c>
      <c r="D16000" t="str">
        <v>East</v>
      </c>
      <c r="E16000">
        <v>124.16400000000002</v>
      </c>
      <c r="F16000">
        <v>1</v>
      </c>
    </row>
    <row r="16001" spans="2:6" x14ac:dyDescent="0.3">
      <c r="B16001" s="5">
        <v>44296</v>
      </c>
      <c r="C16001">
        <v>5</v>
      </c>
      <c r="D16001" t="str">
        <v>SouthWest</v>
      </c>
      <c r="E16001">
        <v>158.41199999999998</v>
      </c>
      <c r="F16001">
        <v>6</v>
      </c>
    </row>
    <row r="16002" spans="2:6" x14ac:dyDescent="0.3">
      <c r="B16002" s="5">
        <v>44397</v>
      </c>
      <c r="C16002">
        <v>4</v>
      </c>
      <c r="D16002" t="str">
        <v>NorthWest</v>
      </c>
      <c r="E16002">
        <v>304.68099999999998</v>
      </c>
      <c r="F16002">
        <v>5</v>
      </c>
    </row>
    <row r="16003" spans="2:6" x14ac:dyDescent="0.3">
      <c r="B16003" s="5">
        <v>44529</v>
      </c>
      <c r="C16003">
        <v>4</v>
      </c>
      <c r="D16003" t="str">
        <v>MidWest</v>
      </c>
      <c r="E16003">
        <v>411.74700000000001</v>
      </c>
      <c r="F16003">
        <v>4</v>
      </c>
    </row>
    <row r="16004" spans="2:6" x14ac:dyDescent="0.3">
      <c r="B16004" s="5">
        <v>44314</v>
      </c>
      <c r="C16004">
        <v>4</v>
      </c>
      <c r="D16004" t="str">
        <v>West</v>
      </c>
      <c r="E16004">
        <v>406.49699999999996</v>
      </c>
      <c r="F16004">
        <v>7</v>
      </c>
    </row>
    <row r="16005" spans="2:6" x14ac:dyDescent="0.3">
      <c r="B16005" s="5">
        <v>43849</v>
      </c>
      <c r="C16005">
        <v>1</v>
      </c>
      <c r="D16005" t="str">
        <v>MidWest</v>
      </c>
      <c r="E16005">
        <v>401.66399999999999</v>
      </c>
      <c r="F16005">
        <v>3</v>
      </c>
    </row>
    <row r="16006" spans="2:6" x14ac:dyDescent="0.3">
      <c r="B16006" s="5">
        <v>44410</v>
      </c>
      <c r="C16006">
        <v>4</v>
      </c>
      <c r="D16006" t="str">
        <v>NorthWest</v>
      </c>
      <c r="E16006">
        <v>408.589</v>
      </c>
      <c r="F16006">
        <v>5</v>
      </c>
    </row>
    <row r="16007" spans="2:6" x14ac:dyDescent="0.3">
      <c r="B16007" s="5">
        <v>43981</v>
      </c>
      <c r="C16007">
        <v>4</v>
      </c>
      <c r="D16007" t="str">
        <v>SouthWest</v>
      </c>
      <c r="E16007">
        <v>309.88600000000002</v>
      </c>
      <c r="F16007">
        <v>5</v>
      </c>
    </row>
    <row r="16008" spans="2:6" x14ac:dyDescent="0.3">
      <c r="B16008" s="5">
        <v>43983</v>
      </c>
      <c r="C16008">
        <v>5</v>
      </c>
      <c r="D16008" t="str">
        <v>MidWest</v>
      </c>
      <c r="E16008">
        <v>180.80599999999998</v>
      </c>
      <c r="F16008">
        <v>5</v>
      </c>
    </row>
    <row r="16009" spans="2:6" x14ac:dyDescent="0.3">
      <c r="B16009" s="5">
        <v>44056</v>
      </c>
      <c r="C16009">
        <v>3</v>
      </c>
      <c r="D16009" t="str">
        <v>East</v>
      </c>
      <c r="E16009">
        <v>176.18099999999998</v>
      </c>
      <c r="F16009">
        <v>7</v>
      </c>
    </row>
    <row r="16010" spans="2:6" x14ac:dyDescent="0.3">
      <c r="B16010" s="5">
        <v>44395</v>
      </c>
      <c r="C16010">
        <v>4</v>
      </c>
      <c r="D16010" t="str">
        <v>West</v>
      </c>
      <c r="E16010">
        <v>287.67099999999999</v>
      </c>
      <c r="F16010">
        <v>1</v>
      </c>
    </row>
    <row r="16011" spans="2:6" x14ac:dyDescent="0.3">
      <c r="B16011" s="5">
        <v>43971</v>
      </c>
      <c r="C16011">
        <v>2</v>
      </c>
      <c r="D16011" t="str">
        <v>NorthWest</v>
      </c>
      <c r="E16011">
        <v>199.40799999999999</v>
      </c>
      <c r="F16011">
        <v>5</v>
      </c>
    </row>
    <row r="16012" spans="2:6" x14ac:dyDescent="0.3">
      <c r="B16012" s="5">
        <v>44340</v>
      </c>
      <c r="C16012">
        <v>3</v>
      </c>
      <c r="D16012" t="str">
        <v>NorthWest</v>
      </c>
      <c r="E16012">
        <v>275.678</v>
      </c>
      <c r="F16012">
        <v>1</v>
      </c>
    </row>
    <row r="16013" spans="2:6" x14ac:dyDescent="0.3">
      <c r="B16013" s="5">
        <v>43853</v>
      </c>
      <c r="C16013">
        <v>4</v>
      </c>
      <c r="D16013" t="str">
        <v>SouthWest</v>
      </c>
      <c r="E16013">
        <v>369.49</v>
      </c>
      <c r="F16013">
        <v>6</v>
      </c>
    </row>
    <row r="16014" spans="2:6" x14ac:dyDescent="0.3">
      <c r="B16014" s="5">
        <v>44372</v>
      </c>
      <c r="C16014">
        <v>1</v>
      </c>
      <c r="D16014" t="str">
        <v>MidWest</v>
      </c>
      <c r="E16014">
        <v>451.88500000000005</v>
      </c>
      <c r="F16014">
        <v>1</v>
      </c>
    </row>
    <row r="16015" spans="2:6" x14ac:dyDescent="0.3">
      <c r="B16015" s="5">
        <v>43951</v>
      </c>
      <c r="C16015">
        <v>4</v>
      </c>
      <c r="D16015" t="str">
        <v>NorthWest</v>
      </c>
      <c r="E16015">
        <v>180.99100000000001</v>
      </c>
      <c r="F16015">
        <v>6</v>
      </c>
    </row>
    <row r="16016" spans="2:6" x14ac:dyDescent="0.3">
      <c r="B16016" s="5">
        <v>44100</v>
      </c>
      <c r="C16016">
        <v>4</v>
      </c>
      <c r="D16016" t="str">
        <v>NorthWest</v>
      </c>
      <c r="E16016">
        <v>279.05599999999998</v>
      </c>
      <c r="F16016">
        <v>5</v>
      </c>
    </row>
    <row r="16017" spans="2:6" x14ac:dyDescent="0.3">
      <c r="B16017" s="5">
        <v>44398</v>
      </c>
      <c r="C16017">
        <v>3</v>
      </c>
      <c r="D16017" t="str">
        <v>West</v>
      </c>
      <c r="E16017">
        <v>317.28699999999998</v>
      </c>
      <c r="F16017">
        <v>7</v>
      </c>
    </row>
    <row r="16018" spans="2:6" x14ac:dyDescent="0.3">
      <c r="B16018" s="5">
        <v>44472</v>
      </c>
      <c r="C16018">
        <v>5</v>
      </c>
      <c r="D16018" t="str">
        <v>NorthWest</v>
      </c>
      <c r="E16018">
        <v>374.24799999999999</v>
      </c>
      <c r="F16018">
        <v>3</v>
      </c>
    </row>
    <row r="16019" spans="2:6" x14ac:dyDescent="0.3">
      <c r="B16019" s="5">
        <v>43833</v>
      </c>
      <c r="C16019">
        <v>5</v>
      </c>
      <c r="D16019" t="str">
        <v>East</v>
      </c>
      <c r="E16019">
        <v>380.96699999999998</v>
      </c>
      <c r="F16019">
        <v>5</v>
      </c>
    </row>
    <row r="16020" spans="2:6" x14ac:dyDescent="0.3">
      <c r="B16020" s="5">
        <v>44059</v>
      </c>
      <c r="C16020">
        <v>2</v>
      </c>
      <c r="D16020" t="str">
        <v>MidWest</v>
      </c>
      <c r="E16020">
        <v>364.67399999999998</v>
      </c>
      <c r="F16020">
        <v>2</v>
      </c>
    </row>
    <row r="16021" spans="2:6" x14ac:dyDescent="0.3">
      <c r="B16021" s="5">
        <v>44516</v>
      </c>
      <c r="C16021">
        <v>4</v>
      </c>
      <c r="D16021" t="str">
        <v>South</v>
      </c>
      <c r="E16021">
        <v>123.53900000000002</v>
      </c>
      <c r="F16021">
        <v>5</v>
      </c>
    </row>
    <row r="16022" spans="2:6" x14ac:dyDescent="0.3">
      <c r="B16022" s="5">
        <v>43874</v>
      </c>
      <c r="C16022">
        <v>4</v>
      </c>
      <c r="D16022" t="str">
        <v>NorthWest</v>
      </c>
      <c r="E16022">
        <v>112.68299999999999</v>
      </c>
      <c r="F16022">
        <v>7</v>
      </c>
    </row>
    <row r="16023" spans="2:6" x14ac:dyDescent="0.3">
      <c r="B16023" s="5">
        <v>43906</v>
      </c>
      <c r="C16023">
        <v>3</v>
      </c>
      <c r="D16023" t="str">
        <v>West</v>
      </c>
      <c r="E16023">
        <v>368.01100000000002</v>
      </c>
      <c r="F16023">
        <v>5</v>
      </c>
    </row>
    <row r="16024" spans="2:6" x14ac:dyDescent="0.3">
      <c r="B16024" s="5">
        <v>44109</v>
      </c>
      <c r="C16024">
        <v>4</v>
      </c>
      <c r="D16024" t="str">
        <v>SouthWest</v>
      </c>
      <c r="E16024">
        <v>490.90699999999998</v>
      </c>
      <c r="F16024">
        <v>1</v>
      </c>
    </row>
    <row r="16025" spans="2:6" x14ac:dyDescent="0.3">
      <c r="B16025" s="5">
        <v>44321</v>
      </c>
      <c r="C16025">
        <v>3</v>
      </c>
      <c r="D16025" t="str">
        <v>South</v>
      </c>
      <c r="E16025">
        <v>257.04000000000002</v>
      </c>
      <c r="F16025">
        <v>7</v>
      </c>
    </row>
    <row r="16026" spans="2:6" x14ac:dyDescent="0.3">
      <c r="B16026" s="5">
        <v>43997</v>
      </c>
      <c r="C16026">
        <v>1</v>
      </c>
      <c r="D16026" t="str">
        <v>MidWest</v>
      </c>
      <c r="E16026">
        <v>197.55799999999999</v>
      </c>
      <c r="F16026">
        <v>3</v>
      </c>
    </row>
    <row r="16027" spans="2:6" x14ac:dyDescent="0.3">
      <c r="B16027" s="5">
        <v>44107</v>
      </c>
      <c r="C16027">
        <v>5</v>
      </c>
      <c r="D16027" t="str">
        <v>MidWest</v>
      </c>
      <c r="E16027">
        <v>375.81799999999998</v>
      </c>
      <c r="F16027">
        <v>5</v>
      </c>
    </row>
    <row r="16028" spans="2:6" x14ac:dyDescent="0.3">
      <c r="B16028" s="5">
        <v>44379</v>
      </c>
      <c r="C16028">
        <v>4</v>
      </c>
      <c r="D16028" t="str">
        <v>South</v>
      </c>
      <c r="E16028">
        <v>117.779</v>
      </c>
      <c r="F16028">
        <v>5</v>
      </c>
    </row>
    <row r="16029" spans="2:6" x14ac:dyDescent="0.3">
      <c r="B16029" s="5">
        <v>44234</v>
      </c>
      <c r="C16029">
        <v>2</v>
      </c>
      <c r="D16029" t="str">
        <v>South</v>
      </c>
      <c r="E16029">
        <v>128.78800000000001</v>
      </c>
      <c r="F16029">
        <v>1</v>
      </c>
    </row>
    <row r="16030" spans="2:6" x14ac:dyDescent="0.3">
      <c r="B16030" s="5">
        <v>43957</v>
      </c>
      <c r="C16030">
        <v>3</v>
      </c>
      <c r="D16030" t="str">
        <v>SouthWest</v>
      </c>
      <c r="E16030">
        <v>332.95400000000001</v>
      </c>
      <c r="F16030">
        <v>7</v>
      </c>
    </row>
    <row r="16031" spans="2:6" x14ac:dyDescent="0.3">
      <c r="B16031" s="5">
        <v>44164</v>
      </c>
      <c r="C16031">
        <v>1</v>
      </c>
      <c r="D16031" t="str">
        <v>East</v>
      </c>
      <c r="E16031">
        <v>372.04499999999996</v>
      </c>
      <c r="F16031">
        <v>5</v>
      </c>
    </row>
    <row r="16032" spans="2:6" x14ac:dyDescent="0.3">
      <c r="B16032" s="5">
        <v>43971</v>
      </c>
      <c r="C16032">
        <v>1</v>
      </c>
      <c r="D16032" t="str">
        <v>South</v>
      </c>
      <c r="E16032">
        <v>147.399</v>
      </c>
      <c r="F16032">
        <v>5</v>
      </c>
    </row>
    <row r="16033" spans="2:6" x14ac:dyDescent="0.3">
      <c r="B16033" s="5">
        <v>44174</v>
      </c>
      <c r="C16033">
        <v>4</v>
      </c>
      <c r="D16033" t="str">
        <v>MidWest</v>
      </c>
      <c r="E16033">
        <v>840.62800000000004</v>
      </c>
      <c r="F16033">
        <v>5</v>
      </c>
    </row>
    <row r="16034" spans="2:6" x14ac:dyDescent="0.3">
      <c r="B16034" s="5">
        <v>44317</v>
      </c>
      <c r="C16034">
        <v>5</v>
      </c>
      <c r="D16034" t="str">
        <v>SouthWest</v>
      </c>
      <c r="E16034">
        <v>382.86500000000001</v>
      </c>
      <c r="F16034">
        <v>1</v>
      </c>
    </row>
    <row r="16035" spans="2:6" x14ac:dyDescent="0.3">
      <c r="B16035" s="5">
        <v>44465</v>
      </c>
      <c r="C16035">
        <v>5</v>
      </c>
      <c r="D16035" t="str">
        <v>West</v>
      </c>
      <c r="E16035">
        <v>112.28</v>
      </c>
      <c r="F16035">
        <v>5</v>
      </c>
    </row>
    <row r="16036" spans="2:6" x14ac:dyDescent="0.3">
      <c r="B16036" s="5">
        <v>44242</v>
      </c>
      <c r="C16036">
        <v>3</v>
      </c>
      <c r="D16036" t="str">
        <v>East</v>
      </c>
      <c r="E16036">
        <v>273.471</v>
      </c>
      <c r="F16036">
        <v>1</v>
      </c>
    </row>
    <row r="16037" spans="2:6" x14ac:dyDescent="0.3">
      <c r="B16037" s="5">
        <v>43833</v>
      </c>
      <c r="C16037">
        <v>3</v>
      </c>
      <c r="D16037" t="str">
        <v>NorthWest</v>
      </c>
      <c r="E16037">
        <v>323.87800000000004</v>
      </c>
      <c r="F16037">
        <v>2</v>
      </c>
    </row>
    <row r="16038" spans="2:6" x14ac:dyDescent="0.3">
      <c r="B16038" s="5">
        <v>44370</v>
      </c>
      <c r="C16038">
        <v>1</v>
      </c>
      <c r="D16038" t="str">
        <v>SouthWest</v>
      </c>
      <c r="E16038">
        <v>179.196</v>
      </c>
      <c r="F16038">
        <v>6</v>
      </c>
    </row>
    <row r="16039" spans="2:6" x14ac:dyDescent="0.3">
      <c r="B16039" s="5">
        <v>44016</v>
      </c>
      <c r="C16039">
        <v>1</v>
      </c>
      <c r="D16039" t="str">
        <v>NorthWest</v>
      </c>
      <c r="E16039">
        <v>349.82100000000003</v>
      </c>
      <c r="F16039">
        <v>1</v>
      </c>
    </row>
    <row r="16040" spans="2:6" x14ac:dyDescent="0.3">
      <c r="B16040" s="5">
        <v>44235</v>
      </c>
      <c r="C16040">
        <v>1</v>
      </c>
      <c r="D16040" t="str">
        <v>NorthWest</v>
      </c>
      <c r="E16040">
        <v>386.1</v>
      </c>
      <c r="F16040">
        <v>6</v>
      </c>
    </row>
    <row r="16041" spans="2:6" x14ac:dyDescent="0.3">
      <c r="B16041" s="5">
        <v>43958</v>
      </c>
      <c r="C16041">
        <v>3</v>
      </c>
      <c r="D16041" t="str">
        <v>West</v>
      </c>
      <c r="E16041">
        <v>346.43</v>
      </c>
      <c r="F16041">
        <v>1</v>
      </c>
    </row>
    <row r="16042" spans="2:6" x14ac:dyDescent="0.3">
      <c r="B16042" s="5">
        <v>44081</v>
      </c>
      <c r="C16042">
        <v>2</v>
      </c>
      <c r="D16042" t="str">
        <v>SouthWest</v>
      </c>
      <c r="E16042">
        <v>382.065</v>
      </c>
      <c r="F16042">
        <v>5</v>
      </c>
    </row>
    <row r="16043" spans="2:6" x14ac:dyDescent="0.3">
      <c r="B16043" s="5">
        <v>44105</v>
      </c>
      <c r="C16043">
        <v>1</v>
      </c>
      <c r="D16043" t="str">
        <v>NorthWest</v>
      </c>
      <c r="E16043">
        <v>468.60500000000002</v>
      </c>
      <c r="F16043">
        <v>1</v>
      </c>
    </row>
    <row r="16044" spans="2:6" x14ac:dyDescent="0.3">
      <c r="B16044" s="5">
        <v>44192</v>
      </c>
      <c r="C16044">
        <v>5</v>
      </c>
      <c r="D16044" t="str">
        <v>MidWest</v>
      </c>
      <c r="E16044">
        <v>887.20400000000006</v>
      </c>
      <c r="F16044">
        <v>5</v>
      </c>
    </row>
    <row r="16045" spans="2:6" x14ac:dyDescent="0.3">
      <c r="B16045" s="5">
        <v>44254</v>
      </c>
      <c r="C16045">
        <v>4</v>
      </c>
      <c r="D16045" t="str">
        <v>NorthWest</v>
      </c>
      <c r="E16045">
        <v>106.458</v>
      </c>
      <c r="F16045">
        <v>5</v>
      </c>
    </row>
    <row r="16046" spans="2:6" x14ac:dyDescent="0.3">
      <c r="B16046" s="5">
        <v>44561</v>
      </c>
      <c r="C16046">
        <v>4</v>
      </c>
      <c r="D16046" t="str">
        <v>MidWest</v>
      </c>
      <c r="E16046">
        <v>638.27299999999991</v>
      </c>
      <c r="F16046">
        <v>1</v>
      </c>
    </row>
    <row r="16047" spans="2:6" x14ac:dyDescent="0.3">
      <c r="B16047" s="5">
        <v>44232</v>
      </c>
      <c r="C16047">
        <v>4</v>
      </c>
      <c r="D16047" t="str">
        <v>SouthWest</v>
      </c>
      <c r="E16047">
        <v>484.57299999999998</v>
      </c>
      <c r="F16047">
        <v>3</v>
      </c>
    </row>
    <row r="16048" spans="2:6" x14ac:dyDescent="0.3">
      <c r="B16048" s="5">
        <v>44381</v>
      </c>
      <c r="C16048">
        <v>1</v>
      </c>
      <c r="D16048" t="str">
        <v>NorthWest</v>
      </c>
      <c r="E16048">
        <v>261.41500000000002</v>
      </c>
      <c r="F16048">
        <v>4</v>
      </c>
    </row>
    <row r="16049" spans="2:6" x14ac:dyDescent="0.3">
      <c r="B16049" s="5">
        <v>44474</v>
      </c>
      <c r="C16049">
        <v>1</v>
      </c>
      <c r="D16049" t="str">
        <v>NorthWest</v>
      </c>
      <c r="E16049">
        <v>243.85599999999999</v>
      </c>
      <c r="F16049">
        <v>2</v>
      </c>
    </row>
    <row r="16050" spans="2:6" x14ac:dyDescent="0.3">
      <c r="B16050" s="5">
        <v>44487</v>
      </c>
      <c r="C16050">
        <v>4</v>
      </c>
      <c r="D16050" t="str">
        <v>NorthWest</v>
      </c>
      <c r="E16050">
        <v>241.54299999999998</v>
      </c>
      <c r="F16050">
        <v>1</v>
      </c>
    </row>
    <row r="16051" spans="2:6" x14ac:dyDescent="0.3">
      <c r="B16051" s="5">
        <v>43920</v>
      </c>
      <c r="C16051">
        <v>5</v>
      </c>
      <c r="D16051" t="str">
        <v>NorthWest</v>
      </c>
      <c r="E16051">
        <v>423.512</v>
      </c>
      <c r="F16051">
        <v>1</v>
      </c>
    </row>
    <row r="16052" spans="2:6" x14ac:dyDescent="0.3">
      <c r="B16052" s="5">
        <v>43924</v>
      </c>
      <c r="C16052">
        <v>5</v>
      </c>
      <c r="D16052" t="str">
        <v>MidWest</v>
      </c>
      <c r="E16052">
        <v>381.10300000000001</v>
      </c>
      <c r="F16052">
        <v>3</v>
      </c>
    </row>
    <row r="16053" spans="2:6" x14ac:dyDescent="0.3">
      <c r="B16053" s="5">
        <v>43969</v>
      </c>
      <c r="C16053">
        <v>2</v>
      </c>
      <c r="D16053" t="str">
        <v>South</v>
      </c>
      <c r="E16053">
        <v>350.53399999999999</v>
      </c>
      <c r="F16053">
        <v>1</v>
      </c>
    </row>
    <row r="16054" spans="2:6" x14ac:dyDescent="0.3">
      <c r="B16054" s="5">
        <v>44485</v>
      </c>
      <c r="C16054">
        <v>3</v>
      </c>
      <c r="D16054" t="str">
        <v>SouthWest</v>
      </c>
      <c r="E16054">
        <v>253.15799999999999</v>
      </c>
      <c r="F16054">
        <v>4</v>
      </c>
    </row>
    <row r="16055" spans="2:6" x14ac:dyDescent="0.3">
      <c r="B16055" s="5">
        <v>44170</v>
      </c>
      <c r="C16055">
        <v>5</v>
      </c>
      <c r="D16055" t="str">
        <v>NorthWest</v>
      </c>
      <c r="E16055">
        <v>362.709</v>
      </c>
      <c r="F16055">
        <v>1</v>
      </c>
    </row>
    <row r="16056" spans="2:6" x14ac:dyDescent="0.3">
      <c r="B16056" s="5">
        <v>44462</v>
      </c>
      <c r="C16056">
        <v>1</v>
      </c>
      <c r="D16056" t="str">
        <v>NorthWest</v>
      </c>
      <c r="E16056">
        <v>417.08000000000004</v>
      </c>
      <c r="F16056">
        <v>2</v>
      </c>
    </row>
    <row r="16057" spans="2:6" x14ac:dyDescent="0.3">
      <c r="B16057" s="5">
        <v>44139</v>
      </c>
      <c r="C16057">
        <v>3</v>
      </c>
      <c r="D16057" t="str">
        <v>SouthWest</v>
      </c>
      <c r="E16057">
        <v>230.637</v>
      </c>
      <c r="F16057">
        <v>2</v>
      </c>
    </row>
    <row r="16058" spans="2:6" x14ac:dyDescent="0.3">
      <c r="B16058" s="5">
        <v>44242</v>
      </c>
      <c r="C16058">
        <v>4</v>
      </c>
      <c r="D16058" t="str">
        <v>West</v>
      </c>
      <c r="E16058">
        <v>433.59799999999996</v>
      </c>
      <c r="F16058">
        <v>1</v>
      </c>
    </row>
    <row r="16059" spans="2:6" x14ac:dyDescent="0.3">
      <c r="B16059" s="5">
        <v>44496</v>
      </c>
      <c r="C16059">
        <v>4</v>
      </c>
      <c r="D16059" t="str">
        <v>South</v>
      </c>
      <c r="E16059">
        <v>477.67299999999994</v>
      </c>
      <c r="F16059">
        <v>7</v>
      </c>
    </row>
    <row r="16060" spans="2:6" x14ac:dyDescent="0.3">
      <c r="B16060" s="5">
        <v>44458</v>
      </c>
      <c r="C16060">
        <v>4</v>
      </c>
      <c r="D16060" t="str">
        <v>NorthWest</v>
      </c>
      <c r="E16060">
        <v>195.977</v>
      </c>
      <c r="F16060">
        <v>5</v>
      </c>
    </row>
    <row r="16061" spans="2:6" x14ac:dyDescent="0.3">
      <c r="B16061" s="5">
        <v>44015</v>
      </c>
      <c r="C16061">
        <v>1</v>
      </c>
      <c r="D16061" t="str">
        <v>South</v>
      </c>
      <c r="E16061">
        <v>273.50200000000001</v>
      </c>
      <c r="F16061">
        <v>4</v>
      </c>
    </row>
    <row r="16062" spans="2:6" x14ac:dyDescent="0.3">
      <c r="B16062" s="5">
        <v>43946</v>
      </c>
      <c r="C16062">
        <v>4</v>
      </c>
      <c r="D16062" t="str">
        <v>NorthWest</v>
      </c>
      <c r="E16062">
        <v>471.67500000000001</v>
      </c>
      <c r="F16062">
        <v>1</v>
      </c>
    </row>
    <row r="16063" spans="2:6" x14ac:dyDescent="0.3">
      <c r="B16063" s="5">
        <v>43920</v>
      </c>
      <c r="C16063">
        <v>5</v>
      </c>
      <c r="D16063" t="str">
        <v>South</v>
      </c>
      <c r="E16063">
        <v>113.44300000000001</v>
      </c>
      <c r="F16063">
        <v>2</v>
      </c>
    </row>
    <row r="16064" spans="2:6" x14ac:dyDescent="0.3">
      <c r="B16064" s="5">
        <v>44111</v>
      </c>
      <c r="C16064">
        <v>5</v>
      </c>
      <c r="D16064" t="str">
        <v>South</v>
      </c>
      <c r="E16064">
        <v>242.72800000000001</v>
      </c>
      <c r="F16064">
        <v>6</v>
      </c>
    </row>
    <row r="16065" spans="2:6" x14ac:dyDescent="0.3">
      <c r="B16065" s="5">
        <v>44216</v>
      </c>
      <c r="C16065">
        <v>4</v>
      </c>
      <c r="D16065" t="str">
        <v>East</v>
      </c>
      <c r="E16065">
        <v>258.428</v>
      </c>
      <c r="F16065">
        <v>4</v>
      </c>
    </row>
    <row r="16066" spans="2:6" x14ac:dyDescent="0.3">
      <c r="B16066" s="5">
        <v>44379</v>
      </c>
      <c r="C16066">
        <v>3</v>
      </c>
      <c r="D16066" t="str">
        <v>South</v>
      </c>
      <c r="E16066">
        <v>419.47200000000004</v>
      </c>
      <c r="F16066">
        <v>1</v>
      </c>
    </row>
    <row r="16067" spans="2:6" x14ac:dyDescent="0.3">
      <c r="B16067" s="5">
        <v>44342</v>
      </c>
      <c r="C16067">
        <v>1</v>
      </c>
      <c r="D16067" t="str">
        <v>NorthWest</v>
      </c>
      <c r="E16067">
        <v>430.89</v>
      </c>
      <c r="F16067">
        <v>6</v>
      </c>
    </row>
    <row r="16068" spans="2:6" x14ac:dyDescent="0.3">
      <c r="B16068" s="5">
        <v>44252</v>
      </c>
      <c r="C16068">
        <v>2</v>
      </c>
      <c r="D16068" t="str">
        <v>NorthWest</v>
      </c>
      <c r="E16068">
        <v>279.27699999999999</v>
      </c>
      <c r="F16068">
        <v>6</v>
      </c>
    </row>
    <row r="16069" spans="2:6" x14ac:dyDescent="0.3">
      <c r="B16069" s="5">
        <v>44261</v>
      </c>
      <c r="C16069">
        <v>1</v>
      </c>
      <c r="D16069" t="str">
        <v>NorthWest</v>
      </c>
      <c r="E16069">
        <v>208.63899999999998</v>
      </c>
      <c r="F16069">
        <v>4</v>
      </c>
    </row>
    <row r="16070" spans="2:6" x14ac:dyDescent="0.3">
      <c r="B16070" s="5">
        <v>44392</v>
      </c>
      <c r="C16070">
        <v>3</v>
      </c>
      <c r="D16070" t="str">
        <v>West</v>
      </c>
      <c r="E16070">
        <v>392.26599999999996</v>
      </c>
      <c r="F16070">
        <v>7</v>
      </c>
    </row>
    <row r="16071" spans="2:6" x14ac:dyDescent="0.3">
      <c r="B16071" s="5">
        <v>44370</v>
      </c>
      <c r="C16071">
        <v>3</v>
      </c>
      <c r="D16071" t="str">
        <v>NorthWest</v>
      </c>
      <c r="E16071">
        <v>370.34100000000001</v>
      </c>
      <c r="F16071">
        <v>5</v>
      </c>
    </row>
    <row r="16072" spans="2:6" x14ac:dyDescent="0.3">
      <c r="B16072" s="5">
        <v>43941</v>
      </c>
      <c r="C16072">
        <v>3</v>
      </c>
      <c r="D16072" t="str">
        <v>South</v>
      </c>
      <c r="E16072">
        <v>188.26400000000001</v>
      </c>
      <c r="F16072">
        <v>6</v>
      </c>
    </row>
    <row r="16073" spans="2:6" x14ac:dyDescent="0.3">
      <c r="B16073" s="5">
        <v>44224</v>
      </c>
      <c r="C16073">
        <v>3</v>
      </c>
      <c r="D16073" t="str">
        <v>NorthWest</v>
      </c>
      <c r="E16073">
        <v>294.99</v>
      </c>
      <c r="F16073">
        <v>5</v>
      </c>
    </row>
    <row r="16074" spans="2:6" x14ac:dyDescent="0.3">
      <c r="B16074" s="5">
        <v>44015</v>
      </c>
      <c r="C16074">
        <v>5</v>
      </c>
      <c r="D16074" t="str">
        <v>East</v>
      </c>
      <c r="E16074">
        <v>495.78900000000004</v>
      </c>
      <c r="F16074">
        <v>5</v>
      </c>
    </row>
    <row r="16075" spans="2:6" x14ac:dyDescent="0.3">
      <c r="B16075" s="5">
        <v>44363</v>
      </c>
      <c r="C16075">
        <v>4</v>
      </c>
      <c r="D16075" t="str">
        <v>MidWest</v>
      </c>
      <c r="E16075">
        <v>209.33499999999998</v>
      </c>
      <c r="F16075">
        <v>1</v>
      </c>
    </row>
    <row r="16076" spans="2:6" x14ac:dyDescent="0.3">
      <c r="B16076" s="5">
        <v>44393</v>
      </c>
      <c r="C16076">
        <v>1</v>
      </c>
      <c r="D16076" t="str">
        <v>NorthWest</v>
      </c>
      <c r="E16076">
        <v>197.322</v>
      </c>
      <c r="F16076">
        <v>3</v>
      </c>
    </row>
    <row r="16077" spans="2:6" x14ac:dyDescent="0.3">
      <c r="B16077" s="5">
        <v>43836</v>
      </c>
      <c r="C16077">
        <v>3</v>
      </c>
      <c r="D16077" t="str">
        <v>MidWest</v>
      </c>
      <c r="E16077">
        <v>136.38</v>
      </c>
      <c r="F16077">
        <v>1</v>
      </c>
    </row>
    <row r="16078" spans="2:6" x14ac:dyDescent="0.3">
      <c r="B16078" s="5">
        <v>44456</v>
      </c>
      <c r="C16078">
        <v>4</v>
      </c>
      <c r="D16078" t="str">
        <v>South</v>
      </c>
      <c r="E16078">
        <v>281.95500000000004</v>
      </c>
      <c r="F16078">
        <v>2</v>
      </c>
    </row>
    <row r="16079" spans="2:6" x14ac:dyDescent="0.3">
      <c r="B16079" s="5">
        <v>43985</v>
      </c>
      <c r="C16079">
        <v>4</v>
      </c>
      <c r="D16079" t="str">
        <v>NorthWest</v>
      </c>
      <c r="E16079">
        <v>450.98</v>
      </c>
      <c r="F16079">
        <v>1</v>
      </c>
    </row>
    <row r="16080" spans="2:6" x14ac:dyDescent="0.3">
      <c r="B16080" s="5">
        <v>44384</v>
      </c>
      <c r="C16080">
        <v>2</v>
      </c>
      <c r="D16080" t="str">
        <v>West</v>
      </c>
      <c r="E16080">
        <v>456.71400000000006</v>
      </c>
      <c r="F16080">
        <v>5</v>
      </c>
    </row>
    <row r="16081" spans="2:6" x14ac:dyDescent="0.3">
      <c r="B16081" s="5">
        <v>43864</v>
      </c>
      <c r="C16081">
        <v>4</v>
      </c>
      <c r="D16081" t="str">
        <v>NorthWest</v>
      </c>
      <c r="E16081">
        <v>455.62200000000001</v>
      </c>
      <c r="F16081">
        <v>7</v>
      </c>
    </row>
    <row r="16082" spans="2:6" x14ac:dyDescent="0.3">
      <c r="B16082" s="5">
        <v>44347</v>
      </c>
      <c r="C16082">
        <v>5</v>
      </c>
      <c r="D16082" t="str">
        <v>SouthWest</v>
      </c>
      <c r="E16082">
        <v>357.57499999999999</v>
      </c>
      <c r="F16082">
        <v>1</v>
      </c>
    </row>
    <row r="16083" spans="2:6" x14ac:dyDescent="0.3">
      <c r="B16083" s="5">
        <v>44342</v>
      </c>
      <c r="C16083">
        <v>1</v>
      </c>
      <c r="D16083" t="str">
        <v>NorthWest</v>
      </c>
      <c r="E16083">
        <v>240.62199999999999</v>
      </c>
      <c r="F16083">
        <v>1</v>
      </c>
    </row>
    <row r="16084" spans="2:6" x14ac:dyDescent="0.3">
      <c r="B16084" s="5">
        <v>44072</v>
      </c>
      <c r="C16084">
        <v>5</v>
      </c>
      <c r="D16084" t="str">
        <v>South</v>
      </c>
      <c r="E16084">
        <v>373.91800000000001</v>
      </c>
      <c r="F16084">
        <v>5</v>
      </c>
    </row>
    <row r="16085" spans="2:6" x14ac:dyDescent="0.3">
      <c r="B16085" s="5">
        <v>44552</v>
      </c>
      <c r="C16085">
        <v>1</v>
      </c>
      <c r="D16085" t="str">
        <v>West</v>
      </c>
      <c r="E16085">
        <v>635.88</v>
      </c>
      <c r="F16085">
        <v>1</v>
      </c>
    </row>
    <row r="16086" spans="2:6" x14ac:dyDescent="0.3">
      <c r="B16086" s="5">
        <v>43867</v>
      </c>
      <c r="C16086">
        <v>1</v>
      </c>
      <c r="D16086" t="str">
        <v>West</v>
      </c>
      <c r="E16086">
        <v>146.57499999999999</v>
      </c>
      <c r="F16086">
        <v>7</v>
      </c>
    </row>
    <row r="16087" spans="2:6" x14ac:dyDescent="0.3">
      <c r="B16087" s="5">
        <v>43894</v>
      </c>
      <c r="C16087">
        <v>4</v>
      </c>
      <c r="D16087" t="str">
        <v>NorthWest</v>
      </c>
      <c r="E16087">
        <v>496.78399999999999</v>
      </c>
      <c r="F16087">
        <v>5</v>
      </c>
    </row>
    <row r="16088" spans="2:6" x14ac:dyDescent="0.3">
      <c r="B16088" s="5">
        <v>43986</v>
      </c>
      <c r="C16088">
        <v>5</v>
      </c>
      <c r="D16088" t="str">
        <v>NorthWest</v>
      </c>
      <c r="E16088">
        <v>372.262</v>
      </c>
      <c r="F16088">
        <v>5</v>
      </c>
    </row>
    <row r="16089" spans="2:6" x14ac:dyDescent="0.3">
      <c r="B16089" s="5">
        <v>43918</v>
      </c>
      <c r="C16089">
        <v>3</v>
      </c>
      <c r="D16089" t="str">
        <v>South</v>
      </c>
      <c r="E16089">
        <v>440.81400000000002</v>
      </c>
      <c r="F16089">
        <v>2</v>
      </c>
    </row>
    <row r="16090" spans="2:6" x14ac:dyDescent="0.3">
      <c r="B16090" s="5">
        <v>44217</v>
      </c>
      <c r="C16090">
        <v>2</v>
      </c>
      <c r="D16090" t="str">
        <v>MidWest</v>
      </c>
      <c r="E16090">
        <v>118.926</v>
      </c>
      <c r="F16090">
        <v>1</v>
      </c>
    </row>
    <row r="16091" spans="2:6" x14ac:dyDescent="0.3">
      <c r="B16091" s="5">
        <v>43892</v>
      </c>
      <c r="C16091">
        <v>4</v>
      </c>
      <c r="D16091" t="str">
        <v>SouthWest</v>
      </c>
      <c r="E16091">
        <v>387.351</v>
      </c>
      <c r="F16091">
        <v>4</v>
      </c>
    </row>
    <row r="16092" spans="2:6" x14ac:dyDescent="0.3">
      <c r="B16092" s="5">
        <v>43878</v>
      </c>
      <c r="C16092">
        <v>4</v>
      </c>
      <c r="D16092" t="str">
        <v>East</v>
      </c>
      <c r="E16092">
        <v>464.26499999999999</v>
      </c>
      <c r="F16092">
        <v>1</v>
      </c>
    </row>
    <row r="16093" spans="2:6" x14ac:dyDescent="0.3">
      <c r="B16093" s="5">
        <v>44274</v>
      </c>
      <c r="C16093">
        <v>4</v>
      </c>
      <c r="D16093" t="str">
        <v>SouthWest</v>
      </c>
      <c r="E16093">
        <v>165</v>
      </c>
      <c r="F16093">
        <v>6</v>
      </c>
    </row>
    <row r="16094" spans="2:6" x14ac:dyDescent="0.3">
      <c r="B16094" s="5">
        <v>44551</v>
      </c>
      <c r="C16094">
        <v>3</v>
      </c>
      <c r="D16094" t="str">
        <v>West</v>
      </c>
      <c r="E16094">
        <v>480.959</v>
      </c>
      <c r="F16094">
        <v>2</v>
      </c>
    </row>
    <row r="16095" spans="2:6" x14ac:dyDescent="0.3">
      <c r="B16095" s="5">
        <v>44437</v>
      </c>
      <c r="C16095">
        <v>3</v>
      </c>
      <c r="D16095" t="str">
        <v>NorthWest</v>
      </c>
      <c r="E16095">
        <v>382.387</v>
      </c>
      <c r="F16095">
        <v>5</v>
      </c>
    </row>
    <row r="16096" spans="2:6" x14ac:dyDescent="0.3">
      <c r="B16096" s="5">
        <v>44266</v>
      </c>
      <c r="C16096">
        <v>3</v>
      </c>
      <c r="D16096" t="str">
        <v>SouthWest</v>
      </c>
      <c r="E16096">
        <v>317.82</v>
      </c>
      <c r="F16096">
        <v>1</v>
      </c>
    </row>
    <row r="16097" spans="2:6" x14ac:dyDescent="0.3">
      <c r="B16097" s="5">
        <v>44274</v>
      </c>
      <c r="C16097">
        <v>2</v>
      </c>
      <c r="D16097" t="str">
        <v>West</v>
      </c>
      <c r="E16097">
        <v>455.21000000000004</v>
      </c>
      <c r="F16097">
        <v>1</v>
      </c>
    </row>
    <row r="16098" spans="2:6" x14ac:dyDescent="0.3">
      <c r="B16098" s="5">
        <v>44350</v>
      </c>
      <c r="C16098">
        <v>5</v>
      </c>
      <c r="D16098" t="str">
        <v>South</v>
      </c>
      <c r="E16098">
        <v>169.82400000000001</v>
      </c>
      <c r="F16098">
        <v>4</v>
      </c>
    </row>
    <row r="16099" spans="2:6" x14ac:dyDescent="0.3">
      <c r="B16099" s="5">
        <v>44321</v>
      </c>
      <c r="C16099">
        <v>4</v>
      </c>
      <c r="D16099" t="str">
        <v>NorthWest</v>
      </c>
      <c r="E16099">
        <v>127.42999999999999</v>
      </c>
      <c r="F16099">
        <v>7</v>
      </c>
    </row>
    <row r="16100" spans="2:6" x14ac:dyDescent="0.3">
      <c r="B16100" s="5">
        <v>44296</v>
      </c>
      <c r="C16100">
        <v>4</v>
      </c>
      <c r="D16100" t="str">
        <v>NorthWest</v>
      </c>
      <c r="E16100">
        <v>417.70699999999999</v>
      </c>
      <c r="F16100">
        <v>2</v>
      </c>
    </row>
    <row r="16101" spans="2:6" x14ac:dyDescent="0.3">
      <c r="B16101" s="5">
        <v>43847</v>
      </c>
      <c r="C16101">
        <v>1</v>
      </c>
      <c r="D16101" t="str">
        <v>West</v>
      </c>
      <c r="E16101">
        <v>306.55700000000002</v>
      </c>
      <c r="F16101">
        <v>6</v>
      </c>
    </row>
    <row r="16102" spans="2:6" x14ac:dyDescent="0.3">
      <c r="B16102" s="5">
        <v>44232</v>
      </c>
      <c r="C16102">
        <v>4</v>
      </c>
      <c r="D16102" t="str">
        <v>NorthWest</v>
      </c>
      <c r="E16102">
        <v>464.75400000000002</v>
      </c>
      <c r="F16102">
        <v>3</v>
      </c>
    </row>
    <row r="16103" spans="2:6" x14ac:dyDescent="0.3">
      <c r="B16103" s="5">
        <v>44440</v>
      </c>
      <c r="C16103">
        <v>5</v>
      </c>
      <c r="D16103" t="str">
        <v>SouthWest</v>
      </c>
      <c r="E16103">
        <v>374.858</v>
      </c>
      <c r="F16103">
        <v>6</v>
      </c>
    </row>
    <row r="16104" spans="2:6" x14ac:dyDescent="0.3">
      <c r="B16104" s="5">
        <v>43833</v>
      </c>
      <c r="C16104">
        <v>4</v>
      </c>
      <c r="D16104" t="str">
        <v>NorthWest</v>
      </c>
      <c r="E16104">
        <v>303.88299999999998</v>
      </c>
      <c r="F16104">
        <v>5</v>
      </c>
    </row>
    <row r="16105" spans="2:6" x14ac:dyDescent="0.3">
      <c r="B16105" s="5">
        <v>44095</v>
      </c>
      <c r="C16105">
        <v>4</v>
      </c>
      <c r="D16105" t="str">
        <v>East</v>
      </c>
      <c r="E16105">
        <v>222.67199999999997</v>
      </c>
      <c r="F16105">
        <v>2</v>
      </c>
    </row>
    <row r="16106" spans="2:6" x14ac:dyDescent="0.3">
      <c r="B16106" s="5">
        <v>43978</v>
      </c>
      <c r="C16106">
        <v>4</v>
      </c>
      <c r="D16106" t="str">
        <v>West</v>
      </c>
      <c r="E16106">
        <v>480.27700000000004</v>
      </c>
      <c r="F16106">
        <v>5</v>
      </c>
    </row>
    <row r="16107" spans="2:6" x14ac:dyDescent="0.3">
      <c r="B16107" s="5">
        <v>43996</v>
      </c>
      <c r="C16107">
        <v>5</v>
      </c>
      <c r="D16107" t="str">
        <v>SouthWest</v>
      </c>
      <c r="E16107">
        <v>210.62100000000001</v>
      </c>
      <c r="F16107">
        <v>1</v>
      </c>
    </row>
    <row r="16108" spans="2:6" x14ac:dyDescent="0.3">
      <c r="B16108" s="5">
        <v>44141</v>
      </c>
      <c r="C16108">
        <v>3</v>
      </c>
      <c r="D16108" t="str">
        <v>West</v>
      </c>
      <c r="E16108">
        <v>418.42299999999994</v>
      </c>
      <c r="F16108">
        <v>5</v>
      </c>
    </row>
    <row r="16109" spans="2:6" x14ac:dyDescent="0.3">
      <c r="B16109" s="5">
        <v>44044</v>
      </c>
      <c r="C16109">
        <v>4</v>
      </c>
      <c r="D16109" t="str">
        <v>MidWest</v>
      </c>
      <c r="E16109">
        <v>320.94799999999998</v>
      </c>
      <c r="F16109">
        <v>5</v>
      </c>
    </row>
    <row r="16110" spans="2:6" x14ac:dyDescent="0.3">
      <c r="B16110" s="5">
        <v>44446</v>
      </c>
      <c r="C16110">
        <v>2</v>
      </c>
      <c r="D16110" t="str">
        <v>East</v>
      </c>
      <c r="E16110">
        <v>101.155</v>
      </c>
      <c r="F16110">
        <v>7</v>
      </c>
    </row>
    <row r="16111" spans="2:6" x14ac:dyDescent="0.3">
      <c r="B16111" s="5">
        <v>43881</v>
      </c>
      <c r="C16111">
        <v>4</v>
      </c>
      <c r="D16111" t="str">
        <v>MidWest</v>
      </c>
      <c r="E16111">
        <v>459.82700000000006</v>
      </c>
      <c r="F16111">
        <v>4</v>
      </c>
    </row>
    <row r="16112" spans="2:6" x14ac:dyDescent="0.3">
      <c r="B16112" s="5">
        <v>43905</v>
      </c>
      <c r="C16112">
        <v>3</v>
      </c>
      <c r="D16112" t="str">
        <v>NorthWest</v>
      </c>
      <c r="E16112">
        <v>204.285</v>
      </c>
      <c r="F16112">
        <v>6</v>
      </c>
    </row>
    <row r="16113" spans="2:6" x14ac:dyDescent="0.3">
      <c r="B16113" s="5">
        <v>43847</v>
      </c>
      <c r="C16113">
        <v>1</v>
      </c>
      <c r="D16113" t="str">
        <v>MidWest</v>
      </c>
      <c r="E16113">
        <v>239.81599999999997</v>
      </c>
      <c r="F16113">
        <v>5</v>
      </c>
    </row>
    <row r="16114" spans="2:6" x14ac:dyDescent="0.3">
      <c r="B16114" s="5">
        <v>43859</v>
      </c>
      <c r="C16114">
        <v>1</v>
      </c>
      <c r="D16114" t="str">
        <v>West</v>
      </c>
      <c r="E16114">
        <v>104.33099999999999</v>
      </c>
      <c r="F16114">
        <v>2</v>
      </c>
    </row>
    <row r="16115" spans="2:6" x14ac:dyDescent="0.3">
      <c r="B16115" s="5">
        <v>44316</v>
      </c>
      <c r="C16115">
        <v>4</v>
      </c>
      <c r="D16115" t="str">
        <v>NorthWest</v>
      </c>
      <c r="E16115">
        <v>264.57600000000002</v>
      </c>
      <c r="F16115">
        <v>1</v>
      </c>
    </row>
    <row r="16116" spans="2:6" x14ac:dyDescent="0.3">
      <c r="B16116" s="5">
        <v>44534</v>
      </c>
      <c r="C16116">
        <v>3</v>
      </c>
      <c r="D16116" t="str">
        <v>West</v>
      </c>
      <c r="E16116">
        <v>328.23</v>
      </c>
      <c r="F16116">
        <v>5</v>
      </c>
    </row>
    <row r="16117" spans="2:6" x14ac:dyDescent="0.3">
      <c r="B16117" s="5">
        <v>44419</v>
      </c>
      <c r="C16117">
        <v>4</v>
      </c>
      <c r="D16117" t="str">
        <v>West</v>
      </c>
      <c r="E16117">
        <v>273.58600000000001</v>
      </c>
      <c r="F16117">
        <v>5</v>
      </c>
    </row>
    <row r="16118" spans="2:6" x14ac:dyDescent="0.3">
      <c r="B16118" s="5">
        <v>44349</v>
      </c>
      <c r="C16118">
        <v>5</v>
      </c>
      <c r="D16118" t="str">
        <v>SouthWest</v>
      </c>
      <c r="E16118">
        <v>261.70699999999999</v>
      </c>
      <c r="F16118">
        <v>3</v>
      </c>
    </row>
    <row r="16119" spans="2:6" x14ac:dyDescent="0.3">
      <c r="B16119" s="5">
        <v>43831</v>
      </c>
      <c r="C16119">
        <v>2</v>
      </c>
      <c r="D16119" t="str">
        <v>NorthWest</v>
      </c>
      <c r="E16119">
        <v>300.10300000000001</v>
      </c>
      <c r="F16119">
        <v>3</v>
      </c>
    </row>
    <row r="16120" spans="2:6" x14ac:dyDescent="0.3">
      <c r="B16120" s="5">
        <v>44084</v>
      </c>
      <c r="C16120">
        <v>3</v>
      </c>
      <c r="D16120" t="str">
        <v>South</v>
      </c>
      <c r="E16120">
        <v>467.27499999999998</v>
      </c>
      <c r="F16120">
        <v>4</v>
      </c>
    </row>
    <row r="16121" spans="2:6" x14ac:dyDescent="0.3">
      <c r="B16121" s="5">
        <v>43960</v>
      </c>
      <c r="C16121">
        <v>1</v>
      </c>
      <c r="D16121" t="str">
        <v>SouthWest</v>
      </c>
      <c r="E16121">
        <v>224.34699999999998</v>
      </c>
      <c r="F16121">
        <v>4</v>
      </c>
    </row>
    <row r="16122" spans="2:6" x14ac:dyDescent="0.3">
      <c r="B16122" s="5">
        <v>44464</v>
      </c>
      <c r="C16122">
        <v>4</v>
      </c>
      <c r="D16122" t="str">
        <v>East</v>
      </c>
      <c r="E16122">
        <v>401.24599999999998</v>
      </c>
      <c r="F16122">
        <v>5</v>
      </c>
    </row>
    <row r="16123" spans="2:6" x14ac:dyDescent="0.3">
      <c r="B16123" s="5">
        <v>44291</v>
      </c>
      <c r="C16123">
        <v>1</v>
      </c>
      <c r="D16123" t="str">
        <v>SouthWest</v>
      </c>
      <c r="E16123">
        <v>464.81499999999994</v>
      </c>
      <c r="F16123">
        <v>7</v>
      </c>
    </row>
    <row r="16124" spans="2:6" x14ac:dyDescent="0.3">
      <c r="B16124" s="5">
        <v>44337</v>
      </c>
      <c r="C16124">
        <v>3</v>
      </c>
      <c r="D16124" t="str">
        <v>West</v>
      </c>
      <c r="E16124">
        <v>401.78399999999999</v>
      </c>
      <c r="F16124">
        <v>4</v>
      </c>
    </row>
    <row r="16125" spans="2:6" x14ac:dyDescent="0.3">
      <c r="B16125" s="5">
        <v>44080</v>
      </c>
      <c r="C16125">
        <v>5</v>
      </c>
      <c r="D16125" t="str">
        <v>East</v>
      </c>
      <c r="E16125">
        <v>424.774</v>
      </c>
      <c r="F16125">
        <v>5</v>
      </c>
    </row>
    <row r="16126" spans="2:6" x14ac:dyDescent="0.3">
      <c r="B16126" s="5">
        <v>43839</v>
      </c>
      <c r="C16126">
        <v>2</v>
      </c>
      <c r="D16126" t="str">
        <v>MidWest</v>
      </c>
      <c r="E16126">
        <v>493.12600000000003</v>
      </c>
      <c r="F16126">
        <v>1</v>
      </c>
    </row>
    <row r="16127" spans="2:6" x14ac:dyDescent="0.3">
      <c r="B16127" s="5">
        <v>44102</v>
      </c>
      <c r="C16127">
        <v>2</v>
      </c>
      <c r="D16127" t="str">
        <v>West</v>
      </c>
      <c r="E16127">
        <v>329.88900000000001</v>
      </c>
      <c r="F16127">
        <v>5</v>
      </c>
    </row>
    <row r="16128" spans="2:6" x14ac:dyDescent="0.3">
      <c r="B16128" s="5">
        <v>44490</v>
      </c>
      <c r="C16128">
        <v>1</v>
      </c>
      <c r="D16128" t="str">
        <v>SouthWest</v>
      </c>
      <c r="E16128">
        <v>436.23699999999997</v>
      </c>
      <c r="F16128">
        <v>3</v>
      </c>
    </row>
    <row r="16129" spans="2:6" x14ac:dyDescent="0.3">
      <c r="B16129" s="5">
        <v>44228</v>
      </c>
      <c r="C16129">
        <v>4</v>
      </c>
      <c r="D16129" t="str">
        <v>NorthWest</v>
      </c>
      <c r="E16129">
        <v>179.548</v>
      </c>
      <c r="F16129">
        <v>1</v>
      </c>
    </row>
    <row r="16130" spans="2:6" x14ac:dyDescent="0.3">
      <c r="B16130" s="5">
        <v>44153</v>
      </c>
      <c r="C16130">
        <v>1</v>
      </c>
      <c r="D16130" t="str">
        <v>South</v>
      </c>
      <c r="E16130">
        <v>472.601</v>
      </c>
      <c r="F16130">
        <v>1</v>
      </c>
    </row>
    <row r="16131" spans="2:6" x14ac:dyDescent="0.3">
      <c r="B16131" s="5">
        <v>43887</v>
      </c>
      <c r="C16131">
        <v>2</v>
      </c>
      <c r="D16131" t="str">
        <v>NorthWest</v>
      </c>
      <c r="E16131">
        <v>273.65999999999997</v>
      </c>
      <c r="F16131">
        <v>4</v>
      </c>
    </row>
    <row r="16132" spans="2:6" x14ac:dyDescent="0.3">
      <c r="B16132" s="5">
        <v>43992</v>
      </c>
      <c r="C16132">
        <v>5</v>
      </c>
      <c r="D16132" t="str">
        <v>NorthWest</v>
      </c>
      <c r="E16132">
        <v>329.64</v>
      </c>
      <c r="F16132">
        <v>6</v>
      </c>
    </row>
    <row r="16133" spans="2:6" x14ac:dyDescent="0.3">
      <c r="B16133" s="5">
        <v>44381</v>
      </c>
      <c r="C16133">
        <v>5</v>
      </c>
      <c r="D16133" t="str">
        <v>MidWest</v>
      </c>
      <c r="E16133">
        <v>414.358</v>
      </c>
      <c r="F16133">
        <v>3</v>
      </c>
    </row>
    <row r="16134" spans="2:6" x14ac:dyDescent="0.3">
      <c r="B16134" s="5">
        <v>43874</v>
      </c>
      <c r="C16134">
        <v>1</v>
      </c>
      <c r="D16134" t="str">
        <v>West</v>
      </c>
      <c r="E16134">
        <v>168.07999999999998</v>
      </c>
      <c r="F16134">
        <v>5</v>
      </c>
    </row>
    <row r="16135" spans="2:6" x14ac:dyDescent="0.3">
      <c r="B16135" s="5">
        <v>44113</v>
      </c>
      <c r="C16135">
        <v>3</v>
      </c>
      <c r="D16135" t="str">
        <v>MidWest</v>
      </c>
      <c r="E16135">
        <v>461.67099999999999</v>
      </c>
      <c r="F16135">
        <v>7</v>
      </c>
    </row>
    <row r="16136" spans="2:6" x14ac:dyDescent="0.3">
      <c r="B16136" s="5">
        <v>44056</v>
      </c>
      <c r="C16136">
        <v>1</v>
      </c>
      <c r="D16136" t="str">
        <v>NorthWest</v>
      </c>
      <c r="E16136">
        <v>329.65300000000002</v>
      </c>
      <c r="F16136">
        <v>6</v>
      </c>
    </row>
    <row r="16137" spans="2:6" x14ac:dyDescent="0.3">
      <c r="B16137" s="5">
        <v>44153</v>
      </c>
      <c r="C16137">
        <v>4</v>
      </c>
      <c r="D16137" t="str">
        <v>NorthWest</v>
      </c>
      <c r="E16137">
        <v>338.86500000000001</v>
      </c>
      <c r="F16137">
        <v>5</v>
      </c>
    </row>
    <row r="16138" spans="2:6" x14ac:dyDescent="0.3">
      <c r="B16138" s="5">
        <v>44028</v>
      </c>
      <c r="C16138">
        <v>1</v>
      </c>
      <c r="D16138" t="str">
        <v>MidWest</v>
      </c>
      <c r="E16138">
        <v>252.167</v>
      </c>
      <c r="F16138">
        <v>4</v>
      </c>
    </row>
    <row r="16139" spans="2:6" x14ac:dyDescent="0.3">
      <c r="B16139" s="5">
        <v>43990</v>
      </c>
      <c r="C16139">
        <v>2</v>
      </c>
      <c r="D16139" t="str">
        <v>SouthWest</v>
      </c>
      <c r="E16139">
        <v>151.88200000000001</v>
      </c>
      <c r="F16139">
        <v>4</v>
      </c>
    </row>
    <row r="16140" spans="2:6" x14ac:dyDescent="0.3">
      <c r="B16140" s="5">
        <v>44123</v>
      </c>
      <c r="C16140">
        <v>5</v>
      </c>
      <c r="D16140" t="str">
        <v>NorthWest</v>
      </c>
      <c r="E16140">
        <v>310.37700000000001</v>
      </c>
      <c r="F16140">
        <v>2</v>
      </c>
    </row>
    <row r="16141" spans="2:6" x14ac:dyDescent="0.3">
      <c r="B16141" s="5">
        <v>43924</v>
      </c>
      <c r="C16141">
        <v>3</v>
      </c>
      <c r="D16141" t="str">
        <v>MidWest</v>
      </c>
      <c r="E16141">
        <v>157.876</v>
      </c>
      <c r="F16141">
        <v>5</v>
      </c>
    </row>
    <row r="16142" spans="2:6" x14ac:dyDescent="0.3">
      <c r="B16142" s="5">
        <v>44527</v>
      </c>
      <c r="C16142">
        <v>3</v>
      </c>
      <c r="D16142" t="str">
        <v>South</v>
      </c>
      <c r="E16142">
        <v>407.815</v>
      </c>
      <c r="F16142">
        <v>3</v>
      </c>
    </row>
    <row r="16143" spans="2:6" x14ac:dyDescent="0.3">
      <c r="B16143" s="5">
        <v>44009</v>
      </c>
      <c r="C16143">
        <v>1</v>
      </c>
      <c r="D16143" t="str">
        <v>South</v>
      </c>
      <c r="E16143">
        <v>189.70099999999999</v>
      </c>
      <c r="F16143">
        <v>1</v>
      </c>
    </row>
    <row r="16144" spans="2:6" x14ac:dyDescent="0.3">
      <c r="B16144" s="5">
        <v>44159</v>
      </c>
      <c r="C16144">
        <v>5</v>
      </c>
      <c r="D16144" t="str">
        <v>East</v>
      </c>
      <c r="E16144">
        <v>402.10900000000004</v>
      </c>
      <c r="F16144">
        <v>3</v>
      </c>
    </row>
    <row r="16145" spans="2:6" x14ac:dyDescent="0.3">
      <c r="B16145" s="5">
        <v>44432</v>
      </c>
      <c r="C16145">
        <v>4</v>
      </c>
      <c r="D16145" t="str">
        <v>East</v>
      </c>
      <c r="E16145">
        <v>431.76000000000005</v>
      </c>
      <c r="F16145">
        <v>5</v>
      </c>
    </row>
    <row r="16146" spans="2:6" x14ac:dyDescent="0.3">
      <c r="B16146" s="5">
        <v>44519</v>
      </c>
      <c r="C16146">
        <v>2</v>
      </c>
      <c r="D16146" t="str">
        <v>West</v>
      </c>
      <c r="E16146">
        <v>182.87299999999999</v>
      </c>
      <c r="F16146">
        <v>4</v>
      </c>
    </row>
    <row r="16147" spans="2:6" x14ac:dyDescent="0.3">
      <c r="B16147" s="5">
        <v>44435</v>
      </c>
      <c r="C16147">
        <v>3</v>
      </c>
      <c r="D16147" t="str">
        <v>MidWest</v>
      </c>
      <c r="E16147">
        <v>401.27600000000001</v>
      </c>
      <c r="F16147">
        <v>6</v>
      </c>
    </row>
    <row r="16148" spans="2:6" x14ac:dyDescent="0.3">
      <c r="B16148" s="5">
        <v>44419</v>
      </c>
      <c r="C16148">
        <v>4</v>
      </c>
      <c r="D16148" t="str">
        <v>West</v>
      </c>
      <c r="E16148">
        <v>469.50100000000003</v>
      </c>
      <c r="F16148">
        <v>6</v>
      </c>
    </row>
    <row r="16149" spans="2:6" x14ac:dyDescent="0.3">
      <c r="B16149" s="5">
        <v>43864</v>
      </c>
      <c r="C16149">
        <v>1</v>
      </c>
      <c r="D16149" t="str">
        <v>West</v>
      </c>
      <c r="E16149">
        <v>263.774</v>
      </c>
      <c r="F16149">
        <v>1</v>
      </c>
    </row>
    <row r="16150" spans="2:6" x14ac:dyDescent="0.3">
      <c r="B16150" s="5">
        <v>44205</v>
      </c>
      <c r="C16150">
        <v>2</v>
      </c>
      <c r="D16150" t="str">
        <v>SouthWest</v>
      </c>
      <c r="E16150">
        <v>275.26499999999999</v>
      </c>
      <c r="F16150">
        <v>2</v>
      </c>
    </row>
    <row r="16151" spans="2:6" x14ac:dyDescent="0.3">
      <c r="B16151" s="5">
        <v>43950</v>
      </c>
      <c r="C16151">
        <v>5</v>
      </c>
      <c r="D16151" t="str">
        <v>MidWest</v>
      </c>
      <c r="E16151">
        <v>186.68099999999998</v>
      </c>
      <c r="F16151">
        <v>4</v>
      </c>
    </row>
    <row r="16152" spans="2:6" x14ac:dyDescent="0.3">
      <c r="B16152" s="5">
        <v>43929</v>
      </c>
      <c r="C16152">
        <v>1</v>
      </c>
      <c r="D16152" t="str">
        <v>West</v>
      </c>
      <c r="E16152">
        <v>351.73</v>
      </c>
      <c r="F16152">
        <v>4</v>
      </c>
    </row>
    <row r="16153" spans="2:6" x14ac:dyDescent="0.3">
      <c r="B16153" s="5">
        <v>44408</v>
      </c>
      <c r="C16153">
        <v>3</v>
      </c>
      <c r="D16153" t="str">
        <v>SouthWest</v>
      </c>
      <c r="E16153">
        <v>497.59300000000002</v>
      </c>
      <c r="F16153">
        <v>3</v>
      </c>
    </row>
    <row r="16154" spans="2:6" x14ac:dyDescent="0.3">
      <c r="B16154" s="5">
        <v>44244</v>
      </c>
      <c r="C16154">
        <v>1</v>
      </c>
      <c r="D16154" t="str">
        <v>SouthWest</v>
      </c>
      <c r="E16154">
        <v>487.87299999999993</v>
      </c>
      <c r="F16154">
        <v>1</v>
      </c>
    </row>
    <row r="16155" spans="2:6" x14ac:dyDescent="0.3">
      <c r="B16155" s="5">
        <v>44030</v>
      </c>
      <c r="C16155">
        <v>1</v>
      </c>
      <c r="D16155" t="str">
        <v>South</v>
      </c>
      <c r="E16155">
        <v>138.898</v>
      </c>
      <c r="F16155">
        <v>2</v>
      </c>
    </row>
    <row r="16156" spans="2:6" x14ac:dyDescent="0.3">
      <c r="B16156" s="5">
        <v>44206</v>
      </c>
      <c r="C16156">
        <v>5</v>
      </c>
      <c r="D16156" t="str">
        <v>West</v>
      </c>
      <c r="E16156">
        <v>433.89799999999997</v>
      </c>
      <c r="F16156">
        <v>1</v>
      </c>
    </row>
    <row r="16157" spans="2:6" x14ac:dyDescent="0.3">
      <c r="B16157" s="5">
        <v>44369</v>
      </c>
      <c r="C16157">
        <v>3</v>
      </c>
      <c r="D16157" t="str">
        <v>NorthWest</v>
      </c>
      <c r="E16157">
        <v>155.97300000000001</v>
      </c>
      <c r="F16157">
        <v>3</v>
      </c>
    </row>
    <row r="16158" spans="2:6" x14ac:dyDescent="0.3">
      <c r="B16158" s="5">
        <v>43970</v>
      </c>
      <c r="C16158">
        <v>5</v>
      </c>
      <c r="D16158" t="str">
        <v>MidWest</v>
      </c>
      <c r="E16158">
        <v>296.238</v>
      </c>
      <c r="F16158">
        <v>1</v>
      </c>
    </row>
    <row r="16159" spans="2:6" x14ac:dyDescent="0.3">
      <c r="B16159" s="5">
        <v>44066</v>
      </c>
      <c r="C16159">
        <v>2</v>
      </c>
      <c r="D16159" t="str">
        <v>West</v>
      </c>
      <c r="E16159">
        <v>186.44200000000001</v>
      </c>
      <c r="F16159">
        <v>5</v>
      </c>
    </row>
    <row r="16160" spans="2:6" x14ac:dyDescent="0.3">
      <c r="B16160" s="5">
        <v>44323</v>
      </c>
      <c r="C16160">
        <v>1</v>
      </c>
      <c r="D16160" t="str">
        <v>SouthWest</v>
      </c>
      <c r="E16160">
        <v>364.27600000000001</v>
      </c>
      <c r="F16160">
        <v>5</v>
      </c>
    </row>
    <row r="16161" spans="2:6" x14ac:dyDescent="0.3">
      <c r="B16161" s="5">
        <v>44243</v>
      </c>
      <c r="C16161">
        <v>3</v>
      </c>
      <c r="D16161" t="str">
        <v>MidWest</v>
      </c>
      <c r="E16161">
        <v>142.15699999999998</v>
      </c>
      <c r="F16161">
        <v>5</v>
      </c>
    </row>
    <row r="16162" spans="2:6" x14ac:dyDescent="0.3">
      <c r="B16162" s="5">
        <v>43906</v>
      </c>
      <c r="C16162">
        <v>4</v>
      </c>
      <c r="D16162" t="str">
        <v>SouthWest</v>
      </c>
      <c r="E16162">
        <v>225.827</v>
      </c>
      <c r="F16162">
        <v>1</v>
      </c>
    </row>
    <row r="16163" spans="2:6" x14ac:dyDescent="0.3">
      <c r="B16163" s="5">
        <v>44410</v>
      </c>
      <c r="C16163">
        <v>4</v>
      </c>
      <c r="D16163" t="str">
        <v>South</v>
      </c>
      <c r="E16163">
        <v>252.77199999999999</v>
      </c>
      <c r="F16163">
        <v>7</v>
      </c>
    </row>
    <row r="16164" spans="2:6" x14ac:dyDescent="0.3">
      <c r="B16164" s="5">
        <v>44518</v>
      </c>
      <c r="C16164">
        <v>1</v>
      </c>
      <c r="D16164" t="str">
        <v>East</v>
      </c>
      <c r="E16164">
        <v>162.30500000000001</v>
      </c>
      <c r="F16164">
        <v>1</v>
      </c>
    </row>
    <row r="16165" spans="2:6" x14ac:dyDescent="0.3">
      <c r="B16165" s="5">
        <v>43967</v>
      </c>
      <c r="C16165">
        <v>3</v>
      </c>
      <c r="D16165" t="str">
        <v>MidWest</v>
      </c>
      <c r="E16165">
        <v>243.85399999999998</v>
      </c>
      <c r="F16165">
        <v>2</v>
      </c>
    </row>
    <row r="16166" spans="2:6" x14ac:dyDescent="0.3">
      <c r="B16166" s="5">
        <v>43895</v>
      </c>
      <c r="C16166">
        <v>5</v>
      </c>
      <c r="D16166" t="str">
        <v>SouthWest</v>
      </c>
      <c r="E16166">
        <v>127.9</v>
      </c>
      <c r="F16166">
        <v>5</v>
      </c>
    </row>
    <row r="16167" spans="2:6" x14ac:dyDescent="0.3">
      <c r="B16167" s="5">
        <v>44127</v>
      </c>
      <c r="C16167">
        <v>3</v>
      </c>
      <c r="D16167" t="str">
        <v>SouthWest</v>
      </c>
      <c r="E16167">
        <v>248.715</v>
      </c>
      <c r="F16167">
        <v>2</v>
      </c>
    </row>
    <row r="16168" spans="2:6" x14ac:dyDescent="0.3">
      <c r="B16168" s="5">
        <v>44493</v>
      </c>
      <c r="C16168">
        <v>4</v>
      </c>
      <c r="D16168" t="str">
        <v>West</v>
      </c>
      <c r="E16168">
        <v>305.23500000000001</v>
      </c>
      <c r="F16168">
        <v>6</v>
      </c>
    </row>
    <row r="16169" spans="2:6" x14ac:dyDescent="0.3">
      <c r="B16169" s="5">
        <v>44533</v>
      </c>
      <c r="C16169">
        <v>3</v>
      </c>
      <c r="D16169" t="str">
        <v>South</v>
      </c>
      <c r="E16169">
        <v>213.654</v>
      </c>
      <c r="F16169">
        <v>5</v>
      </c>
    </row>
    <row r="16170" spans="2:6" x14ac:dyDescent="0.3">
      <c r="B16170" s="5">
        <v>44092</v>
      </c>
      <c r="C16170">
        <v>2</v>
      </c>
      <c r="D16170" t="str">
        <v>West</v>
      </c>
      <c r="E16170">
        <v>257.50700000000001</v>
      </c>
      <c r="F16170">
        <v>7</v>
      </c>
    </row>
    <row r="16171" spans="2:6" x14ac:dyDescent="0.3">
      <c r="B16171" s="5">
        <v>44212</v>
      </c>
      <c r="C16171">
        <v>3</v>
      </c>
      <c r="D16171" t="str">
        <v>NorthWest</v>
      </c>
      <c r="E16171">
        <v>206.04599999999999</v>
      </c>
      <c r="F16171">
        <v>3</v>
      </c>
    </row>
    <row r="16172" spans="2:6" x14ac:dyDescent="0.3">
      <c r="B16172" s="5">
        <v>44303</v>
      </c>
      <c r="C16172">
        <v>1</v>
      </c>
      <c r="D16172" t="str">
        <v>East</v>
      </c>
      <c r="E16172">
        <v>178.20400000000001</v>
      </c>
      <c r="F16172">
        <v>7</v>
      </c>
    </row>
    <row r="16173" spans="2:6" x14ac:dyDescent="0.3">
      <c r="B16173" s="5">
        <v>43871</v>
      </c>
      <c r="C16173">
        <v>1</v>
      </c>
      <c r="D16173" t="str">
        <v>NorthWest</v>
      </c>
      <c r="E16173">
        <v>184.619</v>
      </c>
      <c r="F16173">
        <v>7</v>
      </c>
    </row>
    <row r="16174" spans="2:6" x14ac:dyDescent="0.3">
      <c r="B16174" s="5">
        <v>44462</v>
      </c>
      <c r="C16174">
        <v>4</v>
      </c>
      <c r="D16174" t="str">
        <v>SouthWest</v>
      </c>
      <c r="E16174">
        <v>369.517</v>
      </c>
      <c r="F16174">
        <v>7</v>
      </c>
    </row>
    <row r="16175" spans="2:6" x14ac:dyDescent="0.3">
      <c r="B16175" s="5">
        <v>43843</v>
      </c>
      <c r="C16175">
        <v>2</v>
      </c>
      <c r="D16175" t="str">
        <v>South</v>
      </c>
      <c r="E16175">
        <v>364.815</v>
      </c>
      <c r="F16175">
        <v>4</v>
      </c>
    </row>
    <row r="16176" spans="2:6" x14ac:dyDescent="0.3">
      <c r="B16176" s="5">
        <v>44181</v>
      </c>
      <c r="C16176">
        <v>1</v>
      </c>
      <c r="D16176" t="str">
        <v>NorthWest</v>
      </c>
      <c r="E16176">
        <v>850.19799999999998</v>
      </c>
      <c r="F16176">
        <v>5</v>
      </c>
    </row>
    <row r="16177" spans="2:6" x14ac:dyDescent="0.3">
      <c r="B16177" s="5">
        <v>44109</v>
      </c>
      <c r="C16177">
        <v>4</v>
      </c>
      <c r="D16177" t="str">
        <v>MidWest</v>
      </c>
      <c r="E16177">
        <v>187.36600000000001</v>
      </c>
      <c r="F16177">
        <v>5</v>
      </c>
    </row>
    <row r="16178" spans="2:6" x14ac:dyDescent="0.3">
      <c r="B16178" s="5">
        <v>44528</v>
      </c>
      <c r="C16178">
        <v>3</v>
      </c>
      <c r="D16178" t="str">
        <v>MidWest</v>
      </c>
      <c r="E16178">
        <v>333.93200000000002</v>
      </c>
      <c r="F16178">
        <v>1</v>
      </c>
    </row>
    <row r="16179" spans="2:6" x14ac:dyDescent="0.3">
      <c r="B16179" s="5">
        <v>44367</v>
      </c>
      <c r="C16179">
        <v>3</v>
      </c>
      <c r="D16179" t="str">
        <v>South</v>
      </c>
      <c r="E16179">
        <v>280.75599999999997</v>
      </c>
      <c r="F16179">
        <v>6</v>
      </c>
    </row>
    <row r="16180" spans="2:6" x14ac:dyDescent="0.3">
      <c r="B16180" s="5">
        <v>44088</v>
      </c>
      <c r="C16180">
        <v>3</v>
      </c>
      <c r="D16180" t="str">
        <v>West</v>
      </c>
      <c r="E16180">
        <v>141.459</v>
      </c>
      <c r="F16180">
        <v>1</v>
      </c>
    </row>
    <row r="16181" spans="2:6" x14ac:dyDescent="0.3">
      <c r="B16181" s="5">
        <v>43894</v>
      </c>
      <c r="C16181">
        <v>4</v>
      </c>
      <c r="D16181" t="str">
        <v>NorthWest</v>
      </c>
      <c r="E16181">
        <v>428.53100000000006</v>
      </c>
      <c r="F16181">
        <v>1</v>
      </c>
    </row>
    <row r="16182" spans="2:6" x14ac:dyDescent="0.3">
      <c r="B16182" s="5">
        <v>44058</v>
      </c>
      <c r="C16182">
        <v>3</v>
      </c>
      <c r="D16182" t="str">
        <v>West</v>
      </c>
      <c r="E16182">
        <v>369.7</v>
      </c>
      <c r="F16182">
        <v>1</v>
      </c>
    </row>
    <row r="16183" spans="2:6" x14ac:dyDescent="0.3">
      <c r="B16183" s="5">
        <v>43862</v>
      </c>
      <c r="C16183">
        <v>1</v>
      </c>
      <c r="D16183" t="str">
        <v>East</v>
      </c>
      <c r="E16183">
        <v>375.37</v>
      </c>
      <c r="F16183">
        <v>5</v>
      </c>
    </row>
    <row r="16184" spans="2:6" x14ac:dyDescent="0.3">
      <c r="B16184" s="5">
        <v>43863</v>
      </c>
      <c r="C16184">
        <v>3</v>
      </c>
      <c r="D16184" t="str">
        <v>MidWest</v>
      </c>
      <c r="E16184">
        <v>243.791</v>
      </c>
      <c r="F16184">
        <v>7</v>
      </c>
    </row>
    <row r="16185" spans="2:6" x14ac:dyDescent="0.3">
      <c r="B16185" s="5">
        <v>44130</v>
      </c>
      <c r="C16185">
        <v>5</v>
      </c>
      <c r="D16185" t="str">
        <v>NorthWest</v>
      </c>
      <c r="E16185">
        <v>123.43699999999998</v>
      </c>
      <c r="F16185">
        <v>2</v>
      </c>
    </row>
    <row r="16186" spans="2:6" x14ac:dyDescent="0.3">
      <c r="B16186" s="5">
        <v>44534</v>
      </c>
      <c r="C16186">
        <v>5</v>
      </c>
      <c r="D16186" t="str">
        <v>West</v>
      </c>
      <c r="E16186">
        <v>388.03200000000004</v>
      </c>
      <c r="F16186">
        <v>5</v>
      </c>
    </row>
    <row r="16187" spans="2:6" x14ac:dyDescent="0.3">
      <c r="B16187" s="5">
        <v>44302</v>
      </c>
      <c r="C16187">
        <v>1</v>
      </c>
      <c r="D16187" t="str">
        <v>SouthWest</v>
      </c>
      <c r="E16187">
        <v>460.11700000000002</v>
      </c>
      <c r="F16187">
        <v>5</v>
      </c>
    </row>
    <row r="16188" spans="2:6" x14ac:dyDescent="0.3">
      <c r="B16188" s="5">
        <v>43980</v>
      </c>
      <c r="C16188">
        <v>3</v>
      </c>
      <c r="D16188" t="str">
        <v>SouthWest</v>
      </c>
      <c r="E16188">
        <v>366.31100000000004</v>
      </c>
      <c r="F16188">
        <v>5</v>
      </c>
    </row>
    <row r="16189" spans="2:6" x14ac:dyDescent="0.3">
      <c r="B16189" s="5">
        <v>44030</v>
      </c>
      <c r="C16189">
        <v>3</v>
      </c>
      <c r="D16189" t="str">
        <v>SouthWest</v>
      </c>
      <c r="E16189">
        <v>346.15300000000002</v>
      </c>
      <c r="F16189">
        <v>5</v>
      </c>
    </row>
    <row r="16190" spans="2:6" x14ac:dyDescent="0.3">
      <c r="B16190" s="5">
        <v>44393</v>
      </c>
      <c r="C16190">
        <v>4</v>
      </c>
      <c r="D16190" t="str">
        <v>NorthWest</v>
      </c>
      <c r="E16190">
        <v>166.631</v>
      </c>
      <c r="F16190">
        <v>1</v>
      </c>
    </row>
    <row r="16191" spans="2:6" x14ac:dyDescent="0.3">
      <c r="B16191" s="5">
        <v>44393</v>
      </c>
      <c r="C16191">
        <v>1</v>
      </c>
      <c r="D16191" t="str">
        <v>South</v>
      </c>
      <c r="E16191">
        <v>297.92600000000004</v>
      </c>
      <c r="F16191">
        <v>1</v>
      </c>
    </row>
    <row r="16192" spans="2:6" x14ac:dyDescent="0.3">
      <c r="B16192" s="5">
        <v>43923</v>
      </c>
      <c r="C16192">
        <v>4</v>
      </c>
      <c r="D16192" t="str">
        <v>East</v>
      </c>
      <c r="E16192">
        <v>439.12700000000007</v>
      </c>
      <c r="F16192">
        <v>1</v>
      </c>
    </row>
    <row r="16193" spans="2:6" x14ac:dyDescent="0.3">
      <c r="B16193" s="5">
        <v>44326</v>
      </c>
      <c r="C16193">
        <v>1</v>
      </c>
      <c r="D16193" t="str">
        <v>SouthWest</v>
      </c>
      <c r="E16193">
        <v>192.39000000000001</v>
      </c>
      <c r="F16193">
        <v>2</v>
      </c>
    </row>
    <row r="16194" spans="2:6" x14ac:dyDescent="0.3">
      <c r="B16194" s="5">
        <v>43863</v>
      </c>
      <c r="C16194">
        <v>3</v>
      </c>
      <c r="D16194" t="str">
        <v>SouthWest</v>
      </c>
      <c r="E16194">
        <v>326.25900000000001</v>
      </c>
      <c r="F16194">
        <v>5</v>
      </c>
    </row>
    <row r="16195" spans="2:6" x14ac:dyDescent="0.3">
      <c r="B16195" s="5">
        <v>44097</v>
      </c>
      <c r="C16195">
        <v>4</v>
      </c>
      <c r="D16195" t="str">
        <v>MidWest</v>
      </c>
      <c r="E16195">
        <v>402.13200000000001</v>
      </c>
      <c r="F16195">
        <v>1</v>
      </c>
    </row>
    <row r="16196" spans="2:6" x14ac:dyDescent="0.3">
      <c r="B16196" s="5">
        <v>44235</v>
      </c>
      <c r="C16196">
        <v>2</v>
      </c>
      <c r="D16196" t="str">
        <v>West</v>
      </c>
      <c r="E16196">
        <v>270.57399999999996</v>
      </c>
      <c r="F16196">
        <v>6</v>
      </c>
    </row>
    <row r="16197" spans="2:6" x14ac:dyDescent="0.3">
      <c r="B16197" s="5">
        <v>44423</v>
      </c>
      <c r="C16197">
        <v>5</v>
      </c>
      <c r="D16197" t="str">
        <v>MidWest</v>
      </c>
      <c r="E16197">
        <v>227.59699999999998</v>
      </c>
      <c r="F16197">
        <v>4</v>
      </c>
    </row>
    <row r="16198" spans="2:6" x14ac:dyDescent="0.3">
      <c r="B16198" s="5">
        <v>44189</v>
      </c>
      <c r="C16198">
        <v>4</v>
      </c>
      <c r="D16198" t="str">
        <v>SouthWest</v>
      </c>
      <c r="E16198">
        <v>894.57299999999998</v>
      </c>
      <c r="F16198">
        <v>3</v>
      </c>
    </row>
    <row r="16199" spans="2:6" x14ac:dyDescent="0.3">
      <c r="B16199" s="5">
        <v>44273</v>
      </c>
      <c r="C16199">
        <v>1</v>
      </c>
      <c r="D16199" t="str">
        <v>SouthWest</v>
      </c>
      <c r="E16199">
        <v>291.166</v>
      </c>
      <c r="F16199">
        <v>5</v>
      </c>
    </row>
    <row r="16200" spans="2:6" x14ac:dyDescent="0.3">
      <c r="B16200" s="5">
        <v>44541</v>
      </c>
      <c r="C16200">
        <v>3</v>
      </c>
      <c r="D16200" t="str">
        <v>SouthWest</v>
      </c>
      <c r="E16200">
        <v>592.61899999999991</v>
      </c>
      <c r="F16200">
        <v>1</v>
      </c>
    </row>
    <row r="16201" spans="2:6" x14ac:dyDescent="0.3">
      <c r="B16201" s="5">
        <v>44544</v>
      </c>
      <c r="C16201">
        <v>2</v>
      </c>
      <c r="D16201" t="str">
        <v>NorthWest</v>
      </c>
      <c r="E16201">
        <v>628.55500000000006</v>
      </c>
      <c r="F16201">
        <v>1</v>
      </c>
    </row>
    <row r="16202" spans="2:6" x14ac:dyDescent="0.3">
      <c r="B16202" s="5">
        <v>44260</v>
      </c>
      <c r="C16202">
        <v>4</v>
      </c>
      <c r="D16202" t="str">
        <v>MidWest</v>
      </c>
      <c r="E16202">
        <v>453.99799999999993</v>
      </c>
      <c r="F16202">
        <v>6</v>
      </c>
    </row>
    <row r="16203" spans="2:6" x14ac:dyDescent="0.3">
      <c r="B16203" s="5">
        <v>44092</v>
      </c>
      <c r="C16203">
        <v>3</v>
      </c>
      <c r="D16203" t="str">
        <v>West</v>
      </c>
      <c r="E16203">
        <v>152.72200000000001</v>
      </c>
      <c r="F16203">
        <v>6</v>
      </c>
    </row>
    <row r="16204" spans="2:6" x14ac:dyDescent="0.3">
      <c r="B16204" s="5">
        <v>43909</v>
      </c>
      <c r="C16204">
        <v>3</v>
      </c>
      <c r="D16204" t="str">
        <v>West</v>
      </c>
      <c r="E16204">
        <v>153.29000000000002</v>
      </c>
      <c r="F16204">
        <v>5</v>
      </c>
    </row>
    <row r="16205" spans="2:6" x14ac:dyDescent="0.3">
      <c r="B16205" s="5">
        <v>44365</v>
      </c>
      <c r="C16205">
        <v>3</v>
      </c>
      <c r="D16205" t="str">
        <v>West</v>
      </c>
      <c r="E16205">
        <v>223.51599999999999</v>
      </c>
      <c r="F16205">
        <v>6</v>
      </c>
    </row>
    <row r="16206" spans="2:6" x14ac:dyDescent="0.3">
      <c r="B16206" s="5">
        <v>44401</v>
      </c>
      <c r="C16206">
        <v>4</v>
      </c>
      <c r="D16206" t="str">
        <v>South</v>
      </c>
      <c r="E16206">
        <v>170.18</v>
      </c>
      <c r="F16206">
        <v>5</v>
      </c>
    </row>
    <row r="16207" spans="2:6" x14ac:dyDescent="0.3">
      <c r="B16207" s="5">
        <v>44262</v>
      </c>
      <c r="C16207">
        <v>4</v>
      </c>
      <c r="D16207" t="str">
        <v>East</v>
      </c>
      <c r="E16207">
        <v>110.431</v>
      </c>
      <c r="F16207">
        <v>5</v>
      </c>
    </row>
    <row r="16208" spans="2:6" x14ac:dyDescent="0.3">
      <c r="B16208" s="5">
        <v>44150</v>
      </c>
      <c r="C16208">
        <v>3</v>
      </c>
      <c r="D16208" t="str">
        <v>NorthWest</v>
      </c>
      <c r="E16208">
        <v>108.06500000000001</v>
      </c>
      <c r="F16208">
        <v>5</v>
      </c>
    </row>
    <row r="16209" spans="2:6" x14ac:dyDescent="0.3">
      <c r="B16209" s="5">
        <v>44242</v>
      </c>
      <c r="C16209">
        <v>1</v>
      </c>
      <c r="D16209" t="str">
        <v>West</v>
      </c>
      <c r="E16209">
        <v>197.886</v>
      </c>
      <c r="F16209">
        <v>2</v>
      </c>
    </row>
    <row r="16210" spans="2:6" x14ac:dyDescent="0.3">
      <c r="B16210" s="5">
        <v>44337</v>
      </c>
      <c r="C16210">
        <v>5</v>
      </c>
      <c r="D16210" t="str">
        <v>NorthWest</v>
      </c>
      <c r="E16210">
        <v>387.48400000000004</v>
      </c>
      <c r="F16210">
        <v>5</v>
      </c>
    </row>
    <row r="16211" spans="2:6" x14ac:dyDescent="0.3">
      <c r="B16211" s="5">
        <v>43996</v>
      </c>
      <c r="C16211">
        <v>4</v>
      </c>
      <c r="D16211" t="str">
        <v>NorthWest</v>
      </c>
      <c r="E16211">
        <v>204.86100000000002</v>
      </c>
      <c r="F16211">
        <v>1</v>
      </c>
    </row>
    <row r="16212" spans="2:6" x14ac:dyDescent="0.3">
      <c r="B16212" s="5">
        <v>43956</v>
      </c>
      <c r="C16212">
        <v>3</v>
      </c>
      <c r="D16212" t="str">
        <v>South</v>
      </c>
      <c r="E16212">
        <v>324.06700000000001</v>
      </c>
      <c r="F16212">
        <v>4</v>
      </c>
    </row>
    <row r="16213" spans="2:6" x14ac:dyDescent="0.3">
      <c r="B16213" s="5">
        <v>44393</v>
      </c>
      <c r="C16213">
        <v>4</v>
      </c>
      <c r="D16213" t="str">
        <v>NorthWest</v>
      </c>
      <c r="E16213">
        <v>253.69</v>
      </c>
      <c r="F16213">
        <v>6</v>
      </c>
    </row>
    <row r="16214" spans="2:6" x14ac:dyDescent="0.3">
      <c r="B16214" s="5">
        <v>44157</v>
      </c>
      <c r="C16214">
        <v>3</v>
      </c>
      <c r="D16214" t="str">
        <v>SouthWest</v>
      </c>
      <c r="E16214">
        <v>379.06100000000004</v>
      </c>
      <c r="F16214">
        <v>2</v>
      </c>
    </row>
    <row r="16215" spans="2:6" x14ac:dyDescent="0.3">
      <c r="B16215" s="5">
        <v>44408</v>
      </c>
      <c r="C16215">
        <v>2</v>
      </c>
      <c r="D16215" t="str">
        <v>East</v>
      </c>
      <c r="E16215">
        <v>360.90999999999997</v>
      </c>
      <c r="F16215">
        <v>7</v>
      </c>
    </row>
    <row r="16216" spans="2:6" x14ac:dyDescent="0.3">
      <c r="B16216" s="5">
        <v>44149</v>
      </c>
      <c r="C16216">
        <v>3</v>
      </c>
      <c r="D16216" t="str">
        <v>NorthWest</v>
      </c>
      <c r="E16216">
        <v>277.60399999999998</v>
      </c>
      <c r="F16216">
        <v>1</v>
      </c>
    </row>
    <row r="16217" spans="2:6" x14ac:dyDescent="0.3">
      <c r="B16217" s="5">
        <v>44494</v>
      </c>
      <c r="C16217">
        <v>3</v>
      </c>
      <c r="D16217" t="str">
        <v>West</v>
      </c>
      <c r="E16217">
        <v>143.60499999999999</v>
      </c>
      <c r="F16217">
        <v>5</v>
      </c>
    </row>
    <row r="16218" spans="2:6" x14ac:dyDescent="0.3">
      <c r="B16218" s="5">
        <v>44351</v>
      </c>
      <c r="C16218">
        <v>3</v>
      </c>
      <c r="D16218" t="str">
        <v>West</v>
      </c>
      <c r="E16218">
        <v>364.90800000000002</v>
      </c>
      <c r="F16218">
        <v>1</v>
      </c>
    </row>
    <row r="16219" spans="2:6" x14ac:dyDescent="0.3">
      <c r="B16219" s="5">
        <v>43871</v>
      </c>
      <c r="C16219">
        <v>1</v>
      </c>
      <c r="D16219" t="str">
        <v>East</v>
      </c>
      <c r="E16219">
        <v>302.2</v>
      </c>
      <c r="F16219">
        <v>3</v>
      </c>
    </row>
    <row r="16220" spans="2:6" x14ac:dyDescent="0.3">
      <c r="B16220" s="5">
        <v>43904</v>
      </c>
      <c r="C16220">
        <v>5</v>
      </c>
      <c r="D16220" t="str">
        <v>SouthWest</v>
      </c>
      <c r="E16220">
        <v>357.298</v>
      </c>
      <c r="F16220">
        <v>3</v>
      </c>
    </row>
    <row r="16221" spans="2:6" x14ac:dyDescent="0.3">
      <c r="B16221" s="5">
        <v>43897</v>
      </c>
      <c r="C16221">
        <v>2</v>
      </c>
      <c r="D16221" t="str">
        <v>SouthWest</v>
      </c>
      <c r="E16221">
        <v>274.97300000000001</v>
      </c>
      <c r="F16221">
        <v>3</v>
      </c>
    </row>
    <row r="16222" spans="2:6" x14ac:dyDescent="0.3">
      <c r="B16222" s="5">
        <v>44015</v>
      </c>
      <c r="C16222">
        <v>1</v>
      </c>
      <c r="D16222" t="str">
        <v>South</v>
      </c>
      <c r="E16222">
        <v>470.13500000000005</v>
      </c>
      <c r="F16222">
        <v>5</v>
      </c>
    </row>
    <row r="16223" spans="2:6" x14ac:dyDescent="0.3">
      <c r="B16223" s="5">
        <v>44350</v>
      </c>
      <c r="C16223">
        <v>4</v>
      </c>
      <c r="D16223" t="str">
        <v>East</v>
      </c>
      <c r="E16223">
        <v>381.96899999999999</v>
      </c>
      <c r="F16223">
        <v>1</v>
      </c>
    </row>
    <row r="16224" spans="2:6" x14ac:dyDescent="0.3">
      <c r="B16224" s="5">
        <v>43870</v>
      </c>
      <c r="C16224">
        <v>5</v>
      </c>
      <c r="D16224" t="str">
        <v>West</v>
      </c>
      <c r="E16224">
        <v>320.35199999999998</v>
      </c>
      <c r="F16224">
        <v>4</v>
      </c>
    </row>
    <row r="16225" spans="2:6" x14ac:dyDescent="0.3">
      <c r="B16225" s="5">
        <v>43854</v>
      </c>
      <c r="C16225">
        <v>4</v>
      </c>
      <c r="D16225" t="str">
        <v>West</v>
      </c>
      <c r="E16225">
        <v>443.46999999999997</v>
      </c>
      <c r="F16225">
        <v>4</v>
      </c>
    </row>
    <row r="16226" spans="2:6" x14ac:dyDescent="0.3">
      <c r="B16226" s="5">
        <v>44038</v>
      </c>
      <c r="C16226">
        <v>3</v>
      </c>
      <c r="D16226" t="str">
        <v>West</v>
      </c>
      <c r="E16226">
        <v>278.71699999999998</v>
      </c>
      <c r="F16226">
        <v>1</v>
      </c>
    </row>
    <row r="16227" spans="2:6" x14ac:dyDescent="0.3">
      <c r="B16227" s="5">
        <v>44218</v>
      </c>
      <c r="C16227">
        <v>4</v>
      </c>
      <c r="D16227" t="str">
        <v>SouthWest</v>
      </c>
      <c r="E16227">
        <v>292.18700000000001</v>
      </c>
      <c r="F16227">
        <v>7</v>
      </c>
    </row>
    <row r="16228" spans="2:6" x14ac:dyDescent="0.3">
      <c r="B16228" s="5">
        <v>44131</v>
      </c>
      <c r="C16228">
        <v>1</v>
      </c>
      <c r="D16228" t="str">
        <v>MidWest</v>
      </c>
      <c r="E16228">
        <v>288.07399999999996</v>
      </c>
      <c r="F16228">
        <v>1</v>
      </c>
    </row>
    <row r="16229" spans="2:6" x14ac:dyDescent="0.3">
      <c r="B16229" s="5">
        <v>44366</v>
      </c>
      <c r="C16229">
        <v>4</v>
      </c>
      <c r="D16229" t="str">
        <v>East</v>
      </c>
      <c r="E16229">
        <v>373.00900000000001</v>
      </c>
      <c r="F16229">
        <v>1</v>
      </c>
    </row>
    <row r="16230" spans="2:6" x14ac:dyDescent="0.3">
      <c r="B16230" s="5">
        <v>44411</v>
      </c>
      <c r="C16230">
        <v>5</v>
      </c>
      <c r="D16230" t="str">
        <v>East</v>
      </c>
      <c r="E16230">
        <v>460.73400000000004</v>
      </c>
      <c r="F16230">
        <v>2</v>
      </c>
    </row>
    <row r="16231" spans="2:6" x14ac:dyDescent="0.3">
      <c r="B16231" s="5">
        <v>44124</v>
      </c>
      <c r="C16231">
        <v>1</v>
      </c>
      <c r="D16231" t="str">
        <v>South</v>
      </c>
      <c r="E16231">
        <v>329.303</v>
      </c>
      <c r="F16231">
        <v>7</v>
      </c>
    </row>
    <row r="16232" spans="2:6" x14ac:dyDescent="0.3">
      <c r="B16232" s="5">
        <v>44314</v>
      </c>
      <c r="C16232">
        <v>5</v>
      </c>
      <c r="D16232" t="str">
        <v>MidWest</v>
      </c>
      <c r="E16232">
        <v>369.12800000000004</v>
      </c>
      <c r="F16232">
        <v>2</v>
      </c>
    </row>
    <row r="16233" spans="2:6" x14ac:dyDescent="0.3">
      <c r="B16233" s="5">
        <v>43928</v>
      </c>
      <c r="C16233">
        <v>4</v>
      </c>
      <c r="D16233" t="str">
        <v>South</v>
      </c>
      <c r="E16233">
        <v>424.31899999999996</v>
      </c>
      <c r="F16233">
        <v>1</v>
      </c>
    </row>
    <row r="16234" spans="2:6" x14ac:dyDescent="0.3">
      <c r="B16234" s="5">
        <v>43989</v>
      </c>
      <c r="C16234">
        <v>5</v>
      </c>
      <c r="D16234" t="str">
        <v>East</v>
      </c>
      <c r="E16234">
        <v>212.75399999999999</v>
      </c>
      <c r="F16234">
        <v>1</v>
      </c>
    </row>
    <row r="16235" spans="2:6" x14ac:dyDescent="0.3">
      <c r="B16235" s="5">
        <v>44372</v>
      </c>
      <c r="C16235">
        <v>3</v>
      </c>
      <c r="D16235" t="str">
        <v>NorthWest</v>
      </c>
      <c r="E16235">
        <v>307.375</v>
      </c>
      <c r="F16235">
        <v>7</v>
      </c>
    </row>
    <row r="16236" spans="2:6" x14ac:dyDescent="0.3">
      <c r="B16236" s="5">
        <v>44357</v>
      </c>
      <c r="C16236">
        <v>4</v>
      </c>
      <c r="D16236" t="str">
        <v>West</v>
      </c>
      <c r="E16236">
        <v>441.3</v>
      </c>
      <c r="F16236">
        <v>5</v>
      </c>
    </row>
    <row r="16237" spans="2:6" x14ac:dyDescent="0.3">
      <c r="B16237" s="5">
        <v>44392</v>
      </c>
      <c r="C16237">
        <v>5</v>
      </c>
      <c r="D16237" t="str">
        <v>NorthWest</v>
      </c>
      <c r="E16237">
        <v>165.62700000000001</v>
      </c>
      <c r="F16237">
        <v>5</v>
      </c>
    </row>
    <row r="16238" spans="2:6" x14ac:dyDescent="0.3">
      <c r="B16238" s="5">
        <v>44048</v>
      </c>
      <c r="C16238">
        <v>4</v>
      </c>
      <c r="D16238" t="str">
        <v>East</v>
      </c>
      <c r="E16238">
        <v>356.10900000000004</v>
      </c>
      <c r="F16238">
        <v>5</v>
      </c>
    </row>
    <row r="16239" spans="2:6" x14ac:dyDescent="0.3">
      <c r="B16239" s="5">
        <v>44252</v>
      </c>
      <c r="C16239">
        <v>4</v>
      </c>
      <c r="D16239" t="str">
        <v>NorthWest</v>
      </c>
      <c r="E16239">
        <v>354.31100000000004</v>
      </c>
      <c r="F16239">
        <v>1</v>
      </c>
    </row>
    <row r="16240" spans="2:6" x14ac:dyDescent="0.3">
      <c r="B16240" s="5">
        <v>44041</v>
      </c>
      <c r="C16240">
        <v>1</v>
      </c>
      <c r="D16240" t="str">
        <v>West</v>
      </c>
      <c r="E16240">
        <v>347.63200000000001</v>
      </c>
      <c r="F16240">
        <v>3</v>
      </c>
    </row>
    <row r="16241" spans="2:6" x14ac:dyDescent="0.3">
      <c r="B16241" s="5">
        <v>44556</v>
      </c>
      <c r="C16241">
        <v>5</v>
      </c>
      <c r="D16241" t="str">
        <v>NorthWest</v>
      </c>
      <c r="E16241">
        <v>200.09899999999999</v>
      </c>
      <c r="F16241">
        <v>5</v>
      </c>
    </row>
    <row r="16242" spans="2:6" x14ac:dyDescent="0.3">
      <c r="B16242" s="5">
        <v>44333</v>
      </c>
      <c r="C16242">
        <v>4</v>
      </c>
      <c r="D16242" t="str">
        <v>MidWest</v>
      </c>
      <c r="E16242">
        <v>373.178</v>
      </c>
      <c r="F16242">
        <v>2</v>
      </c>
    </row>
    <row r="16243" spans="2:6" x14ac:dyDescent="0.3">
      <c r="B16243" s="5">
        <v>44403</v>
      </c>
      <c r="C16243">
        <v>4</v>
      </c>
      <c r="D16243" t="str">
        <v>SouthWest</v>
      </c>
      <c r="E16243">
        <v>369.79200000000003</v>
      </c>
      <c r="F16243">
        <v>5</v>
      </c>
    </row>
    <row r="16244" spans="2:6" x14ac:dyDescent="0.3">
      <c r="B16244" s="5">
        <v>44196</v>
      </c>
      <c r="C16244">
        <v>4</v>
      </c>
      <c r="D16244" t="str">
        <v>South</v>
      </c>
      <c r="E16244">
        <v>264.26900000000001</v>
      </c>
      <c r="F16244">
        <v>3</v>
      </c>
    </row>
    <row r="16245" spans="2:6" x14ac:dyDescent="0.3">
      <c r="B16245" s="5">
        <v>44264</v>
      </c>
      <c r="C16245">
        <v>1</v>
      </c>
      <c r="D16245" t="str">
        <v>East</v>
      </c>
      <c r="E16245">
        <v>467.66999999999996</v>
      </c>
      <c r="F16245">
        <v>2</v>
      </c>
    </row>
    <row r="16246" spans="2:6" x14ac:dyDescent="0.3">
      <c r="B16246" s="5">
        <v>44119</v>
      </c>
      <c r="C16246">
        <v>1</v>
      </c>
      <c r="D16246" t="str">
        <v>West</v>
      </c>
      <c r="E16246">
        <v>154.13</v>
      </c>
      <c r="F16246">
        <v>6</v>
      </c>
    </row>
    <row r="16247" spans="2:6" x14ac:dyDescent="0.3">
      <c r="B16247" s="5">
        <v>43977</v>
      </c>
      <c r="C16247">
        <v>5</v>
      </c>
      <c r="D16247" t="str">
        <v>West</v>
      </c>
      <c r="E16247">
        <v>264.94400000000002</v>
      </c>
      <c r="F16247">
        <v>5</v>
      </c>
    </row>
    <row r="16248" spans="2:6" x14ac:dyDescent="0.3">
      <c r="B16248" s="5">
        <v>44358</v>
      </c>
      <c r="C16248">
        <v>2</v>
      </c>
      <c r="D16248" t="str">
        <v>NorthWest</v>
      </c>
      <c r="E16248">
        <v>116.44500000000001</v>
      </c>
      <c r="F16248">
        <v>4</v>
      </c>
    </row>
    <row r="16249" spans="2:6" x14ac:dyDescent="0.3">
      <c r="B16249" s="5">
        <v>44370</v>
      </c>
      <c r="C16249">
        <v>3</v>
      </c>
      <c r="D16249" t="str">
        <v>MidWest</v>
      </c>
      <c r="E16249">
        <v>471.49200000000002</v>
      </c>
      <c r="F16249">
        <v>2</v>
      </c>
    </row>
    <row r="16250" spans="2:6" x14ac:dyDescent="0.3">
      <c r="B16250" s="5">
        <v>44317</v>
      </c>
      <c r="C16250">
        <v>1</v>
      </c>
      <c r="D16250" t="str">
        <v>SouthWest</v>
      </c>
      <c r="E16250">
        <v>331.28000000000003</v>
      </c>
      <c r="F16250">
        <v>7</v>
      </c>
    </row>
    <row r="16251" spans="2:6" x14ac:dyDescent="0.3">
      <c r="B16251" s="5">
        <v>44262</v>
      </c>
      <c r="C16251">
        <v>4</v>
      </c>
      <c r="D16251" t="str">
        <v>West</v>
      </c>
      <c r="E16251">
        <v>442.92299999999994</v>
      </c>
      <c r="F16251">
        <v>1</v>
      </c>
    </row>
    <row r="16252" spans="2:6" x14ac:dyDescent="0.3">
      <c r="B16252" s="5">
        <v>43888</v>
      </c>
      <c r="C16252">
        <v>3</v>
      </c>
      <c r="D16252" t="str">
        <v>South</v>
      </c>
      <c r="E16252">
        <v>119.749</v>
      </c>
      <c r="F16252">
        <v>2</v>
      </c>
    </row>
    <row r="16253" spans="2:6" x14ac:dyDescent="0.3">
      <c r="B16253" s="5">
        <v>44268</v>
      </c>
      <c r="C16253">
        <v>5</v>
      </c>
      <c r="D16253" t="str">
        <v>NorthWest</v>
      </c>
      <c r="E16253">
        <v>232.85300000000001</v>
      </c>
      <c r="F16253">
        <v>3</v>
      </c>
    </row>
    <row r="16254" spans="2:6" x14ac:dyDescent="0.3">
      <c r="B16254" s="5">
        <v>43859</v>
      </c>
      <c r="C16254">
        <v>5</v>
      </c>
      <c r="D16254" t="str">
        <v>West</v>
      </c>
      <c r="E16254">
        <v>127.36099999999999</v>
      </c>
      <c r="F16254">
        <v>1</v>
      </c>
    </row>
    <row r="16255" spans="2:6" x14ac:dyDescent="0.3">
      <c r="B16255" s="5">
        <v>43835</v>
      </c>
      <c r="C16255">
        <v>4</v>
      </c>
      <c r="D16255" t="str">
        <v>West</v>
      </c>
      <c r="E16255">
        <v>453.53199999999998</v>
      </c>
      <c r="F16255">
        <v>2</v>
      </c>
    </row>
    <row r="16256" spans="2:6" x14ac:dyDescent="0.3">
      <c r="B16256" s="5">
        <v>44413</v>
      </c>
      <c r="C16256">
        <v>2</v>
      </c>
      <c r="D16256" t="str">
        <v>MidWest</v>
      </c>
      <c r="E16256">
        <v>252.45</v>
      </c>
      <c r="F16256">
        <v>7</v>
      </c>
    </row>
    <row r="16257" spans="2:6" x14ac:dyDescent="0.3">
      <c r="B16257" s="5">
        <v>43853</v>
      </c>
      <c r="C16257">
        <v>4</v>
      </c>
      <c r="D16257" t="str">
        <v>West</v>
      </c>
      <c r="E16257">
        <v>440.18199999999996</v>
      </c>
      <c r="F16257">
        <v>1</v>
      </c>
    </row>
    <row r="16258" spans="2:6" x14ac:dyDescent="0.3">
      <c r="B16258" s="5">
        <v>44525</v>
      </c>
      <c r="C16258">
        <v>4</v>
      </c>
      <c r="D16258" t="str">
        <v>NorthWest</v>
      </c>
      <c r="E16258">
        <v>454.08000000000004</v>
      </c>
      <c r="F16258">
        <v>2</v>
      </c>
    </row>
    <row r="16259" spans="2:6" x14ac:dyDescent="0.3">
      <c r="B16259" s="5">
        <v>44288</v>
      </c>
      <c r="C16259">
        <v>3</v>
      </c>
      <c r="D16259" t="str">
        <v>SouthWest</v>
      </c>
      <c r="E16259">
        <v>351.38</v>
      </c>
      <c r="F16259">
        <v>5</v>
      </c>
    </row>
    <row r="16260" spans="2:6" x14ac:dyDescent="0.3">
      <c r="B16260" s="5">
        <v>43938</v>
      </c>
      <c r="C16260">
        <v>4</v>
      </c>
      <c r="D16260" t="str">
        <v>East</v>
      </c>
      <c r="E16260">
        <v>430.21199999999999</v>
      </c>
      <c r="F16260">
        <v>6</v>
      </c>
    </row>
    <row r="16261" spans="2:6" x14ac:dyDescent="0.3">
      <c r="B16261" s="5">
        <v>43966</v>
      </c>
      <c r="C16261">
        <v>4</v>
      </c>
      <c r="D16261" t="str">
        <v>West</v>
      </c>
      <c r="E16261">
        <v>237.94699999999997</v>
      </c>
      <c r="F16261">
        <v>6</v>
      </c>
    </row>
    <row r="16262" spans="2:6" x14ac:dyDescent="0.3">
      <c r="B16262" s="5">
        <v>44131</v>
      </c>
      <c r="C16262">
        <v>1</v>
      </c>
      <c r="D16262" t="str">
        <v>SouthWest</v>
      </c>
      <c r="E16262">
        <v>261.17099999999999</v>
      </c>
      <c r="F16262">
        <v>1</v>
      </c>
    </row>
    <row r="16263" spans="2:6" x14ac:dyDescent="0.3">
      <c r="B16263" s="5">
        <v>44023</v>
      </c>
      <c r="C16263">
        <v>5</v>
      </c>
      <c r="D16263" t="str">
        <v>East</v>
      </c>
      <c r="E16263">
        <v>184.22</v>
      </c>
      <c r="F16263">
        <v>5</v>
      </c>
    </row>
    <row r="16264" spans="2:6" x14ac:dyDescent="0.3">
      <c r="B16264" s="5">
        <v>44034</v>
      </c>
      <c r="C16264">
        <v>4</v>
      </c>
      <c r="D16264" t="str">
        <v>West</v>
      </c>
      <c r="E16264">
        <v>215.01399999999998</v>
      </c>
      <c r="F16264">
        <v>2</v>
      </c>
    </row>
    <row r="16265" spans="2:6" x14ac:dyDescent="0.3">
      <c r="B16265" s="5">
        <v>44294</v>
      </c>
      <c r="C16265">
        <v>4</v>
      </c>
      <c r="D16265" t="str">
        <v>NorthWest</v>
      </c>
      <c r="E16265">
        <v>363.41999999999996</v>
      </c>
      <c r="F16265">
        <v>1</v>
      </c>
    </row>
    <row r="16266" spans="2:6" x14ac:dyDescent="0.3">
      <c r="B16266" s="5">
        <v>44446</v>
      </c>
      <c r="C16266">
        <v>5</v>
      </c>
      <c r="D16266" t="str">
        <v>East</v>
      </c>
      <c r="E16266">
        <v>379.80900000000003</v>
      </c>
      <c r="F16266">
        <v>1</v>
      </c>
    </row>
    <row r="16267" spans="2:6" x14ac:dyDescent="0.3">
      <c r="B16267" s="5">
        <v>44031</v>
      </c>
      <c r="C16267">
        <v>2</v>
      </c>
      <c r="D16267" t="str">
        <v>East</v>
      </c>
      <c r="E16267">
        <v>489.76400000000001</v>
      </c>
      <c r="F16267">
        <v>5</v>
      </c>
    </row>
    <row r="16268" spans="2:6" x14ac:dyDescent="0.3">
      <c r="B16268" s="5">
        <v>44398</v>
      </c>
      <c r="C16268">
        <v>1</v>
      </c>
      <c r="D16268" t="str">
        <v>NorthWest</v>
      </c>
      <c r="E16268">
        <v>346.63400000000001</v>
      </c>
      <c r="F16268">
        <v>1</v>
      </c>
    </row>
    <row r="16269" spans="2:6" x14ac:dyDescent="0.3">
      <c r="B16269" s="5">
        <v>44154</v>
      </c>
      <c r="C16269">
        <v>5</v>
      </c>
      <c r="D16269" t="str">
        <v>West</v>
      </c>
      <c r="E16269">
        <v>395.553</v>
      </c>
      <c r="F16269">
        <v>1</v>
      </c>
    </row>
    <row r="16270" spans="2:6" x14ac:dyDescent="0.3">
      <c r="B16270" s="5">
        <v>44313</v>
      </c>
      <c r="C16270">
        <v>5</v>
      </c>
      <c r="D16270" t="str">
        <v>NorthWest</v>
      </c>
      <c r="E16270">
        <v>242.84399999999999</v>
      </c>
      <c r="F16270">
        <v>5</v>
      </c>
    </row>
    <row r="16271" spans="2:6" x14ac:dyDescent="0.3">
      <c r="B16271" s="5">
        <v>44114</v>
      </c>
      <c r="C16271">
        <v>1</v>
      </c>
      <c r="D16271" t="str">
        <v>NorthWest</v>
      </c>
      <c r="E16271">
        <v>294.298</v>
      </c>
      <c r="F16271">
        <v>1</v>
      </c>
    </row>
    <row r="16272" spans="2:6" x14ac:dyDescent="0.3">
      <c r="B16272" s="5">
        <v>44395</v>
      </c>
      <c r="C16272">
        <v>4</v>
      </c>
      <c r="D16272" t="str">
        <v>South</v>
      </c>
      <c r="E16272">
        <v>171.50399999999999</v>
      </c>
      <c r="F16272">
        <v>1</v>
      </c>
    </row>
    <row r="16273" spans="2:6" x14ac:dyDescent="0.3">
      <c r="B16273" s="5">
        <v>44346</v>
      </c>
      <c r="C16273">
        <v>3</v>
      </c>
      <c r="D16273" t="str">
        <v>NorthWest</v>
      </c>
      <c r="E16273">
        <v>267.79200000000003</v>
      </c>
      <c r="F16273">
        <v>1</v>
      </c>
    </row>
    <row r="16274" spans="2:6" x14ac:dyDescent="0.3">
      <c r="B16274" s="5">
        <v>44028</v>
      </c>
      <c r="C16274">
        <v>5</v>
      </c>
      <c r="D16274" t="str">
        <v>NorthWest</v>
      </c>
      <c r="E16274">
        <v>437.096</v>
      </c>
      <c r="F16274">
        <v>1</v>
      </c>
    </row>
    <row r="16275" spans="2:6" x14ac:dyDescent="0.3">
      <c r="B16275" s="5">
        <v>44109</v>
      </c>
      <c r="C16275">
        <v>3</v>
      </c>
      <c r="D16275" t="str">
        <v>West</v>
      </c>
      <c r="E16275">
        <v>197.99</v>
      </c>
      <c r="F16275">
        <v>6</v>
      </c>
    </row>
    <row r="16276" spans="2:6" x14ac:dyDescent="0.3">
      <c r="B16276" s="5">
        <v>44053</v>
      </c>
      <c r="C16276">
        <v>3</v>
      </c>
      <c r="D16276" t="str">
        <v>MidWest</v>
      </c>
      <c r="E16276">
        <v>107.33900000000001</v>
      </c>
      <c r="F16276">
        <v>4</v>
      </c>
    </row>
    <row r="16277" spans="2:6" x14ac:dyDescent="0.3">
      <c r="B16277" s="5">
        <v>43878</v>
      </c>
      <c r="C16277">
        <v>4</v>
      </c>
      <c r="D16277" t="str">
        <v>MidWest</v>
      </c>
      <c r="E16277">
        <v>235.45400000000001</v>
      </c>
      <c r="F16277">
        <v>5</v>
      </c>
    </row>
    <row r="16278" spans="2:6" x14ac:dyDescent="0.3">
      <c r="B16278" s="5">
        <v>44539</v>
      </c>
      <c r="C16278">
        <v>1</v>
      </c>
      <c r="D16278" t="str">
        <v>West</v>
      </c>
      <c r="E16278">
        <v>360.05900000000003</v>
      </c>
      <c r="F16278">
        <v>5</v>
      </c>
    </row>
    <row r="16279" spans="2:6" x14ac:dyDescent="0.3">
      <c r="B16279" s="5">
        <v>44271</v>
      </c>
      <c r="C16279">
        <v>1</v>
      </c>
      <c r="D16279" t="str">
        <v>SouthWest</v>
      </c>
      <c r="E16279">
        <v>420.89799999999997</v>
      </c>
      <c r="F16279">
        <v>1</v>
      </c>
    </row>
    <row r="16280" spans="2:6" x14ac:dyDescent="0.3">
      <c r="B16280" s="5">
        <v>44447</v>
      </c>
      <c r="C16280">
        <v>3</v>
      </c>
      <c r="D16280" t="str">
        <v>West</v>
      </c>
      <c r="E16280">
        <v>380.08100000000002</v>
      </c>
      <c r="F16280">
        <v>6</v>
      </c>
    </row>
    <row r="16281" spans="2:6" x14ac:dyDescent="0.3">
      <c r="B16281" s="5">
        <v>44050</v>
      </c>
      <c r="C16281">
        <v>5</v>
      </c>
      <c r="D16281" t="str">
        <v>MidWest</v>
      </c>
      <c r="E16281">
        <v>139.791</v>
      </c>
      <c r="F16281">
        <v>3</v>
      </c>
    </row>
    <row r="16282" spans="2:6" x14ac:dyDescent="0.3">
      <c r="B16282" s="5">
        <v>44516</v>
      </c>
      <c r="C16282">
        <v>4</v>
      </c>
      <c r="D16282" t="str">
        <v>West</v>
      </c>
      <c r="E16282">
        <v>154.20499999999998</v>
      </c>
      <c r="F16282">
        <v>3</v>
      </c>
    </row>
    <row r="16283" spans="2:6" x14ac:dyDescent="0.3">
      <c r="B16283" s="5">
        <v>44502</v>
      </c>
      <c r="C16283">
        <v>3</v>
      </c>
      <c r="D16283" t="str">
        <v>East</v>
      </c>
      <c r="E16283">
        <v>319.27600000000001</v>
      </c>
      <c r="F16283">
        <v>1</v>
      </c>
    </row>
    <row r="16284" spans="2:6" x14ac:dyDescent="0.3">
      <c r="B16284" s="5">
        <v>44120</v>
      </c>
      <c r="C16284">
        <v>4</v>
      </c>
      <c r="D16284" t="str">
        <v>MidWest</v>
      </c>
      <c r="E16284">
        <v>128.59800000000001</v>
      </c>
      <c r="F16284">
        <v>5</v>
      </c>
    </row>
    <row r="16285" spans="2:6" x14ac:dyDescent="0.3">
      <c r="B16285" s="5">
        <v>44530</v>
      </c>
      <c r="C16285">
        <v>3</v>
      </c>
      <c r="D16285" t="str">
        <v>SouthWest</v>
      </c>
      <c r="E16285">
        <v>415.22700000000003</v>
      </c>
      <c r="F16285">
        <v>6</v>
      </c>
    </row>
    <row r="16286" spans="2:6" x14ac:dyDescent="0.3">
      <c r="B16286" s="5">
        <v>44100</v>
      </c>
      <c r="C16286">
        <v>1</v>
      </c>
      <c r="D16286" t="str">
        <v>West</v>
      </c>
      <c r="E16286">
        <v>413.73</v>
      </c>
      <c r="F16286">
        <v>1</v>
      </c>
    </row>
    <row r="16287" spans="2:6" x14ac:dyDescent="0.3">
      <c r="B16287" s="5">
        <v>44231</v>
      </c>
      <c r="C16287">
        <v>4</v>
      </c>
      <c r="D16287" t="str">
        <v>NorthWest</v>
      </c>
      <c r="E16287">
        <v>290.17600000000004</v>
      </c>
      <c r="F16287">
        <v>1</v>
      </c>
    </row>
    <row r="16288" spans="2:6" x14ac:dyDescent="0.3">
      <c r="B16288" s="5">
        <v>43956</v>
      </c>
      <c r="C16288">
        <v>4</v>
      </c>
      <c r="D16288" t="str">
        <v>West</v>
      </c>
      <c r="E16288">
        <v>271.79200000000003</v>
      </c>
      <c r="F16288">
        <v>3</v>
      </c>
    </row>
    <row r="16289" spans="2:6" x14ac:dyDescent="0.3">
      <c r="B16289" s="5">
        <v>44527</v>
      </c>
      <c r="C16289">
        <v>5</v>
      </c>
      <c r="D16289" t="str">
        <v>NorthWest</v>
      </c>
      <c r="E16289">
        <v>364.56100000000004</v>
      </c>
      <c r="F16289">
        <v>2</v>
      </c>
    </row>
    <row r="16290" spans="2:6" x14ac:dyDescent="0.3">
      <c r="B16290" s="5">
        <v>44483</v>
      </c>
      <c r="C16290">
        <v>3</v>
      </c>
      <c r="D16290" t="str">
        <v>NorthWest</v>
      </c>
      <c r="E16290">
        <v>174.56</v>
      </c>
      <c r="F16290">
        <v>5</v>
      </c>
    </row>
    <row r="16291" spans="2:6" x14ac:dyDescent="0.3">
      <c r="B16291" s="5">
        <v>44333</v>
      </c>
      <c r="C16291">
        <v>1</v>
      </c>
      <c r="D16291" t="str">
        <v>MidWest</v>
      </c>
      <c r="E16291">
        <v>469.95200000000006</v>
      </c>
      <c r="F16291">
        <v>5</v>
      </c>
    </row>
    <row r="16292" spans="2:6" x14ac:dyDescent="0.3">
      <c r="B16292" s="5">
        <v>44487</v>
      </c>
      <c r="C16292">
        <v>5</v>
      </c>
      <c r="D16292" t="str">
        <v>NorthWest</v>
      </c>
      <c r="E16292">
        <v>393.19899999999996</v>
      </c>
      <c r="F16292">
        <v>5</v>
      </c>
    </row>
    <row r="16293" spans="2:6" x14ac:dyDescent="0.3">
      <c r="B16293" s="5">
        <v>43979</v>
      </c>
      <c r="C16293">
        <v>1</v>
      </c>
      <c r="D16293" t="str">
        <v>West</v>
      </c>
      <c r="E16293">
        <v>125.67</v>
      </c>
      <c r="F16293">
        <v>5</v>
      </c>
    </row>
    <row r="16294" spans="2:6" x14ac:dyDescent="0.3">
      <c r="B16294" s="5">
        <v>44412</v>
      </c>
      <c r="C16294">
        <v>5</v>
      </c>
      <c r="D16294" t="str">
        <v>MidWest</v>
      </c>
      <c r="E16294">
        <v>464.35900000000004</v>
      </c>
      <c r="F16294">
        <v>6</v>
      </c>
    </row>
    <row r="16295" spans="2:6" x14ac:dyDescent="0.3">
      <c r="B16295" s="5">
        <v>44461</v>
      </c>
      <c r="C16295">
        <v>4</v>
      </c>
      <c r="D16295" t="str">
        <v>SouthWest</v>
      </c>
      <c r="E16295">
        <v>392.19600000000003</v>
      </c>
      <c r="F16295">
        <v>1</v>
      </c>
    </row>
    <row r="16296" spans="2:6" x14ac:dyDescent="0.3">
      <c r="B16296" s="5">
        <v>43930</v>
      </c>
      <c r="C16296">
        <v>3</v>
      </c>
      <c r="D16296" t="str">
        <v>NorthWest</v>
      </c>
      <c r="E16296">
        <v>169.614</v>
      </c>
      <c r="F16296">
        <v>5</v>
      </c>
    </row>
    <row r="16297" spans="2:6" x14ac:dyDescent="0.3">
      <c r="B16297" s="5">
        <v>44342</v>
      </c>
      <c r="C16297">
        <v>5</v>
      </c>
      <c r="D16297" t="str">
        <v>West</v>
      </c>
      <c r="E16297">
        <v>245.02399999999997</v>
      </c>
      <c r="F16297">
        <v>5</v>
      </c>
    </row>
    <row r="16298" spans="2:6" x14ac:dyDescent="0.3">
      <c r="B16298" s="5">
        <v>44454</v>
      </c>
      <c r="C16298">
        <v>4</v>
      </c>
      <c r="D16298" t="str">
        <v>NorthWest</v>
      </c>
      <c r="E16298">
        <v>344.17600000000004</v>
      </c>
      <c r="F16298">
        <v>5</v>
      </c>
    </row>
    <row r="16299" spans="2:6" x14ac:dyDescent="0.3">
      <c r="B16299" s="5">
        <v>44507</v>
      </c>
      <c r="C16299">
        <v>1</v>
      </c>
      <c r="D16299" t="str">
        <v>West</v>
      </c>
      <c r="E16299">
        <v>393.80799999999999</v>
      </c>
      <c r="F16299">
        <v>1</v>
      </c>
    </row>
    <row r="16300" spans="2:6" x14ac:dyDescent="0.3">
      <c r="B16300" s="5">
        <v>44207</v>
      </c>
      <c r="C16300">
        <v>3</v>
      </c>
      <c r="D16300" t="str">
        <v>NorthWest</v>
      </c>
      <c r="E16300">
        <v>120.65899999999999</v>
      </c>
      <c r="F16300">
        <v>2</v>
      </c>
    </row>
    <row r="16301" spans="2:6" x14ac:dyDescent="0.3">
      <c r="B16301" s="5">
        <v>44292</v>
      </c>
      <c r="C16301">
        <v>3</v>
      </c>
      <c r="D16301" t="str">
        <v>SouthWest</v>
      </c>
      <c r="E16301">
        <v>263.012</v>
      </c>
      <c r="F16301">
        <v>1</v>
      </c>
    </row>
    <row r="16302" spans="2:6" x14ac:dyDescent="0.3">
      <c r="B16302" s="5">
        <v>44507</v>
      </c>
      <c r="C16302">
        <v>4</v>
      </c>
      <c r="D16302" t="str">
        <v>NorthWest</v>
      </c>
      <c r="E16302">
        <v>475.74300000000005</v>
      </c>
      <c r="F16302">
        <v>7</v>
      </c>
    </row>
    <row r="16303" spans="2:6" x14ac:dyDescent="0.3">
      <c r="B16303" s="5">
        <v>44520</v>
      </c>
      <c r="C16303">
        <v>1</v>
      </c>
      <c r="D16303" t="str">
        <v>South</v>
      </c>
      <c r="E16303">
        <v>256.14800000000002</v>
      </c>
      <c r="F16303">
        <v>3</v>
      </c>
    </row>
    <row r="16304" spans="2:6" x14ac:dyDescent="0.3">
      <c r="B16304" s="5">
        <v>44178</v>
      </c>
      <c r="C16304">
        <v>3</v>
      </c>
      <c r="D16304" t="str">
        <v>West</v>
      </c>
      <c r="E16304">
        <v>325.45</v>
      </c>
      <c r="F16304">
        <v>4</v>
      </c>
    </row>
    <row r="16305" spans="2:6" x14ac:dyDescent="0.3">
      <c r="B16305" s="5">
        <v>44004</v>
      </c>
      <c r="C16305">
        <v>3</v>
      </c>
      <c r="D16305" t="str">
        <v>West</v>
      </c>
      <c r="E16305">
        <v>329.73099999999999</v>
      </c>
      <c r="F16305">
        <v>5</v>
      </c>
    </row>
    <row r="16306" spans="2:6" x14ac:dyDescent="0.3">
      <c r="B16306" s="5">
        <v>44163</v>
      </c>
      <c r="C16306">
        <v>4</v>
      </c>
      <c r="D16306" t="str">
        <v>MidWest</v>
      </c>
      <c r="E16306">
        <v>333.41199999999998</v>
      </c>
      <c r="F16306">
        <v>5</v>
      </c>
    </row>
    <row r="16307" spans="2:6" x14ac:dyDescent="0.3">
      <c r="B16307" s="5">
        <v>44464</v>
      </c>
      <c r="C16307">
        <v>4</v>
      </c>
      <c r="D16307" t="str">
        <v>West</v>
      </c>
      <c r="E16307">
        <v>462.88400000000001</v>
      </c>
      <c r="F16307">
        <v>1</v>
      </c>
    </row>
    <row r="16308" spans="2:6" x14ac:dyDescent="0.3">
      <c r="B16308" s="5">
        <v>44024</v>
      </c>
      <c r="C16308">
        <v>3</v>
      </c>
      <c r="D16308" t="str">
        <v>West</v>
      </c>
      <c r="E16308">
        <v>459.89099999999996</v>
      </c>
      <c r="F16308">
        <v>1</v>
      </c>
    </row>
    <row r="16309" spans="2:6" x14ac:dyDescent="0.3">
      <c r="B16309" s="5">
        <v>44106</v>
      </c>
      <c r="C16309">
        <v>1</v>
      </c>
      <c r="D16309" t="str">
        <v>NorthWest</v>
      </c>
      <c r="E16309">
        <v>122.627</v>
      </c>
      <c r="F16309">
        <v>5</v>
      </c>
    </row>
    <row r="16310" spans="2:6" x14ac:dyDescent="0.3">
      <c r="B16310" s="5">
        <v>44445</v>
      </c>
      <c r="C16310">
        <v>5</v>
      </c>
      <c r="D16310" t="str">
        <v>West</v>
      </c>
      <c r="E16310">
        <v>442.39700000000005</v>
      </c>
      <c r="F16310">
        <v>5</v>
      </c>
    </row>
    <row r="16311" spans="2:6" x14ac:dyDescent="0.3">
      <c r="B16311" s="5">
        <v>43892</v>
      </c>
      <c r="C16311">
        <v>4</v>
      </c>
      <c r="D16311" t="str">
        <v>West</v>
      </c>
      <c r="E16311">
        <v>335.16899999999998</v>
      </c>
      <c r="F16311">
        <v>5</v>
      </c>
    </row>
    <row r="16312" spans="2:6" x14ac:dyDescent="0.3">
      <c r="B16312" s="5">
        <v>44183</v>
      </c>
      <c r="C16312">
        <v>3</v>
      </c>
      <c r="D16312" t="str">
        <v>SouthWest</v>
      </c>
      <c r="E16312">
        <v>250.65900000000002</v>
      </c>
      <c r="F16312">
        <v>6</v>
      </c>
    </row>
    <row r="16313" spans="2:6" x14ac:dyDescent="0.3">
      <c r="B16313" s="5">
        <v>43957</v>
      </c>
      <c r="C16313">
        <v>4</v>
      </c>
      <c r="D16313" t="str">
        <v>MidWest</v>
      </c>
      <c r="E16313">
        <v>309.24599999999998</v>
      </c>
      <c r="F16313">
        <v>5</v>
      </c>
    </row>
    <row r="16314" spans="2:6" x14ac:dyDescent="0.3">
      <c r="B16314" s="5">
        <v>44531</v>
      </c>
      <c r="C16314">
        <v>5</v>
      </c>
      <c r="D16314" t="str">
        <v>South</v>
      </c>
      <c r="E16314">
        <v>510.04899999999998</v>
      </c>
      <c r="F16314">
        <v>1</v>
      </c>
    </row>
    <row r="16315" spans="2:6" x14ac:dyDescent="0.3">
      <c r="B16315" s="5">
        <v>44018</v>
      </c>
      <c r="C16315">
        <v>5</v>
      </c>
      <c r="D16315" t="str">
        <v>NorthWest</v>
      </c>
      <c r="E16315">
        <v>110.34400000000001</v>
      </c>
      <c r="F16315">
        <v>3</v>
      </c>
    </row>
    <row r="16316" spans="2:6" x14ac:dyDescent="0.3">
      <c r="B16316" s="5">
        <v>44543</v>
      </c>
      <c r="C16316">
        <v>2</v>
      </c>
      <c r="D16316" t="str">
        <v>South</v>
      </c>
      <c r="E16316">
        <v>360.05799999999999</v>
      </c>
      <c r="F16316">
        <v>1</v>
      </c>
    </row>
    <row r="16317" spans="2:6" x14ac:dyDescent="0.3">
      <c r="B16317" s="5">
        <v>43972</v>
      </c>
      <c r="C16317">
        <v>3</v>
      </c>
      <c r="D16317" t="str">
        <v>NorthWest</v>
      </c>
      <c r="E16317">
        <v>203.52</v>
      </c>
      <c r="F16317">
        <v>5</v>
      </c>
    </row>
    <row r="16318" spans="2:6" x14ac:dyDescent="0.3">
      <c r="B16318" s="5">
        <v>43922</v>
      </c>
      <c r="C16318">
        <v>4</v>
      </c>
      <c r="D16318" t="str">
        <v>West</v>
      </c>
      <c r="E16318">
        <v>427.04399999999998</v>
      </c>
      <c r="F16318">
        <v>4</v>
      </c>
    </row>
    <row r="16319" spans="2:6" x14ac:dyDescent="0.3">
      <c r="B16319" s="5">
        <v>44400</v>
      </c>
      <c r="C16319">
        <v>2</v>
      </c>
      <c r="D16319" t="str">
        <v>MidWest</v>
      </c>
      <c r="E16319">
        <v>401.58699999999999</v>
      </c>
      <c r="F16319">
        <v>7</v>
      </c>
    </row>
    <row r="16320" spans="2:6" x14ac:dyDescent="0.3">
      <c r="B16320" s="5">
        <v>44073</v>
      </c>
      <c r="C16320">
        <v>5</v>
      </c>
      <c r="D16320" t="str">
        <v>South</v>
      </c>
      <c r="E16320">
        <v>187.48699999999999</v>
      </c>
      <c r="F16320">
        <v>5</v>
      </c>
    </row>
    <row r="16321" spans="2:6" x14ac:dyDescent="0.3">
      <c r="B16321" s="5">
        <v>44334</v>
      </c>
      <c r="C16321">
        <v>4</v>
      </c>
      <c r="D16321" t="str">
        <v>South</v>
      </c>
      <c r="E16321">
        <v>274.524</v>
      </c>
      <c r="F16321">
        <v>6</v>
      </c>
    </row>
    <row r="16322" spans="2:6" x14ac:dyDescent="0.3">
      <c r="B16322" s="5">
        <v>44471</v>
      </c>
      <c r="C16322">
        <v>4</v>
      </c>
      <c r="D16322" t="str">
        <v>NorthWest</v>
      </c>
      <c r="E16322">
        <v>427.71199999999999</v>
      </c>
      <c r="F16322">
        <v>5</v>
      </c>
    </row>
    <row r="16323" spans="2:6" x14ac:dyDescent="0.3">
      <c r="B16323" s="5">
        <v>44555</v>
      </c>
      <c r="C16323">
        <v>3</v>
      </c>
      <c r="D16323" t="str">
        <v>MidWest</v>
      </c>
      <c r="E16323">
        <v>458.08500000000004</v>
      </c>
      <c r="F16323">
        <v>1</v>
      </c>
    </row>
    <row r="16324" spans="2:6" x14ac:dyDescent="0.3">
      <c r="B16324" s="5">
        <v>44041</v>
      </c>
      <c r="C16324">
        <v>4</v>
      </c>
      <c r="D16324" t="str">
        <v>West</v>
      </c>
      <c r="E16324">
        <v>294.59800000000001</v>
      </c>
      <c r="F16324">
        <v>6</v>
      </c>
    </row>
    <row r="16325" spans="2:6" x14ac:dyDescent="0.3">
      <c r="B16325" s="5">
        <v>44244</v>
      </c>
      <c r="C16325">
        <v>4</v>
      </c>
      <c r="D16325" t="str">
        <v>South</v>
      </c>
      <c r="E16325">
        <v>188.21800000000002</v>
      </c>
      <c r="F16325">
        <v>1</v>
      </c>
    </row>
    <row r="16326" spans="2:6" x14ac:dyDescent="0.3">
      <c r="B16326" s="5">
        <v>44504</v>
      </c>
      <c r="C16326">
        <v>3</v>
      </c>
      <c r="D16326" t="str">
        <v>West</v>
      </c>
      <c r="E16326">
        <v>160.95099999999999</v>
      </c>
      <c r="F16326">
        <v>5</v>
      </c>
    </row>
    <row r="16327" spans="2:6" x14ac:dyDescent="0.3">
      <c r="B16327" s="5">
        <v>44502</v>
      </c>
      <c r="C16327">
        <v>2</v>
      </c>
      <c r="D16327" t="str">
        <v>MidWest</v>
      </c>
      <c r="E16327">
        <v>354.68299999999999</v>
      </c>
      <c r="F16327">
        <v>2</v>
      </c>
    </row>
    <row r="16328" spans="2:6" x14ac:dyDescent="0.3">
      <c r="B16328" s="5">
        <v>44169</v>
      </c>
      <c r="C16328">
        <v>5</v>
      </c>
      <c r="D16328" t="str">
        <v>NorthWest</v>
      </c>
      <c r="E16328">
        <v>505.30100000000004</v>
      </c>
      <c r="F16328">
        <v>1</v>
      </c>
    </row>
    <row r="16329" spans="2:6" x14ac:dyDescent="0.3">
      <c r="B16329" s="5">
        <v>44298</v>
      </c>
      <c r="C16329">
        <v>4</v>
      </c>
      <c r="D16329" t="str">
        <v>South</v>
      </c>
      <c r="E16329">
        <v>457.93</v>
      </c>
      <c r="F16329">
        <v>5</v>
      </c>
    </row>
    <row r="16330" spans="2:6" x14ac:dyDescent="0.3">
      <c r="B16330" s="5">
        <v>44283</v>
      </c>
      <c r="C16330">
        <v>4</v>
      </c>
      <c r="D16330" t="str">
        <v>West</v>
      </c>
      <c r="E16330">
        <v>242.49499999999998</v>
      </c>
      <c r="F16330">
        <v>5</v>
      </c>
    </row>
    <row r="16331" spans="2:6" x14ac:dyDescent="0.3">
      <c r="B16331" s="5">
        <v>44331</v>
      </c>
      <c r="C16331">
        <v>1</v>
      </c>
      <c r="D16331" t="str">
        <v>South</v>
      </c>
      <c r="E16331">
        <v>339.57800000000003</v>
      </c>
      <c r="F16331">
        <v>1</v>
      </c>
    </row>
    <row r="16332" spans="2:6" x14ac:dyDescent="0.3">
      <c r="B16332" s="5">
        <v>44000</v>
      </c>
      <c r="C16332">
        <v>5</v>
      </c>
      <c r="D16332" t="str">
        <v>SouthWest</v>
      </c>
      <c r="E16332">
        <v>226.79400000000001</v>
      </c>
      <c r="F16332">
        <v>1</v>
      </c>
    </row>
    <row r="16333" spans="2:6" x14ac:dyDescent="0.3">
      <c r="B16333" s="5">
        <v>44326</v>
      </c>
      <c r="C16333">
        <v>1</v>
      </c>
      <c r="D16333" t="str">
        <v>NorthWest</v>
      </c>
      <c r="E16333">
        <v>362.55500000000001</v>
      </c>
      <c r="F16333">
        <v>1</v>
      </c>
    </row>
    <row r="16334" spans="2:6" x14ac:dyDescent="0.3">
      <c r="B16334" s="5">
        <v>43957</v>
      </c>
      <c r="C16334">
        <v>3</v>
      </c>
      <c r="D16334" t="str">
        <v>South</v>
      </c>
      <c r="E16334">
        <v>170.297</v>
      </c>
      <c r="F16334">
        <v>5</v>
      </c>
    </row>
    <row r="16335" spans="2:6" x14ac:dyDescent="0.3">
      <c r="B16335" s="5">
        <v>44180</v>
      </c>
      <c r="C16335">
        <v>1</v>
      </c>
      <c r="D16335" t="str">
        <v>SouthWest</v>
      </c>
      <c r="E16335">
        <v>747.98599999999999</v>
      </c>
      <c r="F16335">
        <v>1</v>
      </c>
    </row>
    <row r="16336" spans="2:6" x14ac:dyDescent="0.3">
      <c r="B16336" s="5">
        <v>44013</v>
      </c>
      <c r="C16336">
        <v>4</v>
      </c>
      <c r="D16336" t="str">
        <v>NorthWest</v>
      </c>
      <c r="E16336">
        <v>144.28900000000002</v>
      </c>
      <c r="F16336">
        <v>5</v>
      </c>
    </row>
    <row r="16337" spans="2:6" x14ac:dyDescent="0.3">
      <c r="B16337" s="5">
        <v>44418</v>
      </c>
      <c r="C16337">
        <v>3</v>
      </c>
      <c r="D16337" t="str">
        <v>SouthWest</v>
      </c>
      <c r="E16337">
        <v>116.46199999999999</v>
      </c>
      <c r="F16337">
        <v>5</v>
      </c>
    </row>
    <row r="16338" spans="2:6" x14ac:dyDescent="0.3">
      <c r="B16338" s="5">
        <v>44201</v>
      </c>
      <c r="C16338">
        <v>4</v>
      </c>
      <c r="D16338" t="str">
        <v>MidWest</v>
      </c>
      <c r="E16338">
        <v>419.84300000000002</v>
      </c>
      <c r="F16338">
        <v>1</v>
      </c>
    </row>
    <row r="16339" spans="2:6" x14ac:dyDescent="0.3">
      <c r="B16339" s="5">
        <v>44195</v>
      </c>
      <c r="C16339">
        <v>5</v>
      </c>
      <c r="D16339" t="str">
        <v>West</v>
      </c>
      <c r="E16339">
        <v>587.03899999999999</v>
      </c>
      <c r="F16339">
        <v>1</v>
      </c>
    </row>
    <row r="16340" spans="2:6" x14ac:dyDescent="0.3">
      <c r="B16340" s="5">
        <v>44085</v>
      </c>
      <c r="C16340">
        <v>3</v>
      </c>
      <c r="D16340" t="str">
        <v>East</v>
      </c>
      <c r="E16340">
        <v>481.363</v>
      </c>
      <c r="F16340">
        <v>1</v>
      </c>
    </row>
    <row r="16341" spans="2:6" x14ac:dyDescent="0.3">
      <c r="B16341" s="5">
        <v>43990</v>
      </c>
      <c r="C16341">
        <v>4</v>
      </c>
      <c r="D16341" t="str">
        <v>West</v>
      </c>
      <c r="E16341">
        <v>294.70100000000002</v>
      </c>
      <c r="F16341">
        <v>5</v>
      </c>
    </row>
    <row r="16342" spans="2:6" x14ac:dyDescent="0.3">
      <c r="B16342" s="5">
        <v>43984</v>
      </c>
      <c r="C16342">
        <v>4</v>
      </c>
      <c r="D16342" t="str">
        <v>MidWest</v>
      </c>
      <c r="E16342">
        <v>239.28299999999999</v>
      </c>
      <c r="F16342">
        <v>5</v>
      </c>
    </row>
    <row r="16343" spans="2:6" x14ac:dyDescent="0.3">
      <c r="B16343" s="5">
        <v>44143</v>
      </c>
      <c r="C16343">
        <v>5</v>
      </c>
      <c r="D16343" t="str">
        <v>MidWest</v>
      </c>
      <c r="E16343">
        <v>257.43400000000003</v>
      </c>
      <c r="F16343">
        <v>5</v>
      </c>
    </row>
    <row r="16344" spans="2:6" x14ac:dyDescent="0.3">
      <c r="B16344" s="5">
        <v>44134</v>
      </c>
      <c r="C16344">
        <v>5</v>
      </c>
      <c r="D16344" t="str">
        <v>West</v>
      </c>
      <c r="E16344">
        <v>292.96699999999998</v>
      </c>
      <c r="F16344">
        <v>5</v>
      </c>
    </row>
    <row r="16345" spans="2:6" x14ac:dyDescent="0.3">
      <c r="B16345" s="5">
        <v>44133</v>
      </c>
      <c r="C16345">
        <v>3</v>
      </c>
      <c r="D16345" t="str">
        <v>West</v>
      </c>
      <c r="E16345">
        <v>370.36199999999997</v>
      </c>
      <c r="F16345">
        <v>5</v>
      </c>
    </row>
    <row r="16346" spans="2:6" x14ac:dyDescent="0.3">
      <c r="B16346" s="5">
        <v>44393</v>
      </c>
      <c r="C16346">
        <v>4</v>
      </c>
      <c r="D16346" t="str">
        <v>East</v>
      </c>
      <c r="E16346">
        <v>229.321</v>
      </c>
      <c r="F16346">
        <v>5</v>
      </c>
    </row>
    <row r="16347" spans="2:6" x14ac:dyDescent="0.3">
      <c r="B16347" s="5">
        <v>43925</v>
      </c>
      <c r="C16347">
        <v>1</v>
      </c>
      <c r="D16347" t="str">
        <v>SouthWest</v>
      </c>
      <c r="E16347">
        <v>374.67700000000002</v>
      </c>
      <c r="F16347">
        <v>7</v>
      </c>
    </row>
    <row r="16348" spans="2:6" x14ac:dyDescent="0.3">
      <c r="B16348" s="5">
        <v>43994</v>
      </c>
      <c r="C16348">
        <v>4</v>
      </c>
      <c r="D16348" t="str">
        <v>East</v>
      </c>
      <c r="E16348">
        <v>263.47399999999999</v>
      </c>
      <c r="F16348">
        <v>1</v>
      </c>
    </row>
    <row r="16349" spans="2:6" x14ac:dyDescent="0.3">
      <c r="B16349" s="5">
        <v>43850</v>
      </c>
      <c r="C16349">
        <v>5</v>
      </c>
      <c r="D16349" t="str">
        <v>West</v>
      </c>
      <c r="E16349">
        <v>391.59000000000003</v>
      </c>
      <c r="F16349">
        <v>5</v>
      </c>
    </row>
    <row r="16350" spans="2:6" x14ac:dyDescent="0.3">
      <c r="B16350" s="5">
        <v>43970</v>
      </c>
      <c r="C16350">
        <v>4</v>
      </c>
      <c r="D16350" t="str">
        <v>MidWest</v>
      </c>
      <c r="E16350">
        <v>366.459</v>
      </c>
      <c r="F16350">
        <v>5</v>
      </c>
    </row>
    <row r="16351" spans="2:6" x14ac:dyDescent="0.3">
      <c r="B16351" s="5">
        <v>44165</v>
      </c>
      <c r="C16351">
        <v>3</v>
      </c>
      <c r="D16351" t="str">
        <v>West</v>
      </c>
      <c r="E16351">
        <v>203.23599999999999</v>
      </c>
      <c r="F16351">
        <v>1</v>
      </c>
    </row>
    <row r="16352" spans="2:6" x14ac:dyDescent="0.3">
      <c r="B16352" s="5">
        <v>43991</v>
      </c>
      <c r="C16352">
        <v>3</v>
      </c>
      <c r="D16352" t="str">
        <v>NorthWest</v>
      </c>
      <c r="E16352">
        <v>241.89499999999998</v>
      </c>
      <c r="F16352">
        <v>3</v>
      </c>
    </row>
    <row r="16353" spans="2:6" x14ac:dyDescent="0.3">
      <c r="B16353" s="5">
        <v>44042</v>
      </c>
      <c r="C16353">
        <v>3</v>
      </c>
      <c r="D16353" t="str">
        <v>South</v>
      </c>
      <c r="E16353">
        <v>118.45</v>
      </c>
      <c r="F16353">
        <v>1</v>
      </c>
    </row>
    <row r="16354" spans="2:6" x14ac:dyDescent="0.3">
      <c r="B16354" s="5">
        <v>44301</v>
      </c>
      <c r="C16354">
        <v>5</v>
      </c>
      <c r="D16354" t="str">
        <v>MidWest</v>
      </c>
      <c r="E16354">
        <v>337.13</v>
      </c>
      <c r="F16354">
        <v>4</v>
      </c>
    </row>
    <row r="16355" spans="2:6" x14ac:dyDescent="0.3">
      <c r="B16355" s="5">
        <v>44506</v>
      </c>
      <c r="C16355">
        <v>4</v>
      </c>
      <c r="D16355" t="str">
        <v>MidWest</v>
      </c>
      <c r="E16355">
        <v>163.05699999999999</v>
      </c>
      <c r="F16355">
        <v>4</v>
      </c>
    </row>
    <row r="16356" spans="2:6" x14ac:dyDescent="0.3">
      <c r="B16356" s="5">
        <v>44191</v>
      </c>
      <c r="C16356">
        <v>1</v>
      </c>
      <c r="D16356" t="str">
        <v>MidWest</v>
      </c>
      <c r="E16356">
        <v>298.072</v>
      </c>
      <c r="F16356">
        <v>1</v>
      </c>
    </row>
    <row r="16357" spans="2:6" x14ac:dyDescent="0.3">
      <c r="B16357" s="5">
        <v>43857</v>
      </c>
      <c r="C16357">
        <v>4</v>
      </c>
      <c r="D16357" t="str">
        <v>MidWest</v>
      </c>
      <c r="E16357">
        <v>440.36099999999999</v>
      </c>
      <c r="F16357">
        <v>2</v>
      </c>
    </row>
    <row r="16358" spans="2:6" x14ac:dyDescent="0.3">
      <c r="B16358" s="5">
        <v>43912</v>
      </c>
      <c r="C16358">
        <v>4</v>
      </c>
      <c r="D16358" t="str">
        <v>MidWest</v>
      </c>
      <c r="E16358">
        <v>325.75</v>
      </c>
      <c r="F16358">
        <v>4</v>
      </c>
    </row>
    <row r="16359" spans="2:6" x14ac:dyDescent="0.3">
      <c r="B16359" s="5">
        <v>44265</v>
      </c>
      <c r="C16359">
        <v>3</v>
      </c>
      <c r="D16359" t="str">
        <v>South</v>
      </c>
      <c r="E16359">
        <v>325.75100000000003</v>
      </c>
      <c r="F16359">
        <v>4</v>
      </c>
    </row>
    <row r="16360" spans="2:6" x14ac:dyDescent="0.3">
      <c r="B16360" s="5">
        <v>44466</v>
      </c>
      <c r="C16360">
        <v>5</v>
      </c>
      <c r="D16360" t="str">
        <v>NorthWest</v>
      </c>
      <c r="E16360">
        <v>395.50900000000001</v>
      </c>
      <c r="F16360">
        <v>1</v>
      </c>
    </row>
    <row r="16361" spans="2:6" x14ac:dyDescent="0.3">
      <c r="B16361" s="5">
        <v>44015</v>
      </c>
      <c r="C16361">
        <v>1</v>
      </c>
      <c r="D16361" t="str">
        <v>East</v>
      </c>
      <c r="E16361">
        <v>244.65199999999999</v>
      </c>
      <c r="F16361">
        <v>4</v>
      </c>
    </row>
    <row r="16362" spans="2:6" x14ac:dyDescent="0.3">
      <c r="B16362" s="5">
        <v>44366</v>
      </c>
      <c r="C16362">
        <v>4</v>
      </c>
      <c r="D16362" t="str">
        <v>SouthWest</v>
      </c>
      <c r="E16362">
        <v>379.62800000000004</v>
      </c>
      <c r="F16362">
        <v>5</v>
      </c>
    </row>
    <row r="16363" spans="2:6" x14ac:dyDescent="0.3">
      <c r="B16363" s="5">
        <v>44181</v>
      </c>
      <c r="C16363">
        <v>1</v>
      </c>
      <c r="D16363" t="str">
        <v>South</v>
      </c>
      <c r="E16363">
        <v>404.05799999999999</v>
      </c>
      <c r="F16363">
        <v>2</v>
      </c>
    </row>
    <row r="16364" spans="2:6" x14ac:dyDescent="0.3">
      <c r="B16364" s="5">
        <v>44472</v>
      </c>
      <c r="C16364">
        <v>3</v>
      </c>
      <c r="D16364" t="str">
        <v>SouthWest</v>
      </c>
      <c r="E16364">
        <v>402.90999999999997</v>
      </c>
      <c r="F16364">
        <v>2</v>
      </c>
    </row>
    <row r="16365" spans="2:6" x14ac:dyDescent="0.3">
      <c r="B16365" s="5">
        <v>43969</v>
      </c>
      <c r="C16365">
        <v>3</v>
      </c>
      <c r="D16365" t="str">
        <v>NorthWest</v>
      </c>
      <c r="E16365">
        <v>223.02399999999997</v>
      </c>
      <c r="F16365">
        <v>1</v>
      </c>
    </row>
    <row r="16366" spans="2:6" x14ac:dyDescent="0.3">
      <c r="B16366" s="5">
        <v>44285</v>
      </c>
      <c r="C16366">
        <v>3</v>
      </c>
      <c r="D16366" t="str">
        <v>South</v>
      </c>
      <c r="E16366">
        <v>217.56199999999998</v>
      </c>
      <c r="F16366">
        <v>1</v>
      </c>
    </row>
    <row r="16367" spans="2:6" x14ac:dyDescent="0.3">
      <c r="B16367" s="5">
        <v>44347</v>
      </c>
      <c r="C16367">
        <v>3</v>
      </c>
      <c r="D16367" t="str">
        <v>NorthWest</v>
      </c>
      <c r="E16367">
        <v>423.97299999999996</v>
      </c>
      <c r="F16367">
        <v>7</v>
      </c>
    </row>
    <row r="16368" spans="2:6" x14ac:dyDescent="0.3">
      <c r="B16368" s="5">
        <v>44070</v>
      </c>
      <c r="C16368">
        <v>4</v>
      </c>
      <c r="D16368" t="str">
        <v>MidWest</v>
      </c>
      <c r="E16368">
        <v>196.51500000000001</v>
      </c>
      <c r="F16368">
        <v>1</v>
      </c>
    </row>
    <row r="16369" spans="2:6" x14ac:dyDescent="0.3">
      <c r="B16369" s="5">
        <v>44194</v>
      </c>
      <c r="C16369">
        <v>1</v>
      </c>
      <c r="D16369" t="str">
        <v>MidWest</v>
      </c>
      <c r="E16369">
        <v>269.18099999999998</v>
      </c>
      <c r="F16369">
        <v>5</v>
      </c>
    </row>
    <row r="16370" spans="2:6" x14ac:dyDescent="0.3">
      <c r="B16370" s="5">
        <v>44469</v>
      </c>
      <c r="C16370">
        <v>5</v>
      </c>
      <c r="D16370" t="str">
        <v>NorthWest</v>
      </c>
      <c r="E16370">
        <v>160.21199999999999</v>
      </c>
      <c r="F16370">
        <v>2</v>
      </c>
    </row>
    <row r="16371" spans="2:6" x14ac:dyDescent="0.3">
      <c r="B16371" s="5">
        <v>44063</v>
      </c>
      <c r="C16371">
        <v>2</v>
      </c>
      <c r="D16371" t="str">
        <v>NorthWest</v>
      </c>
      <c r="E16371">
        <v>298.91500000000002</v>
      </c>
      <c r="F16371">
        <v>2</v>
      </c>
    </row>
    <row r="16372" spans="2:6" x14ac:dyDescent="0.3">
      <c r="B16372" s="5">
        <v>44498</v>
      </c>
      <c r="C16372">
        <v>4</v>
      </c>
      <c r="D16372" t="str">
        <v>East</v>
      </c>
      <c r="E16372">
        <v>321.572</v>
      </c>
      <c r="F16372">
        <v>5</v>
      </c>
    </row>
    <row r="16373" spans="2:6" x14ac:dyDescent="0.3">
      <c r="B16373" s="5">
        <v>44381</v>
      </c>
      <c r="C16373">
        <v>4</v>
      </c>
      <c r="D16373" t="str">
        <v>West</v>
      </c>
      <c r="E16373">
        <v>442.23199999999997</v>
      </c>
      <c r="F16373">
        <v>1</v>
      </c>
    </row>
    <row r="16374" spans="2:6" x14ac:dyDescent="0.3">
      <c r="B16374" s="5">
        <v>44274</v>
      </c>
      <c r="C16374">
        <v>1</v>
      </c>
      <c r="D16374" t="str">
        <v>SouthWest</v>
      </c>
      <c r="E16374">
        <v>115.33599999999998</v>
      </c>
      <c r="F16374">
        <v>1</v>
      </c>
    </row>
    <row r="16375" spans="2:6" x14ac:dyDescent="0.3">
      <c r="B16375" s="5">
        <v>44289</v>
      </c>
      <c r="C16375">
        <v>2</v>
      </c>
      <c r="D16375" t="str">
        <v>NorthWest</v>
      </c>
      <c r="E16375">
        <v>345.83100000000002</v>
      </c>
      <c r="F16375">
        <v>1</v>
      </c>
    </row>
    <row r="16376" spans="2:6" x14ac:dyDescent="0.3">
      <c r="B16376" s="5">
        <v>43942</v>
      </c>
      <c r="C16376">
        <v>3</v>
      </c>
      <c r="D16376" t="str">
        <v>MidWest</v>
      </c>
      <c r="E16376">
        <v>329.76900000000001</v>
      </c>
      <c r="F16376">
        <v>2</v>
      </c>
    </row>
    <row r="16377" spans="2:6" x14ac:dyDescent="0.3">
      <c r="B16377" s="5">
        <v>43879</v>
      </c>
      <c r="C16377">
        <v>5</v>
      </c>
      <c r="D16377" t="str">
        <v>MidWest</v>
      </c>
      <c r="E16377">
        <v>197.631</v>
      </c>
      <c r="F16377">
        <v>1</v>
      </c>
    </row>
    <row r="16378" spans="2:6" x14ac:dyDescent="0.3">
      <c r="B16378" s="5">
        <v>43984</v>
      </c>
      <c r="C16378">
        <v>3</v>
      </c>
      <c r="D16378" t="str">
        <v>NorthWest</v>
      </c>
      <c r="E16378">
        <v>224.96199999999999</v>
      </c>
      <c r="F16378">
        <v>5</v>
      </c>
    </row>
    <row r="16379" spans="2:6" x14ac:dyDescent="0.3">
      <c r="B16379" s="5">
        <v>43908</v>
      </c>
      <c r="C16379">
        <v>1</v>
      </c>
      <c r="D16379" t="str">
        <v>MidWest</v>
      </c>
      <c r="E16379">
        <v>361.66999999999996</v>
      </c>
      <c r="F16379">
        <v>3</v>
      </c>
    </row>
    <row r="16380" spans="2:6" x14ac:dyDescent="0.3">
      <c r="B16380" s="5">
        <v>44519</v>
      </c>
      <c r="C16380">
        <v>4</v>
      </c>
      <c r="D16380" t="str">
        <v>SouthWest</v>
      </c>
      <c r="E16380">
        <v>214.3</v>
      </c>
      <c r="F16380">
        <v>6</v>
      </c>
    </row>
    <row r="16381" spans="2:6" x14ac:dyDescent="0.3">
      <c r="B16381" s="5">
        <v>44340</v>
      </c>
      <c r="C16381">
        <v>4</v>
      </c>
      <c r="D16381" t="str">
        <v>MidWest</v>
      </c>
      <c r="E16381">
        <v>167.49700000000001</v>
      </c>
      <c r="F16381">
        <v>2</v>
      </c>
    </row>
    <row r="16382" spans="2:6" x14ac:dyDescent="0.3">
      <c r="B16382" s="5">
        <v>43836</v>
      </c>
      <c r="C16382">
        <v>4</v>
      </c>
      <c r="D16382" t="str">
        <v>East</v>
      </c>
      <c r="E16382">
        <v>342.14099999999996</v>
      </c>
      <c r="F16382">
        <v>1</v>
      </c>
    </row>
    <row r="16383" spans="2:6" x14ac:dyDescent="0.3">
      <c r="B16383" s="5">
        <v>43952</v>
      </c>
      <c r="C16383">
        <v>5</v>
      </c>
      <c r="D16383" t="str">
        <v>East</v>
      </c>
      <c r="E16383">
        <v>472.27299999999997</v>
      </c>
      <c r="F16383">
        <v>5</v>
      </c>
    </row>
    <row r="16384" spans="2:6" x14ac:dyDescent="0.3">
      <c r="B16384" s="5">
        <v>43911</v>
      </c>
      <c r="C16384">
        <v>2</v>
      </c>
      <c r="D16384" t="str">
        <v>MidWest</v>
      </c>
      <c r="E16384">
        <v>165.97499999999999</v>
      </c>
      <c r="F16384">
        <v>7</v>
      </c>
    </row>
    <row r="16385" spans="2:6" x14ac:dyDescent="0.3">
      <c r="B16385" s="5">
        <v>44052</v>
      </c>
      <c r="C16385">
        <v>3</v>
      </c>
      <c r="D16385" t="str">
        <v>MidWest</v>
      </c>
      <c r="E16385">
        <v>401.91399999999999</v>
      </c>
      <c r="F16385">
        <v>5</v>
      </c>
    </row>
    <row r="16386" spans="2:6" x14ac:dyDescent="0.3">
      <c r="B16386" s="5">
        <v>43911</v>
      </c>
      <c r="C16386">
        <v>2</v>
      </c>
      <c r="D16386" t="str">
        <v>West</v>
      </c>
      <c r="E16386">
        <v>307.63499999999999</v>
      </c>
      <c r="F16386">
        <v>1</v>
      </c>
    </row>
    <row r="16387" spans="2:6" x14ac:dyDescent="0.3">
      <c r="B16387" s="5">
        <v>44372</v>
      </c>
      <c r="C16387">
        <v>1</v>
      </c>
      <c r="D16387" t="str">
        <v>SouthWest</v>
      </c>
      <c r="E16387">
        <v>328.63900000000001</v>
      </c>
      <c r="F16387">
        <v>2</v>
      </c>
    </row>
    <row r="16388" spans="2:6" x14ac:dyDescent="0.3">
      <c r="B16388" s="5">
        <v>44434</v>
      </c>
      <c r="C16388">
        <v>3</v>
      </c>
      <c r="D16388" t="str">
        <v>MidWest</v>
      </c>
      <c r="E16388">
        <v>117.50399999999999</v>
      </c>
      <c r="F16388">
        <v>2</v>
      </c>
    </row>
    <row r="16389" spans="2:6" x14ac:dyDescent="0.3">
      <c r="B16389" s="5">
        <v>44005</v>
      </c>
      <c r="C16389">
        <v>2</v>
      </c>
      <c r="D16389" t="str">
        <v>East</v>
      </c>
      <c r="E16389">
        <v>139.76400000000001</v>
      </c>
      <c r="F16389">
        <v>1</v>
      </c>
    </row>
    <row r="16390" spans="2:6" x14ac:dyDescent="0.3">
      <c r="B16390" s="5">
        <v>44078</v>
      </c>
      <c r="C16390">
        <v>3</v>
      </c>
      <c r="D16390" t="str">
        <v>MidWest</v>
      </c>
      <c r="E16390">
        <v>248.82800000000003</v>
      </c>
      <c r="F16390">
        <v>1</v>
      </c>
    </row>
    <row r="16391" spans="2:6" x14ac:dyDescent="0.3">
      <c r="B16391" s="5">
        <v>44522</v>
      </c>
      <c r="C16391">
        <v>4</v>
      </c>
      <c r="D16391" t="str">
        <v>SouthWest</v>
      </c>
      <c r="E16391">
        <v>173.69900000000001</v>
      </c>
      <c r="F16391">
        <v>1</v>
      </c>
    </row>
    <row r="16392" spans="2:6" x14ac:dyDescent="0.3">
      <c r="B16392" s="5">
        <v>44203</v>
      </c>
      <c r="C16392">
        <v>4</v>
      </c>
      <c r="D16392" t="str">
        <v>South</v>
      </c>
      <c r="E16392">
        <v>324.053</v>
      </c>
      <c r="F16392">
        <v>1</v>
      </c>
    </row>
    <row r="16393" spans="2:6" x14ac:dyDescent="0.3">
      <c r="B16393" s="5">
        <v>43909</v>
      </c>
      <c r="C16393">
        <v>4</v>
      </c>
      <c r="D16393" t="str">
        <v>SouthWest</v>
      </c>
      <c r="E16393">
        <v>346.60900000000004</v>
      </c>
      <c r="F16393">
        <v>4</v>
      </c>
    </row>
    <row r="16394" spans="2:6" x14ac:dyDescent="0.3">
      <c r="B16394" s="5">
        <v>44098</v>
      </c>
      <c r="C16394">
        <v>3</v>
      </c>
      <c r="D16394" t="str">
        <v>NorthWest</v>
      </c>
      <c r="E16394">
        <v>179.16900000000001</v>
      </c>
      <c r="F16394">
        <v>7</v>
      </c>
    </row>
    <row r="16395" spans="2:6" x14ac:dyDescent="0.3">
      <c r="B16395" s="5">
        <v>44281</v>
      </c>
      <c r="C16395">
        <v>1</v>
      </c>
      <c r="D16395" t="str">
        <v>NorthWest</v>
      </c>
      <c r="E16395">
        <v>379.185</v>
      </c>
      <c r="F16395">
        <v>1</v>
      </c>
    </row>
    <row r="16396" spans="2:6" x14ac:dyDescent="0.3">
      <c r="B16396" s="5">
        <v>43869</v>
      </c>
      <c r="C16396">
        <v>5</v>
      </c>
      <c r="D16396" t="str">
        <v>NorthWest</v>
      </c>
      <c r="E16396">
        <v>329.733</v>
      </c>
      <c r="F16396">
        <v>1</v>
      </c>
    </row>
    <row r="16397" spans="2:6" x14ac:dyDescent="0.3">
      <c r="B16397" s="5">
        <v>44516</v>
      </c>
      <c r="C16397">
        <v>4</v>
      </c>
      <c r="D16397" t="str">
        <v>West</v>
      </c>
      <c r="E16397">
        <v>455.71600000000001</v>
      </c>
      <c r="F16397">
        <v>7</v>
      </c>
    </row>
    <row r="16398" spans="2:6" x14ac:dyDescent="0.3">
      <c r="B16398" s="5">
        <v>44278</v>
      </c>
      <c r="C16398">
        <v>4</v>
      </c>
      <c r="D16398" t="str">
        <v>East</v>
      </c>
      <c r="E16398">
        <v>346.62700000000001</v>
      </c>
      <c r="F16398">
        <v>5</v>
      </c>
    </row>
    <row r="16399" spans="2:6" x14ac:dyDescent="0.3">
      <c r="B16399" s="5">
        <v>44420</v>
      </c>
      <c r="C16399">
        <v>3</v>
      </c>
      <c r="D16399" t="str">
        <v>South</v>
      </c>
      <c r="E16399">
        <v>415.17200000000003</v>
      </c>
      <c r="F16399">
        <v>1</v>
      </c>
    </row>
    <row r="16400" spans="2:6" x14ac:dyDescent="0.3">
      <c r="B16400" s="5">
        <v>44446</v>
      </c>
      <c r="C16400">
        <v>5</v>
      </c>
      <c r="D16400" t="str">
        <v>West</v>
      </c>
      <c r="E16400">
        <v>169.834</v>
      </c>
      <c r="F16400">
        <v>1</v>
      </c>
    </row>
    <row r="16401" spans="2:6" x14ac:dyDescent="0.3">
      <c r="B16401" s="5">
        <v>44224</v>
      </c>
      <c r="C16401">
        <v>3</v>
      </c>
      <c r="D16401" t="str">
        <v>SouthWest</v>
      </c>
      <c r="E16401">
        <v>412.26800000000003</v>
      </c>
      <c r="F16401">
        <v>4</v>
      </c>
    </row>
    <row r="16402" spans="2:6" x14ac:dyDescent="0.3">
      <c r="B16402" s="5">
        <v>43885</v>
      </c>
      <c r="C16402">
        <v>3</v>
      </c>
      <c r="D16402" t="str">
        <v>NorthWest</v>
      </c>
      <c r="E16402">
        <v>251.77399999999997</v>
      </c>
      <c r="F16402">
        <v>1</v>
      </c>
    </row>
    <row r="16403" spans="2:6" x14ac:dyDescent="0.3">
      <c r="B16403" s="5">
        <v>44392</v>
      </c>
      <c r="C16403">
        <v>4</v>
      </c>
      <c r="D16403" t="str">
        <v>NorthWest</v>
      </c>
      <c r="E16403">
        <v>447.50900000000001</v>
      </c>
      <c r="F16403">
        <v>6</v>
      </c>
    </row>
    <row r="16404" spans="2:6" x14ac:dyDescent="0.3">
      <c r="B16404" s="5">
        <v>43994</v>
      </c>
      <c r="C16404">
        <v>4</v>
      </c>
      <c r="D16404" t="str">
        <v>West</v>
      </c>
      <c r="E16404">
        <v>262.404</v>
      </c>
      <c r="F16404">
        <v>2</v>
      </c>
    </row>
    <row r="16405" spans="2:6" x14ac:dyDescent="0.3">
      <c r="B16405" s="5">
        <v>44394</v>
      </c>
      <c r="C16405">
        <v>4</v>
      </c>
      <c r="D16405" t="str">
        <v>NorthWest</v>
      </c>
      <c r="E16405">
        <v>206.70700000000002</v>
      </c>
      <c r="F16405">
        <v>5</v>
      </c>
    </row>
    <row r="16406" spans="2:6" x14ac:dyDescent="0.3">
      <c r="B16406" s="5">
        <v>44228</v>
      </c>
      <c r="C16406">
        <v>1</v>
      </c>
      <c r="D16406" t="str">
        <v>NorthWest</v>
      </c>
      <c r="E16406">
        <v>172.80699999999999</v>
      </c>
      <c r="F16406">
        <v>5</v>
      </c>
    </row>
    <row r="16407" spans="2:6" x14ac:dyDescent="0.3">
      <c r="B16407" s="5">
        <v>44440</v>
      </c>
      <c r="C16407">
        <v>5</v>
      </c>
      <c r="D16407" t="str">
        <v>SouthWest</v>
      </c>
      <c r="E16407">
        <v>268.05700000000002</v>
      </c>
      <c r="F16407">
        <v>1</v>
      </c>
    </row>
    <row r="16408" spans="2:6" x14ac:dyDescent="0.3">
      <c r="B16408" s="5">
        <v>44383</v>
      </c>
      <c r="C16408">
        <v>3</v>
      </c>
      <c r="D16408" t="str">
        <v>West</v>
      </c>
      <c r="E16408">
        <v>336.16700000000003</v>
      </c>
      <c r="F16408">
        <v>2</v>
      </c>
    </row>
    <row r="16409" spans="2:6" x14ac:dyDescent="0.3">
      <c r="B16409" s="5">
        <v>43862</v>
      </c>
      <c r="C16409">
        <v>4</v>
      </c>
      <c r="D16409" t="str">
        <v>NorthWest</v>
      </c>
      <c r="E16409">
        <v>404.90999999999997</v>
      </c>
      <c r="F16409">
        <v>6</v>
      </c>
    </row>
    <row r="16410" spans="2:6" x14ac:dyDescent="0.3">
      <c r="B16410" s="5">
        <v>44433</v>
      </c>
      <c r="C16410">
        <v>1</v>
      </c>
      <c r="D16410" t="str">
        <v>East</v>
      </c>
      <c r="E16410">
        <v>392.82399999999996</v>
      </c>
      <c r="F16410">
        <v>5</v>
      </c>
    </row>
    <row r="16411" spans="2:6" x14ac:dyDescent="0.3">
      <c r="B16411" s="5">
        <v>44375</v>
      </c>
      <c r="C16411">
        <v>3</v>
      </c>
      <c r="D16411" t="str">
        <v>East</v>
      </c>
      <c r="E16411">
        <v>229.02199999999999</v>
      </c>
      <c r="F16411">
        <v>2</v>
      </c>
    </row>
    <row r="16412" spans="2:6" x14ac:dyDescent="0.3">
      <c r="B16412" s="5">
        <v>44416</v>
      </c>
      <c r="C16412">
        <v>3</v>
      </c>
      <c r="D16412" t="str">
        <v>NorthWest</v>
      </c>
      <c r="E16412">
        <v>266.49899999999997</v>
      </c>
      <c r="F16412">
        <v>4</v>
      </c>
    </row>
    <row r="16413" spans="2:6" x14ac:dyDescent="0.3">
      <c r="B16413" s="5">
        <v>44277</v>
      </c>
      <c r="C16413">
        <v>2</v>
      </c>
      <c r="D16413" t="str">
        <v>West</v>
      </c>
      <c r="E16413">
        <v>312.87199999999996</v>
      </c>
      <c r="F16413">
        <v>1</v>
      </c>
    </row>
    <row r="16414" spans="2:6" x14ac:dyDescent="0.3">
      <c r="B16414" s="5">
        <v>44100</v>
      </c>
      <c r="C16414">
        <v>5</v>
      </c>
      <c r="D16414" t="str">
        <v>South</v>
      </c>
      <c r="E16414">
        <v>363.28399999999999</v>
      </c>
      <c r="F16414">
        <v>1</v>
      </c>
    </row>
    <row r="16415" spans="2:6" x14ac:dyDescent="0.3">
      <c r="B16415" s="5">
        <v>44400</v>
      </c>
      <c r="C16415">
        <v>4</v>
      </c>
      <c r="D16415" t="str">
        <v>West</v>
      </c>
      <c r="E16415">
        <v>403.35399999999998</v>
      </c>
      <c r="F16415">
        <v>1</v>
      </c>
    </row>
    <row r="16416" spans="2:6" x14ac:dyDescent="0.3">
      <c r="B16416" s="5">
        <v>43912</v>
      </c>
      <c r="C16416">
        <v>3</v>
      </c>
      <c r="D16416" t="str">
        <v>West</v>
      </c>
      <c r="E16416">
        <v>369.68700000000001</v>
      </c>
      <c r="F16416">
        <v>5</v>
      </c>
    </row>
    <row r="16417" spans="2:6" x14ac:dyDescent="0.3">
      <c r="B16417" s="5">
        <v>43993</v>
      </c>
      <c r="C16417">
        <v>1</v>
      </c>
      <c r="D16417" t="str">
        <v>NorthWest</v>
      </c>
      <c r="E16417">
        <v>228.154</v>
      </c>
      <c r="F16417">
        <v>3</v>
      </c>
    </row>
    <row r="16418" spans="2:6" x14ac:dyDescent="0.3">
      <c r="B16418" s="5">
        <v>44045</v>
      </c>
      <c r="C16418">
        <v>5</v>
      </c>
      <c r="D16418" t="str">
        <v>NorthWest</v>
      </c>
      <c r="E16418">
        <v>408.46</v>
      </c>
      <c r="F16418">
        <v>2</v>
      </c>
    </row>
    <row r="16419" spans="2:6" x14ac:dyDescent="0.3">
      <c r="B16419" s="5">
        <v>44034</v>
      </c>
      <c r="C16419">
        <v>4</v>
      </c>
      <c r="D16419" t="str">
        <v>East</v>
      </c>
      <c r="E16419">
        <v>309.01100000000002</v>
      </c>
      <c r="F16419">
        <v>7</v>
      </c>
    </row>
    <row r="16420" spans="2:6" x14ac:dyDescent="0.3">
      <c r="B16420" s="5">
        <v>44236</v>
      </c>
      <c r="C16420">
        <v>4</v>
      </c>
      <c r="D16420" t="str">
        <v>MidWest</v>
      </c>
      <c r="E16420">
        <v>484.73699999999997</v>
      </c>
      <c r="F16420">
        <v>3</v>
      </c>
    </row>
    <row r="16421" spans="2:6" x14ac:dyDescent="0.3">
      <c r="B16421" s="5">
        <v>44354</v>
      </c>
      <c r="C16421">
        <v>3</v>
      </c>
      <c r="D16421" t="str">
        <v>MidWest</v>
      </c>
      <c r="E16421">
        <v>226.50100000000003</v>
      </c>
      <c r="F16421">
        <v>6</v>
      </c>
    </row>
    <row r="16422" spans="2:6" x14ac:dyDescent="0.3">
      <c r="B16422" s="5">
        <v>44425</v>
      </c>
      <c r="C16422">
        <v>1</v>
      </c>
      <c r="D16422" t="str">
        <v>SouthWest</v>
      </c>
      <c r="E16422">
        <v>313.041</v>
      </c>
      <c r="F16422">
        <v>5</v>
      </c>
    </row>
    <row r="16423" spans="2:6" x14ac:dyDescent="0.3">
      <c r="B16423" s="5">
        <v>43880</v>
      </c>
      <c r="C16423">
        <v>1</v>
      </c>
      <c r="D16423" t="str">
        <v>SouthWest</v>
      </c>
      <c r="E16423">
        <v>338.99799999999999</v>
      </c>
      <c r="F16423">
        <v>1</v>
      </c>
    </row>
    <row r="16424" spans="2:6" x14ac:dyDescent="0.3">
      <c r="B16424" s="5">
        <v>43842</v>
      </c>
      <c r="C16424">
        <v>1</v>
      </c>
      <c r="D16424" t="str">
        <v>South</v>
      </c>
      <c r="E16424">
        <v>124.274</v>
      </c>
      <c r="F16424">
        <v>1</v>
      </c>
    </row>
    <row r="16425" spans="2:6" x14ac:dyDescent="0.3">
      <c r="B16425" s="5">
        <v>44484</v>
      </c>
      <c r="C16425">
        <v>2</v>
      </c>
      <c r="D16425" t="str">
        <v>NorthWest</v>
      </c>
      <c r="E16425">
        <v>271.90600000000001</v>
      </c>
      <c r="F16425">
        <v>5</v>
      </c>
    </row>
    <row r="16426" spans="2:6" x14ac:dyDescent="0.3">
      <c r="B16426" s="5">
        <v>44526</v>
      </c>
      <c r="C16426">
        <v>1</v>
      </c>
      <c r="D16426" t="str">
        <v>NorthWest</v>
      </c>
      <c r="E16426">
        <v>205.99899999999997</v>
      </c>
      <c r="F16426">
        <v>5</v>
      </c>
    </row>
    <row r="16427" spans="2:6" x14ac:dyDescent="0.3">
      <c r="B16427" s="5">
        <v>44246</v>
      </c>
      <c r="C16427">
        <v>4</v>
      </c>
      <c r="D16427" t="str">
        <v>South</v>
      </c>
      <c r="E16427">
        <v>112.05799999999999</v>
      </c>
      <c r="F16427">
        <v>1</v>
      </c>
    </row>
    <row r="16428" spans="2:6" x14ac:dyDescent="0.3">
      <c r="B16428" s="5">
        <v>44315</v>
      </c>
      <c r="C16428">
        <v>3</v>
      </c>
      <c r="D16428" t="str">
        <v>NorthWest</v>
      </c>
      <c r="E16428">
        <v>368.63600000000002</v>
      </c>
      <c r="F16428">
        <v>1</v>
      </c>
    </row>
    <row r="16429" spans="2:6" x14ac:dyDescent="0.3">
      <c r="B16429" s="5">
        <v>44383</v>
      </c>
      <c r="C16429">
        <v>4</v>
      </c>
      <c r="D16429" t="str">
        <v>NorthWest</v>
      </c>
      <c r="E16429">
        <v>145.59800000000001</v>
      </c>
      <c r="F16429">
        <v>4</v>
      </c>
    </row>
    <row r="16430" spans="2:6" x14ac:dyDescent="0.3">
      <c r="B16430" s="5">
        <v>43977</v>
      </c>
      <c r="C16430">
        <v>5</v>
      </c>
      <c r="D16430" t="str">
        <v>NorthWest</v>
      </c>
      <c r="E16430">
        <v>325.48200000000003</v>
      </c>
      <c r="F16430">
        <v>5</v>
      </c>
    </row>
    <row r="16431" spans="2:6" x14ac:dyDescent="0.3">
      <c r="B16431" s="5">
        <v>43881</v>
      </c>
      <c r="C16431">
        <v>5</v>
      </c>
      <c r="D16431" t="str">
        <v>NorthWest</v>
      </c>
      <c r="E16431">
        <v>279.02699999999999</v>
      </c>
      <c r="F16431">
        <v>2</v>
      </c>
    </row>
    <row r="16432" spans="2:6" x14ac:dyDescent="0.3">
      <c r="B16432" s="5">
        <v>44464</v>
      </c>
      <c r="C16432">
        <v>5</v>
      </c>
      <c r="D16432" t="str">
        <v>NorthWest</v>
      </c>
      <c r="E16432">
        <v>263.00700000000001</v>
      </c>
      <c r="F16432">
        <v>5</v>
      </c>
    </row>
    <row r="16433" spans="2:6" x14ac:dyDescent="0.3">
      <c r="B16433" s="5">
        <v>44272</v>
      </c>
      <c r="C16433">
        <v>3</v>
      </c>
      <c r="D16433" t="str">
        <v>MidWest</v>
      </c>
      <c r="E16433">
        <v>294.351</v>
      </c>
      <c r="F16433">
        <v>6</v>
      </c>
    </row>
    <row r="16434" spans="2:6" x14ac:dyDescent="0.3">
      <c r="B16434" s="5">
        <v>44501</v>
      </c>
      <c r="C16434">
        <v>4</v>
      </c>
      <c r="D16434" t="str">
        <v>SouthWest</v>
      </c>
      <c r="E16434">
        <v>409.98</v>
      </c>
      <c r="F16434">
        <v>2</v>
      </c>
    </row>
    <row r="16435" spans="2:6" x14ac:dyDescent="0.3">
      <c r="B16435" s="5">
        <v>44361</v>
      </c>
      <c r="C16435">
        <v>1</v>
      </c>
      <c r="D16435" t="str">
        <v>West</v>
      </c>
      <c r="E16435">
        <v>411.375</v>
      </c>
      <c r="F16435">
        <v>1</v>
      </c>
    </row>
    <row r="16436" spans="2:6" x14ac:dyDescent="0.3">
      <c r="B16436" s="5">
        <v>44494</v>
      </c>
      <c r="C16436">
        <v>3</v>
      </c>
      <c r="D16436" t="str">
        <v>SouthWest</v>
      </c>
      <c r="E16436">
        <v>238.11100000000002</v>
      </c>
      <c r="F16436">
        <v>5</v>
      </c>
    </row>
    <row r="16437" spans="2:6" x14ac:dyDescent="0.3">
      <c r="B16437" s="5">
        <v>44500</v>
      </c>
      <c r="C16437">
        <v>5</v>
      </c>
      <c r="D16437" t="str">
        <v>NorthWest</v>
      </c>
      <c r="E16437">
        <v>420.60600000000005</v>
      </c>
      <c r="F16437">
        <v>7</v>
      </c>
    </row>
    <row r="16438" spans="2:6" x14ac:dyDescent="0.3">
      <c r="B16438" s="5">
        <v>43937</v>
      </c>
      <c r="C16438">
        <v>3</v>
      </c>
      <c r="D16438" t="str">
        <v>South</v>
      </c>
      <c r="E16438">
        <v>364.22899999999998</v>
      </c>
      <c r="F16438">
        <v>6</v>
      </c>
    </row>
    <row r="16439" spans="2:6" x14ac:dyDescent="0.3">
      <c r="B16439" s="5">
        <v>43852</v>
      </c>
      <c r="C16439">
        <v>2</v>
      </c>
      <c r="D16439" t="str">
        <v>NorthWest</v>
      </c>
      <c r="E16439">
        <v>467.28300000000002</v>
      </c>
      <c r="F16439">
        <v>1</v>
      </c>
    </row>
    <row r="16440" spans="2:6" x14ac:dyDescent="0.3">
      <c r="B16440" s="5">
        <v>44001</v>
      </c>
      <c r="C16440">
        <v>3</v>
      </c>
      <c r="D16440" t="str">
        <v>SouthWest</v>
      </c>
      <c r="E16440">
        <v>112.30799999999999</v>
      </c>
      <c r="F16440">
        <v>2</v>
      </c>
    </row>
    <row r="16441" spans="2:6" x14ac:dyDescent="0.3">
      <c r="B16441" s="5">
        <v>44433</v>
      </c>
      <c r="C16441">
        <v>4</v>
      </c>
      <c r="D16441" t="str">
        <v>MidWest</v>
      </c>
      <c r="E16441">
        <v>257.38</v>
      </c>
      <c r="F16441">
        <v>5</v>
      </c>
    </row>
    <row r="16442" spans="2:6" x14ac:dyDescent="0.3">
      <c r="B16442" s="5">
        <v>44371</v>
      </c>
      <c r="C16442">
        <v>4</v>
      </c>
      <c r="D16442" t="str">
        <v>NorthWest</v>
      </c>
      <c r="E16442">
        <v>470.99200000000002</v>
      </c>
      <c r="F16442">
        <v>5</v>
      </c>
    </row>
    <row r="16443" spans="2:6" x14ac:dyDescent="0.3">
      <c r="B16443" s="5">
        <v>44451</v>
      </c>
      <c r="C16443">
        <v>2</v>
      </c>
      <c r="D16443" t="str">
        <v>South</v>
      </c>
      <c r="E16443">
        <v>374.488</v>
      </c>
      <c r="F16443">
        <v>1</v>
      </c>
    </row>
    <row r="16444" spans="2:6" x14ac:dyDescent="0.3">
      <c r="B16444" s="5">
        <v>44314</v>
      </c>
      <c r="C16444">
        <v>4</v>
      </c>
      <c r="D16444" t="str">
        <v>South</v>
      </c>
      <c r="E16444">
        <v>399.93200000000002</v>
      </c>
      <c r="F16444">
        <v>7</v>
      </c>
    </row>
    <row r="16445" spans="2:6" x14ac:dyDescent="0.3">
      <c r="B16445" s="5">
        <v>44535</v>
      </c>
      <c r="C16445">
        <v>5</v>
      </c>
      <c r="D16445" t="str">
        <v>SouthWest</v>
      </c>
      <c r="E16445">
        <v>550.91000000000008</v>
      </c>
      <c r="F16445">
        <v>3</v>
      </c>
    </row>
    <row r="16446" spans="2:6" x14ac:dyDescent="0.3">
      <c r="B16446" s="5">
        <v>44443</v>
      </c>
      <c r="C16446">
        <v>2</v>
      </c>
      <c r="D16446" t="str">
        <v>SouthWest</v>
      </c>
      <c r="E16446">
        <v>434.31499999999994</v>
      </c>
      <c r="F16446">
        <v>5</v>
      </c>
    </row>
    <row r="16447" spans="2:6" x14ac:dyDescent="0.3">
      <c r="B16447" s="5">
        <v>44269</v>
      </c>
      <c r="C16447">
        <v>4</v>
      </c>
      <c r="D16447" t="str">
        <v>MidWest</v>
      </c>
      <c r="E16447">
        <v>472.78500000000003</v>
      </c>
      <c r="F16447">
        <v>5</v>
      </c>
    </row>
    <row r="16448" spans="2:6" x14ac:dyDescent="0.3">
      <c r="B16448" s="5">
        <v>44103</v>
      </c>
      <c r="C16448">
        <v>4</v>
      </c>
      <c r="D16448" t="str">
        <v>MidWest</v>
      </c>
      <c r="E16448">
        <v>490.471</v>
      </c>
      <c r="F16448">
        <v>7</v>
      </c>
    </row>
    <row r="16449" spans="2:6" x14ac:dyDescent="0.3">
      <c r="B16449" s="5">
        <v>44540</v>
      </c>
      <c r="C16449">
        <v>4</v>
      </c>
      <c r="D16449" t="str">
        <v>East</v>
      </c>
      <c r="E16449">
        <v>820.20699999999999</v>
      </c>
      <c r="F16449">
        <v>4</v>
      </c>
    </row>
    <row r="16450" spans="2:6" x14ac:dyDescent="0.3">
      <c r="B16450" s="5">
        <v>44545</v>
      </c>
      <c r="C16450">
        <v>3</v>
      </c>
      <c r="D16450" t="str">
        <v>South</v>
      </c>
      <c r="E16450">
        <v>681.83999999999992</v>
      </c>
      <c r="F16450">
        <v>1</v>
      </c>
    </row>
    <row r="16451" spans="2:6" x14ac:dyDescent="0.3">
      <c r="B16451" s="5">
        <v>44217</v>
      </c>
      <c r="C16451">
        <v>4</v>
      </c>
      <c r="D16451" t="str">
        <v>West</v>
      </c>
      <c r="E16451">
        <v>196.22899999999998</v>
      </c>
      <c r="F16451">
        <v>3</v>
      </c>
    </row>
    <row r="16452" spans="2:6" x14ac:dyDescent="0.3">
      <c r="B16452" s="5">
        <v>43837</v>
      </c>
      <c r="C16452">
        <v>3</v>
      </c>
      <c r="D16452" t="str">
        <v>West</v>
      </c>
      <c r="E16452">
        <v>423.90899999999999</v>
      </c>
      <c r="F16452">
        <v>5</v>
      </c>
    </row>
    <row r="16453" spans="2:6" x14ac:dyDescent="0.3">
      <c r="B16453" s="5">
        <v>44239</v>
      </c>
      <c r="C16453">
        <v>4</v>
      </c>
      <c r="D16453" t="str">
        <v>NorthWest</v>
      </c>
      <c r="E16453">
        <v>484.90500000000003</v>
      </c>
      <c r="F16453">
        <v>2</v>
      </c>
    </row>
    <row r="16454" spans="2:6" x14ac:dyDescent="0.3">
      <c r="B16454" s="5">
        <v>44481</v>
      </c>
      <c r="C16454">
        <v>2</v>
      </c>
      <c r="D16454" t="str">
        <v>South</v>
      </c>
      <c r="E16454">
        <v>273.43200000000002</v>
      </c>
      <c r="F16454">
        <v>4</v>
      </c>
    </row>
    <row r="16455" spans="2:6" x14ac:dyDescent="0.3">
      <c r="B16455" s="5">
        <v>43851</v>
      </c>
      <c r="C16455">
        <v>4</v>
      </c>
      <c r="D16455" t="str">
        <v>SouthWest</v>
      </c>
      <c r="E16455">
        <v>129.999</v>
      </c>
      <c r="F16455">
        <v>5</v>
      </c>
    </row>
    <row r="16456" spans="2:6" x14ac:dyDescent="0.3">
      <c r="B16456" s="5">
        <v>44477</v>
      </c>
      <c r="C16456">
        <v>1</v>
      </c>
      <c r="D16456" t="str">
        <v>South</v>
      </c>
      <c r="E16456">
        <v>474.79700000000003</v>
      </c>
      <c r="F16456">
        <v>1</v>
      </c>
    </row>
    <row r="16457" spans="2:6" x14ac:dyDescent="0.3">
      <c r="B16457" s="5">
        <v>44058</v>
      </c>
      <c r="C16457">
        <v>5</v>
      </c>
      <c r="D16457" t="str">
        <v>SouthWest</v>
      </c>
      <c r="E16457">
        <v>154.17699999999999</v>
      </c>
      <c r="F16457">
        <v>5</v>
      </c>
    </row>
    <row r="16458" spans="2:6" x14ac:dyDescent="0.3">
      <c r="B16458" s="5">
        <v>44390</v>
      </c>
      <c r="C16458">
        <v>5</v>
      </c>
      <c r="D16458" t="str">
        <v>West</v>
      </c>
      <c r="E16458">
        <v>282.70500000000004</v>
      </c>
      <c r="F16458">
        <v>5</v>
      </c>
    </row>
    <row r="16459" spans="2:6" x14ac:dyDescent="0.3">
      <c r="B16459" s="5">
        <v>43963</v>
      </c>
      <c r="C16459">
        <v>1</v>
      </c>
      <c r="D16459" t="str">
        <v>SouthWest</v>
      </c>
      <c r="E16459">
        <v>183.31</v>
      </c>
      <c r="F16459">
        <v>3</v>
      </c>
    </row>
    <row r="16460" spans="2:6" x14ac:dyDescent="0.3">
      <c r="B16460" s="5">
        <v>44349</v>
      </c>
      <c r="C16460">
        <v>5</v>
      </c>
      <c r="D16460" t="str">
        <v>West</v>
      </c>
      <c r="E16460">
        <v>187.999</v>
      </c>
      <c r="F16460">
        <v>5</v>
      </c>
    </row>
    <row r="16461" spans="2:6" x14ac:dyDescent="0.3">
      <c r="B16461" s="5">
        <v>43963</v>
      </c>
      <c r="C16461">
        <v>3</v>
      </c>
      <c r="D16461" t="str">
        <v>MidWest</v>
      </c>
      <c r="E16461">
        <v>207.34499999999997</v>
      </c>
      <c r="F16461">
        <v>7</v>
      </c>
    </row>
    <row r="16462" spans="2:6" x14ac:dyDescent="0.3">
      <c r="B16462" s="5">
        <v>43967</v>
      </c>
      <c r="C16462">
        <v>4</v>
      </c>
      <c r="D16462" t="str">
        <v>NorthWest</v>
      </c>
      <c r="E16462">
        <v>347.577</v>
      </c>
      <c r="F16462">
        <v>7</v>
      </c>
    </row>
    <row r="16463" spans="2:6" x14ac:dyDescent="0.3">
      <c r="B16463" s="5">
        <v>44148</v>
      </c>
      <c r="C16463">
        <v>2</v>
      </c>
      <c r="D16463" t="str">
        <v>East</v>
      </c>
      <c r="E16463">
        <v>418.80799999999999</v>
      </c>
      <c r="F16463">
        <v>1</v>
      </c>
    </row>
    <row r="16464" spans="2:6" x14ac:dyDescent="0.3">
      <c r="B16464" s="5">
        <v>44044</v>
      </c>
      <c r="C16464">
        <v>4</v>
      </c>
      <c r="D16464" t="str">
        <v>East</v>
      </c>
      <c r="E16464">
        <v>323.70100000000002</v>
      </c>
      <c r="F16464">
        <v>5</v>
      </c>
    </row>
    <row r="16465" spans="2:6" x14ac:dyDescent="0.3">
      <c r="B16465" s="5">
        <v>44076</v>
      </c>
      <c r="C16465">
        <v>4</v>
      </c>
      <c r="D16465" t="str">
        <v>East</v>
      </c>
      <c r="E16465">
        <v>485.65600000000006</v>
      </c>
      <c r="F16465">
        <v>1</v>
      </c>
    </row>
    <row r="16466" spans="2:6" x14ac:dyDescent="0.3">
      <c r="B16466" s="5">
        <v>43946</v>
      </c>
      <c r="C16466">
        <v>3</v>
      </c>
      <c r="D16466" t="str">
        <v>MidWest</v>
      </c>
      <c r="E16466">
        <v>189.298</v>
      </c>
      <c r="F16466">
        <v>3</v>
      </c>
    </row>
    <row r="16467" spans="2:6" x14ac:dyDescent="0.3">
      <c r="B16467" s="5">
        <v>44514</v>
      </c>
      <c r="C16467">
        <v>4</v>
      </c>
      <c r="D16467" t="str">
        <v>SouthWest</v>
      </c>
      <c r="E16467">
        <v>154.38299999999998</v>
      </c>
      <c r="F16467">
        <v>7</v>
      </c>
    </row>
    <row r="16468" spans="2:6" x14ac:dyDescent="0.3">
      <c r="B16468" s="5">
        <v>44555</v>
      </c>
      <c r="C16468">
        <v>5</v>
      </c>
      <c r="D16468" t="str">
        <v>South</v>
      </c>
      <c r="E16468">
        <v>310.15199999999999</v>
      </c>
      <c r="F16468">
        <v>6</v>
      </c>
    </row>
    <row r="16469" spans="2:6" x14ac:dyDescent="0.3">
      <c r="B16469" s="5">
        <v>43946</v>
      </c>
      <c r="C16469">
        <v>1</v>
      </c>
      <c r="D16469" t="str">
        <v>MidWest</v>
      </c>
      <c r="E16469">
        <v>199.727</v>
      </c>
      <c r="F16469">
        <v>5</v>
      </c>
    </row>
    <row r="16470" spans="2:6" x14ac:dyDescent="0.3">
      <c r="B16470" s="5">
        <v>43882</v>
      </c>
      <c r="C16470">
        <v>4</v>
      </c>
      <c r="D16470" t="str">
        <v>SouthWest</v>
      </c>
      <c r="E16470">
        <v>448.774</v>
      </c>
      <c r="F16470">
        <v>1</v>
      </c>
    </row>
    <row r="16471" spans="2:6" x14ac:dyDescent="0.3">
      <c r="B16471" s="5">
        <v>44265</v>
      </c>
      <c r="C16471">
        <v>5</v>
      </c>
      <c r="D16471" t="str">
        <v>South</v>
      </c>
      <c r="E16471">
        <v>260.875</v>
      </c>
      <c r="F16471">
        <v>4</v>
      </c>
    </row>
    <row r="16472" spans="2:6" x14ac:dyDescent="0.3">
      <c r="B16472" s="5">
        <v>44382</v>
      </c>
      <c r="C16472">
        <v>4</v>
      </c>
      <c r="D16472" t="str">
        <v>West</v>
      </c>
      <c r="E16472">
        <v>494.76400000000001</v>
      </c>
      <c r="F16472">
        <v>1</v>
      </c>
    </row>
    <row r="16473" spans="2:6" x14ac:dyDescent="0.3">
      <c r="B16473" s="5">
        <v>44001</v>
      </c>
      <c r="C16473">
        <v>3</v>
      </c>
      <c r="D16473" t="str">
        <v>East</v>
      </c>
      <c r="E16473">
        <v>467.26800000000003</v>
      </c>
      <c r="F16473">
        <v>1</v>
      </c>
    </row>
    <row r="16474" spans="2:6" x14ac:dyDescent="0.3">
      <c r="B16474" s="5">
        <v>44197</v>
      </c>
      <c r="C16474">
        <v>4</v>
      </c>
      <c r="D16474" t="str">
        <v>West</v>
      </c>
      <c r="E16474">
        <v>149.297</v>
      </c>
      <c r="F16474">
        <v>2</v>
      </c>
    </row>
    <row r="16475" spans="2:6" x14ac:dyDescent="0.3">
      <c r="B16475" s="5">
        <v>44279</v>
      </c>
      <c r="C16475">
        <v>3</v>
      </c>
      <c r="D16475" t="str">
        <v>West</v>
      </c>
      <c r="E16475">
        <v>141.96700000000001</v>
      </c>
      <c r="F16475">
        <v>7</v>
      </c>
    </row>
    <row r="16476" spans="2:6" x14ac:dyDescent="0.3">
      <c r="B16476" s="5">
        <v>44307</v>
      </c>
      <c r="C16476">
        <v>5</v>
      </c>
      <c r="D16476" t="str">
        <v>South</v>
      </c>
      <c r="E16476">
        <v>240.73000000000002</v>
      </c>
      <c r="F16476">
        <v>5</v>
      </c>
    </row>
    <row r="16477" spans="2:6" x14ac:dyDescent="0.3">
      <c r="B16477" s="5">
        <v>44263</v>
      </c>
      <c r="C16477">
        <v>3</v>
      </c>
      <c r="D16477" t="str">
        <v>MidWest</v>
      </c>
      <c r="E16477">
        <v>348.94799999999998</v>
      </c>
      <c r="F16477">
        <v>3</v>
      </c>
    </row>
    <row r="16478" spans="2:6" x14ac:dyDescent="0.3">
      <c r="B16478" s="5">
        <v>44408</v>
      </c>
      <c r="C16478">
        <v>4</v>
      </c>
      <c r="D16478" t="str">
        <v>South</v>
      </c>
      <c r="E16478">
        <v>254.15900000000002</v>
      </c>
      <c r="F16478">
        <v>5</v>
      </c>
    </row>
    <row r="16479" spans="2:6" x14ac:dyDescent="0.3">
      <c r="B16479" s="5">
        <v>44174</v>
      </c>
      <c r="C16479">
        <v>1</v>
      </c>
      <c r="D16479" t="str">
        <v>West</v>
      </c>
      <c r="E16479">
        <v>629.94899999999996</v>
      </c>
      <c r="F16479">
        <v>7</v>
      </c>
    </row>
    <row r="16480" spans="2:6" x14ac:dyDescent="0.3">
      <c r="B16480" s="5">
        <v>43928</v>
      </c>
      <c r="C16480">
        <v>5</v>
      </c>
      <c r="D16480" t="str">
        <v>NorthWest</v>
      </c>
      <c r="E16480">
        <v>485.971</v>
      </c>
      <c r="F16480">
        <v>5</v>
      </c>
    </row>
    <row r="16481" spans="2:6" x14ac:dyDescent="0.3">
      <c r="B16481" s="5">
        <v>44081</v>
      </c>
      <c r="C16481">
        <v>4</v>
      </c>
      <c r="D16481" t="str">
        <v>MidWest</v>
      </c>
      <c r="E16481">
        <v>116.74300000000001</v>
      </c>
      <c r="F16481">
        <v>6</v>
      </c>
    </row>
    <row r="16482" spans="2:6" x14ac:dyDescent="0.3">
      <c r="B16482" s="5">
        <v>43835</v>
      </c>
      <c r="C16482">
        <v>5</v>
      </c>
      <c r="D16482" t="str">
        <v>East</v>
      </c>
      <c r="E16482">
        <v>192.38499999999999</v>
      </c>
      <c r="F16482">
        <v>7</v>
      </c>
    </row>
    <row r="16483" spans="2:6" x14ac:dyDescent="0.3">
      <c r="B16483" s="5">
        <v>43842</v>
      </c>
      <c r="C16483">
        <v>1</v>
      </c>
      <c r="D16483" t="str">
        <v>SouthWest</v>
      </c>
      <c r="E16483">
        <v>263.57399999999996</v>
      </c>
      <c r="F16483">
        <v>2</v>
      </c>
    </row>
    <row r="16484" spans="2:6" x14ac:dyDescent="0.3">
      <c r="B16484" s="5">
        <v>44447</v>
      </c>
      <c r="C16484">
        <v>4</v>
      </c>
      <c r="D16484" t="str">
        <v>West</v>
      </c>
      <c r="E16484">
        <v>417.55799999999999</v>
      </c>
      <c r="F16484">
        <v>6</v>
      </c>
    </row>
    <row r="16485" spans="2:6" x14ac:dyDescent="0.3">
      <c r="B16485" s="5">
        <v>44510</v>
      </c>
      <c r="C16485">
        <v>5</v>
      </c>
      <c r="D16485" t="str">
        <v>South</v>
      </c>
      <c r="E16485">
        <v>324.197</v>
      </c>
      <c r="F16485">
        <v>5</v>
      </c>
    </row>
    <row r="16486" spans="2:6" x14ac:dyDescent="0.3">
      <c r="B16486" s="5">
        <v>44055</v>
      </c>
      <c r="C16486">
        <v>2</v>
      </c>
      <c r="D16486" t="str">
        <v>NorthWest</v>
      </c>
      <c r="E16486">
        <v>471.46800000000002</v>
      </c>
      <c r="F16486">
        <v>6</v>
      </c>
    </row>
    <row r="16487" spans="2:6" x14ac:dyDescent="0.3">
      <c r="B16487" s="5">
        <v>44512</v>
      </c>
      <c r="C16487">
        <v>5</v>
      </c>
      <c r="D16487" t="str">
        <v>SouthWest</v>
      </c>
      <c r="E16487">
        <v>280.08699999999999</v>
      </c>
      <c r="F16487">
        <v>2</v>
      </c>
    </row>
    <row r="16488" spans="2:6" x14ac:dyDescent="0.3">
      <c r="B16488" s="5">
        <v>44246</v>
      </c>
      <c r="C16488">
        <v>2</v>
      </c>
      <c r="D16488" t="str">
        <v>SouthWest</v>
      </c>
      <c r="E16488">
        <v>320.75700000000001</v>
      </c>
      <c r="F16488">
        <v>7</v>
      </c>
    </row>
    <row r="16489" spans="2:6" x14ac:dyDescent="0.3">
      <c r="B16489" s="5">
        <v>44097</v>
      </c>
      <c r="C16489">
        <v>1</v>
      </c>
      <c r="D16489" t="str">
        <v>NorthWest</v>
      </c>
      <c r="E16489">
        <v>184.726</v>
      </c>
      <c r="F16489">
        <v>5</v>
      </c>
    </row>
    <row r="16490" spans="2:6" x14ac:dyDescent="0.3">
      <c r="B16490" s="5">
        <v>44476</v>
      </c>
      <c r="C16490">
        <v>3</v>
      </c>
      <c r="D16490" t="str">
        <v>NorthWest</v>
      </c>
      <c r="E16490">
        <v>158.58699999999999</v>
      </c>
      <c r="F16490">
        <v>5</v>
      </c>
    </row>
    <row r="16491" spans="2:6" x14ac:dyDescent="0.3">
      <c r="B16491" s="5">
        <v>44018</v>
      </c>
      <c r="C16491">
        <v>3</v>
      </c>
      <c r="D16491" t="str">
        <v>NorthWest</v>
      </c>
      <c r="E16491">
        <v>118.12899999999999</v>
      </c>
      <c r="F16491">
        <v>1</v>
      </c>
    </row>
    <row r="16492" spans="2:6" x14ac:dyDescent="0.3">
      <c r="B16492" s="5">
        <v>44144</v>
      </c>
      <c r="C16492">
        <v>1</v>
      </c>
      <c r="D16492" t="str">
        <v>West</v>
      </c>
      <c r="E16492">
        <v>492.00400000000002</v>
      </c>
      <c r="F16492">
        <v>1</v>
      </c>
    </row>
    <row r="16493" spans="2:6" x14ac:dyDescent="0.3">
      <c r="B16493" s="5">
        <v>43987</v>
      </c>
      <c r="C16493">
        <v>3</v>
      </c>
      <c r="D16493" t="str">
        <v>NorthWest</v>
      </c>
      <c r="E16493">
        <v>237.96799999999999</v>
      </c>
      <c r="F16493">
        <v>3</v>
      </c>
    </row>
    <row r="16494" spans="2:6" x14ac:dyDescent="0.3">
      <c r="B16494" s="5">
        <v>43844</v>
      </c>
      <c r="C16494">
        <v>5</v>
      </c>
      <c r="D16494" t="str">
        <v>SouthWest</v>
      </c>
      <c r="E16494">
        <v>403.80900000000003</v>
      </c>
      <c r="F16494">
        <v>5</v>
      </c>
    </row>
    <row r="16495" spans="2:6" x14ac:dyDescent="0.3">
      <c r="B16495" s="5">
        <v>43941</v>
      </c>
      <c r="C16495">
        <v>4</v>
      </c>
      <c r="D16495" t="str">
        <v>East</v>
      </c>
      <c r="E16495">
        <v>420.82399999999996</v>
      </c>
      <c r="F16495">
        <v>1</v>
      </c>
    </row>
    <row r="16496" spans="2:6" x14ac:dyDescent="0.3">
      <c r="B16496" s="5">
        <v>44552</v>
      </c>
      <c r="C16496">
        <v>4</v>
      </c>
      <c r="D16496" t="str">
        <v>South</v>
      </c>
      <c r="E16496">
        <v>871.18500000000006</v>
      </c>
      <c r="F16496">
        <v>5</v>
      </c>
    </row>
    <row r="16497" spans="2:6" x14ac:dyDescent="0.3">
      <c r="B16497" s="5">
        <v>44159</v>
      </c>
      <c r="C16497">
        <v>1</v>
      </c>
      <c r="D16497" t="str">
        <v>West</v>
      </c>
      <c r="E16497">
        <v>312.02600000000001</v>
      </c>
      <c r="F16497">
        <v>1</v>
      </c>
    </row>
    <row r="16498" spans="2:6" x14ac:dyDescent="0.3">
      <c r="B16498" s="5">
        <v>44085</v>
      </c>
      <c r="C16498">
        <v>5</v>
      </c>
      <c r="D16498" t="str">
        <v>NorthWest</v>
      </c>
      <c r="E16498">
        <v>162.291</v>
      </c>
      <c r="F16498">
        <v>3</v>
      </c>
    </row>
    <row r="16499" spans="2:6" x14ac:dyDescent="0.3">
      <c r="B16499" s="5">
        <v>44547</v>
      </c>
      <c r="C16499">
        <v>4</v>
      </c>
      <c r="D16499" t="str">
        <v>NorthWest</v>
      </c>
      <c r="E16499">
        <v>881.06100000000004</v>
      </c>
      <c r="F16499">
        <v>1</v>
      </c>
    </row>
    <row r="16500" spans="2:6" x14ac:dyDescent="0.3">
      <c r="B16500" s="5">
        <v>44408</v>
      </c>
      <c r="C16500">
        <v>4</v>
      </c>
      <c r="D16500" t="str">
        <v>West</v>
      </c>
      <c r="E16500">
        <v>277.81599999999997</v>
      </c>
      <c r="F16500">
        <v>4</v>
      </c>
    </row>
    <row r="16501" spans="2:6" x14ac:dyDescent="0.3">
      <c r="B16501" s="5">
        <v>43993</v>
      </c>
      <c r="C16501">
        <v>3</v>
      </c>
      <c r="D16501" t="str">
        <v>West</v>
      </c>
      <c r="E16501">
        <v>429.92399999999998</v>
      </c>
      <c r="F16501">
        <v>5</v>
      </c>
    </row>
    <row r="16502" spans="2:6" x14ac:dyDescent="0.3">
      <c r="B16502" s="5">
        <v>44273</v>
      </c>
      <c r="C16502">
        <v>3</v>
      </c>
      <c r="D16502" t="str">
        <v>NorthWest</v>
      </c>
      <c r="E16502">
        <v>354.54399999999998</v>
      </c>
      <c r="F16502">
        <v>5</v>
      </c>
    </row>
    <row r="16503" spans="2:6" x14ac:dyDescent="0.3">
      <c r="B16503" s="5">
        <v>44070</v>
      </c>
      <c r="C16503">
        <v>5</v>
      </c>
      <c r="D16503" t="str">
        <v>West</v>
      </c>
      <c r="E16503">
        <v>391.74</v>
      </c>
      <c r="F16503">
        <v>4</v>
      </c>
    </row>
    <row r="16504" spans="2:6" x14ac:dyDescent="0.3">
      <c r="B16504" s="5">
        <v>43961</v>
      </c>
      <c r="C16504">
        <v>3</v>
      </c>
      <c r="D16504" t="str">
        <v>NorthWest</v>
      </c>
      <c r="E16504">
        <v>343.65300000000002</v>
      </c>
      <c r="F16504">
        <v>2</v>
      </c>
    </row>
    <row r="16505" spans="2:6" x14ac:dyDescent="0.3">
      <c r="B16505" s="5">
        <v>44408</v>
      </c>
      <c r="C16505">
        <v>1</v>
      </c>
      <c r="D16505" t="str">
        <v>East</v>
      </c>
      <c r="E16505">
        <v>279.51</v>
      </c>
      <c r="F16505">
        <v>1</v>
      </c>
    </row>
    <row r="16506" spans="2:6" x14ac:dyDescent="0.3">
      <c r="B16506" s="5">
        <v>43982</v>
      </c>
      <c r="C16506">
        <v>4</v>
      </c>
      <c r="D16506" t="str">
        <v>NorthWest</v>
      </c>
      <c r="E16506">
        <v>137.88900000000001</v>
      </c>
      <c r="F16506">
        <v>7</v>
      </c>
    </row>
    <row r="16507" spans="2:6" x14ac:dyDescent="0.3">
      <c r="B16507" s="5">
        <v>44469</v>
      </c>
      <c r="C16507">
        <v>1</v>
      </c>
      <c r="D16507" t="str">
        <v>NorthWest</v>
      </c>
      <c r="E16507">
        <v>215.28100000000001</v>
      </c>
      <c r="F16507">
        <v>5</v>
      </c>
    </row>
    <row r="16508" spans="2:6" x14ac:dyDescent="0.3">
      <c r="B16508" s="5">
        <v>44461</v>
      </c>
      <c r="C16508">
        <v>4</v>
      </c>
      <c r="D16508" t="str">
        <v>South</v>
      </c>
      <c r="E16508">
        <v>107.881</v>
      </c>
      <c r="F16508">
        <v>3</v>
      </c>
    </row>
    <row r="16509" spans="2:6" x14ac:dyDescent="0.3">
      <c r="B16509" s="5">
        <v>44292</v>
      </c>
      <c r="C16509">
        <v>5</v>
      </c>
      <c r="D16509" t="str">
        <v>South</v>
      </c>
      <c r="E16509">
        <v>248.773</v>
      </c>
      <c r="F16509">
        <v>1</v>
      </c>
    </row>
    <row r="16510" spans="2:6" x14ac:dyDescent="0.3">
      <c r="B16510" s="5">
        <v>43892</v>
      </c>
      <c r="C16510">
        <v>4</v>
      </c>
      <c r="D16510" t="str">
        <v>SouthWest</v>
      </c>
      <c r="E16510">
        <v>246.43</v>
      </c>
      <c r="F16510">
        <v>4</v>
      </c>
    </row>
    <row r="16511" spans="2:6" x14ac:dyDescent="0.3">
      <c r="B16511" s="5">
        <v>44439</v>
      </c>
      <c r="C16511">
        <v>3</v>
      </c>
      <c r="D16511" t="str">
        <v>MidWest</v>
      </c>
      <c r="E16511">
        <v>169.322</v>
      </c>
      <c r="F16511">
        <v>7</v>
      </c>
    </row>
    <row r="16512" spans="2:6" x14ac:dyDescent="0.3">
      <c r="B16512" s="5">
        <v>43939</v>
      </c>
      <c r="C16512">
        <v>4</v>
      </c>
      <c r="D16512" t="str">
        <v>West</v>
      </c>
      <c r="E16512">
        <v>421.05</v>
      </c>
      <c r="F16512">
        <v>1</v>
      </c>
    </row>
    <row r="16513" spans="2:6" x14ac:dyDescent="0.3">
      <c r="B16513" s="5">
        <v>44075</v>
      </c>
      <c r="C16513">
        <v>5</v>
      </c>
      <c r="D16513" t="str">
        <v>West</v>
      </c>
      <c r="E16513">
        <v>226.92199999999997</v>
      </c>
      <c r="F16513">
        <v>5</v>
      </c>
    </row>
    <row r="16514" spans="2:6" x14ac:dyDescent="0.3">
      <c r="B16514" s="5">
        <v>43980</v>
      </c>
      <c r="C16514">
        <v>2</v>
      </c>
      <c r="D16514" t="str">
        <v>West</v>
      </c>
      <c r="E16514">
        <v>119.53299999999999</v>
      </c>
      <c r="F16514">
        <v>1</v>
      </c>
    </row>
    <row r="16515" spans="2:6" x14ac:dyDescent="0.3">
      <c r="B16515" s="5">
        <v>44503</v>
      </c>
      <c r="C16515">
        <v>1</v>
      </c>
      <c r="D16515" t="str">
        <v>East</v>
      </c>
      <c r="E16515">
        <v>453.12600000000003</v>
      </c>
      <c r="F16515">
        <v>1</v>
      </c>
    </row>
    <row r="16516" spans="2:6" x14ac:dyDescent="0.3">
      <c r="B16516" s="5">
        <v>44430</v>
      </c>
      <c r="C16516">
        <v>1</v>
      </c>
      <c r="D16516" t="str">
        <v>East</v>
      </c>
      <c r="E16516">
        <v>408.01799999999997</v>
      </c>
      <c r="F16516">
        <v>3</v>
      </c>
    </row>
    <row r="16517" spans="2:6" x14ac:dyDescent="0.3">
      <c r="B16517" s="5">
        <v>44145</v>
      </c>
      <c r="C16517">
        <v>4</v>
      </c>
      <c r="D16517" t="str">
        <v>SouthWest</v>
      </c>
      <c r="E16517">
        <v>299.07100000000003</v>
      </c>
      <c r="F16517">
        <v>1</v>
      </c>
    </row>
    <row r="16518" spans="2:6" x14ac:dyDescent="0.3">
      <c r="B16518" s="5">
        <v>44067</v>
      </c>
      <c r="C16518">
        <v>3</v>
      </c>
      <c r="D16518" t="str">
        <v>MidWest</v>
      </c>
      <c r="E16518">
        <v>283.74</v>
      </c>
      <c r="F16518">
        <v>5</v>
      </c>
    </row>
    <row r="16519" spans="2:6" x14ac:dyDescent="0.3">
      <c r="B16519" s="5">
        <v>43834</v>
      </c>
      <c r="C16519">
        <v>4</v>
      </c>
      <c r="D16519" t="str">
        <v>MidWest</v>
      </c>
      <c r="E16519">
        <v>242.77500000000001</v>
      </c>
      <c r="F16519">
        <v>2</v>
      </c>
    </row>
    <row r="16520" spans="2:6" x14ac:dyDescent="0.3">
      <c r="B16520" s="5">
        <v>44074</v>
      </c>
      <c r="C16520">
        <v>5</v>
      </c>
      <c r="D16520" t="str">
        <v>West</v>
      </c>
      <c r="E16520">
        <v>407.45500000000004</v>
      </c>
      <c r="F16520">
        <v>5</v>
      </c>
    </row>
    <row r="16521" spans="2:6" x14ac:dyDescent="0.3">
      <c r="B16521" s="5">
        <v>44180</v>
      </c>
      <c r="C16521">
        <v>2</v>
      </c>
      <c r="D16521" t="str">
        <v>NorthWest</v>
      </c>
      <c r="E16521">
        <v>482.53300000000002</v>
      </c>
      <c r="F16521">
        <v>1</v>
      </c>
    </row>
    <row r="16522" spans="2:6" x14ac:dyDescent="0.3">
      <c r="B16522" s="5">
        <v>44407</v>
      </c>
      <c r="C16522">
        <v>4</v>
      </c>
      <c r="D16522" t="str">
        <v>West</v>
      </c>
      <c r="E16522">
        <v>373.19299999999998</v>
      </c>
      <c r="F16522">
        <v>5</v>
      </c>
    </row>
    <row r="16523" spans="2:6" x14ac:dyDescent="0.3">
      <c r="B16523" s="5">
        <v>44465</v>
      </c>
      <c r="C16523">
        <v>1</v>
      </c>
      <c r="D16523" t="str">
        <v>NorthWest</v>
      </c>
      <c r="E16523">
        <v>248.10300000000001</v>
      </c>
      <c r="F16523">
        <v>6</v>
      </c>
    </row>
    <row r="16524" spans="2:6" x14ac:dyDescent="0.3">
      <c r="B16524" s="5">
        <v>44143</v>
      </c>
      <c r="C16524">
        <v>4</v>
      </c>
      <c r="D16524" t="str">
        <v>West</v>
      </c>
      <c r="E16524">
        <v>352.35599999999999</v>
      </c>
      <c r="F16524">
        <v>1</v>
      </c>
    </row>
    <row r="16525" spans="2:6" x14ac:dyDescent="0.3">
      <c r="B16525" s="5">
        <v>44185</v>
      </c>
      <c r="C16525">
        <v>1</v>
      </c>
      <c r="D16525" t="str">
        <v>NorthWest</v>
      </c>
      <c r="E16525">
        <v>110.67400000000001</v>
      </c>
      <c r="F16525">
        <v>1</v>
      </c>
    </row>
    <row r="16526" spans="2:6" x14ac:dyDescent="0.3">
      <c r="B16526" s="5">
        <v>44232</v>
      </c>
      <c r="C16526">
        <v>4</v>
      </c>
      <c r="D16526" t="str">
        <v>SouthWest</v>
      </c>
      <c r="E16526">
        <v>185.07499999999999</v>
      </c>
      <c r="F16526">
        <v>1</v>
      </c>
    </row>
    <row r="16527" spans="2:6" x14ac:dyDescent="0.3">
      <c r="B16527" s="5">
        <v>44094</v>
      </c>
      <c r="C16527">
        <v>3</v>
      </c>
      <c r="D16527" t="str">
        <v>NorthWest</v>
      </c>
      <c r="E16527">
        <v>166.97399999999999</v>
      </c>
      <c r="F16527">
        <v>4</v>
      </c>
    </row>
    <row r="16528" spans="2:6" x14ac:dyDescent="0.3">
      <c r="B16528" s="5">
        <v>44499</v>
      </c>
      <c r="C16528">
        <v>4</v>
      </c>
      <c r="D16528" t="str">
        <v>East</v>
      </c>
      <c r="E16528">
        <v>186.15</v>
      </c>
      <c r="F16528">
        <v>2</v>
      </c>
    </row>
    <row r="16529" spans="2:6" x14ac:dyDescent="0.3">
      <c r="B16529" s="5">
        <v>44427</v>
      </c>
      <c r="C16529">
        <v>5</v>
      </c>
      <c r="D16529" t="str">
        <v>SouthWest</v>
      </c>
      <c r="E16529">
        <v>199.96300000000002</v>
      </c>
      <c r="F16529">
        <v>1</v>
      </c>
    </row>
    <row r="16530" spans="2:6" x14ac:dyDescent="0.3">
      <c r="B16530" s="5">
        <v>43831</v>
      </c>
      <c r="C16530">
        <v>3</v>
      </c>
      <c r="D16530" t="str">
        <v>SouthWest</v>
      </c>
      <c r="E16530">
        <v>166.77500000000001</v>
      </c>
      <c r="F16530">
        <v>1</v>
      </c>
    </row>
    <row r="16531" spans="2:6" x14ac:dyDescent="0.3">
      <c r="B16531" s="5">
        <v>44276</v>
      </c>
      <c r="C16531">
        <v>5</v>
      </c>
      <c r="D16531" t="str">
        <v>NorthWest</v>
      </c>
      <c r="E16531">
        <v>362.47500000000002</v>
      </c>
      <c r="F16531">
        <v>7</v>
      </c>
    </row>
    <row r="16532" spans="2:6" x14ac:dyDescent="0.3">
      <c r="B16532" s="5">
        <v>44475</v>
      </c>
      <c r="C16532">
        <v>1</v>
      </c>
      <c r="D16532" t="str">
        <v>NorthWest</v>
      </c>
      <c r="E16532">
        <v>415.97399999999999</v>
      </c>
      <c r="F16532">
        <v>1</v>
      </c>
    </row>
    <row r="16533" spans="2:6" x14ac:dyDescent="0.3">
      <c r="B16533" s="5">
        <v>44427</v>
      </c>
      <c r="C16533">
        <v>4</v>
      </c>
      <c r="D16533" t="str">
        <v>East</v>
      </c>
      <c r="E16533">
        <v>223.529</v>
      </c>
      <c r="F16533">
        <v>4</v>
      </c>
    </row>
    <row r="16534" spans="2:6" x14ac:dyDescent="0.3">
      <c r="B16534" s="5">
        <v>44319</v>
      </c>
      <c r="C16534">
        <v>1</v>
      </c>
      <c r="D16534" t="str">
        <v>MidWest</v>
      </c>
      <c r="E16534">
        <v>348.79</v>
      </c>
      <c r="F16534">
        <v>5</v>
      </c>
    </row>
    <row r="16535" spans="2:6" x14ac:dyDescent="0.3">
      <c r="B16535" s="5">
        <v>44395</v>
      </c>
      <c r="C16535">
        <v>5</v>
      </c>
      <c r="D16535" t="str">
        <v>NorthWest</v>
      </c>
      <c r="E16535">
        <v>153.36199999999999</v>
      </c>
      <c r="F16535">
        <v>1</v>
      </c>
    </row>
    <row r="16536" spans="2:6" x14ac:dyDescent="0.3">
      <c r="B16536" s="5">
        <v>44318</v>
      </c>
      <c r="C16536">
        <v>3</v>
      </c>
      <c r="D16536" t="str">
        <v>East</v>
      </c>
      <c r="E16536">
        <v>312.40300000000002</v>
      </c>
      <c r="F16536">
        <v>6</v>
      </c>
    </row>
    <row r="16537" spans="2:6" x14ac:dyDescent="0.3">
      <c r="B16537" s="5">
        <v>44130</v>
      </c>
      <c r="C16537">
        <v>4</v>
      </c>
      <c r="D16537" t="str">
        <v>NorthWest</v>
      </c>
      <c r="E16537">
        <v>486.61</v>
      </c>
      <c r="F16537">
        <v>2</v>
      </c>
    </row>
    <row r="16538" spans="2:6" x14ac:dyDescent="0.3">
      <c r="B16538" s="5">
        <v>44297</v>
      </c>
      <c r="C16538">
        <v>3</v>
      </c>
      <c r="D16538" t="str">
        <v>West</v>
      </c>
      <c r="E16538">
        <v>365.62299999999999</v>
      </c>
      <c r="F16538">
        <v>5</v>
      </c>
    </row>
    <row r="16539" spans="2:6" x14ac:dyDescent="0.3">
      <c r="B16539" s="5">
        <v>44258</v>
      </c>
      <c r="C16539">
        <v>5</v>
      </c>
      <c r="D16539" t="str">
        <v>South</v>
      </c>
      <c r="E16539">
        <v>368.47699999999998</v>
      </c>
      <c r="F16539">
        <v>1</v>
      </c>
    </row>
    <row r="16540" spans="2:6" x14ac:dyDescent="0.3">
      <c r="B16540" s="5">
        <v>44278</v>
      </c>
      <c r="C16540">
        <v>4</v>
      </c>
      <c r="D16540" t="str">
        <v>West</v>
      </c>
      <c r="E16540">
        <v>443.233</v>
      </c>
      <c r="F16540">
        <v>5</v>
      </c>
    </row>
    <row r="16541" spans="2:6" x14ac:dyDescent="0.3">
      <c r="B16541" s="5">
        <v>44327</v>
      </c>
      <c r="C16541">
        <v>1</v>
      </c>
      <c r="D16541" t="str">
        <v>NorthWest</v>
      </c>
      <c r="E16541">
        <v>130.976</v>
      </c>
      <c r="F16541">
        <v>4</v>
      </c>
    </row>
    <row r="16542" spans="2:6" x14ac:dyDescent="0.3">
      <c r="B16542" s="5">
        <v>44482</v>
      </c>
      <c r="C16542">
        <v>4</v>
      </c>
      <c r="D16542" t="str">
        <v>MidWest</v>
      </c>
      <c r="E16542">
        <v>421.24799999999993</v>
      </c>
      <c r="F16542">
        <v>1</v>
      </c>
    </row>
    <row r="16543" spans="2:6" x14ac:dyDescent="0.3">
      <c r="B16543" s="5">
        <v>44238</v>
      </c>
      <c r="C16543">
        <v>5</v>
      </c>
      <c r="D16543" t="str">
        <v>South</v>
      </c>
      <c r="E16543">
        <v>257.51100000000002</v>
      </c>
      <c r="F16543">
        <v>4</v>
      </c>
    </row>
    <row r="16544" spans="2:6" x14ac:dyDescent="0.3">
      <c r="B16544" s="5">
        <v>43925</v>
      </c>
      <c r="C16544">
        <v>5</v>
      </c>
      <c r="D16544" t="str">
        <v>SouthWest</v>
      </c>
      <c r="E16544">
        <v>315.35599999999999</v>
      </c>
      <c r="F16544">
        <v>3</v>
      </c>
    </row>
    <row r="16545" spans="2:6" x14ac:dyDescent="0.3">
      <c r="B16545" s="5">
        <v>44187</v>
      </c>
      <c r="C16545">
        <v>3</v>
      </c>
      <c r="D16545" t="str">
        <v>NorthWest</v>
      </c>
      <c r="E16545">
        <v>262.73599999999999</v>
      </c>
      <c r="F16545">
        <v>1</v>
      </c>
    </row>
    <row r="16546" spans="2:6" x14ac:dyDescent="0.3">
      <c r="B16546" s="5">
        <v>43937</v>
      </c>
      <c r="C16546">
        <v>4</v>
      </c>
      <c r="D16546" t="str">
        <v>NorthWest</v>
      </c>
      <c r="E16546">
        <v>492.99399999999997</v>
      </c>
      <c r="F16546">
        <v>4</v>
      </c>
    </row>
    <row r="16547" spans="2:6" x14ac:dyDescent="0.3">
      <c r="B16547" s="5">
        <v>44042</v>
      </c>
      <c r="C16547">
        <v>3</v>
      </c>
      <c r="D16547" t="str">
        <v>SouthWest</v>
      </c>
      <c r="E16547">
        <v>224.73600000000002</v>
      </c>
      <c r="F16547">
        <v>7</v>
      </c>
    </row>
    <row r="16548" spans="2:6" x14ac:dyDescent="0.3">
      <c r="B16548" s="5">
        <v>44067</v>
      </c>
      <c r="C16548">
        <v>5</v>
      </c>
      <c r="D16548" t="str">
        <v>NorthWest</v>
      </c>
      <c r="E16548">
        <v>412.68799999999999</v>
      </c>
      <c r="F16548">
        <v>5</v>
      </c>
    </row>
    <row r="16549" spans="2:6" x14ac:dyDescent="0.3">
      <c r="B16549" s="5">
        <v>44214</v>
      </c>
      <c r="C16549">
        <v>4</v>
      </c>
      <c r="D16549" t="str">
        <v>East</v>
      </c>
      <c r="E16549">
        <v>272.53100000000001</v>
      </c>
      <c r="F16549">
        <v>5</v>
      </c>
    </row>
    <row r="16550" spans="2:6" x14ac:dyDescent="0.3">
      <c r="B16550" s="5">
        <v>43849</v>
      </c>
      <c r="C16550">
        <v>3</v>
      </c>
      <c r="D16550" t="str">
        <v>MidWest</v>
      </c>
      <c r="E16550">
        <v>385.87700000000001</v>
      </c>
      <c r="F16550">
        <v>1</v>
      </c>
    </row>
    <row r="16551" spans="2:6" x14ac:dyDescent="0.3">
      <c r="B16551" s="5">
        <v>44539</v>
      </c>
      <c r="C16551">
        <v>3</v>
      </c>
      <c r="D16551" t="str">
        <v>West</v>
      </c>
      <c r="E16551">
        <v>850.72299999999996</v>
      </c>
      <c r="F16551">
        <v>7</v>
      </c>
    </row>
    <row r="16552" spans="2:6" x14ac:dyDescent="0.3">
      <c r="B16552" s="5">
        <v>44009</v>
      </c>
      <c r="C16552">
        <v>4</v>
      </c>
      <c r="D16552" t="str">
        <v>NorthWest</v>
      </c>
      <c r="E16552">
        <v>291.495</v>
      </c>
      <c r="F16552">
        <v>4</v>
      </c>
    </row>
    <row r="16553" spans="2:6" x14ac:dyDescent="0.3">
      <c r="B16553" s="5">
        <v>44027</v>
      </c>
      <c r="C16553">
        <v>2</v>
      </c>
      <c r="D16553" t="str">
        <v>SouthWest</v>
      </c>
      <c r="E16553">
        <v>342.01</v>
      </c>
      <c r="F16553">
        <v>2</v>
      </c>
    </row>
    <row r="16554" spans="2:6" x14ac:dyDescent="0.3">
      <c r="B16554" s="5">
        <v>44170</v>
      </c>
      <c r="C16554">
        <v>3</v>
      </c>
      <c r="D16554" t="str">
        <v>MidWest</v>
      </c>
      <c r="E16554">
        <v>640.40200000000004</v>
      </c>
      <c r="F16554">
        <v>1</v>
      </c>
    </row>
    <row r="16555" spans="2:6" x14ac:dyDescent="0.3">
      <c r="B16555" s="5">
        <v>44284</v>
      </c>
      <c r="C16555">
        <v>3</v>
      </c>
      <c r="D16555" t="str">
        <v>NorthWest</v>
      </c>
      <c r="E16555">
        <v>136.72800000000001</v>
      </c>
      <c r="F16555">
        <v>5</v>
      </c>
    </row>
    <row r="16556" spans="2:6" x14ac:dyDescent="0.3">
      <c r="B16556" s="5">
        <v>44209</v>
      </c>
      <c r="C16556">
        <v>1</v>
      </c>
      <c r="D16556" t="str">
        <v>SouthWest</v>
      </c>
      <c r="E16556">
        <v>420.34700000000004</v>
      </c>
      <c r="F16556">
        <v>5</v>
      </c>
    </row>
    <row r="16557" spans="2:6" x14ac:dyDescent="0.3">
      <c r="B16557" s="5">
        <v>44011</v>
      </c>
      <c r="C16557">
        <v>2</v>
      </c>
      <c r="D16557" t="str">
        <v>NorthWest</v>
      </c>
      <c r="E16557">
        <v>124.08399999999999</v>
      </c>
      <c r="F16557">
        <v>5</v>
      </c>
    </row>
    <row r="16558" spans="2:6" x14ac:dyDescent="0.3">
      <c r="B16558" s="5">
        <v>44139</v>
      </c>
      <c r="C16558">
        <v>3</v>
      </c>
      <c r="D16558" t="str">
        <v>SouthWest</v>
      </c>
      <c r="E16558">
        <v>436.53699999999998</v>
      </c>
      <c r="F16558">
        <v>5</v>
      </c>
    </row>
    <row r="16559" spans="2:6" x14ac:dyDescent="0.3">
      <c r="B16559" s="5">
        <v>44535</v>
      </c>
      <c r="C16559">
        <v>5</v>
      </c>
      <c r="D16559" t="str">
        <v>West</v>
      </c>
      <c r="E16559">
        <v>452.82499999999999</v>
      </c>
      <c r="F16559">
        <v>1</v>
      </c>
    </row>
    <row r="16560" spans="2:6" x14ac:dyDescent="0.3">
      <c r="B16560" s="5">
        <v>44430</v>
      </c>
      <c r="C16560">
        <v>1</v>
      </c>
      <c r="D16560" t="str">
        <v>NorthWest</v>
      </c>
      <c r="E16560">
        <v>152.45999999999998</v>
      </c>
      <c r="F16560">
        <v>3</v>
      </c>
    </row>
    <row r="16561" spans="2:6" x14ac:dyDescent="0.3">
      <c r="B16561" s="5">
        <v>43979</v>
      </c>
      <c r="C16561">
        <v>4</v>
      </c>
      <c r="D16561" t="str">
        <v>West</v>
      </c>
      <c r="E16561">
        <v>314.88499999999999</v>
      </c>
      <c r="F16561">
        <v>4</v>
      </c>
    </row>
    <row r="16562" spans="2:6" x14ac:dyDescent="0.3">
      <c r="B16562" s="5">
        <v>44271</v>
      </c>
      <c r="C16562">
        <v>4</v>
      </c>
      <c r="D16562" t="str">
        <v>East</v>
      </c>
      <c r="E16562">
        <v>263.47199999999998</v>
      </c>
      <c r="F16562">
        <v>6</v>
      </c>
    </row>
    <row r="16563" spans="2:6" x14ac:dyDescent="0.3">
      <c r="B16563" s="5">
        <v>44208</v>
      </c>
      <c r="C16563">
        <v>5</v>
      </c>
      <c r="D16563" t="str">
        <v>SouthWest</v>
      </c>
      <c r="E16563">
        <v>226.96799999999999</v>
      </c>
      <c r="F16563">
        <v>7</v>
      </c>
    </row>
    <row r="16564" spans="2:6" x14ac:dyDescent="0.3">
      <c r="B16564" s="5">
        <v>43843</v>
      </c>
      <c r="C16564">
        <v>4</v>
      </c>
      <c r="D16564" t="str">
        <v>West</v>
      </c>
      <c r="E16564">
        <v>457.33699999999999</v>
      </c>
      <c r="F16564">
        <v>5</v>
      </c>
    </row>
    <row r="16565" spans="2:6" x14ac:dyDescent="0.3">
      <c r="B16565" s="5">
        <v>44365</v>
      </c>
      <c r="C16565">
        <v>5</v>
      </c>
      <c r="D16565" t="str">
        <v>NorthWest</v>
      </c>
      <c r="E16565">
        <v>315.64</v>
      </c>
      <c r="F16565">
        <v>1</v>
      </c>
    </row>
    <row r="16566" spans="2:6" x14ac:dyDescent="0.3">
      <c r="B16566" s="5">
        <v>44405</v>
      </c>
      <c r="C16566">
        <v>4</v>
      </c>
      <c r="D16566" t="str">
        <v>West</v>
      </c>
      <c r="E16566">
        <v>385.33100000000002</v>
      </c>
      <c r="F16566">
        <v>5</v>
      </c>
    </row>
    <row r="16567" spans="2:6" x14ac:dyDescent="0.3">
      <c r="B16567" s="5">
        <v>44052</v>
      </c>
      <c r="C16567">
        <v>4</v>
      </c>
      <c r="D16567" t="str">
        <v>West</v>
      </c>
      <c r="E16567">
        <v>443.79399999999998</v>
      </c>
      <c r="F16567">
        <v>7</v>
      </c>
    </row>
    <row r="16568" spans="2:6" x14ac:dyDescent="0.3">
      <c r="B16568" s="5">
        <v>44213</v>
      </c>
      <c r="C16568">
        <v>4</v>
      </c>
      <c r="D16568" t="str">
        <v>NorthWest</v>
      </c>
      <c r="E16568">
        <v>238.47300000000001</v>
      </c>
      <c r="F16568">
        <v>5</v>
      </c>
    </row>
    <row r="16569" spans="2:6" x14ac:dyDescent="0.3">
      <c r="B16569" s="5">
        <v>44337</v>
      </c>
      <c r="C16569">
        <v>4</v>
      </c>
      <c r="D16569" t="str">
        <v>NorthWest</v>
      </c>
      <c r="E16569">
        <v>152.09800000000001</v>
      </c>
      <c r="F16569">
        <v>1</v>
      </c>
    </row>
    <row r="16570" spans="2:6" x14ac:dyDescent="0.3">
      <c r="B16570" s="5">
        <v>44091</v>
      </c>
      <c r="C16570">
        <v>2</v>
      </c>
      <c r="D16570" t="str">
        <v>MidWest</v>
      </c>
      <c r="E16570">
        <v>483.28500000000003</v>
      </c>
      <c r="F16570">
        <v>4</v>
      </c>
    </row>
    <row r="16571" spans="2:6" x14ac:dyDescent="0.3">
      <c r="B16571" s="5">
        <v>43871</v>
      </c>
      <c r="C16571">
        <v>4</v>
      </c>
      <c r="D16571" t="str">
        <v>MidWest</v>
      </c>
      <c r="E16571">
        <v>340.79300000000001</v>
      </c>
      <c r="F16571">
        <v>1</v>
      </c>
    </row>
    <row r="16572" spans="2:6" x14ac:dyDescent="0.3">
      <c r="B16572" s="5">
        <v>44141</v>
      </c>
      <c r="C16572">
        <v>2</v>
      </c>
      <c r="D16572" t="str">
        <v>East</v>
      </c>
      <c r="E16572">
        <v>420.51000000000005</v>
      </c>
      <c r="F16572">
        <v>1</v>
      </c>
    </row>
    <row r="16573" spans="2:6" x14ac:dyDescent="0.3">
      <c r="B16573" s="5">
        <v>44207</v>
      </c>
      <c r="C16573">
        <v>2</v>
      </c>
      <c r="D16573" t="str">
        <v>NorthWest</v>
      </c>
      <c r="E16573">
        <v>323.68899999999996</v>
      </c>
      <c r="F16573">
        <v>5</v>
      </c>
    </row>
    <row r="16574" spans="2:6" x14ac:dyDescent="0.3">
      <c r="B16574" s="5">
        <v>44477</v>
      </c>
      <c r="C16574">
        <v>5</v>
      </c>
      <c r="D16574" t="str">
        <v>West</v>
      </c>
      <c r="E16574">
        <v>347.40700000000004</v>
      </c>
      <c r="F16574">
        <v>1</v>
      </c>
    </row>
    <row r="16575" spans="2:6" x14ac:dyDescent="0.3">
      <c r="B16575" s="5">
        <v>44012</v>
      </c>
      <c r="C16575">
        <v>5</v>
      </c>
      <c r="D16575" t="str">
        <v>East</v>
      </c>
      <c r="E16575">
        <v>141.92400000000001</v>
      </c>
      <c r="F16575">
        <v>6</v>
      </c>
    </row>
    <row r="16576" spans="2:6" x14ac:dyDescent="0.3">
      <c r="B16576" s="5">
        <v>44034</v>
      </c>
      <c r="C16576">
        <v>1</v>
      </c>
      <c r="D16576" t="str">
        <v>NorthWest</v>
      </c>
      <c r="E16576">
        <v>459.78100000000006</v>
      </c>
      <c r="F16576">
        <v>4</v>
      </c>
    </row>
    <row r="16577" spans="2:6" x14ac:dyDescent="0.3">
      <c r="B16577" s="5">
        <v>44003</v>
      </c>
      <c r="C16577">
        <v>4</v>
      </c>
      <c r="D16577" t="str">
        <v>NorthWest</v>
      </c>
      <c r="E16577">
        <v>175.47</v>
      </c>
      <c r="F16577">
        <v>3</v>
      </c>
    </row>
    <row r="16578" spans="2:6" x14ac:dyDescent="0.3">
      <c r="B16578" s="5">
        <v>44091</v>
      </c>
      <c r="C16578">
        <v>2</v>
      </c>
      <c r="D16578" t="str">
        <v>East</v>
      </c>
      <c r="E16578">
        <v>176.11099999999999</v>
      </c>
      <c r="F16578">
        <v>4</v>
      </c>
    </row>
    <row r="16579" spans="2:6" x14ac:dyDescent="0.3">
      <c r="B16579" s="5">
        <v>43983</v>
      </c>
      <c r="C16579">
        <v>1</v>
      </c>
      <c r="D16579" t="str">
        <v>MidWest</v>
      </c>
      <c r="E16579">
        <v>457.74399999999997</v>
      </c>
      <c r="F16579">
        <v>5</v>
      </c>
    </row>
    <row r="16580" spans="2:6" x14ac:dyDescent="0.3">
      <c r="B16580" s="5">
        <v>44262</v>
      </c>
      <c r="C16580">
        <v>2</v>
      </c>
      <c r="D16580" t="str">
        <v>MidWest</v>
      </c>
      <c r="E16580">
        <v>272.05700000000002</v>
      </c>
      <c r="F16580">
        <v>5</v>
      </c>
    </row>
    <row r="16581" spans="2:6" x14ac:dyDescent="0.3">
      <c r="B16581" s="5">
        <v>44382</v>
      </c>
      <c r="C16581">
        <v>1</v>
      </c>
      <c r="D16581" t="str">
        <v>NorthWest</v>
      </c>
      <c r="E16581">
        <v>114.404</v>
      </c>
      <c r="F16581">
        <v>4</v>
      </c>
    </row>
    <row r="16582" spans="2:6" x14ac:dyDescent="0.3">
      <c r="B16582" s="5">
        <v>43924</v>
      </c>
      <c r="C16582">
        <v>4</v>
      </c>
      <c r="D16582" t="str">
        <v>West</v>
      </c>
      <c r="E16582">
        <v>351.83800000000002</v>
      </c>
      <c r="F16582">
        <v>4</v>
      </c>
    </row>
    <row r="16583" spans="2:6" x14ac:dyDescent="0.3">
      <c r="B16583" s="5">
        <v>44467</v>
      </c>
      <c r="C16583">
        <v>4</v>
      </c>
      <c r="D16583" t="str">
        <v>East</v>
      </c>
      <c r="E16583">
        <v>223.87399999999997</v>
      </c>
      <c r="F16583">
        <v>1</v>
      </c>
    </row>
    <row r="16584" spans="2:6" x14ac:dyDescent="0.3">
      <c r="B16584" s="5">
        <v>44443</v>
      </c>
      <c r="C16584">
        <v>3</v>
      </c>
      <c r="D16584" t="str">
        <v>West</v>
      </c>
      <c r="E16584">
        <v>467.928</v>
      </c>
      <c r="F16584">
        <v>5</v>
      </c>
    </row>
    <row r="16585" spans="2:6" x14ac:dyDescent="0.3">
      <c r="B16585" s="5">
        <v>44101</v>
      </c>
      <c r="C16585">
        <v>3</v>
      </c>
      <c r="D16585" t="str">
        <v>East</v>
      </c>
      <c r="E16585">
        <v>271.61900000000003</v>
      </c>
      <c r="F16585">
        <v>4</v>
      </c>
    </row>
    <row r="16586" spans="2:6" x14ac:dyDescent="0.3">
      <c r="B16586" s="5">
        <v>44181</v>
      </c>
      <c r="C16586">
        <v>4</v>
      </c>
      <c r="D16586" t="str">
        <v>East</v>
      </c>
      <c r="E16586">
        <v>383.91899999999998</v>
      </c>
      <c r="F16586">
        <v>5</v>
      </c>
    </row>
    <row r="16587" spans="2:6" x14ac:dyDescent="0.3">
      <c r="B16587" s="5">
        <v>43986</v>
      </c>
      <c r="C16587">
        <v>4</v>
      </c>
      <c r="D16587" t="str">
        <v>SouthWest</v>
      </c>
      <c r="E16587">
        <v>167.85</v>
      </c>
      <c r="F16587">
        <v>5</v>
      </c>
    </row>
    <row r="16588" spans="2:6" x14ac:dyDescent="0.3">
      <c r="B16588" s="5">
        <v>43917</v>
      </c>
      <c r="C16588">
        <v>4</v>
      </c>
      <c r="D16588" t="str">
        <v>West</v>
      </c>
      <c r="E16588">
        <v>411.15200000000004</v>
      </c>
      <c r="F16588">
        <v>1</v>
      </c>
    </row>
    <row r="16589" spans="2:6" x14ac:dyDescent="0.3">
      <c r="B16589" s="5">
        <v>44546</v>
      </c>
      <c r="C16589">
        <v>4</v>
      </c>
      <c r="D16589" t="str">
        <v>MidWest</v>
      </c>
      <c r="E16589">
        <v>762.005</v>
      </c>
      <c r="F16589">
        <v>2</v>
      </c>
    </row>
    <row r="16590" spans="2:6" x14ac:dyDescent="0.3">
      <c r="B16590" s="5">
        <v>44156</v>
      </c>
      <c r="C16590">
        <v>4</v>
      </c>
      <c r="D16590" t="str">
        <v>East</v>
      </c>
      <c r="E16590">
        <v>262.74699999999996</v>
      </c>
      <c r="F16590">
        <v>6</v>
      </c>
    </row>
    <row r="16591" spans="2:6" x14ac:dyDescent="0.3">
      <c r="B16591" s="5">
        <v>44091</v>
      </c>
      <c r="C16591">
        <v>4</v>
      </c>
      <c r="D16591" t="str">
        <v>NorthWest</v>
      </c>
      <c r="E16591">
        <v>342.62600000000003</v>
      </c>
      <c r="F16591">
        <v>1</v>
      </c>
    </row>
    <row r="16592" spans="2:6" x14ac:dyDescent="0.3">
      <c r="B16592" s="5">
        <v>43886</v>
      </c>
      <c r="C16592">
        <v>1</v>
      </c>
      <c r="D16592" t="str">
        <v>NorthWest</v>
      </c>
      <c r="E16592">
        <v>342.459</v>
      </c>
      <c r="F16592">
        <v>5</v>
      </c>
    </row>
    <row r="16593" spans="2:6" x14ac:dyDescent="0.3">
      <c r="B16593" s="5">
        <v>44415</v>
      </c>
      <c r="C16593">
        <v>5</v>
      </c>
      <c r="D16593" t="str">
        <v>NorthWest</v>
      </c>
      <c r="E16593">
        <v>356.11799999999999</v>
      </c>
      <c r="F16593">
        <v>5</v>
      </c>
    </row>
    <row r="16594" spans="2:6" x14ac:dyDescent="0.3">
      <c r="B16594" s="5">
        <v>43972</v>
      </c>
      <c r="C16594">
        <v>4</v>
      </c>
      <c r="D16594" t="str">
        <v>South</v>
      </c>
      <c r="E16594">
        <v>180.68099999999998</v>
      </c>
      <c r="F16594">
        <v>1</v>
      </c>
    </row>
    <row r="16595" spans="2:6" x14ac:dyDescent="0.3">
      <c r="B16595" s="5">
        <v>44352</v>
      </c>
      <c r="C16595">
        <v>5</v>
      </c>
      <c r="D16595" t="str">
        <v>NorthWest</v>
      </c>
      <c r="E16595">
        <v>117.622</v>
      </c>
      <c r="F16595">
        <v>1</v>
      </c>
    </row>
    <row r="16596" spans="2:6" x14ac:dyDescent="0.3">
      <c r="B16596" s="5">
        <v>43966</v>
      </c>
      <c r="C16596">
        <v>3</v>
      </c>
      <c r="D16596" t="str">
        <v>South</v>
      </c>
      <c r="E16596">
        <v>247.244</v>
      </c>
      <c r="F16596">
        <v>1</v>
      </c>
    </row>
    <row r="16597" spans="2:6" x14ac:dyDescent="0.3">
      <c r="B16597" s="5">
        <v>43901</v>
      </c>
      <c r="C16597">
        <v>1</v>
      </c>
      <c r="D16597" t="str">
        <v>NorthWest</v>
      </c>
      <c r="E16597">
        <v>450.95400000000001</v>
      </c>
      <c r="F16597">
        <v>3</v>
      </c>
    </row>
    <row r="16598" spans="2:6" x14ac:dyDescent="0.3">
      <c r="B16598" s="5">
        <v>44522</v>
      </c>
      <c r="C16598">
        <v>1</v>
      </c>
      <c r="D16598" t="str">
        <v>West</v>
      </c>
      <c r="E16598">
        <v>101.22200000000001</v>
      </c>
      <c r="F16598">
        <v>7</v>
      </c>
    </row>
    <row r="16599" spans="2:6" x14ac:dyDescent="0.3">
      <c r="B16599" s="5">
        <v>44099</v>
      </c>
      <c r="C16599">
        <v>3</v>
      </c>
      <c r="D16599" t="str">
        <v>SouthWest</v>
      </c>
      <c r="E16599">
        <v>469.53399999999999</v>
      </c>
      <c r="F16599">
        <v>5</v>
      </c>
    </row>
    <row r="16600" spans="2:6" x14ac:dyDescent="0.3">
      <c r="B16600" s="5">
        <v>44011</v>
      </c>
      <c r="C16600">
        <v>4</v>
      </c>
      <c r="D16600" t="str">
        <v>West</v>
      </c>
      <c r="E16600">
        <v>388.15800000000002</v>
      </c>
      <c r="F16600">
        <v>5</v>
      </c>
    </row>
    <row r="16601" spans="2:6" x14ac:dyDescent="0.3">
      <c r="B16601" s="5">
        <v>44455</v>
      </c>
      <c r="C16601">
        <v>4</v>
      </c>
      <c r="D16601" t="str">
        <v>SouthWest</v>
      </c>
      <c r="E16601">
        <v>365.32299999999998</v>
      </c>
      <c r="F16601">
        <v>7</v>
      </c>
    </row>
    <row r="16602" spans="2:6" x14ac:dyDescent="0.3">
      <c r="B16602" s="5">
        <v>43856</v>
      </c>
      <c r="C16602">
        <v>1</v>
      </c>
      <c r="D16602" t="str">
        <v>West</v>
      </c>
      <c r="E16602">
        <v>107.03699999999999</v>
      </c>
      <c r="F16602">
        <v>4</v>
      </c>
    </row>
    <row r="16603" spans="2:6" x14ac:dyDescent="0.3">
      <c r="B16603" s="5">
        <v>43887</v>
      </c>
      <c r="C16603">
        <v>1</v>
      </c>
      <c r="D16603" t="str">
        <v>South</v>
      </c>
      <c r="E16603">
        <v>242.28000000000003</v>
      </c>
      <c r="F16603">
        <v>1</v>
      </c>
    </row>
    <row r="16604" spans="2:6" x14ac:dyDescent="0.3">
      <c r="B16604" s="5">
        <v>44424</v>
      </c>
      <c r="C16604">
        <v>5</v>
      </c>
      <c r="D16604" t="str">
        <v>NorthWest</v>
      </c>
      <c r="E16604">
        <v>163.24600000000001</v>
      </c>
      <c r="F16604">
        <v>5</v>
      </c>
    </row>
    <row r="16605" spans="2:6" x14ac:dyDescent="0.3">
      <c r="B16605" s="5">
        <v>44348</v>
      </c>
      <c r="C16605">
        <v>3</v>
      </c>
      <c r="D16605" t="str">
        <v>NorthWest</v>
      </c>
      <c r="E16605">
        <v>240.59099999999998</v>
      </c>
      <c r="F16605">
        <v>1</v>
      </c>
    </row>
    <row r="16606" spans="2:6" x14ac:dyDescent="0.3">
      <c r="B16606" s="5">
        <v>44030</v>
      </c>
      <c r="C16606">
        <v>1</v>
      </c>
      <c r="D16606" t="str">
        <v>MidWest</v>
      </c>
      <c r="E16606">
        <v>411.65100000000001</v>
      </c>
      <c r="F16606">
        <v>1</v>
      </c>
    </row>
    <row r="16607" spans="2:6" x14ac:dyDescent="0.3">
      <c r="B16607" s="5">
        <v>44492</v>
      </c>
      <c r="C16607">
        <v>5</v>
      </c>
      <c r="D16607" t="str">
        <v>NorthWest</v>
      </c>
      <c r="E16607">
        <v>427.80799999999999</v>
      </c>
      <c r="F16607">
        <v>5</v>
      </c>
    </row>
    <row r="16608" spans="2:6" x14ac:dyDescent="0.3">
      <c r="B16608" s="5">
        <v>43846</v>
      </c>
      <c r="C16608">
        <v>5</v>
      </c>
      <c r="D16608" t="str">
        <v>NorthWest</v>
      </c>
      <c r="E16608">
        <v>491.84899999999999</v>
      </c>
      <c r="F16608">
        <v>7</v>
      </c>
    </row>
    <row r="16609" spans="2:6" x14ac:dyDescent="0.3">
      <c r="B16609" s="5">
        <v>43928</v>
      </c>
      <c r="C16609">
        <v>1</v>
      </c>
      <c r="D16609" t="str">
        <v>West</v>
      </c>
      <c r="E16609">
        <v>431.99899999999997</v>
      </c>
      <c r="F16609">
        <v>5</v>
      </c>
    </row>
    <row r="16610" spans="2:6" x14ac:dyDescent="0.3">
      <c r="B16610" s="5">
        <v>44123</v>
      </c>
      <c r="C16610">
        <v>5</v>
      </c>
      <c r="D16610" t="str">
        <v>MidWest</v>
      </c>
      <c r="E16610">
        <v>449.49799999999993</v>
      </c>
      <c r="F16610">
        <v>5</v>
      </c>
    </row>
    <row r="16611" spans="2:6" x14ac:dyDescent="0.3">
      <c r="B16611" s="5">
        <v>44439</v>
      </c>
      <c r="C16611">
        <v>5</v>
      </c>
      <c r="D16611" t="str">
        <v>NorthWest</v>
      </c>
      <c r="E16611">
        <v>154.791</v>
      </c>
      <c r="F16611">
        <v>1</v>
      </c>
    </row>
    <row r="16612" spans="2:6" x14ac:dyDescent="0.3">
      <c r="B16612" s="5">
        <v>44342</v>
      </c>
      <c r="C16612">
        <v>1</v>
      </c>
      <c r="D16612" t="str">
        <v>South</v>
      </c>
      <c r="E16612">
        <v>458.399</v>
      </c>
      <c r="F16612">
        <v>1</v>
      </c>
    </row>
    <row r="16613" spans="2:6" x14ac:dyDescent="0.3">
      <c r="B16613" s="5">
        <v>44255</v>
      </c>
      <c r="C16613">
        <v>4</v>
      </c>
      <c r="D16613" t="str">
        <v>West</v>
      </c>
      <c r="E16613">
        <v>155.40199999999999</v>
      </c>
      <c r="F16613">
        <v>5</v>
      </c>
    </row>
    <row r="16614" spans="2:6" x14ac:dyDescent="0.3">
      <c r="B16614" s="5">
        <v>44365</v>
      </c>
      <c r="C16614">
        <v>2</v>
      </c>
      <c r="D16614" t="str">
        <v>East</v>
      </c>
      <c r="E16614">
        <v>238.292</v>
      </c>
      <c r="F16614">
        <v>5</v>
      </c>
    </row>
    <row r="16615" spans="2:6" x14ac:dyDescent="0.3">
      <c r="B16615" s="5">
        <v>44267</v>
      </c>
      <c r="C16615">
        <v>5</v>
      </c>
      <c r="D16615" t="str">
        <v>NorthWest</v>
      </c>
      <c r="E16615">
        <v>412.279</v>
      </c>
      <c r="F16615">
        <v>3</v>
      </c>
    </row>
    <row r="16616" spans="2:6" x14ac:dyDescent="0.3">
      <c r="B16616" s="5">
        <v>44318</v>
      </c>
      <c r="C16616">
        <v>3</v>
      </c>
      <c r="D16616" t="str">
        <v>NorthWest</v>
      </c>
      <c r="E16616">
        <v>106.81199999999998</v>
      </c>
      <c r="F16616">
        <v>2</v>
      </c>
    </row>
    <row r="16617" spans="2:6" x14ac:dyDescent="0.3">
      <c r="B16617" s="5">
        <v>44098</v>
      </c>
      <c r="C16617">
        <v>4</v>
      </c>
      <c r="D16617" t="str">
        <v>MidWest</v>
      </c>
      <c r="E16617">
        <v>230.15100000000001</v>
      </c>
      <c r="F16617">
        <v>4</v>
      </c>
    </row>
    <row r="16618" spans="2:6" x14ac:dyDescent="0.3">
      <c r="B16618" s="5">
        <v>44224</v>
      </c>
      <c r="C16618">
        <v>1</v>
      </c>
      <c r="D16618" t="str">
        <v>MidWest</v>
      </c>
      <c r="E16618">
        <v>141.566</v>
      </c>
      <c r="F16618">
        <v>1</v>
      </c>
    </row>
    <row r="16619" spans="2:6" x14ac:dyDescent="0.3">
      <c r="B16619" s="5">
        <v>43893</v>
      </c>
      <c r="C16619">
        <v>3</v>
      </c>
      <c r="D16619" t="str">
        <v>MidWest</v>
      </c>
      <c r="E16619">
        <v>246.52699999999999</v>
      </c>
      <c r="F16619">
        <v>3</v>
      </c>
    </row>
    <row r="16620" spans="2:6" x14ac:dyDescent="0.3">
      <c r="B16620" s="5">
        <v>43912</v>
      </c>
      <c r="C16620">
        <v>5</v>
      </c>
      <c r="D16620" t="str">
        <v>East</v>
      </c>
      <c r="E16620">
        <v>328.60199999999998</v>
      </c>
      <c r="F16620">
        <v>5</v>
      </c>
    </row>
    <row r="16621" spans="2:6" x14ac:dyDescent="0.3">
      <c r="B16621" s="5">
        <v>44097</v>
      </c>
      <c r="C16621">
        <v>3</v>
      </c>
      <c r="D16621" t="str">
        <v>West</v>
      </c>
      <c r="E16621">
        <v>228.27500000000001</v>
      </c>
      <c r="F16621">
        <v>5</v>
      </c>
    </row>
    <row r="16622" spans="2:6" x14ac:dyDescent="0.3">
      <c r="B16622" s="5">
        <v>44092</v>
      </c>
      <c r="C16622">
        <v>3</v>
      </c>
      <c r="D16622" t="str">
        <v>NorthWest</v>
      </c>
      <c r="E16622">
        <v>284.62299999999999</v>
      </c>
      <c r="F16622">
        <v>1</v>
      </c>
    </row>
    <row r="16623" spans="2:6" x14ac:dyDescent="0.3">
      <c r="B16623" s="5">
        <v>43874</v>
      </c>
      <c r="C16623">
        <v>5</v>
      </c>
      <c r="D16623" t="str">
        <v>West</v>
      </c>
      <c r="E16623">
        <v>143.40699999999998</v>
      </c>
      <c r="F16623">
        <v>5</v>
      </c>
    </row>
    <row r="16624" spans="2:6" x14ac:dyDescent="0.3">
      <c r="B16624" s="5">
        <v>44344</v>
      </c>
      <c r="C16624">
        <v>3</v>
      </c>
      <c r="D16624" t="str">
        <v>NorthWest</v>
      </c>
      <c r="E16624">
        <v>471.87099999999998</v>
      </c>
      <c r="F16624">
        <v>1</v>
      </c>
    </row>
    <row r="16625" spans="2:6" x14ac:dyDescent="0.3">
      <c r="B16625" s="5">
        <v>44177</v>
      </c>
      <c r="C16625">
        <v>3</v>
      </c>
      <c r="D16625" t="str">
        <v>SouthWest</v>
      </c>
      <c r="E16625">
        <v>637.178</v>
      </c>
      <c r="F16625">
        <v>1</v>
      </c>
    </row>
    <row r="16626" spans="2:6" x14ac:dyDescent="0.3">
      <c r="B16626" s="5">
        <v>44396</v>
      </c>
      <c r="C16626">
        <v>5</v>
      </c>
      <c r="D16626" t="str">
        <v>NorthWest</v>
      </c>
      <c r="E16626">
        <v>283.65999999999997</v>
      </c>
      <c r="F16626">
        <v>5</v>
      </c>
    </row>
    <row r="16627" spans="2:6" x14ac:dyDescent="0.3">
      <c r="B16627" s="5">
        <v>44384</v>
      </c>
      <c r="C16627">
        <v>5</v>
      </c>
      <c r="D16627" t="str">
        <v>West</v>
      </c>
      <c r="E16627">
        <v>132.84700000000001</v>
      </c>
      <c r="F16627">
        <v>4</v>
      </c>
    </row>
    <row r="16628" spans="2:6" x14ac:dyDescent="0.3">
      <c r="B16628" s="5">
        <v>44139</v>
      </c>
      <c r="C16628">
        <v>5</v>
      </c>
      <c r="D16628" t="str">
        <v>West</v>
      </c>
      <c r="E16628">
        <v>209.654</v>
      </c>
      <c r="F16628">
        <v>6</v>
      </c>
    </row>
    <row r="16629" spans="2:6" x14ac:dyDescent="0.3">
      <c r="B16629" s="5">
        <v>44463</v>
      </c>
      <c r="C16629">
        <v>5</v>
      </c>
      <c r="D16629" t="str">
        <v>SouthWest</v>
      </c>
      <c r="E16629">
        <v>299.88299999999998</v>
      </c>
      <c r="F16629">
        <v>5</v>
      </c>
    </row>
    <row r="16630" spans="2:6" x14ac:dyDescent="0.3">
      <c r="B16630" s="5">
        <v>44157</v>
      </c>
      <c r="C16630">
        <v>3</v>
      </c>
      <c r="D16630" t="str">
        <v>SouthWest</v>
      </c>
      <c r="E16630">
        <v>305.82900000000001</v>
      </c>
      <c r="F16630">
        <v>5</v>
      </c>
    </row>
    <row r="16631" spans="2:6" x14ac:dyDescent="0.3">
      <c r="B16631" s="5">
        <v>44335</v>
      </c>
      <c r="C16631">
        <v>1</v>
      </c>
      <c r="D16631" t="str">
        <v>East</v>
      </c>
      <c r="E16631">
        <v>374.24200000000002</v>
      </c>
      <c r="F16631">
        <v>1</v>
      </c>
    </row>
    <row r="16632" spans="2:6" x14ac:dyDescent="0.3">
      <c r="B16632" s="5">
        <v>44265</v>
      </c>
      <c r="C16632">
        <v>4</v>
      </c>
      <c r="D16632" t="str">
        <v>NorthWest</v>
      </c>
      <c r="E16632">
        <v>371.678</v>
      </c>
      <c r="F16632">
        <v>6</v>
      </c>
    </row>
    <row r="16633" spans="2:6" x14ac:dyDescent="0.3">
      <c r="B16633" s="5">
        <v>44373</v>
      </c>
      <c r="C16633">
        <v>1</v>
      </c>
      <c r="D16633" t="str">
        <v>MidWest</v>
      </c>
      <c r="E16633">
        <v>428.21099999999996</v>
      </c>
      <c r="F16633">
        <v>7</v>
      </c>
    </row>
    <row r="16634" spans="2:6" x14ac:dyDescent="0.3">
      <c r="B16634" s="5">
        <v>44314</v>
      </c>
      <c r="C16634">
        <v>1</v>
      </c>
      <c r="D16634" t="str">
        <v>NorthWest</v>
      </c>
      <c r="E16634">
        <v>232.65</v>
      </c>
      <c r="F16634">
        <v>7</v>
      </c>
    </row>
    <row r="16635" spans="2:6" x14ac:dyDescent="0.3">
      <c r="B16635" s="5">
        <v>44071</v>
      </c>
      <c r="C16635">
        <v>1</v>
      </c>
      <c r="D16635" t="str">
        <v>East</v>
      </c>
      <c r="E16635">
        <v>222.14400000000001</v>
      </c>
      <c r="F16635">
        <v>5</v>
      </c>
    </row>
    <row r="16636" spans="2:6" x14ac:dyDescent="0.3">
      <c r="B16636" s="5">
        <v>44221</v>
      </c>
      <c r="C16636">
        <v>5</v>
      </c>
      <c r="D16636" t="str">
        <v>West</v>
      </c>
      <c r="E16636">
        <v>369.49</v>
      </c>
      <c r="F16636">
        <v>1</v>
      </c>
    </row>
    <row r="16637" spans="2:6" x14ac:dyDescent="0.3">
      <c r="B16637" s="5">
        <v>44038</v>
      </c>
      <c r="C16637">
        <v>4</v>
      </c>
      <c r="D16637" t="str">
        <v>NorthWest</v>
      </c>
      <c r="E16637">
        <v>460.86</v>
      </c>
      <c r="F16637">
        <v>1</v>
      </c>
    </row>
    <row r="16638" spans="2:6" x14ac:dyDescent="0.3">
      <c r="B16638" s="5">
        <v>44561</v>
      </c>
      <c r="C16638">
        <v>5</v>
      </c>
      <c r="D16638" t="str">
        <v>NorthWest</v>
      </c>
      <c r="E16638">
        <v>677.25200000000007</v>
      </c>
      <c r="F16638">
        <v>1</v>
      </c>
    </row>
    <row r="16639" spans="2:6" x14ac:dyDescent="0.3">
      <c r="B16639" s="5">
        <v>44102</v>
      </c>
      <c r="C16639">
        <v>1</v>
      </c>
      <c r="D16639" t="str">
        <v>West</v>
      </c>
      <c r="E16639">
        <v>435.053</v>
      </c>
      <c r="F16639">
        <v>5</v>
      </c>
    </row>
    <row r="16640" spans="2:6" x14ac:dyDescent="0.3">
      <c r="B16640" s="5">
        <v>43928</v>
      </c>
      <c r="C16640">
        <v>5</v>
      </c>
      <c r="D16640" t="str">
        <v>West</v>
      </c>
      <c r="E16640">
        <v>378.97699999999998</v>
      </c>
      <c r="F16640">
        <v>5</v>
      </c>
    </row>
    <row r="16641" spans="2:6" x14ac:dyDescent="0.3">
      <c r="B16641" s="5">
        <v>44099</v>
      </c>
      <c r="C16641">
        <v>4</v>
      </c>
      <c r="D16641" t="str">
        <v>SouthWest</v>
      </c>
      <c r="E16641">
        <v>434.66999999999996</v>
      </c>
      <c r="F16641">
        <v>1</v>
      </c>
    </row>
    <row r="16642" spans="2:6" x14ac:dyDescent="0.3">
      <c r="B16642" s="5">
        <v>44199</v>
      </c>
      <c r="C16642">
        <v>1</v>
      </c>
      <c r="D16642" t="str">
        <v>SouthWest</v>
      </c>
      <c r="E16642">
        <v>212.01500000000001</v>
      </c>
      <c r="F16642">
        <v>6</v>
      </c>
    </row>
    <row r="16643" spans="2:6" x14ac:dyDescent="0.3">
      <c r="B16643" s="5">
        <v>44167</v>
      </c>
      <c r="C16643">
        <v>4</v>
      </c>
      <c r="D16643" t="str">
        <v>SouthWest</v>
      </c>
      <c r="E16643">
        <v>675.85799999999995</v>
      </c>
      <c r="F16643">
        <v>6</v>
      </c>
    </row>
    <row r="16644" spans="2:6" x14ac:dyDescent="0.3">
      <c r="B16644" s="5">
        <v>44029</v>
      </c>
      <c r="C16644">
        <v>5</v>
      </c>
      <c r="D16644" t="str">
        <v>East</v>
      </c>
      <c r="E16644">
        <v>126.08099999999999</v>
      </c>
      <c r="F16644">
        <v>3</v>
      </c>
    </row>
    <row r="16645" spans="2:6" x14ac:dyDescent="0.3">
      <c r="B16645" s="5">
        <v>44263</v>
      </c>
      <c r="C16645">
        <v>1</v>
      </c>
      <c r="D16645" t="str">
        <v>West</v>
      </c>
      <c r="E16645">
        <v>202.053</v>
      </c>
      <c r="F16645">
        <v>1</v>
      </c>
    </row>
    <row r="16646" spans="2:6" x14ac:dyDescent="0.3">
      <c r="B16646" s="5">
        <v>44352</v>
      </c>
      <c r="C16646">
        <v>4</v>
      </c>
      <c r="D16646" t="str">
        <v>SouthWest</v>
      </c>
      <c r="E16646">
        <v>176.32999999999998</v>
      </c>
      <c r="F16646">
        <v>6</v>
      </c>
    </row>
    <row r="16647" spans="2:6" x14ac:dyDescent="0.3">
      <c r="B16647" s="5">
        <v>43931</v>
      </c>
      <c r="C16647">
        <v>5</v>
      </c>
      <c r="D16647" t="str">
        <v>SouthWest</v>
      </c>
      <c r="E16647">
        <v>132.32599999999999</v>
      </c>
      <c r="F16647">
        <v>5</v>
      </c>
    </row>
    <row r="16648" spans="2:6" x14ac:dyDescent="0.3">
      <c r="B16648" s="5">
        <v>44396</v>
      </c>
      <c r="C16648">
        <v>4</v>
      </c>
      <c r="D16648" t="str">
        <v>West</v>
      </c>
      <c r="E16648">
        <v>256.25200000000001</v>
      </c>
      <c r="F16648">
        <v>1</v>
      </c>
    </row>
    <row r="16649" spans="2:6" x14ac:dyDescent="0.3">
      <c r="B16649" s="5">
        <v>44060</v>
      </c>
      <c r="C16649">
        <v>1</v>
      </c>
      <c r="D16649" t="str">
        <v>NorthWest</v>
      </c>
      <c r="E16649">
        <v>369.72399999999999</v>
      </c>
      <c r="F16649">
        <v>6</v>
      </c>
    </row>
    <row r="16650" spans="2:6" x14ac:dyDescent="0.3">
      <c r="B16650" s="5">
        <v>43950</v>
      </c>
      <c r="C16650">
        <v>4</v>
      </c>
      <c r="D16650" t="str">
        <v>MidWest</v>
      </c>
      <c r="E16650">
        <v>426.346</v>
      </c>
      <c r="F16650">
        <v>7</v>
      </c>
    </row>
    <row r="16651" spans="2:6" x14ac:dyDescent="0.3">
      <c r="B16651" s="5">
        <v>44183</v>
      </c>
      <c r="C16651">
        <v>1</v>
      </c>
      <c r="D16651" t="str">
        <v>NorthWest</v>
      </c>
      <c r="E16651">
        <v>359.18099999999998</v>
      </c>
      <c r="F16651">
        <v>1</v>
      </c>
    </row>
    <row r="16652" spans="2:6" x14ac:dyDescent="0.3">
      <c r="B16652" s="5">
        <v>44028</v>
      </c>
      <c r="C16652">
        <v>4</v>
      </c>
      <c r="D16652" t="str">
        <v>East</v>
      </c>
      <c r="E16652">
        <v>445.87600000000003</v>
      </c>
      <c r="F16652">
        <v>1</v>
      </c>
    </row>
    <row r="16653" spans="2:6" x14ac:dyDescent="0.3">
      <c r="B16653" s="5">
        <v>43947</v>
      </c>
      <c r="C16653">
        <v>1</v>
      </c>
      <c r="D16653" t="str">
        <v>West</v>
      </c>
      <c r="E16653">
        <v>257.685</v>
      </c>
      <c r="F16653">
        <v>1</v>
      </c>
    </row>
    <row r="16654" spans="2:6" x14ac:dyDescent="0.3">
      <c r="B16654" s="5">
        <v>43854</v>
      </c>
      <c r="C16654">
        <v>2</v>
      </c>
      <c r="D16654" t="str">
        <v>SouthWest</v>
      </c>
      <c r="E16654">
        <v>255.54499999999999</v>
      </c>
      <c r="F16654">
        <v>5</v>
      </c>
    </row>
    <row r="16655" spans="2:6" x14ac:dyDescent="0.3">
      <c r="B16655" s="5">
        <v>43861</v>
      </c>
      <c r="C16655">
        <v>4</v>
      </c>
      <c r="D16655" t="str">
        <v>East</v>
      </c>
      <c r="E16655">
        <v>198.24700000000001</v>
      </c>
      <c r="F16655">
        <v>2</v>
      </c>
    </row>
    <row r="16656" spans="2:6" x14ac:dyDescent="0.3">
      <c r="B16656" s="5">
        <v>43873</v>
      </c>
      <c r="C16656">
        <v>5</v>
      </c>
      <c r="D16656" t="str">
        <v>West</v>
      </c>
      <c r="E16656">
        <v>278.09399999999999</v>
      </c>
      <c r="F16656">
        <v>3</v>
      </c>
    </row>
    <row r="16657" spans="2:6" x14ac:dyDescent="0.3">
      <c r="B16657" s="5">
        <v>44107</v>
      </c>
      <c r="C16657">
        <v>4</v>
      </c>
      <c r="D16657" t="str">
        <v>MidWest</v>
      </c>
      <c r="E16657">
        <v>494.96099999999996</v>
      </c>
      <c r="F16657">
        <v>4</v>
      </c>
    </row>
    <row r="16658" spans="2:6" x14ac:dyDescent="0.3">
      <c r="B16658" s="5">
        <v>43877</v>
      </c>
      <c r="C16658">
        <v>4</v>
      </c>
      <c r="D16658" t="str">
        <v>NorthWest</v>
      </c>
      <c r="E16658">
        <v>285.78800000000001</v>
      </c>
      <c r="F16658">
        <v>5</v>
      </c>
    </row>
    <row r="16659" spans="2:6" x14ac:dyDescent="0.3">
      <c r="B16659" s="5">
        <v>44074</v>
      </c>
      <c r="C16659">
        <v>1</v>
      </c>
      <c r="D16659" t="str">
        <v>MidWest</v>
      </c>
      <c r="E16659">
        <v>254.69400000000002</v>
      </c>
      <c r="F16659">
        <v>5</v>
      </c>
    </row>
    <row r="16660" spans="2:6" x14ac:dyDescent="0.3">
      <c r="B16660" s="5">
        <v>44047</v>
      </c>
      <c r="C16660">
        <v>3</v>
      </c>
      <c r="D16660" t="str">
        <v>NorthWest</v>
      </c>
      <c r="E16660">
        <v>185.1</v>
      </c>
      <c r="F16660">
        <v>5</v>
      </c>
    </row>
    <row r="16661" spans="2:6" x14ac:dyDescent="0.3">
      <c r="B16661" s="5">
        <v>43840</v>
      </c>
      <c r="C16661">
        <v>3</v>
      </c>
      <c r="D16661" t="str">
        <v>MidWest</v>
      </c>
      <c r="E16661">
        <v>343.96199999999999</v>
      </c>
      <c r="F16661">
        <v>5</v>
      </c>
    </row>
    <row r="16662" spans="2:6" x14ac:dyDescent="0.3">
      <c r="B16662" s="5">
        <v>44079</v>
      </c>
      <c r="C16662">
        <v>4</v>
      </c>
      <c r="D16662" t="str">
        <v>NorthWest</v>
      </c>
      <c r="E16662">
        <v>192.95999999999998</v>
      </c>
      <c r="F16662">
        <v>4</v>
      </c>
    </row>
    <row r="16663" spans="2:6" x14ac:dyDescent="0.3">
      <c r="B16663" s="5">
        <v>44384</v>
      </c>
      <c r="C16663">
        <v>1</v>
      </c>
      <c r="D16663" t="str">
        <v>SouthWest</v>
      </c>
      <c r="E16663">
        <v>350.23099999999999</v>
      </c>
      <c r="F16663">
        <v>1</v>
      </c>
    </row>
    <row r="16664" spans="2:6" x14ac:dyDescent="0.3">
      <c r="B16664" s="5">
        <v>44532</v>
      </c>
      <c r="C16664">
        <v>4</v>
      </c>
      <c r="D16664" t="str">
        <v>MidWest</v>
      </c>
      <c r="E16664">
        <v>618.21899999999994</v>
      </c>
      <c r="F16664">
        <v>6</v>
      </c>
    </row>
    <row r="16665" spans="2:6" x14ac:dyDescent="0.3">
      <c r="B16665" s="5">
        <v>44358</v>
      </c>
      <c r="C16665">
        <v>3</v>
      </c>
      <c r="D16665" t="str">
        <v>East</v>
      </c>
      <c r="E16665">
        <v>413.07499999999999</v>
      </c>
      <c r="F16665">
        <v>4</v>
      </c>
    </row>
    <row r="16666" spans="2:6" x14ac:dyDescent="0.3">
      <c r="B16666" s="5">
        <v>44208</v>
      </c>
      <c r="C16666">
        <v>1</v>
      </c>
      <c r="D16666" t="str">
        <v>West</v>
      </c>
      <c r="E16666">
        <v>215.33099999999999</v>
      </c>
      <c r="F16666">
        <v>5</v>
      </c>
    </row>
    <row r="16667" spans="2:6" x14ac:dyDescent="0.3">
      <c r="B16667" s="5">
        <v>44103</v>
      </c>
      <c r="C16667">
        <v>5</v>
      </c>
      <c r="D16667" t="str">
        <v>South</v>
      </c>
      <c r="E16667">
        <v>354.38400000000001</v>
      </c>
      <c r="F16667">
        <v>5</v>
      </c>
    </row>
    <row r="16668" spans="2:6" x14ac:dyDescent="0.3">
      <c r="B16668" s="5">
        <v>44546</v>
      </c>
      <c r="C16668">
        <v>1</v>
      </c>
      <c r="D16668" t="str">
        <v>South</v>
      </c>
      <c r="E16668">
        <v>650.91700000000003</v>
      </c>
      <c r="F16668">
        <v>5</v>
      </c>
    </row>
    <row r="16669" spans="2:6" x14ac:dyDescent="0.3">
      <c r="B16669" s="5">
        <v>44128</v>
      </c>
      <c r="C16669">
        <v>4</v>
      </c>
      <c r="D16669" t="str">
        <v>West</v>
      </c>
      <c r="E16669">
        <v>239.84099999999998</v>
      </c>
      <c r="F16669">
        <v>6</v>
      </c>
    </row>
    <row r="16670" spans="2:6" x14ac:dyDescent="0.3">
      <c r="B16670" s="5">
        <v>43906</v>
      </c>
      <c r="C16670">
        <v>3</v>
      </c>
      <c r="D16670" t="str">
        <v>South</v>
      </c>
      <c r="E16670">
        <v>347.93299999999999</v>
      </c>
      <c r="F16670">
        <v>1</v>
      </c>
    </row>
    <row r="16671" spans="2:6" x14ac:dyDescent="0.3">
      <c r="B16671" s="5">
        <v>43920</v>
      </c>
      <c r="C16671">
        <v>4</v>
      </c>
      <c r="D16671" t="str">
        <v>SouthWest</v>
      </c>
      <c r="E16671">
        <v>267.267</v>
      </c>
      <c r="F16671">
        <v>1</v>
      </c>
    </row>
    <row r="16672" spans="2:6" x14ac:dyDescent="0.3">
      <c r="B16672" s="5">
        <v>43910</v>
      </c>
      <c r="C16672">
        <v>1</v>
      </c>
      <c r="D16672" t="str">
        <v>NorthWest</v>
      </c>
      <c r="E16672">
        <v>103.946</v>
      </c>
      <c r="F16672">
        <v>2</v>
      </c>
    </row>
    <row r="16673" spans="2:6" x14ac:dyDescent="0.3">
      <c r="B16673" s="5">
        <v>44440</v>
      </c>
      <c r="C16673">
        <v>3</v>
      </c>
      <c r="D16673" t="str">
        <v>NorthWest</v>
      </c>
      <c r="E16673">
        <v>486.57900000000001</v>
      </c>
      <c r="F16673">
        <v>6</v>
      </c>
    </row>
    <row r="16674" spans="2:6" x14ac:dyDescent="0.3">
      <c r="B16674" s="5">
        <v>44277</v>
      </c>
      <c r="C16674">
        <v>3</v>
      </c>
      <c r="D16674" t="str">
        <v>SouthWest</v>
      </c>
      <c r="E16674">
        <v>197.10899999999998</v>
      </c>
      <c r="F16674">
        <v>4</v>
      </c>
    </row>
    <row r="16675" spans="2:6" x14ac:dyDescent="0.3">
      <c r="B16675" s="5">
        <v>44024</v>
      </c>
      <c r="C16675">
        <v>1</v>
      </c>
      <c r="D16675" t="str">
        <v>West</v>
      </c>
      <c r="E16675">
        <v>126.33399999999999</v>
      </c>
      <c r="F16675">
        <v>1</v>
      </c>
    </row>
    <row r="16676" spans="2:6" x14ac:dyDescent="0.3">
      <c r="B16676" s="5">
        <v>43880</v>
      </c>
      <c r="C16676">
        <v>4</v>
      </c>
      <c r="D16676" t="str">
        <v>NorthWest</v>
      </c>
      <c r="E16676">
        <v>478.25900000000001</v>
      </c>
      <c r="F16676">
        <v>5</v>
      </c>
    </row>
    <row r="16677" spans="2:6" x14ac:dyDescent="0.3">
      <c r="B16677" s="5">
        <v>44095</v>
      </c>
      <c r="C16677">
        <v>4</v>
      </c>
      <c r="D16677" t="str">
        <v>MidWest</v>
      </c>
      <c r="E16677">
        <v>271.09399999999999</v>
      </c>
      <c r="F16677">
        <v>7</v>
      </c>
    </row>
    <row r="16678" spans="2:6" x14ac:dyDescent="0.3">
      <c r="B16678" s="5">
        <v>43883</v>
      </c>
      <c r="C16678">
        <v>2</v>
      </c>
      <c r="D16678" t="str">
        <v>South</v>
      </c>
      <c r="E16678">
        <v>253.31</v>
      </c>
      <c r="F16678">
        <v>3</v>
      </c>
    </row>
    <row r="16679" spans="2:6" x14ac:dyDescent="0.3">
      <c r="B16679" s="5">
        <v>44447</v>
      </c>
      <c r="C16679">
        <v>2</v>
      </c>
      <c r="D16679" t="str">
        <v>East</v>
      </c>
      <c r="E16679">
        <v>473.96699999999998</v>
      </c>
      <c r="F16679">
        <v>5</v>
      </c>
    </row>
    <row r="16680" spans="2:6" x14ac:dyDescent="0.3">
      <c r="B16680" s="5">
        <v>44102</v>
      </c>
      <c r="C16680">
        <v>1</v>
      </c>
      <c r="D16680" t="str">
        <v>South</v>
      </c>
      <c r="E16680">
        <v>201.767</v>
      </c>
      <c r="F16680">
        <v>2</v>
      </c>
    </row>
    <row r="16681" spans="2:6" x14ac:dyDescent="0.3">
      <c r="B16681" s="5">
        <v>43910</v>
      </c>
      <c r="C16681">
        <v>4</v>
      </c>
      <c r="D16681" t="str">
        <v>East</v>
      </c>
      <c r="E16681">
        <v>111.14100000000001</v>
      </c>
      <c r="F16681">
        <v>5</v>
      </c>
    </row>
    <row r="16682" spans="2:6" x14ac:dyDescent="0.3">
      <c r="B16682" s="5">
        <v>44333</v>
      </c>
      <c r="C16682">
        <v>4</v>
      </c>
      <c r="D16682" t="str">
        <v>SouthWest</v>
      </c>
      <c r="E16682">
        <v>303.70500000000004</v>
      </c>
      <c r="F16682">
        <v>3</v>
      </c>
    </row>
    <row r="16683" spans="2:6" x14ac:dyDescent="0.3">
      <c r="B16683" s="5">
        <v>43862</v>
      </c>
      <c r="C16683">
        <v>1</v>
      </c>
      <c r="D16683" t="str">
        <v>MidWest</v>
      </c>
      <c r="E16683">
        <v>287.72800000000001</v>
      </c>
      <c r="F16683">
        <v>5</v>
      </c>
    </row>
    <row r="16684" spans="2:6" x14ac:dyDescent="0.3">
      <c r="B16684" s="5">
        <v>44269</v>
      </c>
      <c r="C16684">
        <v>3</v>
      </c>
      <c r="D16684" t="str">
        <v>SouthWest</v>
      </c>
      <c r="E16684">
        <v>268.38</v>
      </c>
      <c r="F16684">
        <v>5</v>
      </c>
    </row>
    <row r="16685" spans="2:6" x14ac:dyDescent="0.3">
      <c r="B16685" s="5">
        <v>44314</v>
      </c>
      <c r="C16685">
        <v>4</v>
      </c>
      <c r="D16685" t="str">
        <v>East</v>
      </c>
      <c r="E16685">
        <v>102.401</v>
      </c>
      <c r="F16685">
        <v>5</v>
      </c>
    </row>
    <row r="16686" spans="2:6" x14ac:dyDescent="0.3">
      <c r="B16686" s="5">
        <v>44093</v>
      </c>
      <c r="C16686">
        <v>4</v>
      </c>
      <c r="D16686" t="str">
        <v>South</v>
      </c>
      <c r="E16686">
        <v>349.45100000000002</v>
      </c>
      <c r="F16686">
        <v>5</v>
      </c>
    </row>
    <row r="16687" spans="2:6" x14ac:dyDescent="0.3">
      <c r="B16687" s="5">
        <v>44305</v>
      </c>
      <c r="C16687">
        <v>4</v>
      </c>
      <c r="D16687" t="str">
        <v>East</v>
      </c>
      <c r="E16687">
        <v>283.83000000000004</v>
      </c>
      <c r="F16687">
        <v>1</v>
      </c>
    </row>
    <row r="16688" spans="2:6" x14ac:dyDescent="0.3">
      <c r="B16688" s="5">
        <v>44517</v>
      </c>
      <c r="C16688">
        <v>3</v>
      </c>
      <c r="D16688" t="str">
        <v>South</v>
      </c>
      <c r="E16688">
        <v>260.45999999999998</v>
      </c>
      <c r="F16688">
        <v>3</v>
      </c>
    </row>
    <row r="16689" spans="2:6" x14ac:dyDescent="0.3">
      <c r="B16689" s="5">
        <v>44535</v>
      </c>
      <c r="C16689">
        <v>3</v>
      </c>
      <c r="D16689" t="str">
        <v>South</v>
      </c>
      <c r="E16689">
        <v>598.19899999999996</v>
      </c>
      <c r="F16689">
        <v>7</v>
      </c>
    </row>
    <row r="16690" spans="2:6" x14ac:dyDescent="0.3">
      <c r="B16690" s="5">
        <v>44185</v>
      </c>
      <c r="C16690">
        <v>3</v>
      </c>
      <c r="D16690" t="str">
        <v>NorthWest</v>
      </c>
      <c r="E16690">
        <v>277.31399999999996</v>
      </c>
      <c r="F16690">
        <v>1</v>
      </c>
    </row>
    <row r="16691" spans="2:6" x14ac:dyDescent="0.3">
      <c r="B16691" s="5">
        <v>44069</v>
      </c>
      <c r="C16691">
        <v>1</v>
      </c>
      <c r="D16691" t="str">
        <v>SouthWest</v>
      </c>
      <c r="E16691">
        <v>289.53200000000004</v>
      </c>
      <c r="F16691">
        <v>6</v>
      </c>
    </row>
    <row r="16692" spans="2:6" x14ac:dyDescent="0.3">
      <c r="B16692" s="5">
        <v>44455</v>
      </c>
      <c r="C16692">
        <v>4</v>
      </c>
      <c r="D16692" t="str">
        <v>MidWest</v>
      </c>
      <c r="E16692">
        <v>154.64400000000001</v>
      </c>
      <c r="F16692">
        <v>1</v>
      </c>
    </row>
    <row r="16693" spans="2:6" x14ac:dyDescent="0.3">
      <c r="B16693" s="5">
        <v>44398</v>
      </c>
      <c r="C16693">
        <v>4</v>
      </c>
      <c r="D16693" t="str">
        <v>SouthWest</v>
      </c>
      <c r="E16693">
        <v>409.38800000000003</v>
      </c>
      <c r="F16693">
        <v>5</v>
      </c>
    </row>
    <row r="16694" spans="2:6" x14ac:dyDescent="0.3">
      <c r="B16694" s="5">
        <v>44300</v>
      </c>
      <c r="C16694">
        <v>3</v>
      </c>
      <c r="D16694" t="str">
        <v>SouthWest</v>
      </c>
      <c r="E16694">
        <v>482.34499999999997</v>
      </c>
      <c r="F16694">
        <v>2</v>
      </c>
    </row>
    <row r="16695" spans="2:6" x14ac:dyDescent="0.3">
      <c r="B16695" s="5">
        <v>44444</v>
      </c>
      <c r="C16695">
        <v>5</v>
      </c>
      <c r="D16695" t="str">
        <v>West</v>
      </c>
      <c r="E16695">
        <v>304.637</v>
      </c>
      <c r="F16695">
        <v>7</v>
      </c>
    </row>
    <row r="16696" spans="2:6" x14ac:dyDescent="0.3">
      <c r="B16696" s="5">
        <v>43984</v>
      </c>
      <c r="C16696">
        <v>1</v>
      </c>
      <c r="D16696" t="str">
        <v>South</v>
      </c>
      <c r="E16696">
        <v>482.06099999999998</v>
      </c>
      <c r="F16696">
        <v>3</v>
      </c>
    </row>
    <row r="16697" spans="2:6" x14ac:dyDescent="0.3">
      <c r="B16697" s="5">
        <v>44301</v>
      </c>
      <c r="C16697">
        <v>3</v>
      </c>
      <c r="D16697" t="str">
        <v>West</v>
      </c>
      <c r="E16697">
        <v>267.85900000000004</v>
      </c>
      <c r="F16697">
        <v>3</v>
      </c>
    </row>
    <row r="16698" spans="2:6" x14ac:dyDescent="0.3">
      <c r="B16698" s="5">
        <v>43938</v>
      </c>
      <c r="C16698">
        <v>4</v>
      </c>
      <c r="D16698" t="str">
        <v>NorthWest</v>
      </c>
      <c r="E16698">
        <v>204.49200000000002</v>
      </c>
      <c r="F16698">
        <v>1</v>
      </c>
    </row>
    <row r="16699" spans="2:6" x14ac:dyDescent="0.3">
      <c r="B16699" s="5">
        <v>43927</v>
      </c>
      <c r="C16699">
        <v>2</v>
      </c>
      <c r="D16699" t="str">
        <v>SouthWest</v>
      </c>
      <c r="E16699">
        <v>176.34100000000001</v>
      </c>
      <c r="F16699">
        <v>4</v>
      </c>
    </row>
    <row r="16700" spans="2:6" x14ac:dyDescent="0.3">
      <c r="B16700" s="5">
        <v>44237</v>
      </c>
      <c r="C16700">
        <v>5</v>
      </c>
      <c r="D16700" t="str">
        <v>NorthWest</v>
      </c>
      <c r="E16700">
        <v>305.30500000000001</v>
      </c>
      <c r="F16700">
        <v>1</v>
      </c>
    </row>
    <row r="16701" spans="2:6" x14ac:dyDescent="0.3">
      <c r="B16701" s="5">
        <v>43873</v>
      </c>
      <c r="C16701">
        <v>5</v>
      </c>
      <c r="D16701" t="str">
        <v>MidWest</v>
      </c>
      <c r="E16701">
        <v>202.28699999999998</v>
      </c>
      <c r="F16701">
        <v>5</v>
      </c>
    </row>
    <row r="16702" spans="2:6" x14ac:dyDescent="0.3">
      <c r="B16702" s="5">
        <v>44529</v>
      </c>
      <c r="C16702">
        <v>4</v>
      </c>
      <c r="D16702" t="str">
        <v>NorthWest</v>
      </c>
      <c r="E16702">
        <v>443.24099999999999</v>
      </c>
      <c r="F16702">
        <v>2</v>
      </c>
    </row>
    <row r="16703" spans="2:6" x14ac:dyDescent="0.3">
      <c r="B16703" s="5">
        <v>44390</v>
      </c>
      <c r="C16703">
        <v>4</v>
      </c>
      <c r="D16703" t="str">
        <v>South</v>
      </c>
      <c r="E16703">
        <v>197.85399999999998</v>
      </c>
      <c r="F16703">
        <v>1</v>
      </c>
    </row>
    <row r="16704" spans="2:6" x14ac:dyDescent="0.3">
      <c r="B16704" s="5">
        <v>44392</v>
      </c>
      <c r="C16704">
        <v>4</v>
      </c>
      <c r="D16704" t="str">
        <v>West</v>
      </c>
      <c r="E16704">
        <v>153.36099999999999</v>
      </c>
      <c r="F16704">
        <v>7</v>
      </c>
    </row>
    <row r="16705" spans="2:6" x14ac:dyDescent="0.3">
      <c r="B16705" s="5">
        <v>44548</v>
      </c>
      <c r="C16705">
        <v>1</v>
      </c>
      <c r="D16705" t="str">
        <v>East</v>
      </c>
      <c r="E16705">
        <v>554.99900000000002</v>
      </c>
      <c r="F16705">
        <v>6</v>
      </c>
    </row>
    <row r="16706" spans="2:6" x14ac:dyDescent="0.3">
      <c r="B16706" s="5">
        <v>44263</v>
      </c>
      <c r="C16706">
        <v>3</v>
      </c>
      <c r="D16706" t="str">
        <v>SouthWest</v>
      </c>
      <c r="E16706">
        <v>215.20400000000001</v>
      </c>
      <c r="F16706">
        <v>6</v>
      </c>
    </row>
    <row r="16707" spans="2:6" x14ac:dyDescent="0.3">
      <c r="B16707" s="5">
        <v>44271</v>
      </c>
      <c r="C16707">
        <v>5</v>
      </c>
      <c r="D16707" t="str">
        <v>West</v>
      </c>
      <c r="E16707">
        <v>160.929</v>
      </c>
      <c r="F16707">
        <v>1</v>
      </c>
    </row>
    <row r="16708" spans="2:6" x14ac:dyDescent="0.3">
      <c r="B16708" s="5">
        <v>44144</v>
      </c>
      <c r="C16708">
        <v>4</v>
      </c>
      <c r="D16708" t="str">
        <v>East</v>
      </c>
      <c r="E16708">
        <v>426.233</v>
      </c>
      <c r="F16708">
        <v>3</v>
      </c>
    </row>
    <row r="16709" spans="2:6" x14ac:dyDescent="0.3">
      <c r="B16709" s="5">
        <v>44269</v>
      </c>
      <c r="C16709">
        <v>2</v>
      </c>
      <c r="D16709" t="str">
        <v>South</v>
      </c>
      <c r="E16709">
        <v>326.67199999999997</v>
      </c>
      <c r="F16709">
        <v>4</v>
      </c>
    </row>
    <row r="16710" spans="2:6" x14ac:dyDescent="0.3">
      <c r="B16710" s="5">
        <v>44414</v>
      </c>
      <c r="C16710">
        <v>2</v>
      </c>
      <c r="D16710" t="str">
        <v>South</v>
      </c>
      <c r="E16710">
        <v>241.20300000000003</v>
      </c>
      <c r="F16710">
        <v>1</v>
      </c>
    </row>
    <row r="16711" spans="2:6" x14ac:dyDescent="0.3">
      <c r="B16711" s="5">
        <v>44530</v>
      </c>
      <c r="C16711">
        <v>4</v>
      </c>
      <c r="D16711" t="str">
        <v>MidWest</v>
      </c>
      <c r="E16711">
        <v>115.843</v>
      </c>
      <c r="F16711">
        <v>1</v>
      </c>
    </row>
    <row r="16712" spans="2:6" x14ac:dyDescent="0.3">
      <c r="B16712" s="5">
        <v>44402</v>
      </c>
      <c r="C16712">
        <v>3</v>
      </c>
      <c r="D16712" t="str">
        <v>MidWest</v>
      </c>
      <c r="E16712">
        <v>199.178</v>
      </c>
      <c r="F16712">
        <v>3</v>
      </c>
    </row>
    <row r="16713" spans="2:6" x14ac:dyDescent="0.3">
      <c r="B16713" s="5">
        <v>44132</v>
      </c>
      <c r="C16713">
        <v>5</v>
      </c>
      <c r="D16713" t="str">
        <v>SouthWest</v>
      </c>
      <c r="E16713">
        <v>158.89400000000001</v>
      </c>
      <c r="F16713">
        <v>7</v>
      </c>
    </row>
    <row r="16714" spans="2:6" x14ac:dyDescent="0.3">
      <c r="B16714" s="5">
        <v>43935</v>
      </c>
      <c r="C16714">
        <v>1</v>
      </c>
      <c r="D16714" t="str">
        <v>West</v>
      </c>
      <c r="E16714">
        <v>192.465</v>
      </c>
      <c r="F16714">
        <v>1</v>
      </c>
    </row>
    <row r="16715" spans="2:6" x14ac:dyDescent="0.3">
      <c r="B16715" s="5">
        <v>44374</v>
      </c>
      <c r="C16715">
        <v>4</v>
      </c>
      <c r="D16715" t="str">
        <v>West</v>
      </c>
      <c r="E16715">
        <v>408.02300000000002</v>
      </c>
      <c r="F16715">
        <v>7</v>
      </c>
    </row>
    <row r="16716" spans="2:6" x14ac:dyDescent="0.3">
      <c r="B16716" s="5">
        <v>44541</v>
      </c>
      <c r="C16716">
        <v>4</v>
      </c>
      <c r="D16716" t="str">
        <v>West</v>
      </c>
      <c r="E16716">
        <v>574.18000000000006</v>
      </c>
      <c r="F16716">
        <v>7</v>
      </c>
    </row>
    <row r="16717" spans="2:6" x14ac:dyDescent="0.3">
      <c r="B16717" s="5">
        <v>44149</v>
      </c>
      <c r="C16717">
        <v>4</v>
      </c>
      <c r="D16717" t="str">
        <v>West</v>
      </c>
      <c r="E16717">
        <v>195.923</v>
      </c>
      <c r="F16717">
        <v>3</v>
      </c>
    </row>
    <row r="16718" spans="2:6" x14ac:dyDescent="0.3">
      <c r="B16718" s="5">
        <v>44491</v>
      </c>
      <c r="C16718">
        <v>5</v>
      </c>
      <c r="D16718" t="str">
        <v>MidWest</v>
      </c>
      <c r="E16718">
        <v>197.214</v>
      </c>
      <c r="F16718">
        <v>4</v>
      </c>
    </row>
    <row r="16719" spans="2:6" x14ac:dyDescent="0.3">
      <c r="B16719" s="5">
        <v>44444</v>
      </c>
      <c r="C16719">
        <v>3</v>
      </c>
      <c r="D16719" t="str">
        <v>West</v>
      </c>
      <c r="E16719">
        <v>225.54899999999998</v>
      </c>
      <c r="F16719">
        <v>1</v>
      </c>
    </row>
    <row r="16720" spans="2:6" x14ac:dyDescent="0.3">
      <c r="B16720" s="5">
        <v>43936</v>
      </c>
      <c r="C16720">
        <v>4</v>
      </c>
      <c r="D16720" t="str">
        <v>MidWest</v>
      </c>
      <c r="E16720">
        <v>187.107</v>
      </c>
      <c r="F16720">
        <v>5</v>
      </c>
    </row>
    <row r="16721" spans="2:6" x14ac:dyDescent="0.3">
      <c r="B16721" s="5">
        <v>43843</v>
      </c>
      <c r="C16721">
        <v>3</v>
      </c>
      <c r="D16721" t="str">
        <v>MidWest</v>
      </c>
      <c r="E16721">
        <v>252.161</v>
      </c>
      <c r="F16721">
        <v>6</v>
      </c>
    </row>
    <row r="16722" spans="2:6" x14ac:dyDescent="0.3">
      <c r="B16722" s="5">
        <v>44375</v>
      </c>
      <c r="C16722">
        <v>3</v>
      </c>
      <c r="D16722" t="str">
        <v>MidWest</v>
      </c>
      <c r="E16722">
        <v>186.87200000000001</v>
      </c>
      <c r="F16722">
        <v>5</v>
      </c>
    </row>
    <row r="16723" spans="2:6" x14ac:dyDescent="0.3">
      <c r="B16723" s="5">
        <v>43952</v>
      </c>
      <c r="C16723">
        <v>3</v>
      </c>
      <c r="D16723" t="str">
        <v>SouthWest</v>
      </c>
      <c r="E16723">
        <v>427.48900000000003</v>
      </c>
      <c r="F16723">
        <v>5</v>
      </c>
    </row>
    <row r="16724" spans="2:6" x14ac:dyDescent="0.3">
      <c r="B16724" s="5">
        <v>44529</v>
      </c>
      <c r="C16724">
        <v>1</v>
      </c>
      <c r="D16724" t="str">
        <v>NorthWest</v>
      </c>
      <c r="E16724">
        <v>211.51100000000002</v>
      </c>
      <c r="F16724">
        <v>3</v>
      </c>
    </row>
    <row r="16725" spans="2:6" x14ac:dyDescent="0.3">
      <c r="B16725" s="5">
        <v>43920</v>
      </c>
      <c r="C16725">
        <v>3</v>
      </c>
      <c r="D16725" t="str">
        <v>East</v>
      </c>
      <c r="E16725">
        <v>300.11500000000001</v>
      </c>
      <c r="F16725">
        <v>7</v>
      </c>
    </row>
    <row r="16726" spans="2:6" x14ac:dyDescent="0.3">
      <c r="B16726" s="5">
        <v>44413</v>
      </c>
      <c r="C16726">
        <v>3</v>
      </c>
      <c r="D16726" t="str">
        <v>West</v>
      </c>
      <c r="E16726">
        <v>375.46799999999996</v>
      </c>
      <c r="F16726">
        <v>6</v>
      </c>
    </row>
    <row r="16727" spans="2:6" x14ac:dyDescent="0.3">
      <c r="B16727" s="5">
        <v>44128</v>
      </c>
      <c r="C16727">
        <v>5</v>
      </c>
      <c r="D16727" t="str">
        <v>South</v>
      </c>
      <c r="E16727">
        <v>130.65299999999999</v>
      </c>
      <c r="F16727">
        <v>1</v>
      </c>
    </row>
    <row r="16728" spans="2:6" x14ac:dyDescent="0.3">
      <c r="B16728" s="5">
        <v>43884</v>
      </c>
      <c r="C16728">
        <v>3</v>
      </c>
      <c r="D16728" t="str">
        <v>South</v>
      </c>
      <c r="E16728">
        <v>130.78900000000002</v>
      </c>
      <c r="F16728">
        <v>6</v>
      </c>
    </row>
    <row r="16729" spans="2:6" x14ac:dyDescent="0.3">
      <c r="B16729" s="5">
        <v>44206</v>
      </c>
      <c r="C16729">
        <v>1</v>
      </c>
      <c r="D16729" t="str">
        <v>MidWest</v>
      </c>
      <c r="E16729">
        <v>270.73500000000001</v>
      </c>
      <c r="F16729">
        <v>1</v>
      </c>
    </row>
    <row r="16730" spans="2:6" x14ac:dyDescent="0.3">
      <c r="B16730" s="5">
        <v>44403</v>
      </c>
      <c r="C16730">
        <v>4</v>
      </c>
      <c r="D16730" t="str">
        <v>NorthWest</v>
      </c>
      <c r="E16730">
        <v>332.90500000000003</v>
      </c>
      <c r="F16730">
        <v>5</v>
      </c>
    </row>
    <row r="16731" spans="2:6" x14ac:dyDescent="0.3">
      <c r="B16731" s="5">
        <v>44504</v>
      </c>
      <c r="C16731">
        <v>4</v>
      </c>
      <c r="D16731" t="str">
        <v>East</v>
      </c>
      <c r="E16731">
        <v>223.73400000000001</v>
      </c>
      <c r="F16731">
        <v>3</v>
      </c>
    </row>
    <row r="16732" spans="2:6" x14ac:dyDescent="0.3">
      <c r="B16732" s="5">
        <v>44029</v>
      </c>
      <c r="C16732">
        <v>3</v>
      </c>
      <c r="D16732" t="str">
        <v>MidWest</v>
      </c>
      <c r="E16732">
        <v>309.91500000000002</v>
      </c>
      <c r="F16732">
        <v>7</v>
      </c>
    </row>
    <row r="16733" spans="2:6" x14ac:dyDescent="0.3">
      <c r="B16733" s="5">
        <v>44548</v>
      </c>
      <c r="C16733">
        <v>4</v>
      </c>
      <c r="D16733" t="str">
        <v>East</v>
      </c>
      <c r="E16733">
        <v>263.166</v>
      </c>
      <c r="F16733">
        <v>5</v>
      </c>
    </row>
    <row r="16734" spans="2:6" x14ac:dyDescent="0.3">
      <c r="B16734" s="5">
        <v>44159</v>
      </c>
      <c r="C16734">
        <v>4</v>
      </c>
      <c r="D16734" t="str">
        <v>South</v>
      </c>
      <c r="E16734">
        <v>271.48699999999997</v>
      </c>
      <c r="F16734">
        <v>1</v>
      </c>
    </row>
    <row r="16735" spans="2:6" x14ac:dyDescent="0.3">
      <c r="B16735" s="5">
        <v>44332</v>
      </c>
      <c r="C16735">
        <v>3</v>
      </c>
      <c r="D16735" t="str">
        <v>NorthWest</v>
      </c>
      <c r="E16735">
        <v>115.42400000000001</v>
      </c>
      <c r="F16735">
        <v>5</v>
      </c>
    </row>
    <row r="16736" spans="2:6" x14ac:dyDescent="0.3">
      <c r="B16736" s="5">
        <v>44041</v>
      </c>
      <c r="C16736">
        <v>5</v>
      </c>
      <c r="D16736" t="str">
        <v>SouthWest</v>
      </c>
      <c r="E16736">
        <v>414.95400000000001</v>
      </c>
      <c r="F16736">
        <v>7</v>
      </c>
    </row>
    <row r="16737" spans="2:6" x14ac:dyDescent="0.3">
      <c r="B16737" s="5">
        <v>44351</v>
      </c>
      <c r="C16737">
        <v>5</v>
      </c>
      <c r="D16737" t="str">
        <v>MidWest</v>
      </c>
      <c r="E16737">
        <v>273.81900000000002</v>
      </c>
      <c r="F16737">
        <v>1</v>
      </c>
    </row>
    <row r="16738" spans="2:6" x14ac:dyDescent="0.3">
      <c r="B16738" s="5">
        <v>44207</v>
      </c>
      <c r="C16738">
        <v>4</v>
      </c>
      <c r="D16738" t="str">
        <v>SouthWest</v>
      </c>
      <c r="E16738">
        <v>198.42400000000001</v>
      </c>
      <c r="F16738">
        <v>1</v>
      </c>
    </row>
    <row r="16739" spans="2:6" x14ac:dyDescent="0.3">
      <c r="B16739" s="5">
        <v>44269</v>
      </c>
      <c r="C16739">
        <v>1</v>
      </c>
      <c r="D16739" t="str">
        <v>South</v>
      </c>
      <c r="E16739">
        <v>213.523</v>
      </c>
      <c r="F16739">
        <v>1</v>
      </c>
    </row>
    <row r="16740" spans="2:6" x14ac:dyDescent="0.3">
      <c r="B16740" s="5">
        <v>43957</v>
      </c>
      <c r="C16740">
        <v>1</v>
      </c>
      <c r="D16740" t="str">
        <v>West</v>
      </c>
      <c r="E16740">
        <v>450.51800000000003</v>
      </c>
      <c r="F16740">
        <v>1</v>
      </c>
    </row>
    <row r="16741" spans="2:6" x14ac:dyDescent="0.3">
      <c r="B16741" s="5">
        <v>43899</v>
      </c>
      <c r="C16741">
        <v>3</v>
      </c>
      <c r="D16741" t="str">
        <v>South</v>
      </c>
      <c r="E16741">
        <v>135.874</v>
      </c>
      <c r="F16741">
        <v>1</v>
      </c>
    </row>
    <row r="16742" spans="2:6" x14ac:dyDescent="0.3">
      <c r="B16742" s="5">
        <v>44448</v>
      </c>
      <c r="C16742">
        <v>2</v>
      </c>
      <c r="D16742" t="str">
        <v>SouthWest</v>
      </c>
      <c r="E16742">
        <v>106.101</v>
      </c>
      <c r="F16742">
        <v>4</v>
      </c>
    </row>
    <row r="16743" spans="2:6" x14ac:dyDescent="0.3">
      <c r="B16743" s="5">
        <v>43958</v>
      </c>
      <c r="C16743">
        <v>5</v>
      </c>
      <c r="D16743" t="str">
        <v>East</v>
      </c>
      <c r="E16743">
        <v>161.22200000000001</v>
      </c>
      <c r="F16743">
        <v>7</v>
      </c>
    </row>
    <row r="16744" spans="2:6" x14ac:dyDescent="0.3">
      <c r="B16744" s="5">
        <v>44133</v>
      </c>
      <c r="C16744">
        <v>4</v>
      </c>
      <c r="D16744" t="str">
        <v>MidWest</v>
      </c>
      <c r="E16744">
        <v>160.90100000000001</v>
      </c>
      <c r="F16744">
        <v>5</v>
      </c>
    </row>
    <row r="16745" spans="2:6" x14ac:dyDescent="0.3">
      <c r="B16745" s="5">
        <v>44269</v>
      </c>
      <c r="C16745">
        <v>3</v>
      </c>
      <c r="D16745" t="str">
        <v>East</v>
      </c>
      <c r="E16745">
        <v>360.48099999999999</v>
      </c>
      <c r="F16745">
        <v>2</v>
      </c>
    </row>
    <row r="16746" spans="2:6" x14ac:dyDescent="0.3">
      <c r="B16746" s="5">
        <v>44459</v>
      </c>
      <c r="C16746">
        <v>2</v>
      </c>
      <c r="D16746" t="str">
        <v>West</v>
      </c>
      <c r="E16746">
        <v>387.68299999999999</v>
      </c>
      <c r="F16746">
        <v>7</v>
      </c>
    </row>
    <row r="16747" spans="2:6" x14ac:dyDescent="0.3">
      <c r="B16747" s="5">
        <v>44388</v>
      </c>
      <c r="C16747">
        <v>4</v>
      </c>
      <c r="D16747" t="str">
        <v>SouthWest</v>
      </c>
      <c r="E16747">
        <v>393.13800000000003</v>
      </c>
      <c r="F16747">
        <v>2</v>
      </c>
    </row>
    <row r="16748" spans="2:6" x14ac:dyDescent="0.3">
      <c r="B16748" s="5">
        <v>44178</v>
      </c>
      <c r="C16748">
        <v>5</v>
      </c>
      <c r="D16748" t="str">
        <v>West</v>
      </c>
      <c r="E16748">
        <v>562.65300000000002</v>
      </c>
      <c r="F16748">
        <v>1</v>
      </c>
    </row>
    <row r="16749" spans="2:6" x14ac:dyDescent="0.3">
      <c r="B16749" s="5">
        <v>44075</v>
      </c>
      <c r="C16749">
        <v>4</v>
      </c>
      <c r="D16749" t="str">
        <v>NorthWest</v>
      </c>
      <c r="E16749">
        <v>373.81700000000001</v>
      </c>
      <c r="F16749">
        <v>5</v>
      </c>
    </row>
    <row r="16750" spans="2:6" x14ac:dyDescent="0.3">
      <c r="B16750" s="5">
        <v>44088</v>
      </c>
      <c r="C16750">
        <v>3</v>
      </c>
      <c r="D16750" t="str">
        <v>West</v>
      </c>
      <c r="E16750">
        <v>490.96000000000004</v>
      </c>
      <c r="F16750">
        <v>3</v>
      </c>
    </row>
    <row r="16751" spans="2:6" x14ac:dyDescent="0.3">
      <c r="B16751" s="5">
        <v>44013</v>
      </c>
      <c r="C16751">
        <v>4</v>
      </c>
      <c r="D16751" t="str">
        <v>East</v>
      </c>
      <c r="E16751">
        <v>115.87</v>
      </c>
      <c r="F16751">
        <v>1</v>
      </c>
    </row>
    <row r="16752" spans="2:6" x14ac:dyDescent="0.3">
      <c r="B16752" s="5">
        <v>44159</v>
      </c>
      <c r="C16752">
        <v>2</v>
      </c>
      <c r="D16752" t="str">
        <v>NorthWest</v>
      </c>
      <c r="E16752">
        <v>395.46</v>
      </c>
      <c r="F16752">
        <v>4</v>
      </c>
    </row>
    <row r="16753" spans="2:6" x14ac:dyDescent="0.3">
      <c r="B16753" s="5">
        <v>44190</v>
      </c>
      <c r="C16753">
        <v>4</v>
      </c>
      <c r="D16753" t="str">
        <v>West</v>
      </c>
      <c r="E16753">
        <v>202.91900000000001</v>
      </c>
      <c r="F16753">
        <v>5</v>
      </c>
    </row>
    <row r="16754" spans="2:6" x14ac:dyDescent="0.3">
      <c r="B16754" s="5">
        <v>44506</v>
      </c>
      <c r="C16754">
        <v>2</v>
      </c>
      <c r="D16754" t="str">
        <v>NorthWest</v>
      </c>
      <c r="E16754">
        <v>305.67899999999997</v>
      </c>
      <c r="F16754">
        <v>1</v>
      </c>
    </row>
    <row r="16755" spans="2:6" x14ac:dyDescent="0.3">
      <c r="B16755" s="5">
        <v>44241</v>
      </c>
      <c r="C16755">
        <v>1</v>
      </c>
      <c r="D16755" t="str">
        <v>West</v>
      </c>
      <c r="E16755">
        <v>211.762</v>
      </c>
      <c r="F16755">
        <v>7</v>
      </c>
    </row>
    <row r="16756" spans="2:6" x14ac:dyDescent="0.3">
      <c r="B16756" s="5">
        <v>44394</v>
      </c>
      <c r="C16756">
        <v>3</v>
      </c>
      <c r="D16756" t="str">
        <v>West</v>
      </c>
      <c r="E16756">
        <v>336.86700000000002</v>
      </c>
      <c r="F16756">
        <v>1</v>
      </c>
    </row>
    <row r="16757" spans="2:6" x14ac:dyDescent="0.3">
      <c r="B16757" s="5">
        <v>44299</v>
      </c>
      <c r="C16757">
        <v>3</v>
      </c>
      <c r="D16757" t="str">
        <v>SouthWest</v>
      </c>
      <c r="E16757">
        <v>332.65999999999997</v>
      </c>
      <c r="F16757">
        <v>7</v>
      </c>
    </row>
    <row r="16758" spans="2:6" x14ac:dyDescent="0.3">
      <c r="B16758" s="5">
        <v>44391</v>
      </c>
      <c r="C16758">
        <v>4</v>
      </c>
      <c r="D16758" t="str">
        <v>NorthWest</v>
      </c>
      <c r="E16758">
        <v>157.404</v>
      </c>
      <c r="F16758">
        <v>3</v>
      </c>
    </row>
    <row r="16759" spans="2:6" x14ac:dyDescent="0.3">
      <c r="B16759" s="5">
        <v>43975</v>
      </c>
      <c r="C16759">
        <v>2</v>
      </c>
      <c r="D16759" t="str">
        <v>East</v>
      </c>
      <c r="E16759">
        <v>132.93599999999998</v>
      </c>
      <c r="F16759">
        <v>2</v>
      </c>
    </row>
    <row r="16760" spans="2:6" x14ac:dyDescent="0.3">
      <c r="B16760" s="5">
        <v>44349</v>
      </c>
      <c r="C16760">
        <v>1</v>
      </c>
      <c r="D16760" t="str">
        <v>East</v>
      </c>
      <c r="E16760">
        <v>214.54899999999998</v>
      </c>
      <c r="F16760">
        <v>6</v>
      </c>
    </row>
    <row r="16761" spans="2:6" x14ac:dyDescent="0.3">
      <c r="B16761" s="5">
        <v>44349</v>
      </c>
      <c r="C16761">
        <v>4</v>
      </c>
      <c r="D16761" t="str">
        <v>West</v>
      </c>
      <c r="E16761">
        <v>131.762</v>
      </c>
      <c r="F16761">
        <v>2</v>
      </c>
    </row>
    <row r="16762" spans="2:6" x14ac:dyDescent="0.3">
      <c r="B16762" s="5">
        <v>44145</v>
      </c>
      <c r="C16762">
        <v>5</v>
      </c>
      <c r="D16762" t="str">
        <v>NorthWest</v>
      </c>
      <c r="E16762">
        <v>174.411</v>
      </c>
      <c r="F16762">
        <v>5</v>
      </c>
    </row>
    <row r="16763" spans="2:6" x14ac:dyDescent="0.3">
      <c r="B16763" s="5">
        <v>44463</v>
      </c>
      <c r="C16763">
        <v>3</v>
      </c>
      <c r="D16763" t="str">
        <v>MidWest</v>
      </c>
      <c r="E16763">
        <v>145.20699999999999</v>
      </c>
      <c r="F16763">
        <v>7</v>
      </c>
    </row>
    <row r="16764" spans="2:6" x14ac:dyDescent="0.3">
      <c r="B16764" s="5">
        <v>44458</v>
      </c>
      <c r="C16764">
        <v>3</v>
      </c>
      <c r="D16764" t="str">
        <v>West</v>
      </c>
      <c r="E16764">
        <v>325.23099999999999</v>
      </c>
      <c r="F16764">
        <v>4</v>
      </c>
    </row>
    <row r="16765" spans="2:6" x14ac:dyDescent="0.3">
      <c r="B16765" s="5">
        <v>44456</v>
      </c>
      <c r="C16765">
        <v>3</v>
      </c>
      <c r="D16765" t="str">
        <v>West</v>
      </c>
      <c r="E16765">
        <v>175.01500000000001</v>
      </c>
      <c r="F16765">
        <v>5</v>
      </c>
    </row>
    <row r="16766" spans="2:6" x14ac:dyDescent="0.3">
      <c r="B16766" s="5">
        <v>44019</v>
      </c>
      <c r="C16766">
        <v>5</v>
      </c>
      <c r="D16766" t="str">
        <v>East</v>
      </c>
      <c r="E16766">
        <v>124.277</v>
      </c>
      <c r="F16766">
        <v>1</v>
      </c>
    </row>
    <row r="16767" spans="2:6" x14ac:dyDescent="0.3">
      <c r="B16767" s="5">
        <v>44044</v>
      </c>
      <c r="C16767">
        <v>4</v>
      </c>
      <c r="D16767" t="str">
        <v>East</v>
      </c>
      <c r="E16767">
        <v>367.87299999999999</v>
      </c>
      <c r="F16767">
        <v>1</v>
      </c>
    </row>
    <row r="16768" spans="2:6" x14ac:dyDescent="0.3">
      <c r="B16768" s="5">
        <v>44529</v>
      </c>
      <c r="C16768">
        <v>1</v>
      </c>
      <c r="D16768" t="str">
        <v>NorthWest</v>
      </c>
      <c r="E16768">
        <v>101.18600000000001</v>
      </c>
      <c r="F16768">
        <v>1</v>
      </c>
    </row>
    <row r="16769" spans="2:6" x14ac:dyDescent="0.3">
      <c r="B16769" s="5">
        <v>44038</v>
      </c>
      <c r="C16769">
        <v>3</v>
      </c>
      <c r="D16769" t="str">
        <v>MidWest</v>
      </c>
      <c r="E16769">
        <v>106.07300000000001</v>
      </c>
      <c r="F16769">
        <v>1</v>
      </c>
    </row>
    <row r="16770" spans="2:6" x14ac:dyDescent="0.3">
      <c r="B16770" s="5">
        <v>43962</v>
      </c>
      <c r="C16770">
        <v>4</v>
      </c>
      <c r="D16770" t="str">
        <v>South</v>
      </c>
      <c r="E16770">
        <v>248.13400000000001</v>
      </c>
      <c r="F16770">
        <v>7</v>
      </c>
    </row>
    <row r="16771" spans="2:6" x14ac:dyDescent="0.3">
      <c r="B16771" s="5">
        <v>44487</v>
      </c>
      <c r="C16771">
        <v>1</v>
      </c>
      <c r="D16771" t="str">
        <v>South</v>
      </c>
      <c r="E16771">
        <v>298.48699999999997</v>
      </c>
      <c r="F16771">
        <v>1</v>
      </c>
    </row>
    <row r="16772" spans="2:6" x14ac:dyDescent="0.3">
      <c r="B16772" s="5">
        <v>44116</v>
      </c>
      <c r="C16772">
        <v>2</v>
      </c>
      <c r="D16772" t="str">
        <v>NorthWest</v>
      </c>
      <c r="E16772">
        <v>256.27699999999999</v>
      </c>
      <c r="F16772">
        <v>6</v>
      </c>
    </row>
    <row r="16773" spans="2:6" x14ac:dyDescent="0.3">
      <c r="B16773" s="5">
        <v>44535</v>
      </c>
      <c r="C16773">
        <v>2</v>
      </c>
      <c r="D16773" t="str">
        <v>South</v>
      </c>
      <c r="E16773">
        <v>717.44299999999998</v>
      </c>
      <c r="F16773">
        <v>7</v>
      </c>
    </row>
    <row r="16774" spans="2:6" x14ac:dyDescent="0.3">
      <c r="B16774" s="5">
        <v>44406</v>
      </c>
      <c r="C16774">
        <v>3</v>
      </c>
      <c r="D16774" t="str">
        <v>West</v>
      </c>
      <c r="E16774">
        <v>284.30599999999998</v>
      </c>
      <c r="F16774">
        <v>1</v>
      </c>
    </row>
    <row r="16775" spans="2:6" x14ac:dyDescent="0.3">
      <c r="B16775" s="5">
        <v>44337</v>
      </c>
      <c r="C16775">
        <v>4</v>
      </c>
      <c r="D16775" t="str">
        <v>South</v>
      </c>
      <c r="E16775">
        <v>465.32700000000006</v>
      </c>
      <c r="F16775">
        <v>6</v>
      </c>
    </row>
    <row r="16776" spans="2:6" x14ac:dyDescent="0.3">
      <c r="B16776" s="5">
        <v>44414</v>
      </c>
      <c r="C16776">
        <v>3</v>
      </c>
      <c r="D16776" t="str">
        <v>South</v>
      </c>
      <c r="E16776">
        <v>124.17100000000001</v>
      </c>
      <c r="F16776">
        <v>6</v>
      </c>
    </row>
    <row r="16777" spans="2:6" x14ac:dyDescent="0.3">
      <c r="B16777" s="5">
        <v>43858</v>
      </c>
      <c r="C16777">
        <v>3</v>
      </c>
      <c r="D16777" t="str">
        <v>South</v>
      </c>
      <c r="E16777">
        <v>487.55200000000002</v>
      </c>
      <c r="F16777">
        <v>3</v>
      </c>
    </row>
    <row r="16778" spans="2:6" x14ac:dyDescent="0.3">
      <c r="B16778" s="5">
        <v>44098</v>
      </c>
      <c r="C16778">
        <v>1</v>
      </c>
      <c r="D16778" t="str">
        <v>MidWest</v>
      </c>
      <c r="E16778">
        <v>176.369</v>
      </c>
      <c r="F16778">
        <v>5</v>
      </c>
    </row>
    <row r="16779" spans="2:6" x14ac:dyDescent="0.3">
      <c r="B16779" s="5">
        <v>44411</v>
      </c>
      <c r="C16779">
        <v>5</v>
      </c>
      <c r="D16779" t="str">
        <v>West</v>
      </c>
      <c r="E16779">
        <v>236.65799999999999</v>
      </c>
      <c r="F16779">
        <v>5</v>
      </c>
    </row>
    <row r="16780" spans="2:6" x14ac:dyDescent="0.3">
      <c r="B16780" s="5">
        <v>44225</v>
      </c>
      <c r="C16780">
        <v>4</v>
      </c>
      <c r="D16780" t="str">
        <v>NorthWest</v>
      </c>
      <c r="E16780">
        <v>106.88499999999999</v>
      </c>
      <c r="F16780">
        <v>1</v>
      </c>
    </row>
    <row r="16781" spans="2:6" x14ac:dyDescent="0.3">
      <c r="B16781" s="5">
        <v>44371</v>
      </c>
      <c r="C16781">
        <v>3</v>
      </c>
      <c r="D16781" t="str">
        <v>MidWest</v>
      </c>
      <c r="E16781">
        <v>196.57300000000001</v>
      </c>
      <c r="F16781">
        <v>1</v>
      </c>
    </row>
    <row r="16782" spans="2:6" x14ac:dyDescent="0.3">
      <c r="B16782" s="5">
        <v>44507</v>
      </c>
      <c r="C16782">
        <v>3</v>
      </c>
      <c r="D16782" t="str">
        <v>NorthWest</v>
      </c>
      <c r="E16782">
        <v>119.48599999999999</v>
      </c>
      <c r="F16782">
        <v>7</v>
      </c>
    </row>
    <row r="16783" spans="2:6" x14ac:dyDescent="0.3">
      <c r="B16783" s="5">
        <v>44327</v>
      </c>
      <c r="C16783">
        <v>3</v>
      </c>
      <c r="D16783" t="str">
        <v>NorthWest</v>
      </c>
      <c r="E16783">
        <v>123.28900000000002</v>
      </c>
      <c r="F16783">
        <v>4</v>
      </c>
    </row>
    <row r="16784" spans="2:6" x14ac:dyDescent="0.3">
      <c r="B16784" s="5">
        <v>44016</v>
      </c>
      <c r="C16784">
        <v>4</v>
      </c>
      <c r="D16784" t="str">
        <v>SouthWest</v>
      </c>
      <c r="E16784">
        <v>146.19200000000001</v>
      </c>
      <c r="F16784">
        <v>4</v>
      </c>
    </row>
    <row r="16785" spans="2:6" x14ac:dyDescent="0.3">
      <c r="B16785" s="5">
        <v>43991</v>
      </c>
      <c r="C16785">
        <v>5</v>
      </c>
      <c r="D16785" t="str">
        <v>MidWest</v>
      </c>
      <c r="E16785">
        <v>465.53399999999999</v>
      </c>
      <c r="F16785">
        <v>1</v>
      </c>
    </row>
    <row r="16786" spans="2:6" x14ac:dyDescent="0.3">
      <c r="B16786" s="5">
        <v>44058</v>
      </c>
      <c r="C16786">
        <v>4</v>
      </c>
      <c r="D16786" t="str">
        <v>NorthWest</v>
      </c>
      <c r="E16786">
        <v>399.34699999999998</v>
      </c>
      <c r="F16786">
        <v>5</v>
      </c>
    </row>
    <row r="16787" spans="2:6" x14ac:dyDescent="0.3">
      <c r="B16787" s="5">
        <v>44332</v>
      </c>
      <c r="C16787">
        <v>1</v>
      </c>
      <c r="D16787" t="str">
        <v>MidWest</v>
      </c>
      <c r="E16787">
        <v>394.32100000000003</v>
      </c>
      <c r="F16787">
        <v>5</v>
      </c>
    </row>
    <row r="16788" spans="2:6" x14ac:dyDescent="0.3">
      <c r="B16788" s="5">
        <v>43954</v>
      </c>
      <c r="C16788">
        <v>4</v>
      </c>
      <c r="D16788" t="str">
        <v>South</v>
      </c>
      <c r="E16788">
        <v>460.81700000000001</v>
      </c>
      <c r="F16788">
        <v>4</v>
      </c>
    </row>
    <row r="16789" spans="2:6" x14ac:dyDescent="0.3">
      <c r="B16789" s="5">
        <v>44337</v>
      </c>
      <c r="C16789">
        <v>3</v>
      </c>
      <c r="D16789" t="str">
        <v>East</v>
      </c>
      <c r="E16789">
        <v>347.72699999999998</v>
      </c>
      <c r="F16789">
        <v>1</v>
      </c>
    </row>
    <row r="16790" spans="2:6" x14ac:dyDescent="0.3">
      <c r="B16790" s="5">
        <v>43894</v>
      </c>
      <c r="C16790">
        <v>4</v>
      </c>
      <c r="D16790" t="str">
        <v>NorthWest</v>
      </c>
      <c r="E16790">
        <v>113.648</v>
      </c>
      <c r="F16790">
        <v>5</v>
      </c>
    </row>
    <row r="16791" spans="2:6" x14ac:dyDescent="0.3">
      <c r="B16791" s="5">
        <v>43994</v>
      </c>
      <c r="C16791">
        <v>4</v>
      </c>
      <c r="D16791" t="str">
        <v>SouthWest</v>
      </c>
      <c r="E16791">
        <v>373.35700000000003</v>
      </c>
      <c r="F16791">
        <v>4</v>
      </c>
    </row>
    <row r="16792" spans="2:6" x14ac:dyDescent="0.3">
      <c r="B16792" s="5">
        <v>44268</v>
      </c>
      <c r="C16792">
        <v>1</v>
      </c>
      <c r="D16792" t="str">
        <v>NorthWest</v>
      </c>
      <c r="E16792">
        <v>480.98599999999999</v>
      </c>
      <c r="F16792">
        <v>6</v>
      </c>
    </row>
    <row r="16793" spans="2:6" x14ac:dyDescent="0.3">
      <c r="B16793" s="5">
        <v>44398</v>
      </c>
      <c r="C16793">
        <v>5</v>
      </c>
      <c r="D16793" t="str">
        <v>NorthWest</v>
      </c>
      <c r="E16793">
        <v>337.02499999999998</v>
      </c>
      <c r="F16793">
        <v>2</v>
      </c>
    </row>
    <row r="16794" spans="2:6" x14ac:dyDescent="0.3">
      <c r="B16794" s="5">
        <v>44337</v>
      </c>
      <c r="C16794">
        <v>2</v>
      </c>
      <c r="D16794" t="str">
        <v>East</v>
      </c>
      <c r="E16794">
        <v>230.50399999999999</v>
      </c>
      <c r="F16794">
        <v>2</v>
      </c>
    </row>
    <row r="16795" spans="2:6" x14ac:dyDescent="0.3">
      <c r="B16795" s="5">
        <v>44510</v>
      </c>
      <c r="C16795">
        <v>4</v>
      </c>
      <c r="D16795" t="str">
        <v>West</v>
      </c>
      <c r="E16795">
        <v>166.86500000000001</v>
      </c>
      <c r="F16795">
        <v>1</v>
      </c>
    </row>
    <row r="16796" spans="2:6" x14ac:dyDescent="0.3">
      <c r="B16796" s="5">
        <v>44434</v>
      </c>
      <c r="C16796">
        <v>5</v>
      </c>
      <c r="D16796" t="str">
        <v>NorthWest</v>
      </c>
      <c r="E16796">
        <v>326.97800000000001</v>
      </c>
      <c r="F16796">
        <v>1</v>
      </c>
    </row>
    <row r="16797" spans="2:6" x14ac:dyDescent="0.3">
      <c r="B16797" s="5">
        <v>44078</v>
      </c>
      <c r="C16797">
        <v>2</v>
      </c>
      <c r="D16797" t="str">
        <v>South</v>
      </c>
      <c r="E16797">
        <v>416.58900000000006</v>
      </c>
      <c r="F16797">
        <v>5</v>
      </c>
    </row>
    <row r="16798" spans="2:6" x14ac:dyDescent="0.3">
      <c r="B16798" s="5">
        <v>44452</v>
      </c>
      <c r="C16798">
        <v>3</v>
      </c>
      <c r="D16798" t="str">
        <v>NorthWest</v>
      </c>
      <c r="E16798">
        <v>326.423</v>
      </c>
      <c r="F16798">
        <v>1</v>
      </c>
    </row>
    <row r="16799" spans="2:6" x14ac:dyDescent="0.3">
      <c r="B16799" s="5">
        <v>44433</v>
      </c>
      <c r="C16799">
        <v>5</v>
      </c>
      <c r="D16799" t="str">
        <v>NorthWest</v>
      </c>
      <c r="E16799">
        <v>284.70400000000001</v>
      </c>
      <c r="F16799">
        <v>7</v>
      </c>
    </row>
    <row r="16800" spans="2:6" x14ac:dyDescent="0.3">
      <c r="B16800" s="5">
        <v>43981</v>
      </c>
      <c r="C16800">
        <v>3</v>
      </c>
      <c r="D16800" t="str">
        <v>NorthWest</v>
      </c>
      <c r="E16800">
        <v>147.53800000000001</v>
      </c>
      <c r="F16800">
        <v>3</v>
      </c>
    </row>
    <row r="16801" spans="2:6" x14ac:dyDescent="0.3">
      <c r="B16801" s="5">
        <v>44541</v>
      </c>
      <c r="C16801">
        <v>4</v>
      </c>
      <c r="D16801" t="str">
        <v>West</v>
      </c>
      <c r="E16801">
        <v>725.56999999999994</v>
      </c>
      <c r="F16801">
        <v>3</v>
      </c>
    </row>
    <row r="16802" spans="2:6" x14ac:dyDescent="0.3">
      <c r="B16802" s="5">
        <v>44341</v>
      </c>
      <c r="C16802">
        <v>1</v>
      </c>
      <c r="D16802" t="str">
        <v>MidWest</v>
      </c>
      <c r="E16802">
        <v>250.86399999999998</v>
      </c>
      <c r="F16802">
        <v>6</v>
      </c>
    </row>
    <row r="16803" spans="2:6" x14ac:dyDescent="0.3">
      <c r="B16803" s="5">
        <v>44522</v>
      </c>
      <c r="C16803">
        <v>3</v>
      </c>
      <c r="D16803" t="str">
        <v>NorthWest</v>
      </c>
      <c r="E16803">
        <v>270.33199999999999</v>
      </c>
      <c r="F16803">
        <v>5</v>
      </c>
    </row>
    <row r="16804" spans="2:6" x14ac:dyDescent="0.3">
      <c r="B16804" s="5">
        <v>44098</v>
      </c>
      <c r="C16804">
        <v>2</v>
      </c>
      <c r="D16804" t="str">
        <v>South</v>
      </c>
      <c r="E16804">
        <v>392.09199999999998</v>
      </c>
      <c r="F16804">
        <v>6</v>
      </c>
    </row>
    <row r="16805" spans="2:6" x14ac:dyDescent="0.3">
      <c r="B16805" s="5">
        <v>43976</v>
      </c>
      <c r="C16805">
        <v>3</v>
      </c>
      <c r="D16805" t="str">
        <v>MidWest</v>
      </c>
      <c r="E16805">
        <v>219.02500000000001</v>
      </c>
      <c r="F16805">
        <v>5</v>
      </c>
    </row>
    <row r="16806" spans="2:6" x14ac:dyDescent="0.3">
      <c r="B16806" s="5">
        <v>44200</v>
      </c>
      <c r="C16806">
        <v>1</v>
      </c>
      <c r="D16806" t="str">
        <v>West</v>
      </c>
      <c r="E16806">
        <v>432.86899999999997</v>
      </c>
      <c r="F16806">
        <v>1</v>
      </c>
    </row>
    <row r="16807" spans="2:6" x14ac:dyDescent="0.3">
      <c r="B16807" s="5">
        <v>44098</v>
      </c>
      <c r="C16807">
        <v>1</v>
      </c>
      <c r="D16807" t="str">
        <v>West</v>
      </c>
      <c r="E16807">
        <v>136.9</v>
      </c>
      <c r="F16807">
        <v>1</v>
      </c>
    </row>
    <row r="16808" spans="2:6" x14ac:dyDescent="0.3">
      <c r="B16808" s="5">
        <v>44310</v>
      </c>
      <c r="C16808">
        <v>3</v>
      </c>
      <c r="D16808" t="str">
        <v>East</v>
      </c>
      <c r="E16808">
        <v>377.363</v>
      </c>
      <c r="F16808">
        <v>6</v>
      </c>
    </row>
    <row r="16809" spans="2:6" x14ac:dyDescent="0.3">
      <c r="B16809" s="5">
        <v>43833</v>
      </c>
      <c r="C16809">
        <v>3</v>
      </c>
      <c r="D16809" t="str">
        <v>West</v>
      </c>
      <c r="E16809">
        <v>485.096</v>
      </c>
      <c r="F16809">
        <v>2</v>
      </c>
    </row>
    <row r="16810" spans="2:6" x14ac:dyDescent="0.3">
      <c r="B16810" s="5">
        <v>44136</v>
      </c>
      <c r="C16810">
        <v>3</v>
      </c>
      <c r="D16810" t="str">
        <v>West</v>
      </c>
      <c r="E16810">
        <v>329.26300000000003</v>
      </c>
      <c r="F16810">
        <v>4</v>
      </c>
    </row>
    <row r="16811" spans="2:6" x14ac:dyDescent="0.3">
      <c r="B16811" s="5">
        <v>44025</v>
      </c>
      <c r="C16811">
        <v>4</v>
      </c>
      <c r="D16811" t="str">
        <v>NorthWest</v>
      </c>
      <c r="E16811">
        <v>481.63800000000003</v>
      </c>
      <c r="F16811">
        <v>3</v>
      </c>
    </row>
    <row r="16812" spans="2:6" x14ac:dyDescent="0.3">
      <c r="B16812" s="5">
        <v>44260</v>
      </c>
      <c r="C16812">
        <v>4</v>
      </c>
      <c r="D16812" t="str">
        <v>West</v>
      </c>
      <c r="E16812">
        <v>484.31099999999998</v>
      </c>
      <c r="F16812">
        <v>1</v>
      </c>
    </row>
    <row r="16813" spans="2:6" x14ac:dyDescent="0.3">
      <c r="B16813" s="5">
        <v>44025</v>
      </c>
      <c r="C16813">
        <v>1</v>
      </c>
      <c r="D16813" t="str">
        <v>NorthWest</v>
      </c>
      <c r="E16813">
        <v>126.45699999999999</v>
      </c>
      <c r="F16813">
        <v>1</v>
      </c>
    </row>
    <row r="16814" spans="2:6" x14ac:dyDescent="0.3">
      <c r="B16814" s="5">
        <v>44411</v>
      </c>
      <c r="C16814">
        <v>4</v>
      </c>
      <c r="D16814" t="str">
        <v>SouthWest</v>
      </c>
      <c r="E16814">
        <v>161.63499999999999</v>
      </c>
      <c r="F16814">
        <v>5</v>
      </c>
    </row>
    <row r="16815" spans="2:6" x14ac:dyDescent="0.3">
      <c r="B16815" s="5">
        <v>44364</v>
      </c>
      <c r="C16815">
        <v>4</v>
      </c>
      <c r="D16815" t="str">
        <v>MidWest</v>
      </c>
      <c r="E16815">
        <v>261.36</v>
      </c>
      <c r="F16815">
        <v>7</v>
      </c>
    </row>
    <row r="16816" spans="2:6" x14ac:dyDescent="0.3">
      <c r="B16816" s="5">
        <v>43978</v>
      </c>
      <c r="C16816">
        <v>5</v>
      </c>
      <c r="D16816" t="str">
        <v>NorthWest</v>
      </c>
      <c r="E16816">
        <v>255.06900000000002</v>
      </c>
      <c r="F16816">
        <v>7</v>
      </c>
    </row>
    <row r="16817" spans="2:6" x14ac:dyDescent="0.3">
      <c r="B16817" s="5">
        <v>44288</v>
      </c>
      <c r="C16817">
        <v>2</v>
      </c>
      <c r="D16817" t="str">
        <v>MidWest</v>
      </c>
      <c r="E16817">
        <v>476.53000000000003</v>
      </c>
      <c r="F16817">
        <v>3</v>
      </c>
    </row>
    <row r="16818" spans="2:6" x14ac:dyDescent="0.3">
      <c r="B16818" s="5">
        <v>43891</v>
      </c>
      <c r="C16818">
        <v>5</v>
      </c>
      <c r="D16818" t="str">
        <v>MidWest</v>
      </c>
      <c r="E16818">
        <v>208.83600000000001</v>
      </c>
      <c r="F16818">
        <v>3</v>
      </c>
    </row>
    <row r="16819" spans="2:6" x14ac:dyDescent="0.3">
      <c r="B16819" s="5">
        <v>44202</v>
      </c>
      <c r="C16819">
        <v>3</v>
      </c>
      <c r="D16819" t="str">
        <v>West</v>
      </c>
      <c r="E16819">
        <v>224.60999999999999</v>
      </c>
      <c r="F16819">
        <v>7</v>
      </c>
    </row>
    <row r="16820" spans="2:6" x14ac:dyDescent="0.3">
      <c r="B16820" s="5">
        <v>44209</v>
      </c>
      <c r="C16820">
        <v>5</v>
      </c>
      <c r="D16820" t="str">
        <v>NorthWest</v>
      </c>
      <c r="E16820">
        <v>382.21600000000001</v>
      </c>
      <c r="F16820">
        <v>3</v>
      </c>
    </row>
    <row r="16821" spans="2:6" x14ac:dyDescent="0.3">
      <c r="B16821" s="5">
        <v>44135</v>
      </c>
      <c r="C16821">
        <v>4</v>
      </c>
      <c r="D16821" t="str">
        <v>East</v>
      </c>
      <c r="E16821">
        <v>306.69400000000002</v>
      </c>
      <c r="F16821">
        <v>5</v>
      </c>
    </row>
    <row r="16822" spans="2:6" x14ac:dyDescent="0.3">
      <c r="B16822" s="5">
        <v>44096</v>
      </c>
      <c r="C16822">
        <v>2</v>
      </c>
      <c r="D16822" t="str">
        <v>NorthWest</v>
      </c>
      <c r="E16822">
        <v>198.923</v>
      </c>
      <c r="F16822">
        <v>2</v>
      </c>
    </row>
    <row r="16823" spans="2:6" x14ac:dyDescent="0.3">
      <c r="B16823" s="5">
        <v>43979</v>
      </c>
      <c r="C16823">
        <v>1</v>
      </c>
      <c r="D16823" t="str">
        <v>SouthWest</v>
      </c>
      <c r="E16823">
        <v>339.49099999999999</v>
      </c>
      <c r="F16823">
        <v>4</v>
      </c>
    </row>
    <row r="16824" spans="2:6" x14ac:dyDescent="0.3">
      <c r="B16824" s="5">
        <v>44510</v>
      </c>
      <c r="C16824">
        <v>2</v>
      </c>
      <c r="D16824" t="str">
        <v>NorthWest</v>
      </c>
      <c r="E16824">
        <v>225.12700000000001</v>
      </c>
      <c r="F16824">
        <v>4</v>
      </c>
    </row>
    <row r="16825" spans="2:6" x14ac:dyDescent="0.3">
      <c r="B16825" s="5">
        <v>44386</v>
      </c>
      <c r="C16825">
        <v>3</v>
      </c>
      <c r="D16825" t="str">
        <v>West</v>
      </c>
      <c r="E16825">
        <v>180.39600000000002</v>
      </c>
      <c r="F16825">
        <v>5</v>
      </c>
    </row>
    <row r="16826" spans="2:6" x14ac:dyDescent="0.3">
      <c r="B16826" s="5">
        <v>44547</v>
      </c>
      <c r="C16826">
        <v>4</v>
      </c>
      <c r="D16826" t="str">
        <v>NorthWest</v>
      </c>
      <c r="E16826">
        <v>594.53700000000003</v>
      </c>
      <c r="F16826">
        <v>3</v>
      </c>
    </row>
    <row r="16827" spans="2:6" x14ac:dyDescent="0.3">
      <c r="B16827" s="5">
        <v>44123</v>
      </c>
      <c r="C16827">
        <v>3</v>
      </c>
      <c r="D16827" t="str">
        <v>NorthWest</v>
      </c>
      <c r="E16827">
        <v>304.17099999999999</v>
      </c>
      <c r="F16827">
        <v>5</v>
      </c>
    </row>
    <row r="16828" spans="2:6" x14ac:dyDescent="0.3">
      <c r="B16828" s="5">
        <v>43877</v>
      </c>
      <c r="C16828">
        <v>3</v>
      </c>
      <c r="D16828" t="str">
        <v>MidWest</v>
      </c>
      <c r="E16828">
        <v>155.80199999999999</v>
      </c>
      <c r="F16828">
        <v>7</v>
      </c>
    </row>
    <row r="16829" spans="2:6" x14ac:dyDescent="0.3">
      <c r="B16829" s="5">
        <v>44296</v>
      </c>
      <c r="C16829">
        <v>3</v>
      </c>
      <c r="D16829" t="str">
        <v>SouthWest</v>
      </c>
      <c r="E16829">
        <v>129.06099999999998</v>
      </c>
      <c r="F16829">
        <v>1</v>
      </c>
    </row>
    <row r="16830" spans="2:6" x14ac:dyDescent="0.3">
      <c r="B16830" s="5">
        <v>43848</v>
      </c>
      <c r="C16830">
        <v>1</v>
      </c>
      <c r="D16830" t="str">
        <v>SouthWest</v>
      </c>
      <c r="E16830">
        <v>318.69400000000002</v>
      </c>
      <c r="F16830">
        <v>3</v>
      </c>
    </row>
    <row r="16831" spans="2:6" x14ac:dyDescent="0.3">
      <c r="B16831" s="5">
        <v>44082</v>
      </c>
      <c r="C16831">
        <v>2</v>
      </c>
      <c r="D16831" t="str">
        <v>South</v>
      </c>
      <c r="E16831">
        <v>312.83600000000001</v>
      </c>
      <c r="F16831">
        <v>5</v>
      </c>
    </row>
    <row r="16832" spans="2:6" x14ac:dyDescent="0.3">
      <c r="B16832" s="5">
        <v>44182</v>
      </c>
      <c r="C16832">
        <v>2</v>
      </c>
      <c r="D16832" t="str">
        <v>SouthWest</v>
      </c>
      <c r="E16832">
        <v>600.19200000000001</v>
      </c>
      <c r="F16832">
        <v>1</v>
      </c>
    </row>
    <row r="16833" spans="2:6" x14ac:dyDescent="0.3">
      <c r="B16833" s="5">
        <v>44270</v>
      </c>
      <c r="C16833">
        <v>4</v>
      </c>
      <c r="D16833" t="str">
        <v>NorthWest</v>
      </c>
      <c r="E16833">
        <v>242.88499999999999</v>
      </c>
      <c r="F16833">
        <v>2</v>
      </c>
    </row>
    <row r="16834" spans="2:6" x14ac:dyDescent="0.3">
      <c r="B16834" s="5">
        <v>44466</v>
      </c>
      <c r="C16834">
        <v>5</v>
      </c>
      <c r="D16834" t="str">
        <v>MidWest</v>
      </c>
      <c r="E16834">
        <v>281.72500000000002</v>
      </c>
      <c r="F16834">
        <v>1</v>
      </c>
    </row>
    <row r="16835" spans="2:6" x14ac:dyDescent="0.3">
      <c r="B16835" s="5">
        <v>44031</v>
      </c>
      <c r="C16835">
        <v>3</v>
      </c>
      <c r="D16835" t="str">
        <v>SouthWest</v>
      </c>
      <c r="E16835">
        <v>216.12199999999999</v>
      </c>
      <c r="F16835">
        <v>1</v>
      </c>
    </row>
    <row r="16836" spans="2:6" x14ac:dyDescent="0.3">
      <c r="B16836" s="5">
        <v>43955</v>
      </c>
      <c r="C16836">
        <v>4</v>
      </c>
      <c r="D16836" t="str">
        <v>SouthWest</v>
      </c>
      <c r="E16836">
        <v>437.05500000000001</v>
      </c>
      <c r="F16836">
        <v>1</v>
      </c>
    </row>
    <row r="16837" spans="2:6" x14ac:dyDescent="0.3">
      <c r="B16837" s="5">
        <v>43969</v>
      </c>
      <c r="C16837">
        <v>3</v>
      </c>
      <c r="D16837" t="str">
        <v>West</v>
      </c>
      <c r="E16837">
        <v>317.52499999999998</v>
      </c>
      <c r="F16837">
        <v>1</v>
      </c>
    </row>
    <row r="16838" spans="2:6" x14ac:dyDescent="0.3">
      <c r="B16838" s="5">
        <v>43963</v>
      </c>
      <c r="C16838">
        <v>4</v>
      </c>
      <c r="D16838" t="str">
        <v>NorthWest</v>
      </c>
      <c r="E16838">
        <v>282.64699999999999</v>
      </c>
      <c r="F16838">
        <v>4</v>
      </c>
    </row>
    <row r="16839" spans="2:6" x14ac:dyDescent="0.3">
      <c r="B16839" s="5">
        <v>44488</v>
      </c>
      <c r="C16839">
        <v>3</v>
      </c>
      <c r="D16839" t="str">
        <v>West</v>
      </c>
      <c r="E16839">
        <v>130.57499999999999</v>
      </c>
      <c r="F16839">
        <v>1</v>
      </c>
    </row>
    <row r="16840" spans="2:6" x14ac:dyDescent="0.3">
      <c r="B16840" s="5">
        <v>44100</v>
      </c>
      <c r="C16840">
        <v>4</v>
      </c>
      <c r="D16840" t="str">
        <v>NorthWest</v>
      </c>
      <c r="E16840">
        <v>273.65999999999997</v>
      </c>
      <c r="F16840">
        <v>6</v>
      </c>
    </row>
    <row r="16841" spans="2:6" x14ac:dyDescent="0.3">
      <c r="B16841" s="5">
        <v>44215</v>
      </c>
      <c r="C16841">
        <v>3</v>
      </c>
      <c r="D16841" t="str">
        <v>MidWest</v>
      </c>
      <c r="E16841">
        <v>198.988</v>
      </c>
      <c r="F16841">
        <v>2</v>
      </c>
    </row>
    <row r="16842" spans="2:6" x14ac:dyDescent="0.3">
      <c r="B16842" s="5">
        <v>43852</v>
      </c>
      <c r="C16842">
        <v>3</v>
      </c>
      <c r="D16842" t="str">
        <v>East</v>
      </c>
      <c r="E16842">
        <v>235.12100000000001</v>
      </c>
      <c r="F16842">
        <v>5</v>
      </c>
    </row>
    <row r="16843" spans="2:6" x14ac:dyDescent="0.3">
      <c r="B16843" s="5">
        <v>44016</v>
      </c>
      <c r="C16843">
        <v>3</v>
      </c>
      <c r="D16843" t="str">
        <v>NorthWest</v>
      </c>
      <c r="E16843">
        <v>160.142</v>
      </c>
      <c r="F16843">
        <v>5</v>
      </c>
    </row>
    <row r="16844" spans="2:6" x14ac:dyDescent="0.3">
      <c r="B16844" s="5">
        <v>44291</v>
      </c>
      <c r="C16844">
        <v>5</v>
      </c>
      <c r="D16844" t="str">
        <v>West</v>
      </c>
      <c r="E16844">
        <v>213.88400000000001</v>
      </c>
      <c r="F16844">
        <v>1</v>
      </c>
    </row>
    <row r="16845" spans="2:6" x14ac:dyDescent="0.3">
      <c r="B16845" s="5">
        <v>44541</v>
      </c>
      <c r="C16845">
        <v>4</v>
      </c>
      <c r="D16845" t="str">
        <v>NorthWest</v>
      </c>
      <c r="E16845">
        <v>600.24</v>
      </c>
      <c r="F16845">
        <v>6</v>
      </c>
    </row>
    <row r="16846" spans="2:6" x14ac:dyDescent="0.3">
      <c r="B16846" s="5">
        <v>44418</v>
      </c>
      <c r="C16846">
        <v>4</v>
      </c>
      <c r="D16846" t="str">
        <v>MidWest</v>
      </c>
      <c r="E16846">
        <v>187.53</v>
      </c>
      <c r="F16846">
        <v>4</v>
      </c>
    </row>
    <row r="16847" spans="2:6" x14ac:dyDescent="0.3">
      <c r="B16847" s="5">
        <v>44199</v>
      </c>
      <c r="C16847">
        <v>4</v>
      </c>
      <c r="D16847" t="str">
        <v>NorthWest</v>
      </c>
      <c r="E16847">
        <v>159.69499999999999</v>
      </c>
      <c r="F16847">
        <v>5</v>
      </c>
    </row>
    <row r="16848" spans="2:6" x14ac:dyDescent="0.3">
      <c r="B16848" s="5">
        <v>44208</v>
      </c>
      <c r="C16848">
        <v>3</v>
      </c>
      <c r="D16848" t="str">
        <v>West</v>
      </c>
      <c r="E16848">
        <v>161.21700000000001</v>
      </c>
      <c r="F16848">
        <v>6</v>
      </c>
    </row>
    <row r="16849" spans="2:6" x14ac:dyDescent="0.3">
      <c r="B16849" s="5">
        <v>43891</v>
      </c>
      <c r="C16849">
        <v>3</v>
      </c>
      <c r="D16849" t="str">
        <v>West</v>
      </c>
      <c r="E16849">
        <v>111.652</v>
      </c>
      <c r="F16849">
        <v>1</v>
      </c>
    </row>
    <row r="16850" spans="2:6" x14ac:dyDescent="0.3">
      <c r="B16850" s="5">
        <v>44032</v>
      </c>
      <c r="C16850">
        <v>1</v>
      </c>
      <c r="D16850" t="str">
        <v>SouthWest</v>
      </c>
      <c r="E16850">
        <v>494.55200000000002</v>
      </c>
      <c r="F16850">
        <v>5</v>
      </c>
    </row>
    <row r="16851" spans="2:6" x14ac:dyDescent="0.3">
      <c r="B16851" s="5">
        <v>43934</v>
      </c>
      <c r="C16851">
        <v>4</v>
      </c>
      <c r="D16851" t="str">
        <v>SouthWest</v>
      </c>
      <c r="E16851">
        <v>140.768</v>
      </c>
      <c r="F16851">
        <v>6</v>
      </c>
    </row>
    <row r="16852" spans="2:6" x14ac:dyDescent="0.3">
      <c r="B16852" s="5">
        <v>44026</v>
      </c>
      <c r="C16852">
        <v>3</v>
      </c>
      <c r="D16852" t="str">
        <v>West</v>
      </c>
      <c r="E16852">
        <v>165.61700000000002</v>
      </c>
      <c r="F16852">
        <v>5</v>
      </c>
    </row>
    <row r="16853" spans="2:6" x14ac:dyDescent="0.3">
      <c r="B16853" s="5">
        <v>44556</v>
      </c>
      <c r="C16853">
        <v>4</v>
      </c>
      <c r="D16853" t="str">
        <v>NorthWest</v>
      </c>
      <c r="E16853">
        <v>150.63800000000001</v>
      </c>
      <c r="F16853">
        <v>5</v>
      </c>
    </row>
    <row r="16854" spans="2:6" x14ac:dyDescent="0.3">
      <c r="B16854" s="5">
        <v>44339</v>
      </c>
      <c r="C16854">
        <v>2</v>
      </c>
      <c r="D16854" t="str">
        <v>SouthWest</v>
      </c>
      <c r="E16854">
        <v>332.33699999999999</v>
      </c>
      <c r="F16854">
        <v>3</v>
      </c>
    </row>
    <row r="16855" spans="2:6" x14ac:dyDescent="0.3">
      <c r="B16855" s="5">
        <v>44224</v>
      </c>
      <c r="C16855">
        <v>3</v>
      </c>
      <c r="D16855" t="str">
        <v>NorthWest</v>
      </c>
      <c r="E16855">
        <v>376.74400000000003</v>
      </c>
      <c r="F16855">
        <v>6</v>
      </c>
    </row>
    <row r="16856" spans="2:6" x14ac:dyDescent="0.3">
      <c r="B16856" s="5">
        <v>43847</v>
      </c>
      <c r="C16856">
        <v>3</v>
      </c>
      <c r="D16856" t="str">
        <v>East</v>
      </c>
      <c r="E16856">
        <v>362.97899999999998</v>
      </c>
      <c r="F16856">
        <v>1</v>
      </c>
    </row>
    <row r="16857" spans="2:6" x14ac:dyDescent="0.3">
      <c r="B16857" s="5">
        <v>44206</v>
      </c>
      <c r="C16857">
        <v>4</v>
      </c>
      <c r="D16857" t="str">
        <v>South</v>
      </c>
      <c r="E16857">
        <v>455.43599999999998</v>
      </c>
      <c r="F16857">
        <v>1</v>
      </c>
    </row>
    <row r="16858" spans="2:6" x14ac:dyDescent="0.3">
      <c r="B16858" s="5">
        <v>43870</v>
      </c>
      <c r="C16858">
        <v>3</v>
      </c>
      <c r="D16858" t="str">
        <v>NorthWest</v>
      </c>
      <c r="E16858">
        <v>207.96899999999999</v>
      </c>
      <c r="F16858">
        <v>4</v>
      </c>
    </row>
    <row r="16859" spans="2:6" x14ac:dyDescent="0.3">
      <c r="B16859" s="5">
        <v>43902</v>
      </c>
      <c r="C16859">
        <v>3</v>
      </c>
      <c r="D16859" t="str">
        <v>East</v>
      </c>
      <c r="E16859">
        <v>161.92699999999999</v>
      </c>
      <c r="F16859">
        <v>1</v>
      </c>
    </row>
    <row r="16860" spans="2:6" x14ac:dyDescent="0.3">
      <c r="B16860" s="5">
        <v>44425</v>
      </c>
      <c r="C16860">
        <v>3</v>
      </c>
      <c r="D16860" t="str">
        <v>South</v>
      </c>
      <c r="E16860">
        <v>454.16499999999996</v>
      </c>
      <c r="F16860">
        <v>5</v>
      </c>
    </row>
    <row r="16861" spans="2:6" x14ac:dyDescent="0.3">
      <c r="B16861" s="5">
        <v>44232</v>
      </c>
      <c r="C16861">
        <v>4</v>
      </c>
      <c r="D16861" t="str">
        <v>MidWest</v>
      </c>
      <c r="E16861">
        <v>114.78800000000001</v>
      </c>
      <c r="F16861">
        <v>1</v>
      </c>
    </row>
    <row r="16862" spans="2:6" x14ac:dyDescent="0.3">
      <c r="B16862" s="5">
        <v>44530</v>
      </c>
      <c r="C16862">
        <v>5</v>
      </c>
      <c r="D16862" t="str">
        <v>NorthWest</v>
      </c>
      <c r="E16862">
        <v>183.57499999999999</v>
      </c>
      <c r="F16862">
        <v>3</v>
      </c>
    </row>
    <row r="16863" spans="2:6" x14ac:dyDescent="0.3">
      <c r="B16863" s="5">
        <v>44487</v>
      </c>
      <c r="C16863">
        <v>5</v>
      </c>
      <c r="D16863" t="str">
        <v>West</v>
      </c>
      <c r="E16863">
        <v>430.54599999999999</v>
      </c>
      <c r="F16863">
        <v>5</v>
      </c>
    </row>
    <row r="16864" spans="2:6" x14ac:dyDescent="0.3">
      <c r="B16864" s="5">
        <v>44270</v>
      </c>
      <c r="C16864">
        <v>4</v>
      </c>
      <c r="D16864" t="str">
        <v>West</v>
      </c>
      <c r="E16864">
        <v>248.85999999999999</v>
      </c>
      <c r="F16864">
        <v>5</v>
      </c>
    </row>
    <row r="16865" spans="2:6" x14ac:dyDescent="0.3">
      <c r="B16865" s="5">
        <v>43843</v>
      </c>
      <c r="C16865">
        <v>3</v>
      </c>
      <c r="D16865" t="str">
        <v>East</v>
      </c>
      <c r="E16865">
        <v>356.31200000000001</v>
      </c>
      <c r="F16865">
        <v>7</v>
      </c>
    </row>
    <row r="16866" spans="2:6" x14ac:dyDescent="0.3">
      <c r="B16866" s="5">
        <v>44061</v>
      </c>
      <c r="C16866">
        <v>1</v>
      </c>
      <c r="D16866" t="str">
        <v>East</v>
      </c>
      <c r="E16866">
        <v>142.50799999999998</v>
      </c>
      <c r="F16866">
        <v>5</v>
      </c>
    </row>
    <row r="16867" spans="2:6" x14ac:dyDescent="0.3">
      <c r="B16867" s="5">
        <v>44517</v>
      </c>
      <c r="C16867">
        <v>3</v>
      </c>
      <c r="D16867" t="str">
        <v>East</v>
      </c>
      <c r="E16867">
        <v>153.07900000000001</v>
      </c>
      <c r="F16867">
        <v>5</v>
      </c>
    </row>
    <row r="16868" spans="2:6" x14ac:dyDescent="0.3">
      <c r="B16868" s="5">
        <v>44423</v>
      </c>
      <c r="C16868">
        <v>4</v>
      </c>
      <c r="D16868" t="str">
        <v>MidWest</v>
      </c>
      <c r="E16868">
        <v>150.02000000000001</v>
      </c>
      <c r="F16868">
        <v>5</v>
      </c>
    </row>
    <row r="16869" spans="2:6" x14ac:dyDescent="0.3">
      <c r="B16869" s="5">
        <v>44021</v>
      </c>
      <c r="C16869">
        <v>4</v>
      </c>
      <c r="D16869" t="str">
        <v>NorthWest</v>
      </c>
      <c r="E16869">
        <v>215.387</v>
      </c>
      <c r="F16869">
        <v>1</v>
      </c>
    </row>
    <row r="16870" spans="2:6" x14ac:dyDescent="0.3">
      <c r="B16870" s="5">
        <v>44295</v>
      </c>
      <c r="C16870">
        <v>3</v>
      </c>
      <c r="D16870" t="str">
        <v>MidWest</v>
      </c>
      <c r="E16870">
        <v>221.39699999999999</v>
      </c>
      <c r="F16870">
        <v>1</v>
      </c>
    </row>
    <row r="16871" spans="2:6" x14ac:dyDescent="0.3">
      <c r="B16871" s="5">
        <v>44348</v>
      </c>
      <c r="C16871">
        <v>3</v>
      </c>
      <c r="D16871" t="str">
        <v>South</v>
      </c>
      <c r="E16871">
        <v>185.89600000000002</v>
      </c>
      <c r="F16871">
        <v>5</v>
      </c>
    </row>
    <row r="16872" spans="2:6" x14ac:dyDescent="0.3">
      <c r="B16872" s="5">
        <v>44170</v>
      </c>
      <c r="C16872">
        <v>2</v>
      </c>
      <c r="D16872" t="str">
        <v>NorthWest</v>
      </c>
      <c r="E16872">
        <v>460.24899999999997</v>
      </c>
      <c r="F16872">
        <v>4</v>
      </c>
    </row>
    <row r="16873" spans="2:6" x14ac:dyDescent="0.3">
      <c r="B16873" s="5">
        <v>43899</v>
      </c>
      <c r="C16873">
        <v>3</v>
      </c>
      <c r="D16873" t="str">
        <v>MidWest</v>
      </c>
      <c r="E16873">
        <v>195.08699999999999</v>
      </c>
      <c r="F16873">
        <v>1</v>
      </c>
    </row>
    <row r="16874" spans="2:6" x14ac:dyDescent="0.3">
      <c r="B16874" s="5">
        <v>44145</v>
      </c>
      <c r="C16874">
        <v>4</v>
      </c>
      <c r="D16874" t="str">
        <v>East</v>
      </c>
      <c r="E16874">
        <v>419.66800000000001</v>
      </c>
      <c r="F16874">
        <v>1</v>
      </c>
    </row>
    <row r="16875" spans="2:6" x14ac:dyDescent="0.3">
      <c r="B16875" s="5">
        <v>44346</v>
      </c>
      <c r="C16875">
        <v>3</v>
      </c>
      <c r="D16875" t="str">
        <v>West</v>
      </c>
      <c r="E16875">
        <v>388.95400000000001</v>
      </c>
      <c r="F16875">
        <v>7</v>
      </c>
    </row>
    <row r="16876" spans="2:6" x14ac:dyDescent="0.3">
      <c r="B16876" s="5">
        <v>43977</v>
      </c>
      <c r="C16876">
        <v>5</v>
      </c>
      <c r="D16876" t="str">
        <v>West</v>
      </c>
      <c r="E16876">
        <v>348.94200000000001</v>
      </c>
      <c r="F16876">
        <v>4</v>
      </c>
    </row>
    <row r="16877" spans="2:6" x14ac:dyDescent="0.3">
      <c r="B16877" s="5">
        <v>43894</v>
      </c>
      <c r="C16877">
        <v>3</v>
      </c>
      <c r="D16877" t="str">
        <v>NorthWest</v>
      </c>
      <c r="E16877">
        <v>233.619</v>
      </c>
      <c r="F16877">
        <v>2</v>
      </c>
    </row>
    <row r="16878" spans="2:6" x14ac:dyDescent="0.3">
      <c r="B16878" s="5">
        <v>43952</v>
      </c>
      <c r="C16878">
        <v>1</v>
      </c>
      <c r="D16878" t="str">
        <v>West</v>
      </c>
      <c r="E16878">
        <v>308.55</v>
      </c>
      <c r="F16878">
        <v>1</v>
      </c>
    </row>
    <row r="16879" spans="2:6" x14ac:dyDescent="0.3">
      <c r="B16879" s="5">
        <v>44455</v>
      </c>
      <c r="C16879">
        <v>2</v>
      </c>
      <c r="D16879" t="str">
        <v>South</v>
      </c>
      <c r="E16879">
        <v>198.709</v>
      </c>
      <c r="F16879">
        <v>5</v>
      </c>
    </row>
    <row r="16880" spans="2:6" x14ac:dyDescent="0.3">
      <c r="B16880" s="5">
        <v>44202</v>
      </c>
      <c r="C16880">
        <v>1</v>
      </c>
      <c r="D16880" t="str">
        <v>West</v>
      </c>
      <c r="E16880">
        <v>385.01499999999999</v>
      </c>
      <c r="F16880">
        <v>4</v>
      </c>
    </row>
    <row r="16881" spans="2:6" x14ac:dyDescent="0.3">
      <c r="B16881" s="5">
        <v>43984</v>
      </c>
      <c r="C16881">
        <v>1</v>
      </c>
      <c r="D16881" t="str">
        <v>South</v>
      </c>
      <c r="E16881">
        <v>415.71600000000001</v>
      </c>
      <c r="F16881">
        <v>3</v>
      </c>
    </row>
    <row r="16882" spans="2:6" x14ac:dyDescent="0.3">
      <c r="B16882" s="5">
        <v>44472</v>
      </c>
      <c r="C16882">
        <v>1</v>
      </c>
      <c r="D16882" t="str">
        <v>SouthWest</v>
      </c>
      <c r="E16882">
        <v>276.62</v>
      </c>
      <c r="F16882">
        <v>5</v>
      </c>
    </row>
    <row r="16883" spans="2:6" x14ac:dyDescent="0.3">
      <c r="B16883" s="5">
        <v>43918</v>
      </c>
      <c r="C16883">
        <v>4</v>
      </c>
      <c r="D16883" t="str">
        <v>NorthWest</v>
      </c>
      <c r="E16883">
        <v>269.36599999999999</v>
      </c>
      <c r="F16883">
        <v>5</v>
      </c>
    </row>
    <row r="16884" spans="2:6" x14ac:dyDescent="0.3">
      <c r="B16884" s="5">
        <v>44168</v>
      </c>
      <c r="C16884">
        <v>2</v>
      </c>
      <c r="D16884" t="str">
        <v>NorthWest</v>
      </c>
      <c r="E16884">
        <v>462.81700000000001</v>
      </c>
      <c r="F16884">
        <v>6</v>
      </c>
    </row>
    <row r="16885" spans="2:6" x14ac:dyDescent="0.3">
      <c r="B16885" s="5">
        <v>44244</v>
      </c>
      <c r="C16885">
        <v>2</v>
      </c>
      <c r="D16885" t="str">
        <v>MidWest</v>
      </c>
      <c r="E16885">
        <v>396.762</v>
      </c>
      <c r="F16885">
        <v>6</v>
      </c>
    </row>
    <row r="16886" spans="2:6" x14ac:dyDescent="0.3">
      <c r="B16886" s="5">
        <v>44056</v>
      </c>
      <c r="C16886">
        <v>4</v>
      </c>
      <c r="D16886" t="str">
        <v>NorthWest</v>
      </c>
      <c r="E16886">
        <v>437.79899999999998</v>
      </c>
      <c r="F16886">
        <v>6</v>
      </c>
    </row>
    <row r="16887" spans="2:6" x14ac:dyDescent="0.3">
      <c r="B16887" s="5">
        <v>43978</v>
      </c>
      <c r="C16887">
        <v>3</v>
      </c>
      <c r="D16887" t="str">
        <v>NorthWest</v>
      </c>
      <c r="E16887">
        <v>118.90599999999999</v>
      </c>
      <c r="F16887">
        <v>5</v>
      </c>
    </row>
    <row r="16888" spans="2:6" x14ac:dyDescent="0.3">
      <c r="B16888" s="5">
        <v>44088</v>
      </c>
      <c r="C16888">
        <v>2</v>
      </c>
      <c r="D16888" t="str">
        <v>South</v>
      </c>
      <c r="E16888">
        <v>371.29</v>
      </c>
      <c r="F16888">
        <v>5</v>
      </c>
    </row>
    <row r="16889" spans="2:6" x14ac:dyDescent="0.3">
      <c r="B16889" s="5">
        <v>44314</v>
      </c>
      <c r="C16889">
        <v>3</v>
      </c>
      <c r="D16889" t="str">
        <v>MidWest</v>
      </c>
      <c r="E16889">
        <v>140.60899999999998</v>
      </c>
      <c r="F16889">
        <v>1</v>
      </c>
    </row>
    <row r="16890" spans="2:6" x14ac:dyDescent="0.3">
      <c r="B16890" s="5">
        <v>43876</v>
      </c>
      <c r="C16890">
        <v>3</v>
      </c>
      <c r="D16890" t="str">
        <v>SouthWest</v>
      </c>
      <c r="E16890">
        <v>410.75200000000007</v>
      </c>
      <c r="F16890">
        <v>1</v>
      </c>
    </row>
    <row r="16891" spans="2:6" x14ac:dyDescent="0.3">
      <c r="B16891" s="5">
        <v>43995</v>
      </c>
      <c r="C16891">
        <v>4</v>
      </c>
      <c r="D16891" t="str">
        <v>West</v>
      </c>
      <c r="E16891">
        <v>487.27600000000001</v>
      </c>
      <c r="F16891">
        <v>2</v>
      </c>
    </row>
    <row r="16892" spans="2:6" x14ac:dyDescent="0.3">
      <c r="B16892" s="5">
        <v>44433</v>
      </c>
      <c r="C16892">
        <v>3</v>
      </c>
      <c r="D16892" t="str">
        <v>NorthWest</v>
      </c>
      <c r="E16892">
        <v>330.52600000000001</v>
      </c>
      <c r="F16892">
        <v>5</v>
      </c>
    </row>
    <row r="16893" spans="2:6" x14ac:dyDescent="0.3">
      <c r="B16893" s="5">
        <v>43903</v>
      </c>
      <c r="C16893">
        <v>1</v>
      </c>
      <c r="D16893" t="str">
        <v>MidWest</v>
      </c>
      <c r="E16893">
        <v>314.23</v>
      </c>
      <c r="F16893">
        <v>1</v>
      </c>
    </row>
    <row r="16894" spans="2:6" x14ac:dyDescent="0.3">
      <c r="B16894" s="5">
        <v>44479</v>
      </c>
      <c r="C16894">
        <v>3</v>
      </c>
      <c r="D16894" t="str">
        <v>SouthWest</v>
      </c>
      <c r="E16894">
        <v>132.804</v>
      </c>
      <c r="F16894">
        <v>2</v>
      </c>
    </row>
    <row r="16895" spans="2:6" x14ac:dyDescent="0.3">
      <c r="B16895" s="5">
        <v>44383</v>
      </c>
      <c r="C16895">
        <v>5</v>
      </c>
      <c r="D16895" t="str">
        <v>West</v>
      </c>
      <c r="E16895">
        <v>457.834</v>
      </c>
      <c r="F16895">
        <v>5</v>
      </c>
    </row>
    <row r="16896" spans="2:6" x14ac:dyDescent="0.3">
      <c r="B16896" s="5">
        <v>44558</v>
      </c>
      <c r="C16896">
        <v>5</v>
      </c>
      <c r="D16896" t="str">
        <v>West</v>
      </c>
      <c r="E16896">
        <v>671.596</v>
      </c>
      <c r="F16896">
        <v>3</v>
      </c>
    </row>
    <row r="16897" spans="2:6" x14ac:dyDescent="0.3">
      <c r="B16897" s="5">
        <v>44467</v>
      </c>
      <c r="C16897">
        <v>4</v>
      </c>
      <c r="D16897" t="str">
        <v>MidWest</v>
      </c>
      <c r="E16897">
        <v>482.44099999999997</v>
      </c>
      <c r="F16897">
        <v>1</v>
      </c>
    </row>
    <row r="16898" spans="2:6" x14ac:dyDescent="0.3">
      <c r="B16898" s="5">
        <v>44481</v>
      </c>
      <c r="C16898">
        <v>4</v>
      </c>
      <c r="D16898" t="str">
        <v>East</v>
      </c>
      <c r="E16898">
        <v>261.072</v>
      </c>
      <c r="F16898">
        <v>2</v>
      </c>
    </row>
    <row r="16899" spans="2:6" x14ac:dyDescent="0.3">
      <c r="B16899" s="5">
        <v>43992</v>
      </c>
      <c r="C16899">
        <v>5</v>
      </c>
      <c r="D16899" t="str">
        <v>MidWest</v>
      </c>
      <c r="E16899">
        <v>231.64299999999997</v>
      </c>
      <c r="F16899">
        <v>4</v>
      </c>
    </row>
    <row r="16900" spans="2:6" x14ac:dyDescent="0.3">
      <c r="B16900" s="5">
        <v>44003</v>
      </c>
      <c r="C16900">
        <v>5</v>
      </c>
      <c r="D16900" t="str">
        <v>East</v>
      </c>
      <c r="E16900">
        <v>332.97800000000001</v>
      </c>
      <c r="F16900">
        <v>1</v>
      </c>
    </row>
    <row r="16901" spans="2:6" x14ac:dyDescent="0.3">
      <c r="B16901" s="5">
        <v>44154</v>
      </c>
      <c r="C16901">
        <v>4</v>
      </c>
      <c r="D16901" t="str">
        <v>West</v>
      </c>
      <c r="E16901">
        <v>205.94400000000002</v>
      </c>
      <c r="F16901">
        <v>1</v>
      </c>
    </row>
    <row r="16902" spans="2:6" x14ac:dyDescent="0.3">
      <c r="B16902" s="5">
        <v>44082</v>
      </c>
      <c r="C16902">
        <v>2</v>
      </c>
      <c r="D16902" t="str">
        <v>South</v>
      </c>
      <c r="E16902">
        <v>322.52499999999998</v>
      </c>
      <c r="F16902">
        <v>5</v>
      </c>
    </row>
    <row r="16903" spans="2:6" x14ac:dyDescent="0.3">
      <c r="B16903" s="5">
        <v>44292</v>
      </c>
      <c r="C16903">
        <v>1</v>
      </c>
      <c r="D16903" t="str">
        <v>East</v>
      </c>
      <c r="E16903">
        <v>490.012</v>
      </c>
      <c r="F16903">
        <v>5</v>
      </c>
    </row>
    <row r="16904" spans="2:6" x14ac:dyDescent="0.3">
      <c r="B16904" s="5">
        <v>44156</v>
      </c>
      <c r="C16904">
        <v>4</v>
      </c>
      <c r="D16904" t="str">
        <v>MidWest</v>
      </c>
      <c r="E16904">
        <v>280.05399999999997</v>
      </c>
      <c r="F16904">
        <v>2</v>
      </c>
    </row>
    <row r="16905" spans="2:6" x14ac:dyDescent="0.3">
      <c r="B16905" s="5">
        <v>43955</v>
      </c>
      <c r="C16905">
        <v>1</v>
      </c>
      <c r="D16905" t="str">
        <v>East</v>
      </c>
      <c r="E16905">
        <v>267.86199999999997</v>
      </c>
      <c r="F16905">
        <v>1</v>
      </c>
    </row>
    <row r="16906" spans="2:6" x14ac:dyDescent="0.3">
      <c r="B16906" s="5">
        <v>44538</v>
      </c>
      <c r="C16906">
        <v>1</v>
      </c>
      <c r="D16906" t="str">
        <v>West</v>
      </c>
      <c r="E16906">
        <v>837.50200000000007</v>
      </c>
      <c r="F16906">
        <v>2</v>
      </c>
    </row>
    <row r="16907" spans="2:6" x14ac:dyDescent="0.3">
      <c r="B16907" s="5">
        <v>43840</v>
      </c>
      <c r="C16907">
        <v>5</v>
      </c>
      <c r="D16907" t="str">
        <v>SouthWest</v>
      </c>
      <c r="E16907">
        <v>164.70599999999999</v>
      </c>
      <c r="F16907">
        <v>1</v>
      </c>
    </row>
    <row r="16908" spans="2:6" x14ac:dyDescent="0.3">
      <c r="B16908" s="5">
        <v>44401</v>
      </c>
      <c r="C16908">
        <v>1</v>
      </c>
      <c r="D16908" t="str">
        <v>South</v>
      </c>
      <c r="E16908">
        <v>166.357</v>
      </c>
      <c r="F16908">
        <v>6</v>
      </c>
    </row>
    <row r="16909" spans="2:6" x14ac:dyDescent="0.3">
      <c r="B16909" s="5">
        <v>44240</v>
      </c>
      <c r="C16909">
        <v>3</v>
      </c>
      <c r="D16909" t="str">
        <v>SouthWest</v>
      </c>
      <c r="E16909">
        <v>382.73899999999998</v>
      </c>
      <c r="F16909">
        <v>5</v>
      </c>
    </row>
    <row r="16910" spans="2:6" x14ac:dyDescent="0.3">
      <c r="B16910" s="5">
        <v>44063</v>
      </c>
      <c r="C16910">
        <v>4</v>
      </c>
      <c r="D16910" t="str">
        <v>NorthWest</v>
      </c>
      <c r="E16910">
        <v>425.94600000000003</v>
      </c>
      <c r="F16910">
        <v>4</v>
      </c>
    </row>
    <row r="16911" spans="2:6" x14ac:dyDescent="0.3">
      <c r="B16911" s="5">
        <v>44131</v>
      </c>
      <c r="C16911">
        <v>1</v>
      </c>
      <c r="D16911" t="str">
        <v>NorthWest</v>
      </c>
      <c r="E16911">
        <v>453.68700000000001</v>
      </c>
      <c r="F16911">
        <v>3</v>
      </c>
    </row>
    <row r="16912" spans="2:6" x14ac:dyDescent="0.3">
      <c r="B16912" s="5">
        <v>43912</v>
      </c>
      <c r="C16912">
        <v>4</v>
      </c>
      <c r="D16912" t="str">
        <v>SouthWest</v>
      </c>
      <c r="E16912">
        <v>180.315</v>
      </c>
      <c r="F16912">
        <v>1</v>
      </c>
    </row>
    <row r="16913" spans="2:6" x14ac:dyDescent="0.3">
      <c r="B16913" s="5">
        <v>44495</v>
      </c>
      <c r="C16913">
        <v>4</v>
      </c>
      <c r="D16913" t="str">
        <v>East</v>
      </c>
      <c r="E16913">
        <v>426.00200000000007</v>
      </c>
      <c r="F16913">
        <v>1</v>
      </c>
    </row>
    <row r="16914" spans="2:6" x14ac:dyDescent="0.3">
      <c r="B16914" s="5">
        <v>43907</v>
      </c>
      <c r="C16914">
        <v>5</v>
      </c>
      <c r="D16914" t="str">
        <v>NorthWest</v>
      </c>
      <c r="E16914">
        <v>312.24</v>
      </c>
      <c r="F16914">
        <v>2</v>
      </c>
    </row>
    <row r="16915" spans="2:6" x14ac:dyDescent="0.3">
      <c r="B16915" s="5">
        <v>44165</v>
      </c>
      <c r="C16915">
        <v>4</v>
      </c>
      <c r="D16915" t="str">
        <v>West</v>
      </c>
      <c r="E16915">
        <v>265.20400000000001</v>
      </c>
      <c r="F16915">
        <v>5</v>
      </c>
    </row>
    <row r="16916" spans="2:6" x14ac:dyDescent="0.3">
      <c r="B16916" s="5">
        <v>44487</v>
      </c>
      <c r="C16916">
        <v>3</v>
      </c>
      <c r="D16916" t="str">
        <v>MidWest</v>
      </c>
      <c r="E16916">
        <v>427.08299999999997</v>
      </c>
      <c r="F16916">
        <v>6</v>
      </c>
    </row>
    <row r="16917" spans="2:6" x14ac:dyDescent="0.3">
      <c r="B16917" s="5">
        <v>44035</v>
      </c>
      <c r="C16917">
        <v>2</v>
      </c>
      <c r="D16917" t="str">
        <v>SouthWest</v>
      </c>
      <c r="E16917">
        <v>376.51</v>
      </c>
      <c r="F16917">
        <v>5</v>
      </c>
    </row>
    <row r="16918" spans="2:6" x14ac:dyDescent="0.3">
      <c r="B16918" s="5">
        <v>44385</v>
      </c>
      <c r="C16918">
        <v>1</v>
      </c>
      <c r="D16918" t="str">
        <v>West</v>
      </c>
      <c r="E16918">
        <v>433.18299999999999</v>
      </c>
      <c r="F16918">
        <v>5</v>
      </c>
    </row>
    <row r="16919" spans="2:6" x14ac:dyDescent="0.3">
      <c r="B16919" s="5">
        <v>44502</v>
      </c>
      <c r="C16919">
        <v>4</v>
      </c>
      <c r="D16919" t="str">
        <v>East</v>
      </c>
      <c r="E16919">
        <v>182.15899999999999</v>
      </c>
      <c r="F16919">
        <v>1</v>
      </c>
    </row>
    <row r="16920" spans="2:6" x14ac:dyDescent="0.3">
      <c r="B16920" s="5">
        <v>44183</v>
      </c>
      <c r="C16920">
        <v>4</v>
      </c>
      <c r="D16920" t="str">
        <v>East</v>
      </c>
      <c r="E16920">
        <v>782.77700000000004</v>
      </c>
      <c r="F16920">
        <v>5</v>
      </c>
    </row>
    <row r="16921" spans="2:6" x14ac:dyDescent="0.3">
      <c r="B16921" s="5">
        <v>44437</v>
      </c>
      <c r="C16921">
        <v>5</v>
      </c>
      <c r="D16921" t="str">
        <v>NorthWest</v>
      </c>
      <c r="E16921">
        <v>115.974</v>
      </c>
      <c r="F16921">
        <v>1</v>
      </c>
    </row>
    <row r="16922" spans="2:6" x14ac:dyDescent="0.3">
      <c r="B16922" s="5">
        <v>44178</v>
      </c>
      <c r="C16922">
        <v>3</v>
      </c>
      <c r="D16922" t="str">
        <v>East</v>
      </c>
      <c r="E16922">
        <v>107.82899999999999</v>
      </c>
      <c r="F16922">
        <v>2</v>
      </c>
    </row>
    <row r="16923" spans="2:6" x14ac:dyDescent="0.3">
      <c r="B16923" s="5">
        <v>44479</v>
      </c>
      <c r="C16923">
        <v>3</v>
      </c>
      <c r="D16923" t="str">
        <v>East</v>
      </c>
      <c r="E16923">
        <v>476.68400000000003</v>
      </c>
      <c r="F16923">
        <v>2</v>
      </c>
    </row>
    <row r="16924" spans="2:6" x14ac:dyDescent="0.3">
      <c r="B16924" s="5">
        <v>43984</v>
      </c>
      <c r="C16924">
        <v>1</v>
      </c>
      <c r="D16924" t="str">
        <v>East</v>
      </c>
      <c r="E16924">
        <v>225.33200000000002</v>
      </c>
      <c r="F16924">
        <v>4</v>
      </c>
    </row>
    <row r="16925" spans="2:6" x14ac:dyDescent="0.3">
      <c r="B16925" s="5">
        <v>44462</v>
      </c>
      <c r="C16925">
        <v>3</v>
      </c>
      <c r="D16925" t="str">
        <v>NorthWest</v>
      </c>
      <c r="E16925">
        <v>167.345</v>
      </c>
      <c r="F16925">
        <v>6</v>
      </c>
    </row>
    <row r="16926" spans="2:6" x14ac:dyDescent="0.3">
      <c r="B16926" s="5">
        <v>44538</v>
      </c>
      <c r="C16926">
        <v>3</v>
      </c>
      <c r="D16926" t="str">
        <v>NorthWest</v>
      </c>
      <c r="E16926">
        <v>446.67700000000002</v>
      </c>
      <c r="F16926">
        <v>3</v>
      </c>
    </row>
    <row r="16927" spans="2:6" x14ac:dyDescent="0.3">
      <c r="B16927" s="5">
        <v>44408</v>
      </c>
      <c r="C16927">
        <v>1</v>
      </c>
      <c r="D16927" t="str">
        <v>NorthWest</v>
      </c>
      <c r="E16927">
        <v>150.95599999999999</v>
      </c>
      <c r="F16927">
        <v>1</v>
      </c>
    </row>
    <row r="16928" spans="2:6" x14ac:dyDescent="0.3">
      <c r="B16928" s="5">
        <v>44337</v>
      </c>
      <c r="C16928">
        <v>3</v>
      </c>
      <c r="D16928" t="str">
        <v>West</v>
      </c>
      <c r="E16928">
        <v>270.23</v>
      </c>
      <c r="F16928">
        <v>2</v>
      </c>
    </row>
    <row r="16929" spans="2:6" x14ac:dyDescent="0.3">
      <c r="B16929" s="5">
        <v>43925</v>
      </c>
      <c r="C16929">
        <v>4</v>
      </c>
      <c r="D16929" t="str">
        <v>NorthWest</v>
      </c>
      <c r="E16929">
        <v>375.00100000000003</v>
      </c>
      <c r="F16929">
        <v>3</v>
      </c>
    </row>
    <row r="16930" spans="2:6" x14ac:dyDescent="0.3">
      <c r="B16930" s="5">
        <v>43999</v>
      </c>
      <c r="C16930">
        <v>4</v>
      </c>
      <c r="D16930" t="str">
        <v>SouthWest</v>
      </c>
      <c r="E16930">
        <v>458.53500000000003</v>
      </c>
      <c r="F16930">
        <v>5</v>
      </c>
    </row>
    <row r="16931" spans="2:6" x14ac:dyDescent="0.3">
      <c r="B16931" s="5">
        <v>44556</v>
      </c>
      <c r="C16931">
        <v>1</v>
      </c>
      <c r="D16931" t="str">
        <v>South</v>
      </c>
      <c r="E16931">
        <v>277.35900000000004</v>
      </c>
      <c r="F16931">
        <v>3</v>
      </c>
    </row>
    <row r="16932" spans="2:6" x14ac:dyDescent="0.3">
      <c r="B16932" s="5">
        <v>44231</v>
      </c>
      <c r="C16932">
        <v>3</v>
      </c>
      <c r="D16932" t="str">
        <v>South</v>
      </c>
      <c r="E16932">
        <v>436.226</v>
      </c>
      <c r="F16932">
        <v>5</v>
      </c>
    </row>
    <row r="16933" spans="2:6" x14ac:dyDescent="0.3">
      <c r="B16933" s="5">
        <v>43833</v>
      </c>
      <c r="C16933">
        <v>4</v>
      </c>
      <c r="D16933" t="str">
        <v>NorthWest</v>
      </c>
      <c r="E16933">
        <v>223.53899999999999</v>
      </c>
      <c r="F16933">
        <v>5</v>
      </c>
    </row>
    <row r="16934" spans="2:6" x14ac:dyDescent="0.3">
      <c r="B16934" s="5">
        <v>43849</v>
      </c>
      <c r="C16934">
        <v>4</v>
      </c>
      <c r="D16934" t="str">
        <v>West</v>
      </c>
      <c r="E16934">
        <v>286.09899999999999</v>
      </c>
      <c r="F16934">
        <v>5</v>
      </c>
    </row>
    <row r="16935" spans="2:6" x14ac:dyDescent="0.3">
      <c r="B16935" s="5">
        <v>44250</v>
      </c>
      <c r="C16935">
        <v>1</v>
      </c>
      <c r="D16935" t="str">
        <v>West</v>
      </c>
      <c r="E16935">
        <v>328.024</v>
      </c>
      <c r="F16935">
        <v>1</v>
      </c>
    </row>
    <row r="16936" spans="2:6" x14ac:dyDescent="0.3">
      <c r="B16936" s="5">
        <v>44451</v>
      </c>
      <c r="C16936">
        <v>4</v>
      </c>
      <c r="D16936" t="str">
        <v>NorthWest</v>
      </c>
      <c r="E16936">
        <v>166.74600000000001</v>
      </c>
      <c r="F16936">
        <v>1</v>
      </c>
    </row>
    <row r="16937" spans="2:6" x14ac:dyDescent="0.3">
      <c r="B16937" s="5">
        <v>43926</v>
      </c>
      <c r="C16937">
        <v>3</v>
      </c>
      <c r="D16937" t="str">
        <v>South</v>
      </c>
      <c r="E16937">
        <v>356.642</v>
      </c>
      <c r="F16937">
        <v>1</v>
      </c>
    </row>
    <row r="16938" spans="2:6" x14ac:dyDescent="0.3">
      <c r="B16938" s="5">
        <v>44110</v>
      </c>
      <c r="C16938">
        <v>4</v>
      </c>
      <c r="D16938" t="str">
        <v>West</v>
      </c>
      <c r="E16938">
        <v>312.62299999999999</v>
      </c>
      <c r="F16938">
        <v>5</v>
      </c>
    </row>
    <row r="16939" spans="2:6" x14ac:dyDescent="0.3">
      <c r="B16939" s="5">
        <v>44191</v>
      </c>
      <c r="C16939">
        <v>5</v>
      </c>
      <c r="D16939" t="str">
        <v>MidWest</v>
      </c>
      <c r="E16939">
        <v>750.45399999999995</v>
      </c>
      <c r="F16939">
        <v>5</v>
      </c>
    </row>
    <row r="16940" spans="2:6" x14ac:dyDescent="0.3">
      <c r="B16940" s="5">
        <v>44105</v>
      </c>
      <c r="C16940">
        <v>2</v>
      </c>
      <c r="D16940" t="str">
        <v>West</v>
      </c>
      <c r="E16940">
        <v>356.06700000000001</v>
      </c>
      <c r="F16940">
        <v>2</v>
      </c>
    </row>
    <row r="16941" spans="2:6" x14ac:dyDescent="0.3">
      <c r="B16941" s="5">
        <v>44362</v>
      </c>
      <c r="C16941">
        <v>3</v>
      </c>
      <c r="D16941" t="str">
        <v>SouthWest</v>
      </c>
      <c r="E16941">
        <v>114.81099999999999</v>
      </c>
      <c r="F16941">
        <v>1</v>
      </c>
    </row>
    <row r="16942" spans="2:6" x14ac:dyDescent="0.3">
      <c r="B16942" s="5">
        <v>44180</v>
      </c>
      <c r="C16942">
        <v>5</v>
      </c>
      <c r="D16942" t="str">
        <v>SouthWest</v>
      </c>
      <c r="E16942">
        <v>148.91199999999998</v>
      </c>
      <c r="F16942">
        <v>5</v>
      </c>
    </row>
    <row r="16943" spans="2:6" x14ac:dyDescent="0.3">
      <c r="B16943" s="5">
        <v>44440</v>
      </c>
      <c r="C16943">
        <v>5</v>
      </c>
      <c r="D16943" t="str">
        <v>MidWest</v>
      </c>
      <c r="E16943">
        <v>386.56399999999996</v>
      </c>
      <c r="F16943">
        <v>4</v>
      </c>
    </row>
    <row r="16944" spans="2:6" x14ac:dyDescent="0.3">
      <c r="B16944" s="5">
        <v>44206</v>
      </c>
      <c r="C16944">
        <v>4</v>
      </c>
      <c r="D16944" t="str">
        <v>MidWest</v>
      </c>
      <c r="E16944">
        <v>402.09499999999997</v>
      </c>
      <c r="F16944">
        <v>1</v>
      </c>
    </row>
    <row r="16945" spans="2:6" x14ac:dyDescent="0.3">
      <c r="B16945" s="5">
        <v>44265</v>
      </c>
      <c r="C16945">
        <v>3</v>
      </c>
      <c r="D16945" t="str">
        <v>South</v>
      </c>
      <c r="E16945">
        <v>178.26400000000001</v>
      </c>
      <c r="F16945">
        <v>3</v>
      </c>
    </row>
    <row r="16946" spans="2:6" x14ac:dyDescent="0.3">
      <c r="B16946" s="5">
        <v>43940</v>
      </c>
      <c r="C16946">
        <v>2</v>
      </c>
      <c r="D16946" t="str">
        <v>MidWest</v>
      </c>
      <c r="E16946">
        <v>463.68100000000004</v>
      </c>
      <c r="F16946">
        <v>5</v>
      </c>
    </row>
    <row r="16947" spans="2:6" x14ac:dyDescent="0.3">
      <c r="B16947" s="5">
        <v>44076</v>
      </c>
      <c r="C16947">
        <v>5</v>
      </c>
      <c r="D16947" t="str">
        <v>East</v>
      </c>
      <c r="E16947">
        <v>265.51100000000002</v>
      </c>
      <c r="F16947">
        <v>3</v>
      </c>
    </row>
    <row r="16948" spans="2:6" x14ac:dyDescent="0.3">
      <c r="B16948" s="5">
        <v>44096</v>
      </c>
      <c r="C16948">
        <v>3</v>
      </c>
      <c r="D16948" t="str">
        <v>MidWest</v>
      </c>
      <c r="E16948">
        <v>197.483</v>
      </c>
      <c r="F16948">
        <v>5</v>
      </c>
    </row>
    <row r="16949" spans="2:6" x14ac:dyDescent="0.3">
      <c r="B16949" s="5">
        <v>44153</v>
      </c>
      <c r="C16949">
        <v>3</v>
      </c>
      <c r="D16949" t="str">
        <v>MidWest</v>
      </c>
      <c r="E16949">
        <v>118.66</v>
      </c>
      <c r="F16949">
        <v>2</v>
      </c>
    </row>
    <row r="16950" spans="2:6" x14ac:dyDescent="0.3">
      <c r="B16950" s="5">
        <v>44167</v>
      </c>
      <c r="C16950">
        <v>1</v>
      </c>
      <c r="D16950" t="str">
        <v>MidWest</v>
      </c>
      <c r="E16950">
        <v>838.40800000000002</v>
      </c>
      <c r="F16950">
        <v>1</v>
      </c>
    </row>
    <row r="16951" spans="2:6" x14ac:dyDescent="0.3">
      <c r="B16951" s="5">
        <v>44248</v>
      </c>
      <c r="C16951">
        <v>4</v>
      </c>
      <c r="D16951" t="str">
        <v>East</v>
      </c>
      <c r="E16951">
        <v>209.74799999999999</v>
      </c>
      <c r="F16951">
        <v>6</v>
      </c>
    </row>
    <row r="16952" spans="2:6" x14ac:dyDescent="0.3">
      <c r="B16952" s="5">
        <v>43901</v>
      </c>
      <c r="C16952">
        <v>3</v>
      </c>
      <c r="D16952" t="str">
        <v>MidWest</v>
      </c>
      <c r="E16952">
        <v>388.209</v>
      </c>
      <c r="F16952">
        <v>1</v>
      </c>
    </row>
    <row r="16953" spans="2:6" x14ac:dyDescent="0.3">
      <c r="B16953" s="5">
        <v>44138</v>
      </c>
      <c r="C16953">
        <v>3</v>
      </c>
      <c r="D16953" t="str">
        <v>SouthWest</v>
      </c>
      <c r="E16953">
        <v>320.19400000000002</v>
      </c>
      <c r="F16953">
        <v>5</v>
      </c>
    </row>
    <row r="16954" spans="2:6" x14ac:dyDescent="0.3">
      <c r="B16954" s="5">
        <v>44080</v>
      </c>
      <c r="C16954">
        <v>5</v>
      </c>
      <c r="D16954" t="str">
        <v>West</v>
      </c>
      <c r="E16954">
        <v>265.73400000000004</v>
      </c>
      <c r="F16954">
        <v>1</v>
      </c>
    </row>
    <row r="16955" spans="2:6" x14ac:dyDescent="0.3">
      <c r="B16955" s="5">
        <v>44410</v>
      </c>
      <c r="C16955">
        <v>1</v>
      </c>
      <c r="D16955" t="str">
        <v>NorthWest</v>
      </c>
      <c r="E16955">
        <v>268.29200000000003</v>
      </c>
      <c r="F16955">
        <v>1</v>
      </c>
    </row>
    <row r="16956" spans="2:6" x14ac:dyDescent="0.3">
      <c r="B16956" s="5">
        <v>44140</v>
      </c>
      <c r="C16956">
        <v>4</v>
      </c>
      <c r="D16956" t="str">
        <v>MidWest</v>
      </c>
      <c r="E16956">
        <v>395.34399999999999</v>
      </c>
      <c r="F16956">
        <v>2</v>
      </c>
    </row>
    <row r="16957" spans="2:6" x14ac:dyDescent="0.3">
      <c r="B16957" s="5">
        <v>44031</v>
      </c>
      <c r="C16957">
        <v>3</v>
      </c>
      <c r="D16957" t="str">
        <v>SouthWest</v>
      </c>
      <c r="E16957">
        <v>229.98400000000001</v>
      </c>
      <c r="F16957">
        <v>5</v>
      </c>
    </row>
    <row r="16958" spans="2:6" x14ac:dyDescent="0.3">
      <c r="B16958" s="5">
        <v>44394</v>
      </c>
      <c r="C16958">
        <v>3</v>
      </c>
      <c r="D16958" t="str">
        <v>MidWest</v>
      </c>
      <c r="E16958">
        <v>437.08800000000002</v>
      </c>
      <c r="F16958">
        <v>3</v>
      </c>
    </row>
    <row r="16959" spans="2:6" x14ac:dyDescent="0.3">
      <c r="B16959" s="5">
        <v>44120</v>
      </c>
      <c r="C16959">
        <v>1</v>
      </c>
      <c r="D16959" t="str">
        <v>NorthWest</v>
      </c>
      <c r="E16959">
        <v>475.887</v>
      </c>
      <c r="F16959">
        <v>1</v>
      </c>
    </row>
    <row r="16960" spans="2:6" x14ac:dyDescent="0.3">
      <c r="B16960" s="5">
        <v>44307</v>
      </c>
      <c r="C16960">
        <v>1</v>
      </c>
      <c r="D16960" t="str">
        <v>NorthWest</v>
      </c>
      <c r="E16960">
        <v>120.602</v>
      </c>
      <c r="F16960">
        <v>5</v>
      </c>
    </row>
    <row r="16961" spans="2:6" x14ac:dyDescent="0.3">
      <c r="B16961" s="5">
        <v>44521</v>
      </c>
      <c r="C16961">
        <v>1</v>
      </c>
      <c r="D16961" t="str">
        <v>NorthWest</v>
      </c>
      <c r="E16961">
        <v>456.33100000000002</v>
      </c>
      <c r="F16961">
        <v>5</v>
      </c>
    </row>
    <row r="16962" spans="2:6" x14ac:dyDescent="0.3">
      <c r="B16962" s="5">
        <v>44478</v>
      </c>
      <c r="C16962">
        <v>5</v>
      </c>
      <c r="D16962" t="str">
        <v>West</v>
      </c>
      <c r="E16962">
        <v>445.67099999999999</v>
      </c>
      <c r="F16962">
        <v>6</v>
      </c>
    </row>
    <row r="16963" spans="2:6" x14ac:dyDescent="0.3">
      <c r="B16963" s="5">
        <v>43837</v>
      </c>
      <c r="C16963">
        <v>5</v>
      </c>
      <c r="D16963" t="str">
        <v>MidWest</v>
      </c>
      <c r="E16963">
        <v>450.846</v>
      </c>
      <c r="F16963">
        <v>2</v>
      </c>
    </row>
    <row r="16964" spans="2:6" x14ac:dyDescent="0.3">
      <c r="B16964" s="5">
        <v>44334</v>
      </c>
      <c r="C16964">
        <v>4</v>
      </c>
      <c r="D16964" t="str">
        <v>MidWest</v>
      </c>
      <c r="E16964">
        <v>115.15</v>
      </c>
      <c r="F16964">
        <v>7</v>
      </c>
    </row>
    <row r="16965" spans="2:6" x14ac:dyDescent="0.3">
      <c r="B16965" s="5">
        <v>43888</v>
      </c>
      <c r="C16965">
        <v>4</v>
      </c>
      <c r="D16965" t="str">
        <v>SouthWest</v>
      </c>
      <c r="E16965">
        <v>483.09399999999994</v>
      </c>
      <c r="F16965">
        <v>6</v>
      </c>
    </row>
    <row r="16966" spans="2:6" x14ac:dyDescent="0.3">
      <c r="B16966" s="5">
        <v>44412</v>
      </c>
      <c r="C16966">
        <v>3</v>
      </c>
      <c r="D16966" t="str">
        <v>East</v>
      </c>
      <c r="E16966">
        <v>402.70799999999997</v>
      </c>
      <c r="F16966">
        <v>5</v>
      </c>
    </row>
    <row r="16967" spans="2:6" x14ac:dyDescent="0.3">
      <c r="B16967" s="5">
        <v>44550</v>
      </c>
      <c r="C16967">
        <v>3</v>
      </c>
      <c r="D16967" t="str">
        <v>NorthWest</v>
      </c>
      <c r="E16967">
        <v>125.86099999999999</v>
      </c>
      <c r="F16967">
        <v>1</v>
      </c>
    </row>
    <row r="16968" spans="2:6" x14ac:dyDescent="0.3">
      <c r="B16968" s="5">
        <v>44193</v>
      </c>
      <c r="C16968">
        <v>2</v>
      </c>
      <c r="D16968" t="str">
        <v>West</v>
      </c>
      <c r="E16968">
        <v>696.55799999999999</v>
      </c>
      <c r="F16968">
        <v>7</v>
      </c>
    </row>
    <row r="16969" spans="2:6" x14ac:dyDescent="0.3">
      <c r="B16969" s="5">
        <v>44020</v>
      </c>
      <c r="C16969">
        <v>4</v>
      </c>
      <c r="D16969" t="str">
        <v>South</v>
      </c>
      <c r="E16969">
        <v>412.42399999999998</v>
      </c>
      <c r="F16969">
        <v>5</v>
      </c>
    </row>
    <row r="16970" spans="2:6" x14ac:dyDescent="0.3">
      <c r="B16970" s="5">
        <v>44536</v>
      </c>
      <c r="C16970">
        <v>1</v>
      </c>
      <c r="D16970" t="str">
        <v>MidWest</v>
      </c>
      <c r="E16970">
        <v>104.74300000000001</v>
      </c>
      <c r="F16970">
        <v>6</v>
      </c>
    </row>
    <row r="16971" spans="2:6" x14ac:dyDescent="0.3">
      <c r="B16971" s="5">
        <v>44505</v>
      </c>
      <c r="C16971">
        <v>3</v>
      </c>
      <c r="D16971" t="str">
        <v>NorthWest</v>
      </c>
      <c r="E16971">
        <v>154.14699999999999</v>
      </c>
      <c r="F16971">
        <v>5</v>
      </c>
    </row>
    <row r="16972" spans="2:6" x14ac:dyDescent="0.3">
      <c r="B16972" s="5">
        <v>44436</v>
      </c>
      <c r="C16972">
        <v>2</v>
      </c>
      <c r="D16972" t="str">
        <v>SouthWest</v>
      </c>
      <c r="E16972">
        <v>195.49200000000002</v>
      </c>
      <c r="F16972">
        <v>5</v>
      </c>
    </row>
    <row r="16973" spans="2:6" x14ac:dyDescent="0.3">
      <c r="B16973" s="5">
        <v>44389</v>
      </c>
      <c r="C16973">
        <v>4</v>
      </c>
      <c r="D16973" t="str">
        <v>South</v>
      </c>
      <c r="E16973">
        <v>473.17399999999998</v>
      </c>
      <c r="F16973">
        <v>2</v>
      </c>
    </row>
    <row r="16974" spans="2:6" x14ac:dyDescent="0.3">
      <c r="B16974" s="5">
        <v>44314</v>
      </c>
      <c r="C16974">
        <v>3</v>
      </c>
      <c r="D16974" t="str">
        <v>SouthWest</v>
      </c>
      <c r="E16974">
        <v>108.39100000000001</v>
      </c>
      <c r="F16974">
        <v>5</v>
      </c>
    </row>
    <row r="16975" spans="2:6" x14ac:dyDescent="0.3">
      <c r="B16975" s="5">
        <v>44180</v>
      </c>
      <c r="C16975">
        <v>5</v>
      </c>
      <c r="D16975" t="str">
        <v>East</v>
      </c>
      <c r="E16975">
        <v>648.13199999999995</v>
      </c>
      <c r="F16975">
        <v>1</v>
      </c>
    </row>
    <row r="16976" spans="2:6" x14ac:dyDescent="0.3">
      <c r="B16976" s="5">
        <v>44515</v>
      </c>
      <c r="C16976">
        <v>4</v>
      </c>
      <c r="D16976" t="str">
        <v>NorthWest</v>
      </c>
      <c r="E16976">
        <v>424.89</v>
      </c>
      <c r="F16976">
        <v>3</v>
      </c>
    </row>
    <row r="16977" spans="2:6" x14ac:dyDescent="0.3">
      <c r="B16977" s="5">
        <v>44090</v>
      </c>
      <c r="C16977">
        <v>5</v>
      </c>
      <c r="D16977" t="str">
        <v>West</v>
      </c>
      <c r="E16977">
        <v>119.792</v>
      </c>
      <c r="F16977">
        <v>7</v>
      </c>
    </row>
    <row r="16978" spans="2:6" x14ac:dyDescent="0.3">
      <c r="B16978" s="5">
        <v>44118</v>
      </c>
      <c r="C16978">
        <v>1</v>
      </c>
      <c r="D16978" t="str">
        <v>SouthWest</v>
      </c>
      <c r="E16978">
        <v>406.50400000000002</v>
      </c>
      <c r="F16978">
        <v>1</v>
      </c>
    </row>
    <row r="16979" spans="2:6" x14ac:dyDescent="0.3">
      <c r="B16979" s="5">
        <v>44276</v>
      </c>
      <c r="C16979">
        <v>3</v>
      </c>
      <c r="D16979" t="str">
        <v>East</v>
      </c>
      <c r="E16979">
        <v>202.499</v>
      </c>
      <c r="F16979">
        <v>5</v>
      </c>
    </row>
    <row r="16980" spans="2:6" x14ac:dyDescent="0.3">
      <c r="B16980" s="5">
        <v>44155</v>
      </c>
      <c r="C16980">
        <v>1</v>
      </c>
      <c r="D16980" t="str">
        <v>MidWest</v>
      </c>
      <c r="E16980">
        <v>202.364</v>
      </c>
      <c r="F16980">
        <v>5</v>
      </c>
    </row>
    <row r="16981" spans="2:6" x14ac:dyDescent="0.3">
      <c r="B16981" s="5">
        <v>43841</v>
      </c>
      <c r="C16981">
        <v>1</v>
      </c>
      <c r="D16981" t="str">
        <v>West</v>
      </c>
      <c r="E16981">
        <v>158.649</v>
      </c>
      <c r="F16981">
        <v>5</v>
      </c>
    </row>
    <row r="16982" spans="2:6" x14ac:dyDescent="0.3">
      <c r="B16982" s="5">
        <v>43879</v>
      </c>
      <c r="C16982">
        <v>3</v>
      </c>
      <c r="D16982" t="str">
        <v>SouthWest</v>
      </c>
      <c r="E16982">
        <v>232.39400000000001</v>
      </c>
      <c r="F16982">
        <v>4</v>
      </c>
    </row>
    <row r="16983" spans="2:6" x14ac:dyDescent="0.3">
      <c r="B16983" s="5">
        <v>44537</v>
      </c>
      <c r="C16983">
        <v>2</v>
      </c>
      <c r="D16983" t="str">
        <v>West</v>
      </c>
      <c r="E16983">
        <v>865.01900000000001</v>
      </c>
      <c r="F16983">
        <v>5</v>
      </c>
    </row>
    <row r="16984" spans="2:6" x14ac:dyDescent="0.3">
      <c r="B16984" s="5">
        <v>44258</v>
      </c>
      <c r="C16984">
        <v>5</v>
      </c>
      <c r="D16984" t="str">
        <v>West</v>
      </c>
      <c r="E16984">
        <v>139.642</v>
      </c>
      <c r="F16984">
        <v>5</v>
      </c>
    </row>
    <row r="16985" spans="2:6" x14ac:dyDescent="0.3">
      <c r="B16985" s="5">
        <v>43962</v>
      </c>
      <c r="C16985">
        <v>1</v>
      </c>
      <c r="D16985" t="str">
        <v>NorthWest</v>
      </c>
      <c r="E16985">
        <v>474.25</v>
      </c>
      <c r="F16985">
        <v>1</v>
      </c>
    </row>
    <row r="16986" spans="2:6" x14ac:dyDescent="0.3">
      <c r="B16986" s="5">
        <v>44013</v>
      </c>
      <c r="C16986">
        <v>3</v>
      </c>
      <c r="D16986" t="str">
        <v>West</v>
      </c>
      <c r="E16986">
        <v>404.08800000000002</v>
      </c>
      <c r="F16986">
        <v>5</v>
      </c>
    </row>
    <row r="16987" spans="2:6" x14ac:dyDescent="0.3">
      <c r="B16987" s="5">
        <v>44234</v>
      </c>
      <c r="C16987">
        <v>5</v>
      </c>
      <c r="D16987" t="str">
        <v>NorthWest</v>
      </c>
      <c r="E16987">
        <v>438.61899999999997</v>
      </c>
      <c r="F16987">
        <v>5</v>
      </c>
    </row>
    <row r="16988" spans="2:6" x14ac:dyDescent="0.3">
      <c r="B16988" s="5">
        <v>43992</v>
      </c>
      <c r="C16988">
        <v>4</v>
      </c>
      <c r="D16988" t="str">
        <v>South</v>
      </c>
      <c r="E16988">
        <v>406.02499999999998</v>
      </c>
      <c r="F16988">
        <v>3</v>
      </c>
    </row>
    <row r="16989" spans="2:6" x14ac:dyDescent="0.3">
      <c r="B16989" s="5">
        <v>43871</v>
      </c>
      <c r="C16989">
        <v>2</v>
      </c>
      <c r="D16989" t="str">
        <v>East</v>
      </c>
      <c r="E16989">
        <v>264.01599999999996</v>
      </c>
      <c r="F16989">
        <v>5</v>
      </c>
    </row>
    <row r="16990" spans="2:6" x14ac:dyDescent="0.3">
      <c r="B16990" s="5">
        <v>44396</v>
      </c>
      <c r="C16990">
        <v>2</v>
      </c>
      <c r="D16990" t="str">
        <v>South</v>
      </c>
      <c r="E16990">
        <v>130.636</v>
      </c>
      <c r="F16990">
        <v>1</v>
      </c>
    </row>
    <row r="16991" spans="2:6" x14ac:dyDescent="0.3">
      <c r="B16991" s="5">
        <v>44427</v>
      </c>
      <c r="C16991">
        <v>5</v>
      </c>
      <c r="D16991" t="str">
        <v>South</v>
      </c>
      <c r="E16991">
        <v>107.854</v>
      </c>
      <c r="F16991">
        <v>1</v>
      </c>
    </row>
    <row r="16992" spans="2:6" x14ac:dyDescent="0.3">
      <c r="B16992" s="5">
        <v>44155</v>
      </c>
      <c r="C16992">
        <v>3</v>
      </c>
      <c r="D16992" t="str">
        <v>West</v>
      </c>
      <c r="E16992">
        <v>288.37099999999998</v>
      </c>
      <c r="F16992">
        <v>4</v>
      </c>
    </row>
    <row r="16993" spans="2:6" x14ac:dyDescent="0.3">
      <c r="B16993" s="5">
        <v>44167</v>
      </c>
      <c r="C16993">
        <v>5</v>
      </c>
      <c r="D16993" t="str">
        <v>West</v>
      </c>
      <c r="E16993">
        <v>627.25400000000002</v>
      </c>
      <c r="F16993">
        <v>4</v>
      </c>
    </row>
    <row r="16994" spans="2:6" x14ac:dyDescent="0.3">
      <c r="B16994" s="5">
        <v>44345</v>
      </c>
      <c r="C16994">
        <v>1</v>
      </c>
      <c r="D16994" t="str">
        <v>East</v>
      </c>
      <c r="E16994">
        <v>421.09700000000004</v>
      </c>
      <c r="F16994">
        <v>5</v>
      </c>
    </row>
    <row r="16995" spans="2:6" x14ac:dyDescent="0.3">
      <c r="B16995" s="5">
        <v>43932</v>
      </c>
      <c r="C16995">
        <v>5</v>
      </c>
      <c r="D16995" t="str">
        <v>NorthWest</v>
      </c>
      <c r="E16995">
        <v>244.40300000000002</v>
      </c>
      <c r="F16995">
        <v>1</v>
      </c>
    </row>
    <row r="16996" spans="2:6" x14ac:dyDescent="0.3">
      <c r="B16996" s="5">
        <v>44131</v>
      </c>
      <c r="C16996">
        <v>3</v>
      </c>
      <c r="D16996" t="str">
        <v>MidWest</v>
      </c>
      <c r="E16996">
        <v>312.90199999999999</v>
      </c>
      <c r="F16996">
        <v>2</v>
      </c>
    </row>
    <row r="16997" spans="2:6" x14ac:dyDescent="0.3">
      <c r="B16997" s="5">
        <v>43853</v>
      </c>
      <c r="C16997">
        <v>2</v>
      </c>
      <c r="D16997" t="str">
        <v>SouthWest</v>
      </c>
      <c r="E16997">
        <v>190.51</v>
      </c>
      <c r="F16997">
        <v>5</v>
      </c>
    </row>
    <row r="16998" spans="2:6" x14ac:dyDescent="0.3">
      <c r="B16998" s="5">
        <v>44268</v>
      </c>
      <c r="C16998">
        <v>4</v>
      </c>
      <c r="D16998" t="str">
        <v>MidWest</v>
      </c>
      <c r="E16998">
        <v>156.61199999999999</v>
      </c>
      <c r="F16998">
        <v>5</v>
      </c>
    </row>
    <row r="16999" spans="2:6" x14ac:dyDescent="0.3">
      <c r="B16999" s="5">
        <v>43842</v>
      </c>
      <c r="C16999">
        <v>4</v>
      </c>
      <c r="D16999" t="str">
        <v>NorthWest</v>
      </c>
      <c r="E16999">
        <v>178.71099999999998</v>
      </c>
      <c r="F16999">
        <v>7</v>
      </c>
    </row>
    <row r="17000" spans="2:6" x14ac:dyDescent="0.3">
      <c r="B17000" s="5">
        <v>44036</v>
      </c>
      <c r="C17000">
        <v>4</v>
      </c>
      <c r="D17000" t="str">
        <v>East</v>
      </c>
      <c r="E17000">
        <v>197.208</v>
      </c>
      <c r="F17000">
        <v>4</v>
      </c>
    </row>
    <row r="17001" spans="2:6" x14ac:dyDescent="0.3">
      <c r="B17001" s="5">
        <v>44411</v>
      </c>
      <c r="C17001">
        <v>5</v>
      </c>
      <c r="D17001" t="str">
        <v>West</v>
      </c>
      <c r="E17001">
        <v>169.089</v>
      </c>
      <c r="F17001">
        <v>1</v>
      </c>
    </row>
    <row r="17002" spans="2:6" x14ac:dyDescent="0.3">
      <c r="B17002" s="5">
        <v>44046</v>
      </c>
      <c r="C17002">
        <v>1</v>
      </c>
      <c r="D17002" t="str">
        <v>West</v>
      </c>
      <c r="E17002">
        <v>125.45599999999999</v>
      </c>
      <c r="F17002">
        <v>2</v>
      </c>
    </row>
    <row r="17003" spans="2:6" x14ac:dyDescent="0.3">
      <c r="B17003" s="5">
        <v>44276</v>
      </c>
      <c r="C17003">
        <v>4</v>
      </c>
      <c r="D17003" t="str">
        <v>SouthWest</v>
      </c>
      <c r="E17003">
        <v>235.17399999999998</v>
      </c>
      <c r="F17003">
        <v>3</v>
      </c>
    </row>
    <row r="17004" spans="2:6" x14ac:dyDescent="0.3">
      <c r="B17004" s="5">
        <v>44224</v>
      </c>
      <c r="C17004">
        <v>4</v>
      </c>
      <c r="D17004" t="str">
        <v>NorthWest</v>
      </c>
      <c r="E17004">
        <v>142.33699999999999</v>
      </c>
      <c r="F17004">
        <v>1</v>
      </c>
    </row>
    <row r="17005" spans="2:6" x14ac:dyDescent="0.3">
      <c r="B17005" s="5">
        <v>44409</v>
      </c>
      <c r="C17005">
        <v>3</v>
      </c>
      <c r="D17005" t="str">
        <v>SouthWest</v>
      </c>
      <c r="E17005">
        <v>415.43500000000006</v>
      </c>
      <c r="F17005">
        <v>4</v>
      </c>
    </row>
    <row r="17006" spans="2:6" x14ac:dyDescent="0.3">
      <c r="B17006" s="5">
        <v>43992</v>
      </c>
      <c r="C17006">
        <v>4</v>
      </c>
      <c r="D17006" t="str">
        <v>SouthWest</v>
      </c>
      <c r="E17006">
        <v>309.56100000000004</v>
      </c>
      <c r="F17006">
        <v>5</v>
      </c>
    </row>
    <row r="17007" spans="2:6" x14ac:dyDescent="0.3">
      <c r="B17007" s="5">
        <v>44263</v>
      </c>
      <c r="C17007">
        <v>3</v>
      </c>
      <c r="D17007" t="str">
        <v>SouthWest</v>
      </c>
      <c r="E17007">
        <v>499.09100000000001</v>
      </c>
      <c r="F17007">
        <v>1</v>
      </c>
    </row>
    <row r="17008" spans="2:6" x14ac:dyDescent="0.3">
      <c r="B17008" s="5">
        <v>44348</v>
      </c>
      <c r="C17008">
        <v>4</v>
      </c>
      <c r="D17008" t="str">
        <v>East</v>
      </c>
      <c r="E17008">
        <v>396.93899999999996</v>
      </c>
      <c r="F17008">
        <v>1</v>
      </c>
    </row>
    <row r="17009" spans="2:6" x14ac:dyDescent="0.3">
      <c r="B17009" s="5">
        <v>44171</v>
      </c>
      <c r="C17009">
        <v>5</v>
      </c>
      <c r="D17009" t="str">
        <v>West</v>
      </c>
      <c r="E17009">
        <v>594.81799999999998</v>
      </c>
      <c r="F17009">
        <v>1</v>
      </c>
    </row>
    <row r="17010" spans="2:6" x14ac:dyDescent="0.3">
      <c r="B17010" s="5">
        <v>43833</v>
      </c>
      <c r="C17010">
        <v>3</v>
      </c>
      <c r="D17010" t="str">
        <v>SouthWest</v>
      </c>
      <c r="E17010">
        <v>356.67399999999998</v>
      </c>
      <c r="F17010">
        <v>3</v>
      </c>
    </row>
    <row r="17011" spans="2:6" x14ac:dyDescent="0.3">
      <c r="B17011" s="5">
        <v>44051</v>
      </c>
      <c r="C17011">
        <v>5</v>
      </c>
      <c r="D17011" t="str">
        <v>South</v>
      </c>
      <c r="E17011">
        <v>475.17200000000003</v>
      </c>
      <c r="F17011">
        <v>3</v>
      </c>
    </row>
    <row r="17012" spans="2:6" x14ac:dyDescent="0.3">
      <c r="B17012" s="5">
        <v>43971</v>
      </c>
      <c r="C17012">
        <v>4</v>
      </c>
      <c r="D17012" t="str">
        <v>West</v>
      </c>
      <c r="E17012">
        <v>351.92899999999997</v>
      </c>
      <c r="F17012">
        <v>1</v>
      </c>
    </row>
    <row r="17013" spans="2:6" x14ac:dyDescent="0.3">
      <c r="B17013" s="5">
        <v>44405</v>
      </c>
      <c r="C17013">
        <v>3</v>
      </c>
      <c r="D17013" t="str">
        <v>South</v>
      </c>
      <c r="E17013">
        <v>184.95400000000001</v>
      </c>
      <c r="F17013">
        <v>1</v>
      </c>
    </row>
    <row r="17014" spans="2:6" x14ac:dyDescent="0.3">
      <c r="B17014" s="5">
        <v>44331</v>
      </c>
      <c r="C17014">
        <v>5</v>
      </c>
      <c r="D17014" t="str">
        <v>West</v>
      </c>
      <c r="E17014">
        <v>484.73100000000005</v>
      </c>
      <c r="F17014">
        <v>4</v>
      </c>
    </row>
    <row r="17015" spans="2:6" x14ac:dyDescent="0.3">
      <c r="B17015" s="5">
        <v>43947</v>
      </c>
      <c r="C17015">
        <v>4</v>
      </c>
      <c r="D17015" t="str">
        <v>West</v>
      </c>
      <c r="E17015">
        <v>459.53500000000003</v>
      </c>
      <c r="F17015">
        <v>5</v>
      </c>
    </row>
    <row r="17016" spans="2:6" x14ac:dyDescent="0.3">
      <c r="B17016" s="5">
        <v>44278</v>
      </c>
      <c r="C17016">
        <v>5</v>
      </c>
      <c r="D17016" t="str">
        <v>NorthWest</v>
      </c>
      <c r="E17016">
        <v>226.673</v>
      </c>
      <c r="F17016">
        <v>1</v>
      </c>
    </row>
    <row r="17017" spans="2:6" x14ac:dyDescent="0.3">
      <c r="B17017" s="5">
        <v>44340</v>
      </c>
      <c r="C17017">
        <v>3</v>
      </c>
      <c r="D17017" t="str">
        <v>MidWest</v>
      </c>
      <c r="E17017">
        <v>120.872</v>
      </c>
      <c r="F17017">
        <v>5</v>
      </c>
    </row>
    <row r="17018" spans="2:6" x14ac:dyDescent="0.3">
      <c r="B17018" s="5">
        <v>44392</v>
      </c>
      <c r="C17018">
        <v>1</v>
      </c>
      <c r="D17018" t="str">
        <v>West</v>
      </c>
      <c r="E17018">
        <v>162.37200000000001</v>
      </c>
      <c r="F17018">
        <v>1</v>
      </c>
    </row>
    <row r="17019" spans="2:6" x14ac:dyDescent="0.3">
      <c r="B17019" s="5">
        <v>44312</v>
      </c>
      <c r="C17019">
        <v>3</v>
      </c>
      <c r="D17019" t="str">
        <v>South</v>
      </c>
      <c r="E17019">
        <v>427.14700000000005</v>
      </c>
      <c r="F17019">
        <v>4</v>
      </c>
    </row>
    <row r="17020" spans="2:6" x14ac:dyDescent="0.3">
      <c r="B17020" s="5">
        <v>44295</v>
      </c>
      <c r="C17020">
        <v>1</v>
      </c>
      <c r="D17020" t="str">
        <v>NorthWest</v>
      </c>
      <c r="E17020">
        <v>316.66700000000003</v>
      </c>
      <c r="F17020">
        <v>1</v>
      </c>
    </row>
    <row r="17021" spans="2:6" x14ac:dyDescent="0.3">
      <c r="B17021" s="5">
        <v>44266</v>
      </c>
      <c r="C17021">
        <v>3</v>
      </c>
      <c r="D17021" t="str">
        <v>West</v>
      </c>
      <c r="E17021">
        <v>160.17699999999999</v>
      </c>
      <c r="F17021">
        <v>1</v>
      </c>
    </row>
    <row r="17022" spans="2:6" x14ac:dyDescent="0.3">
      <c r="B17022" s="5">
        <v>43909</v>
      </c>
      <c r="C17022">
        <v>1</v>
      </c>
      <c r="D17022" t="str">
        <v>South</v>
      </c>
      <c r="E17022">
        <v>370.279</v>
      </c>
      <c r="F17022">
        <v>1</v>
      </c>
    </row>
    <row r="17023" spans="2:6" x14ac:dyDescent="0.3">
      <c r="B17023" s="5">
        <v>44381</v>
      </c>
      <c r="C17023">
        <v>5</v>
      </c>
      <c r="D17023" t="str">
        <v>NorthWest</v>
      </c>
      <c r="E17023">
        <v>283.435</v>
      </c>
      <c r="F17023">
        <v>7</v>
      </c>
    </row>
    <row r="17024" spans="2:6" x14ac:dyDescent="0.3">
      <c r="B17024" s="5">
        <v>44368</v>
      </c>
      <c r="C17024">
        <v>1</v>
      </c>
      <c r="D17024" t="str">
        <v>MidWest</v>
      </c>
      <c r="E17024">
        <v>438.81700000000001</v>
      </c>
      <c r="F17024">
        <v>7</v>
      </c>
    </row>
    <row r="17025" spans="2:6" x14ac:dyDescent="0.3">
      <c r="B17025" s="5">
        <v>44128</v>
      </c>
      <c r="C17025">
        <v>4</v>
      </c>
      <c r="D17025" t="str">
        <v>West</v>
      </c>
      <c r="E17025">
        <v>330.90199999999999</v>
      </c>
      <c r="F17025">
        <v>5</v>
      </c>
    </row>
    <row r="17026" spans="2:6" x14ac:dyDescent="0.3">
      <c r="B17026" s="5">
        <v>44504</v>
      </c>
      <c r="C17026">
        <v>4</v>
      </c>
      <c r="D17026" t="str">
        <v>South</v>
      </c>
      <c r="E17026">
        <v>328.41399999999999</v>
      </c>
      <c r="F17026">
        <v>7</v>
      </c>
    </row>
    <row r="17027" spans="2:6" x14ac:dyDescent="0.3">
      <c r="B17027" s="5">
        <v>43838</v>
      </c>
      <c r="C17027">
        <v>3</v>
      </c>
      <c r="D17027" t="str">
        <v>NorthWest</v>
      </c>
      <c r="E17027">
        <v>250.27399999999997</v>
      </c>
      <c r="F17027">
        <v>3</v>
      </c>
    </row>
    <row r="17028" spans="2:6" x14ac:dyDescent="0.3">
      <c r="B17028" s="5">
        <v>43893</v>
      </c>
      <c r="C17028">
        <v>4</v>
      </c>
      <c r="D17028" t="str">
        <v>SouthWest</v>
      </c>
      <c r="E17028">
        <v>148.15</v>
      </c>
      <c r="F17028">
        <v>5</v>
      </c>
    </row>
    <row r="17029" spans="2:6" x14ac:dyDescent="0.3">
      <c r="B17029" s="5">
        <v>44423</v>
      </c>
      <c r="C17029">
        <v>4</v>
      </c>
      <c r="D17029" t="str">
        <v>West</v>
      </c>
      <c r="E17029">
        <v>167.14699999999999</v>
      </c>
      <c r="F17029">
        <v>5</v>
      </c>
    </row>
    <row r="17030" spans="2:6" x14ac:dyDescent="0.3">
      <c r="B17030" s="5">
        <v>44350</v>
      </c>
      <c r="C17030">
        <v>4</v>
      </c>
      <c r="D17030" t="str">
        <v>SouthWest</v>
      </c>
      <c r="E17030">
        <v>379.76400000000001</v>
      </c>
      <c r="F17030">
        <v>1</v>
      </c>
    </row>
    <row r="17031" spans="2:6" x14ac:dyDescent="0.3">
      <c r="B17031" s="5">
        <v>43889</v>
      </c>
      <c r="C17031">
        <v>5</v>
      </c>
      <c r="D17031" t="str">
        <v>MidWest</v>
      </c>
      <c r="E17031">
        <v>446.94499999999999</v>
      </c>
      <c r="F17031">
        <v>6</v>
      </c>
    </row>
    <row r="17032" spans="2:6" x14ac:dyDescent="0.3">
      <c r="B17032" s="5">
        <v>44378</v>
      </c>
      <c r="C17032">
        <v>3</v>
      </c>
      <c r="D17032" t="str">
        <v>West</v>
      </c>
      <c r="E17032">
        <v>489.64600000000002</v>
      </c>
      <c r="F17032">
        <v>4</v>
      </c>
    </row>
    <row r="17033" spans="2:6" x14ac:dyDescent="0.3">
      <c r="B17033" s="5">
        <v>44168</v>
      </c>
      <c r="C17033">
        <v>3</v>
      </c>
      <c r="D17033" t="str">
        <v>East</v>
      </c>
      <c r="E17033">
        <v>115.38499999999999</v>
      </c>
      <c r="F17033">
        <v>7</v>
      </c>
    </row>
    <row r="17034" spans="2:6" x14ac:dyDescent="0.3">
      <c r="B17034" s="5">
        <v>44028</v>
      </c>
      <c r="C17034">
        <v>5</v>
      </c>
      <c r="D17034" t="str">
        <v>East</v>
      </c>
      <c r="E17034">
        <v>271.38600000000002</v>
      </c>
      <c r="F17034">
        <v>5</v>
      </c>
    </row>
    <row r="17035" spans="2:6" x14ac:dyDescent="0.3">
      <c r="B17035" s="5">
        <v>44423</v>
      </c>
      <c r="C17035">
        <v>1</v>
      </c>
      <c r="D17035" t="str">
        <v>MidWest</v>
      </c>
      <c r="E17035">
        <v>261.60700000000003</v>
      </c>
      <c r="F17035">
        <v>1</v>
      </c>
    </row>
    <row r="17036" spans="2:6" x14ac:dyDescent="0.3">
      <c r="B17036" s="5">
        <v>43864</v>
      </c>
      <c r="C17036">
        <v>3</v>
      </c>
      <c r="D17036" t="str">
        <v>West</v>
      </c>
      <c r="E17036">
        <v>210.59</v>
      </c>
      <c r="F17036">
        <v>5</v>
      </c>
    </row>
    <row r="17037" spans="2:6" x14ac:dyDescent="0.3">
      <c r="B17037" s="5">
        <v>44237</v>
      </c>
      <c r="C17037">
        <v>1</v>
      </c>
      <c r="D17037" t="str">
        <v>SouthWest</v>
      </c>
      <c r="E17037">
        <v>379.327</v>
      </c>
      <c r="F17037">
        <v>5</v>
      </c>
    </row>
    <row r="17038" spans="2:6" x14ac:dyDescent="0.3">
      <c r="B17038" s="5">
        <v>44327</v>
      </c>
      <c r="C17038">
        <v>3</v>
      </c>
      <c r="D17038" t="str">
        <v>East</v>
      </c>
      <c r="E17038">
        <v>305.39299999999997</v>
      </c>
      <c r="F17038">
        <v>1</v>
      </c>
    </row>
    <row r="17039" spans="2:6" x14ac:dyDescent="0.3">
      <c r="B17039" s="5">
        <v>44487</v>
      </c>
      <c r="C17039">
        <v>3</v>
      </c>
      <c r="D17039" t="str">
        <v>NorthWest</v>
      </c>
      <c r="E17039">
        <v>417.36099999999999</v>
      </c>
      <c r="F17039">
        <v>1</v>
      </c>
    </row>
    <row r="17040" spans="2:6" x14ac:dyDescent="0.3">
      <c r="B17040" s="5">
        <v>44085</v>
      </c>
      <c r="C17040">
        <v>3</v>
      </c>
      <c r="D17040" t="str">
        <v>West</v>
      </c>
      <c r="E17040">
        <v>380.55700000000002</v>
      </c>
      <c r="F17040">
        <v>2</v>
      </c>
    </row>
    <row r="17041" spans="2:6" x14ac:dyDescent="0.3">
      <c r="B17041" s="5">
        <v>44409</v>
      </c>
      <c r="C17041">
        <v>5</v>
      </c>
      <c r="D17041" t="str">
        <v>West</v>
      </c>
      <c r="E17041">
        <v>204.41400000000002</v>
      </c>
      <c r="F17041">
        <v>5</v>
      </c>
    </row>
    <row r="17042" spans="2:6" x14ac:dyDescent="0.3">
      <c r="B17042" s="5">
        <v>44376</v>
      </c>
      <c r="C17042">
        <v>2</v>
      </c>
      <c r="D17042" t="str">
        <v>NorthWest</v>
      </c>
      <c r="E17042">
        <v>338.983</v>
      </c>
      <c r="F17042">
        <v>5</v>
      </c>
    </row>
    <row r="17043" spans="2:6" x14ac:dyDescent="0.3">
      <c r="B17043" s="5">
        <v>44254</v>
      </c>
      <c r="C17043">
        <v>2</v>
      </c>
      <c r="D17043" t="str">
        <v>MidWest</v>
      </c>
      <c r="E17043">
        <v>489.16300000000001</v>
      </c>
      <c r="F17043">
        <v>2</v>
      </c>
    </row>
    <row r="17044" spans="2:6" x14ac:dyDescent="0.3">
      <c r="B17044" s="5">
        <v>44526</v>
      </c>
      <c r="C17044">
        <v>1</v>
      </c>
      <c r="D17044" t="str">
        <v>West</v>
      </c>
      <c r="E17044">
        <v>158.285</v>
      </c>
      <c r="F17044">
        <v>5</v>
      </c>
    </row>
    <row r="17045" spans="2:6" x14ac:dyDescent="0.3">
      <c r="B17045" s="5">
        <v>43898</v>
      </c>
      <c r="C17045">
        <v>2</v>
      </c>
      <c r="D17045" t="str">
        <v>SouthWest</v>
      </c>
      <c r="E17045">
        <v>380.16399999999999</v>
      </c>
      <c r="F17045">
        <v>3</v>
      </c>
    </row>
    <row r="17046" spans="2:6" x14ac:dyDescent="0.3">
      <c r="B17046" s="5">
        <v>44528</v>
      </c>
      <c r="C17046">
        <v>1</v>
      </c>
      <c r="D17046" t="str">
        <v>MidWest</v>
      </c>
      <c r="E17046">
        <v>478.21000000000004</v>
      </c>
      <c r="F17046">
        <v>6</v>
      </c>
    </row>
    <row r="17047" spans="2:6" x14ac:dyDescent="0.3">
      <c r="B17047" s="5">
        <v>43993</v>
      </c>
      <c r="C17047">
        <v>3</v>
      </c>
      <c r="D17047" t="str">
        <v>NorthWest</v>
      </c>
      <c r="E17047">
        <v>321.036</v>
      </c>
      <c r="F17047">
        <v>1</v>
      </c>
    </row>
    <row r="17048" spans="2:6" x14ac:dyDescent="0.3">
      <c r="B17048" s="5">
        <v>44474</v>
      </c>
      <c r="C17048">
        <v>4</v>
      </c>
      <c r="D17048" t="str">
        <v>NorthWest</v>
      </c>
      <c r="E17048">
        <v>345.26300000000003</v>
      </c>
      <c r="F17048">
        <v>5</v>
      </c>
    </row>
    <row r="17049" spans="2:6" x14ac:dyDescent="0.3">
      <c r="B17049" s="5">
        <v>44096</v>
      </c>
      <c r="C17049">
        <v>5</v>
      </c>
      <c r="D17049" t="str">
        <v>East</v>
      </c>
      <c r="E17049">
        <v>417.88100000000003</v>
      </c>
      <c r="F17049">
        <v>3</v>
      </c>
    </row>
    <row r="17050" spans="2:6" x14ac:dyDescent="0.3">
      <c r="B17050" s="5">
        <v>44437</v>
      </c>
      <c r="C17050">
        <v>5</v>
      </c>
      <c r="D17050" t="str">
        <v>East</v>
      </c>
      <c r="E17050">
        <v>443.35699999999997</v>
      </c>
      <c r="F17050">
        <v>5</v>
      </c>
    </row>
    <row r="17051" spans="2:6" x14ac:dyDescent="0.3">
      <c r="B17051" s="5">
        <v>44139</v>
      </c>
      <c r="C17051">
        <v>5</v>
      </c>
      <c r="D17051" t="str">
        <v>MidWest</v>
      </c>
      <c r="E17051">
        <v>206.006</v>
      </c>
      <c r="F17051">
        <v>3</v>
      </c>
    </row>
    <row r="17052" spans="2:6" x14ac:dyDescent="0.3">
      <c r="B17052" s="5">
        <v>43971</v>
      </c>
      <c r="C17052">
        <v>5</v>
      </c>
      <c r="D17052" t="str">
        <v>MidWest</v>
      </c>
      <c r="E17052">
        <v>450.12399999999997</v>
      </c>
      <c r="F17052">
        <v>5</v>
      </c>
    </row>
    <row r="17053" spans="2:6" x14ac:dyDescent="0.3">
      <c r="B17053" s="5">
        <v>43916</v>
      </c>
      <c r="C17053">
        <v>1</v>
      </c>
      <c r="D17053" t="str">
        <v>East</v>
      </c>
      <c r="E17053">
        <v>158.03100000000001</v>
      </c>
      <c r="F17053">
        <v>5</v>
      </c>
    </row>
    <row r="17054" spans="2:6" x14ac:dyDescent="0.3">
      <c r="B17054" s="5">
        <v>44356</v>
      </c>
      <c r="C17054">
        <v>5</v>
      </c>
      <c r="D17054" t="str">
        <v>MidWest</v>
      </c>
      <c r="E17054">
        <v>343.71600000000001</v>
      </c>
      <c r="F17054">
        <v>5</v>
      </c>
    </row>
    <row r="17055" spans="2:6" x14ac:dyDescent="0.3">
      <c r="B17055" s="5">
        <v>43860</v>
      </c>
      <c r="C17055">
        <v>3</v>
      </c>
      <c r="D17055" t="str">
        <v>West</v>
      </c>
      <c r="E17055">
        <v>410.26899999999995</v>
      </c>
      <c r="F17055">
        <v>7</v>
      </c>
    </row>
    <row r="17056" spans="2:6" x14ac:dyDescent="0.3">
      <c r="B17056" s="5">
        <v>44218</v>
      </c>
      <c r="C17056">
        <v>3</v>
      </c>
      <c r="D17056" t="str">
        <v>West</v>
      </c>
      <c r="E17056">
        <v>270.11199999999997</v>
      </c>
      <c r="F17056">
        <v>6</v>
      </c>
    </row>
    <row r="17057" spans="2:6" x14ac:dyDescent="0.3">
      <c r="B17057" s="5">
        <v>44408</v>
      </c>
      <c r="C17057">
        <v>5</v>
      </c>
      <c r="D17057" t="str">
        <v>NorthWest</v>
      </c>
      <c r="E17057">
        <v>390.41700000000003</v>
      </c>
      <c r="F17057">
        <v>1</v>
      </c>
    </row>
    <row r="17058" spans="2:6" x14ac:dyDescent="0.3">
      <c r="B17058" s="5">
        <v>44037</v>
      </c>
      <c r="C17058">
        <v>3</v>
      </c>
      <c r="D17058" t="str">
        <v>East</v>
      </c>
      <c r="E17058">
        <v>170.447</v>
      </c>
      <c r="F17058">
        <v>7</v>
      </c>
    </row>
    <row r="17059" spans="2:6" x14ac:dyDescent="0.3">
      <c r="B17059" s="5">
        <v>44441</v>
      </c>
      <c r="C17059">
        <v>3</v>
      </c>
      <c r="D17059" t="str">
        <v>South</v>
      </c>
      <c r="E17059">
        <v>339.75300000000004</v>
      </c>
      <c r="F17059">
        <v>1</v>
      </c>
    </row>
    <row r="17060" spans="2:6" x14ac:dyDescent="0.3">
      <c r="B17060" s="5">
        <v>44267</v>
      </c>
      <c r="C17060">
        <v>3</v>
      </c>
      <c r="D17060" t="str">
        <v>West</v>
      </c>
      <c r="E17060">
        <v>359.71199999999999</v>
      </c>
      <c r="F17060">
        <v>3</v>
      </c>
    </row>
    <row r="17061" spans="2:6" x14ac:dyDescent="0.3">
      <c r="B17061" s="5">
        <v>44049</v>
      </c>
      <c r="C17061">
        <v>3</v>
      </c>
      <c r="D17061" t="str">
        <v>South</v>
      </c>
      <c r="E17061">
        <v>451.61099999999999</v>
      </c>
      <c r="F17061">
        <v>3</v>
      </c>
    </row>
    <row r="17062" spans="2:6" x14ac:dyDescent="0.3">
      <c r="B17062" s="5">
        <v>43896</v>
      </c>
      <c r="C17062">
        <v>5</v>
      </c>
      <c r="D17062" t="str">
        <v>SouthWest</v>
      </c>
      <c r="E17062">
        <v>272.30500000000001</v>
      </c>
      <c r="F17062">
        <v>1</v>
      </c>
    </row>
    <row r="17063" spans="2:6" x14ac:dyDescent="0.3">
      <c r="B17063" s="5">
        <v>44421</v>
      </c>
      <c r="C17063">
        <v>3</v>
      </c>
      <c r="D17063" t="str">
        <v>South</v>
      </c>
      <c r="E17063">
        <v>281.81</v>
      </c>
      <c r="F17063">
        <v>4</v>
      </c>
    </row>
    <row r="17064" spans="2:6" x14ac:dyDescent="0.3">
      <c r="B17064" s="5">
        <v>44371</v>
      </c>
      <c r="C17064">
        <v>3</v>
      </c>
      <c r="D17064" t="str">
        <v>South</v>
      </c>
      <c r="E17064">
        <v>406.34399999999999</v>
      </c>
      <c r="F17064">
        <v>1</v>
      </c>
    </row>
    <row r="17065" spans="2:6" x14ac:dyDescent="0.3">
      <c r="B17065" s="5">
        <v>44172</v>
      </c>
      <c r="C17065">
        <v>4</v>
      </c>
      <c r="D17065" t="str">
        <v>MidWest</v>
      </c>
      <c r="E17065">
        <v>441.12900000000002</v>
      </c>
      <c r="F17065">
        <v>7</v>
      </c>
    </row>
    <row r="17066" spans="2:6" x14ac:dyDescent="0.3">
      <c r="B17066" s="5">
        <v>44525</v>
      </c>
      <c r="C17066">
        <v>4</v>
      </c>
      <c r="D17066" t="str">
        <v>NorthWest</v>
      </c>
      <c r="E17066">
        <v>179.14699999999999</v>
      </c>
      <c r="F17066">
        <v>5</v>
      </c>
    </row>
    <row r="17067" spans="2:6" x14ac:dyDescent="0.3">
      <c r="B17067" s="5">
        <v>44365</v>
      </c>
      <c r="C17067">
        <v>3</v>
      </c>
      <c r="D17067" t="str">
        <v>East</v>
      </c>
      <c r="E17067">
        <v>329.14600000000002</v>
      </c>
      <c r="F17067">
        <v>1</v>
      </c>
    </row>
    <row r="17068" spans="2:6" x14ac:dyDescent="0.3">
      <c r="B17068" s="5">
        <v>43838</v>
      </c>
      <c r="C17068">
        <v>5</v>
      </c>
      <c r="D17068" t="str">
        <v>NorthWest</v>
      </c>
      <c r="E17068">
        <v>456.79200000000003</v>
      </c>
      <c r="F17068">
        <v>4</v>
      </c>
    </row>
    <row r="17069" spans="2:6" x14ac:dyDescent="0.3">
      <c r="B17069" s="5">
        <v>44472</v>
      </c>
      <c r="C17069">
        <v>3</v>
      </c>
      <c r="D17069" t="str">
        <v>SouthWest</v>
      </c>
      <c r="E17069">
        <v>246.00500000000002</v>
      </c>
      <c r="F17069">
        <v>5</v>
      </c>
    </row>
    <row r="17070" spans="2:6" x14ac:dyDescent="0.3">
      <c r="B17070" s="5">
        <v>44003</v>
      </c>
      <c r="C17070">
        <v>3</v>
      </c>
      <c r="D17070" t="str">
        <v>East</v>
      </c>
      <c r="E17070">
        <v>127.37899999999999</v>
      </c>
      <c r="F17070">
        <v>6</v>
      </c>
    </row>
    <row r="17071" spans="2:6" x14ac:dyDescent="0.3">
      <c r="B17071" s="5">
        <v>44467</v>
      </c>
      <c r="C17071">
        <v>4</v>
      </c>
      <c r="D17071" t="str">
        <v>NorthWest</v>
      </c>
      <c r="E17071">
        <v>370.21</v>
      </c>
      <c r="F17071">
        <v>1</v>
      </c>
    </row>
    <row r="17072" spans="2:6" x14ac:dyDescent="0.3">
      <c r="B17072" s="5">
        <v>43889</v>
      </c>
      <c r="C17072">
        <v>3</v>
      </c>
      <c r="D17072" t="str">
        <v>South</v>
      </c>
      <c r="E17072">
        <v>298.779</v>
      </c>
      <c r="F17072">
        <v>1</v>
      </c>
    </row>
    <row r="17073" spans="2:6" x14ac:dyDescent="0.3">
      <c r="B17073" s="5">
        <v>44049</v>
      </c>
      <c r="C17073">
        <v>5</v>
      </c>
      <c r="D17073" t="str">
        <v>MidWest</v>
      </c>
      <c r="E17073">
        <v>313.44600000000003</v>
      </c>
      <c r="F17073">
        <v>5</v>
      </c>
    </row>
    <row r="17074" spans="2:6" x14ac:dyDescent="0.3">
      <c r="B17074" s="5">
        <v>44470</v>
      </c>
      <c r="C17074">
        <v>4</v>
      </c>
      <c r="D17074" t="str">
        <v>West</v>
      </c>
      <c r="E17074">
        <v>297.65300000000002</v>
      </c>
      <c r="F17074">
        <v>1</v>
      </c>
    </row>
    <row r="17075" spans="2:6" x14ac:dyDescent="0.3">
      <c r="B17075" s="5">
        <v>44050</v>
      </c>
      <c r="C17075">
        <v>4</v>
      </c>
      <c r="D17075" t="str">
        <v>East</v>
      </c>
      <c r="E17075">
        <v>248.09499999999997</v>
      </c>
      <c r="F17075">
        <v>7</v>
      </c>
    </row>
    <row r="17076" spans="2:6" x14ac:dyDescent="0.3">
      <c r="B17076" s="5">
        <v>43934</v>
      </c>
      <c r="C17076">
        <v>3</v>
      </c>
      <c r="D17076" t="str">
        <v>West</v>
      </c>
      <c r="E17076">
        <v>158.17599999999999</v>
      </c>
      <c r="F17076">
        <v>1</v>
      </c>
    </row>
    <row r="17077" spans="2:6" x14ac:dyDescent="0.3">
      <c r="B17077" s="5">
        <v>43854</v>
      </c>
      <c r="C17077">
        <v>3</v>
      </c>
      <c r="D17077" t="str">
        <v>NorthWest</v>
      </c>
      <c r="E17077">
        <v>355.10900000000004</v>
      </c>
      <c r="F17077">
        <v>2</v>
      </c>
    </row>
    <row r="17078" spans="2:6" x14ac:dyDescent="0.3">
      <c r="B17078" s="5">
        <v>44114</v>
      </c>
      <c r="C17078">
        <v>1</v>
      </c>
      <c r="D17078" t="str">
        <v>West</v>
      </c>
      <c r="E17078">
        <v>441.70500000000004</v>
      </c>
      <c r="F17078">
        <v>2</v>
      </c>
    </row>
    <row r="17079" spans="2:6" x14ac:dyDescent="0.3">
      <c r="B17079" s="5">
        <v>43837</v>
      </c>
      <c r="C17079">
        <v>1</v>
      </c>
      <c r="D17079" t="str">
        <v>MidWest</v>
      </c>
      <c r="E17079">
        <v>123.099</v>
      </c>
      <c r="F17079">
        <v>2</v>
      </c>
    </row>
    <row r="17080" spans="2:6" x14ac:dyDescent="0.3">
      <c r="B17080" s="5">
        <v>44163</v>
      </c>
      <c r="C17080">
        <v>1</v>
      </c>
      <c r="D17080" t="str">
        <v>West</v>
      </c>
      <c r="E17080">
        <v>314.40800000000002</v>
      </c>
      <c r="F17080">
        <v>1</v>
      </c>
    </row>
    <row r="17081" spans="2:6" x14ac:dyDescent="0.3">
      <c r="B17081" s="5">
        <v>43866</v>
      </c>
      <c r="C17081">
        <v>2</v>
      </c>
      <c r="D17081" t="str">
        <v>West</v>
      </c>
      <c r="E17081">
        <v>458.44099999999997</v>
      </c>
      <c r="F17081">
        <v>1</v>
      </c>
    </row>
    <row r="17082" spans="2:6" x14ac:dyDescent="0.3">
      <c r="B17082" s="5">
        <v>44414</v>
      </c>
      <c r="C17082">
        <v>4</v>
      </c>
      <c r="D17082" t="str">
        <v>SouthWest</v>
      </c>
      <c r="E17082">
        <v>363.35599999999999</v>
      </c>
      <c r="F17082">
        <v>1</v>
      </c>
    </row>
    <row r="17083" spans="2:6" x14ac:dyDescent="0.3">
      <c r="B17083" s="5">
        <v>43895</v>
      </c>
      <c r="C17083">
        <v>2</v>
      </c>
      <c r="D17083" t="str">
        <v>West</v>
      </c>
      <c r="E17083">
        <v>368.48400000000004</v>
      </c>
      <c r="F17083">
        <v>6</v>
      </c>
    </row>
    <row r="17084" spans="2:6" x14ac:dyDescent="0.3">
      <c r="B17084" s="5">
        <v>44038</v>
      </c>
      <c r="C17084">
        <v>3</v>
      </c>
      <c r="D17084" t="str">
        <v>West</v>
      </c>
      <c r="E17084">
        <v>473.17500000000001</v>
      </c>
      <c r="F17084">
        <v>5</v>
      </c>
    </row>
    <row r="17085" spans="2:6" x14ac:dyDescent="0.3">
      <c r="B17085" s="5">
        <v>44489</v>
      </c>
      <c r="C17085">
        <v>5</v>
      </c>
      <c r="D17085" t="str">
        <v>SouthWest</v>
      </c>
      <c r="E17085">
        <v>265.39400000000001</v>
      </c>
      <c r="F17085">
        <v>5</v>
      </c>
    </row>
    <row r="17086" spans="2:6" x14ac:dyDescent="0.3">
      <c r="B17086" s="5">
        <v>43866</v>
      </c>
      <c r="C17086">
        <v>1</v>
      </c>
      <c r="D17086" t="str">
        <v>SouthWest</v>
      </c>
      <c r="E17086">
        <v>292.35000000000002</v>
      </c>
      <c r="F17086">
        <v>5</v>
      </c>
    </row>
    <row r="17087" spans="2:6" x14ac:dyDescent="0.3">
      <c r="B17087" s="5">
        <v>43909</v>
      </c>
      <c r="C17087">
        <v>1</v>
      </c>
      <c r="D17087" t="str">
        <v>South</v>
      </c>
      <c r="E17087">
        <v>347.25200000000001</v>
      </c>
      <c r="F17087">
        <v>5</v>
      </c>
    </row>
    <row r="17088" spans="2:6" x14ac:dyDescent="0.3">
      <c r="B17088" s="5">
        <v>44031</v>
      </c>
      <c r="C17088">
        <v>3</v>
      </c>
      <c r="D17088" t="str">
        <v>West</v>
      </c>
      <c r="E17088">
        <v>176.77100000000002</v>
      </c>
      <c r="F17088">
        <v>6</v>
      </c>
    </row>
    <row r="17089" spans="2:6" x14ac:dyDescent="0.3">
      <c r="B17089" s="5">
        <v>44409</v>
      </c>
      <c r="C17089">
        <v>4</v>
      </c>
      <c r="D17089" t="str">
        <v>East</v>
      </c>
      <c r="E17089">
        <v>239.94299999999998</v>
      </c>
      <c r="F17089">
        <v>5</v>
      </c>
    </row>
    <row r="17090" spans="2:6" x14ac:dyDescent="0.3">
      <c r="B17090" s="5">
        <v>44088</v>
      </c>
      <c r="C17090">
        <v>3</v>
      </c>
      <c r="D17090" t="str">
        <v>West</v>
      </c>
      <c r="E17090">
        <v>480.85200000000003</v>
      </c>
      <c r="F17090">
        <v>1</v>
      </c>
    </row>
    <row r="17091" spans="2:6" x14ac:dyDescent="0.3">
      <c r="B17091" s="5">
        <v>43964</v>
      </c>
      <c r="C17091">
        <v>2</v>
      </c>
      <c r="D17091" t="str">
        <v>NorthWest</v>
      </c>
      <c r="E17091">
        <v>405.71699999999998</v>
      </c>
      <c r="F17091">
        <v>5</v>
      </c>
    </row>
    <row r="17092" spans="2:6" x14ac:dyDescent="0.3">
      <c r="B17092" s="5">
        <v>44181</v>
      </c>
      <c r="C17092">
        <v>3</v>
      </c>
      <c r="D17092" t="str">
        <v>South</v>
      </c>
      <c r="E17092">
        <v>767.59199999999998</v>
      </c>
      <c r="F17092">
        <v>5</v>
      </c>
    </row>
    <row r="17093" spans="2:6" x14ac:dyDescent="0.3">
      <c r="B17093" s="5">
        <v>44526</v>
      </c>
      <c r="C17093">
        <v>1</v>
      </c>
      <c r="D17093" t="str">
        <v>East</v>
      </c>
      <c r="E17093">
        <v>383.47899999999998</v>
      </c>
      <c r="F17093">
        <v>6</v>
      </c>
    </row>
    <row r="17094" spans="2:6" x14ac:dyDescent="0.3">
      <c r="B17094" s="5">
        <v>43947</v>
      </c>
      <c r="C17094">
        <v>1</v>
      </c>
      <c r="D17094" t="str">
        <v>NorthWest</v>
      </c>
      <c r="E17094">
        <v>147.69900000000001</v>
      </c>
      <c r="F17094">
        <v>3</v>
      </c>
    </row>
    <row r="17095" spans="2:6" x14ac:dyDescent="0.3">
      <c r="B17095" s="5">
        <v>43943</v>
      </c>
      <c r="C17095">
        <v>5</v>
      </c>
      <c r="D17095" t="str">
        <v>NorthWest</v>
      </c>
      <c r="E17095">
        <v>126.498</v>
      </c>
      <c r="F17095">
        <v>4</v>
      </c>
    </row>
    <row r="17096" spans="2:6" x14ac:dyDescent="0.3">
      <c r="B17096" s="5">
        <v>44472</v>
      </c>
      <c r="C17096">
        <v>1</v>
      </c>
      <c r="D17096" t="str">
        <v>NorthWest</v>
      </c>
      <c r="E17096">
        <v>214.55</v>
      </c>
      <c r="F17096">
        <v>7</v>
      </c>
    </row>
    <row r="17097" spans="2:6" x14ac:dyDescent="0.3">
      <c r="B17097" s="5">
        <v>44511</v>
      </c>
      <c r="C17097">
        <v>3</v>
      </c>
      <c r="D17097" t="str">
        <v>SouthWest</v>
      </c>
      <c r="E17097">
        <v>180.422</v>
      </c>
      <c r="F17097">
        <v>2</v>
      </c>
    </row>
    <row r="17098" spans="2:6" x14ac:dyDescent="0.3">
      <c r="B17098" s="5">
        <v>44210</v>
      </c>
      <c r="C17098">
        <v>4</v>
      </c>
      <c r="D17098" t="str">
        <v>NorthWest</v>
      </c>
      <c r="E17098">
        <v>258.12299999999999</v>
      </c>
      <c r="F17098">
        <v>2</v>
      </c>
    </row>
    <row r="17099" spans="2:6" x14ac:dyDescent="0.3">
      <c r="B17099" s="5">
        <v>44436</v>
      </c>
      <c r="C17099">
        <v>3</v>
      </c>
      <c r="D17099" t="str">
        <v>NorthWest</v>
      </c>
      <c r="E17099">
        <v>453.83199999999999</v>
      </c>
      <c r="F17099">
        <v>4</v>
      </c>
    </row>
    <row r="17100" spans="2:6" x14ac:dyDescent="0.3">
      <c r="B17100" s="5">
        <v>44290</v>
      </c>
      <c r="C17100">
        <v>3</v>
      </c>
      <c r="D17100" t="str">
        <v>West</v>
      </c>
      <c r="E17100">
        <v>125.324</v>
      </c>
      <c r="F17100">
        <v>7</v>
      </c>
    </row>
    <row r="17101" spans="2:6" x14ac:dyDescent="0.3">
      <c r="B17101" s="5">
        <v>44117</v>
      </c>
      <c r="C17101">
        <v>1</v>
      </c>
      <c r="D17101" t="str">
        <v>East</v>
      </c>
      <c r="E17101">
        <v>437.68500000000006</v>
      </c>
      <c r="F17101">
        <v>2</v>
      </c>
    </row>
    <row r="17102" spans="2:6" x14ac:dyDescent="0.3">
      <c r="B17102" s="5">
        <v>44458</v>
      </c>
      <c r="C17102">
        <v>3</v>
      </c>
      <c r="D17102" t="str">
        <v>MidWest</v>
      </c>
      <c r="E17102">
        <v>482.75200000000007</v>
      </c>
      <c r="F17102">
        <v>4</v>
      </c>
    </row>
    <row r="17103" spans="2:6" x14ac:dyDescent="0.3">
      <c r="B17103" s="5">
        <v>43993</v>
      </c>
      <c r="C17103">
        <v>4</v>
      </c>
      <c r="D17103" t="str">
        <v>NorthWest</v>
      </c>
      <c r="E17103">
        <v>286.81299999999999</v>
      </c>
      <c r="F17103">
        <v>1</v>
      </c>
    </row>
    <row r="17104" spans="2:6" x14ac:dyDescent="0.3">
      <c r="B17104" s="5">
        <v>44248</v>
      </c>
      <c r="C17104">
        <v>3</v>
      </c>
      <c r="D17104" t="str">
        <v>SouthWest</v>
      </c>
      <c r="E17104">
        <v>488.988</v>
      </c>
      <c r="F17104">
        <v>6</v>
      </c>
    </row>
    <row r="17105" spans="2:6" x14ac:dyDescent="0.3">
      <c r="B17105" s="5">
        <v>43994</v>
      </c>
      <c r="C17105">
        <v>4</v>
      </c>
      <c r="D17105" t="str">
        <v>MidWest</v>
      </c>
      <c r="E17105">
        <v>329.60900000000004</v>
      </c>
      <c r="F17105">
        <v>5</v>
      </c>
    </row>
    <row r="17106" spans="2:6" x14ac:dyDescent="0.3">
      <c r="B17106" s="5">
        <v>44068</v>
      </c>
      <c r="C17106">
        <v>1</v>
      </c>
      <c r="D17106" t="str">
        <v>West</v>
      </c>
      <c r="E17106">
        <v>375.28499999999997</v>
      </c>
      <c r="F17106">
        <v>3</v>
      </c>
    </row>
    <row r="17107" spans="2:6" x14ac:dyDescent="0.3">
      <c r="B17107" s="5">
        <v>43904</v>
      </c>
      <c r="C17107">
        <v>3</v>
      </c>
      <c r="D17107" t="str">
        <v>East</v>
      </c>
      <c r="E17107">
        <v>313.27499999999998</v>
      </c>
      <c r="F17107">
        <v>5</v>
      </c>
    </row>
    <row r="17108" spans="2:6" x14ac:dyDescent="0.3">
      <c r="B17108" s="5">
        <v>44228</v>
      </c>
      <c r="C17108">
        <v>5</v>
      </c>
      <c r="D17108" t="str">
        <v>MidWest</v>
      </c>
      <c r="E17108">
        <v>293.75</v>
      </c>
      <c r="F17108">
        <v>5</v>
      </c>
    </row>
    <row r="17109" spans="2:6" x14ac:dyDescent="0.3">
      <c r="B17109" s="5">
        <v>44112</v>
      </c>
      <c r="C17109">
        <v>3</v>
      </c>
      <c r="D17109" t="str">
        <v>East</v>
      </c>
      <c r="E17109">
        <v>406.87600000000003</v>
      </c>
      <c r="F17109">
        <v>1</v>
      </c>
    </row>
    <row r="17110" spans="2:6" x14ac:dyDescent="0.3">
      <c r="B17110" s="5">
        <v>44015</v>
      </c>
      <c r="C17110">
        <v>3</v>
      </c>
      <c r="D17110" t="str">
        <v>MidWest</v>
      </c>
      <c r="E17110">
        <v>285.44299999999998</v>
      </c>
      <c r="F17110">
        <v>2</v>
      </c>
    </row>
    <row r="17111" spans="2:6" x14ac:dyDescent="0.3">
      <c r="B17111" s="5">
        <v>44302</v>
      </c>
      <c r="C17111">
        <v>1</v>
      </c>
      <c r="D17111" t="str">
        <v>NorthWest</v>
      </c>
      <c r="E17111">
        <v>124.26700000000001</v>
      </c>
      <c r="F17111">
        <v>2</v>
      </c>
    </row>
    <row r="17112" spans="2:6" x14ac:dyDescent="0.3">
      <c r="B17112" s="5">
        <v>44138</v>
      </c>
      <c r="C17112">
        <v>3</v>
      </c>
      <c r="D17112" t="str">
        <v>NorthWest</v>
      </c>
      <c r="E17112">
        <v>300.149</v>
      </c>
      <c r="F17112">
        <v>1</v>
      </c>
    </row>
    <row r="17113" spans="2:6" x14ac:dyDescent="0.3">
      <c r="B17113" s="5">
        <v>44359</v>
      </c>
      <c r="C17113">
        <v>3</v>
      </c>
      <c r="D17113" t="str">
        <v>SouthWest</v>
      </c>
      <c r="E17113">
        <v>186.50799999999998</v>
      </c>
      <c r="F17113">
        <v>6</v>
      </c>
    </row>
    <row r="17114" spans="2:6" x14ac:dyDescent="0.3">
      <c r="B17114" s="5">
        <v>44059</v>
      </c>
      <c r="C17114">
        <v>5</v>
      </c>
      <c r="D17114" t="str">
        <v>SouthWest</v>
      </c>
      <c r="E17114">
        <v>115.80699999999999</v>
      </c>
      <c r="F17114">
        <v>5</v>
      </c>
    </row>
    <row r="17115" spans="2:6" x14ac:dyDescent="0.3">
      <c r="B17115" s="5">
        <v>44261</v>
      </c>
      <c r="C17115">
        <v>3</v>
      </c>
      <c r="D17115" t="str">
        <v>SouthWest</v>
      </c>
      <c r="E17115">
        <v>346.44499999999999</v>
      </c>
      <c r="F17115">
        <v>1</v>
      </c>
    </row>
    <row r="17116" spans="2:6" x14ac:dyDescent="0.3">
      <c r="B17116" s="5">
        <v>44400</v>
      </c>
      <c r="C17116">
        <v>3</v>
      </c>
      <c r="D17116" t="str">
        <v>MidWest</v>
      </c>
      <c r="E17116">
        <v>411.66199999999998</v>
      </c>
      <c r="F17116">
        <v>2</v>
      </c>
    </row>
    <row r="17117" spans="2:6" x14ac:dyDescent="0.3">
      <c r="B17117" s="5">
        <v>43861</v>
      </c>
      <c r="C17117">
        <v>1</v>
      </c>
      <c r="D17117" t="str">
        <v>SouthWest</v>
      </c>
      <c r="E17117">
        <v>260.77600000000001</v>
      </c>
      <c r="F17117">
        <v>5</v>
      </c>
    </row>
    <row r="17118" spans="2:6" x14ac:dyDescent="0.3">
      <c r="B17118" s="5">
        <v>43992</v>
      </c>
      <c r="C17118">
        <v>3</v>
      </c>
      <c r="D17118" t="str">
        <v>West</v>
      </c>
      <c r="E17118">
        <v>452.50400000000002</v>
      </c>
      <c r="F17118">
        <v>1</v>
      </c>
    </row>
    <row r="17119" spans="2:6" x14ac:dyDescent="0.3">
      <c r="B17119" s="5">
        <v>44004</v>
      </c>
      <c r="C17119">
        <v>4</v>
      </c>
      <c r="D17119" t="str">
        <v>SouthWest</v>
      </c>
      <c r="E17119">
        <v>162.53399999999999</v>
      </c>
      <c r="F17119">
        <v>4</v>
      </c>
    </row>
    <row r="17120" spans="2:6" x14ac:dyDescent="0.3">
      <c r="B17120" s="5">
        <v>44426</v>
      </c>
      <c r="C17120">
        <v>1</v>
      </c>
      <c r="D17120" t="str">
        <v>East</v>
      </c>
      <c r="E17120">
        <v>420.94799999999998</v>
      </c>
      <c r="F17120">
        <v>5</v>
      </c>
    </row>
    <row r="17121" spans="2:6" x14ac:dyDescent="0.3">
      <c r="B17121" s="5">
        <v>44468</v>
      </c>
      <c r="C17121">
        <v>3</v>
      </c>
      <c r="D17121" t="str">
        <v>South</v>
      </c>
      <c r="E17121">
        <v>266.80700000000002</v>
      </c>
      <c r="F17121">
        <v>6</v>
      </c>
    </row>
    <row r="17122" spans="2:6" x14ac:dyDescent="0.3">
      <c r="B17122" s="5">
        <v>44354</v>
      </c>
      <c r="C17122">
        <v>5</v>
      </c>
      <c r="D17122" t="str">
        <v>NorthWest</v>
      </c>
      <c r="E17122">
        <v>298.245</v>
      </c>
      <c r="F17122">
        <v>5</v>
      </c>
    </row>
    <row r="17123" spans="2:6" x14ac:dyDescent="0.3">
      <c r="B17123" s="5">
        <v>43944</v>
      </c>
      <c r="C17123">
        <v>3</v>
      </c>
      <c r="D17123" t="str">
        <v>SouthWest</v>
      </c>
      <c r="E17123">
        <v>107.523</v>
      </c>
      <c r="F17123">
        <v>5</v>
      </c>
    </row>
    <row r="17124" spans="2:6" x14ac:dyDescent="0.3">
      <c r="B17124" s="5">
        <v>44152</v>
      </c>
      <c r="C17124">
        <v>4</v>
      </c>
      <c r="D17124" t="str">
        <v>NorthWest</v>
      </c>
      <c r="E17124">
        <v>159.19400000000002</v>
      </c>
      <c r="F17124">
        <v>1</v>
      </c>
    </row>
    <row r="17125" spans="2:6" x14ac:dyDescent="0.3">
      <c r="B17125" s="5">
        <v>44049</v>
      </c>
      <c r="C17125">
        <v>4</v>
      </c>
      <c r="D17125" t="str">
        <v>East</v>
      </c>
      <c r="E17125">
        <v>307.28499999999997</v>
      </c>
      <c r="F17125">
        <v>3</v>
      </c>
    </row>
    <row r="17126" spans="2:6" x14ac:dyDescent="0.3">
      <c r="B17126" s="5">
        <v>43843</v>
      </c>
      <c r="C17126">
        <v>1</v>
      </c>
      <c r="D17126" t="str">
        <v>SouthWest</v>
      </c>
      <c r="E17126">
        <v>391.36700000000002</v>
      </c>
      <c r="F17126">
        <v>1</v>
      </c>
    </row>
    <row r="17127" spans="2:6" x14ac:dyDescent="0.3">
      <c r="B17127" s="5">
        <v>44534</v>
      </c>
      <c r="C17127">
        <v>1</v>
      </c>
      <c r="D17127" t="str">
        <v>West</v>
      </c>
      <c r="E17127">
        <v>846.32900000000006</v>
      </c>
      <c r="F17127">
        <v>6</v>
      </c>
    </row>
    <row r="17128" spans="2:6" x14ac:dyDescent="0.3">
      <c r="B17128" s="5">
        <v>44056</v>
      </c>
      <c r="C17128">
        <v>3</v>
      </c>
      <c r="D17128" t="str">
        <v>NorthWest</v>
      </c>
      <c r="E17128">
        <v>395.45799999999997</v>
      </c>
      <c r="F17128">
        <v>1</v>
      </c>
    </row>
    <row r="17129" spans="2:6" x14ac:dyDescent="0.3">
      <c r="B17129" s="5">
        <v>44148</v>
      </c>
      <c r="C17129">
        <v>3</v>
      </c>
      <c r="D17129" t="str">
        <v>South</v>
      </c>
      <c r="E17129">
        <v>156.881</v>
      </c>
      <c r="F17129">
        <v>1</v>
      </c>
    </row>
    <row r="17130" spans="2:6" x14ac:dyDescent="0.3">
      <c r="B17130" s="5">
        <v>44118</v>
      </c>
      <c r="C17130">
        <v>1</v>
      </c>
      <c r="D17130" t="str">
        <v>MidWest</v>
      </c>
      <c r="E17130">
        <v>313.99400000000003</v>
      </c>
      <c r="F17130">
        <v>5</v>
      </c>
    </row>
    <row r="17131" spans="2:6" x14ac:dyDescent="0.3">
      <c r="B17131" s="5">
        <v>44522</v>
      </c>
      <c r="C17131">
        <v>4</v>
      </c>
      <c r="D17131" t="str">
        <v>NorthWest</v>
      </c>
      <c r="E17131">
        <v>193.52199999999999</v>
      </c>
      <c r="F17131">
        <v>2</v>
      </c>
    </row>
    <row r="17132" spans="2:6" x14ac:dyDescent="0.3">
      <c r="B17132" s="5">
        <v>44076</v>
      </c>
      <c r="C17132">
        <v>3</v>
      </c>
      <c r="D17132" t="str">
        <v>East</v>
      </c>
      <c r="E17132">
        <v>471.45100000000002</v>
      </c>
      <c r="F17132">
        <v>5</v>
      </c>
    </row>
    <row r="17133" spans="2:6" x14ac:dyDescent="0.3">
      <c r="B17133" s="5">
        <v>43997</v>
      </c>
      <c r="C17133">
        <v>3</v>
      </c>
      <c r="D17133" t="str">
        <v>NorthWest</v>
      </c>
      <c r="E17133">
        <v>460.42600000000004</v>
      </c>
      <c r="F17133">
        <v>5</v>
      </c>
    </row>
    <row r="17134" spans="2:6" x14ac:dyDescent="0.3">
      <c r="B17134" s="5">
        <v>44204</v>
      </c>
      <c r="C17134">
        <v>3</v>
      </c>
      <c r="D17134" t="str">
        <v>West</v>
      </c>
      <c r="E17134">
        <v>135.99299999999999</v>
      </c>
      <c r="F17134">
        <v>1</v>
      </c>
    </row>
    <row r="17135" spans="2:6" x14ac:dyDescent="0.3">
      <c r="B17135" s="5">
        <v>44096</v>
      </c>
      <c r="C17135">
        <v>5</v>
      </c>
      <c r="D17135" t="str">
        <v>SouthWest</v>
      </c>
      <c r="E17135">
        <v>314.34299999999996</v>
      </c>
      <c r="F17135">
        <v>1</v>
      </c>
    </row>
    <row r="17136" spans="2:6" x14ac:dyDescent="0.3">
      <c r="B17136" s="5">
        <v>44292</v>
      </c>
      <c r="C17136">
        <v>3</v>
      </c>
      <c r="D17136" t="str">
        <v>West</v>
      </c>
      <c r="E17136">
        <v>423.98599999999999</v>
      </c>
      <c r="F17136">
        <v>6</v>
      </c>
    </row>
    <row r="17137" spans="2:6" x14ac:dyDescent="0.3">
      <c r="B17137" s="5">
        <v>44187</v>
      </c>
      <c r="C17137">
        <v>3</v>
      </c>
      <c r="D17137" t="str">
        <v>SouthWest</v>
      </c>
      <c r="E17137">
        <v>381.738</v>
      </c>
      <c r="F17137">
        <v>5</v>
      </c>
    </row>
    <row r="17138" spans="2:6" x14ac:dyDescent="0.3">
      <c r="B17138" s="5">
        <v>43983</v>
      </c>
      <c r="C17138">
        <v>4</v>
      </c>
      <c r="D17138" t="str">
        <v>West</v>
      </c>
      <c r="E17138">
        <v>169.72200000000001</v>
      </c>
      <c r="F17138">
        <v>5</v>
      </c>
    </row>
    <row r="17139" spans="2:6" x14ac:dyDescent="0.3">
      <c r="B17139" s="5">
        <v>43835</v>
      </c>
      <c r="C17139">
        <v>4</v>
      </c>
      <c r="D17139" t="str">
        <v>West</v>
      </c>
      <c r="E17139">
        <v>303.72800000000001</v>
      </c>
      <c r="F17139">
        <v>5</v>
      </c>
    </row>
    <row r="17140" spans="2:6" x14ac:dyDescent="0.3">
      <c r="B17140" s="5">
        <v>44535</v>
      </c>
      <c r="C17140">
        <v>3</v>
      </c>
      <c r="D17140" t="str">
        <v>South</v>
      </c>
      <c r="E17140">
        <v>186.06</v>
      </c>
      <c r="F17140">
        <v>1</v>
      </c>
    </row>
    <row r="17141" spans="2:6" x14ac:dyDescent="0.3">
      <c r="B17141" s="5">
        <v>43868</v>
      </c>
      <c r="C17141">
        <v>3</v>
      </c>
      <c r="D17141" t="str">
        <v>MidWest</v>
      </c>
      <c r="E17141">
        <v>474.21300000000002</v>
      </c>
      <c r="F17141">
        <v>7</v>
      </c>
    </row>
    <row r="17142" spans="2:6" x14ac:dyDescent="0.3">
      <c r="B17142" s="5">
        <v>43909</v>
      </c>
      <c r="C17142">
        <v>2</v>
      </c>
      <c r="D17142" t="str">
        <v>NorthWest</v>
      </c>
      <c r="E17142">
        <v>140.22399999999999</v>
      </c>
      <c r="F17142">
        <v>5</v>
      </c>
    </row>
    <row r="17143" spans="2:6" x14ac:dyDescent="0.3">
      <c r="B17143" s="5">
        <v>44074</v>
      </c>
      <c r="C17143">
        <v>5</v>
      </c>
      <c r="D17143" t="str">
        <v>East</v>
      </c>
      <c r="E17143">
        <v>282.63499999999999</v>
      </c>
      <c r="F17143">
        <v>6</v>
      </c>
    </row>
    <row r="17144" spans="2:6" x14ac:dyDescent="0.3">
      <c r="B17144" s="5">
        <v>44036</v>
      </c>
      <c r="C17144">
        <v>1</v>
      </c>
      <c r="D17144" t="str">
        <v>East</v>
      </c>
      <c r="E17144">
        <v>133.089</v>
      </c>
      <c r="F17144">
        <v>3</v>
      </c>
    </row>
    <row r="17145" spans="2:6" x14ac:dyDescent="0.3">
      <c r="B17145" s="5">
        <v>44133</v>
      </c>
      <c r="C17145">
        <v>3</v>
      </c>
      <c r="D17145" t="str">
        <v>West</v>
      </c>
      <c r="E17145">
        <v>473.90899999999999</v>
      </c>
      <c r="F17145">
        <v>1</v>
      </c>
    </row>
    <row r="17146" spans="2:6" x14ac:dyDescent="0.3">
      <c r="B17146" s="5">
        <v>44352</v>
      </c>
      <c r="C17146">
        <v>3</v>
      </c>
      <c r="D17146" t="str">
        <v>NorthWest</v>
      </c>
      <c r="E17146">
        <v>472.858</v>
      </c>
      <c r="F17146">
        <v>4</v>
      </c>
    </row>
    <row r="17147" spans="2:6" x14ac:dyDescent="0.3">
      <c r="B17147" s="5">
        <v>44287</v>
      </c>
      <c r="C17147">
        <v>2</v>
      </c>
      <c r="D17147" t="str">
        <v>NorthWest</v>
      </c>
      <c r="E17147">
        <v>239.60399999999998</v>
      </c>
      <c r="F17147">
        <v>7</v>
      </c>
    </row>
    <row r="17148" spans="2:6" x14ac:dyDescent="0.3">
      <c r="B17148" s="5">
        <v>44473</v>
      </c>
      <c r="C17148">
        <v>1</v>
      </c>
      <c r="D17148" t="str">
        <v>West</v>
      </c>
      <c r="E17148">
        <v>229.72300000000001</v>
      </c>
      <c r="F17148">
        <v>1</v>
      </c>
    </row>
    <row r="17149" spans="2:6" x14ac:dyDescent="0.3">
      <c r="B17149" s="5">
        <v>43937</v>
      </c>
      <c r="C17149">
        <v>3</v>
      </c>
      <c r="D17149" t="str">
        <v>NorthWest</v>
      </c>
      <c r="E17149">
        <v>481.34300000000002</v>
      </c>
      <c r="F17149">
        <v>1</v>
      </c>
    </row>
    <row r="17150" spans="2:6" x14ac:dyDescent="0.3">
      <c r="B17150" s="5">
        <v>43832</v>
      </c>
      <c r="C17150">
        <v>3</v>
      </c>
      <c r="D17150" t="str">
        <v>NorthWest</v>
      </c>
      <c r="E17150">
        <v>440.14499999999998</v>
      </c>
      <c r="F17150">
        <v>1</v>
      </c>
    </row>
    <row r="17151" spans="2:6" x14ac:dyDescent="0.3">
      <c r="B17151" s="5">
        <v>44461</v>
      </c>
      <c r="C17151">
        <v>4</v>
      </c>
      <c r="D17151" t="str">
        <v>West</v>
      </c>
      <c r="E17151">
        <v>484.42200000000003</v>
      </c>
      <c r="F17151">
        <v>5</v>
      </c>
    </row>
    <row r="17152" spans="2:6" x14ac:dyDescent="0.3">
      <c r="B17152" s="5">
        <v>44332</v>
      </c>
      <c r="C17152">
        <v>5</v>
      </c>
      <c r="D17152" t="str">
        <v>South</v>
      </c>
      <c r="E17152">
        <v>376.68799999999999</v>
      </c>
      <c r="F17152">
        <v>5</v>
      </c>
    </row>
    <row r="17153" spans="2:6" x14ac:dyDescent="0.3">
      <c r="B17153" s="5">
        <v>44281</v>
      </c>
      <c r="C17153">
        <v>4</v>
      </c>
      <c r="D17153" t="str">
        <v>MidWest</v>
      </c>
      <c r="E17153">
        <v>434.54799999999994</v>
      </c>
      <c r="F17153">
        <v>5</v>
      </c>
    </row>
    <row r="17154" spans="2:6" x14ac:dyDescent="0.3">
      <c r="B17154" s="5">
        <v>44416</v>
      </c>
      <c r="C17154">
        <v>3</v>
      </c>
      <c r="D17154" t="str">
        <v>West</v>
      </c>
      <c r="E17154">
        <v>382.14699999999999</v>
      </c>
      <c r="F17154">
        <v>5</v>
      </c>
    </row>
    <row r="17155" spans="2:6" x14ac:dyDescent="0.3">
      <c r="B17155" s="5">
        <v>44134</v>
      </c>
      <c r="C17155">
        <v>4</v>
      </c>
      <c r="D17155" t="str">
        <v>West</v>
      </c>
      <c r="E17155">
        <v>263.08000000000004</v>
      </c>
      <c r="F17155">
        <v>1</v>
      </c>
    </row>
    <row r="17156" spans="2:6" x14ac:dyDescent="0.3">
      <c r="B17156" s="5">
        <v>44396</v>
      </c>
      <c r="C17156">
        <v>5</v>
      </c>
      <c r="D17156" t="str">
        <v>West</v>
      </c>
      <c r="E17156">
        <v>379.32100000000003</v>
      </c>
      <c r="F17156">
        <v>4</v>
      </c>
    </row>
    <row r="17157" spans="2:6" x14ac:dyDescent="0.3">
      <c r="B17157" s="5">
        <v>44554</v>
      </c>
      <c r="C17157">
        <v>4</v>
      </c>
      <c r="D17157" t="str">
        <v>NorthWest</v>
      </c>
      <c r="E17157">
        <v>763.42499999999995</v>
      </c>
      <c r="F17157">
        <v>5</v>
      </c>
    </row>
    <row r="17158" spans="2:6" x14ac:dyDescent="0.3">
      <c r="B17158" s="5">
        <v>44188</v>
      </c>
      <c r="C17158">
        <v>5</v>
      </c>
      <c r="D17158" t="str">
        <v>NorthWest</v>
      </c>
      <c r="E17158">
        <v>247.09</v>
      </c>
      <c r="F17158">
        <v>5</v>
      </c>
    </row>
    <row r="17159" spans="2:6" x14ac:dyDescent="0.3">
      <c r="B17159" s="5">
        <v>44190</v>
      </c>
      <c r="C17159">
        <v>3</v>
      </c>
      <c r="D17159" t="str">
        <v>MidWest</v>
      </c>
      <c r="E17159">
        <v>462.00699999999995</v>
      </c>
      <c r="F17159">
        <v>7</v>
      </c>
    </row>
    <row r="17160" spans="2:6" x14ac:dyDescent="0.3">
      <c r="B17160" s="5">
        <v>44206</v>
      </c>
      <c r="C17160">
        <v>4</v>
      </c>
      <c r="D17160" t="str">
        <v>East</v>
      </c>
      <c r="E17160">
        <v>319.54699999999997</v>
      </c>
      <c r="F17160">
        <v>1</v>
      </c>
    </row>
    <row r="17161" spans="2:6" x14ac:dyDescent="0.3">
      <c r="B17161" s="5">
        <v>44143</v>
      </c>
      <c r="C17161">
        <v>3</v>
      </c>
      <c r="D17161" t="str">
        <v>NorthWest</v>
      </c>
      <c r="E17161">
        <v>172.322</v>
      </c>
      <c r="F17161">
        <v>3</v>
      </c>
    </row>
    <row r="17162" spans="2:6" x14ac:dyDescent="0.3">
      <c r="B17162" s="5">
        <v>44274</v>
      </c>
      <c r="C17162">
        <v>1</v>
      </c>
      <c r="D17162" t="str">
        <v>MidWest</v>
      </c>
      <c r="E17162">
        <v>492.572</v>
      </c>
      <c r="F17162">
        <v>4</v>
      </c>
    </row>
    <row r="17163" spans="2:6" x14ac:dyDescent="0.3">
      <c r="B17163" s="5">
        <v>44458</v>
      </c>
      <c r="C17163">
        <v>3</v>
      </c>
      <c r="D17163" t="str">
        <v>West</v>
      </c>
      <c r="E17163">
        <v>124.42100000000001</v>
      </c>
      <c r="F17163">
        <v>2</v>
      </c>
    </row>
    <row r="17164" spans="2:6" x14ac:dyDescent="0.3">
      <c r="B17164" s="5">
        <v>44032</v>
      </c>
      <c r="C17164">
        <v>1</v>
      </c>
      <c r="D17164" t="str">
        <v>NorthWest</v>
      </c>
      <c r="E17164">
        <v>257.036</v>
      </c>
      <c r="F17164">
        <v>1</v>
      </c>
    </row>
    <row r="17165" spans="2:6" x14ac:dyDescent="0.3">
      <c r="B17165" s="5">
        <v>43849</v>
      </c>
      <c r="C17165">
        <v>3</v>
      </c>
      <c r="D17165" t="str">
        <v>East</v>
      </c>
      <c r="E17165">
        <v>262.61599999999999</v>
      </c>
      <c r="F17165">
        <v>1</v>
      </c>
    </row>
    <row r="17166" spans="2:6" x14ac:dyDescent="0.3">
      <c r="B17166" s="5">
        <v>44464</v>
      </c>
      <c r="C17166">
        <v>4</v>
      </c>
      <c r="D17166" t="str">
        <v>East</v>
      </c>
      <c r="E17166">
        <v>107.196</v>
      </c>
      <c r="F17166">
        <v>4</v>
      </c>
    </row>
    <row r="17167" spans="2:6" x14ac:dyDescent="0.3">
      <c r="B17167" s="5">
        <v>44295</v>
      </c>
      <c r="C17167">
        <v>1</v>
      </c>
      <c r="D17167" t="str">
        <v>West</v>
      </c>
      <c r="E17167">
        <v>113.328</v>
      </c>
      <c r="F17167">
        <v>5</v>
      </c>
    </row>
    <row r="17168" spans="2:6" x14ac:dyDescent="0.3">
      <c r="B17168" s="5">
        <v>44111</v>
      </c>
      <c r="C17168">
        <v>1</v>
      </c>
      <c r="D17168" t="str">
        <v>West</v>
      </c>
      <c r="E17168">
        <v>106.41300000000001</v>
      </c>
      <c r="F17168">
        <v>7</v>
      </c>
    </row>
    <row r="17169" spans="2:6" x14ac:dyDescent="0.3">
      <c r="B17169" s="5">
        <v>44415</v>
      </c>
      <c r="C17169">
        <v>1</v>
      </c>
      <c r="D17169" t="str">
        <v>South</v>
      </c>
      <c r="E17169">
        <v>251.85500000000002</v>
      </c>
      <c r="F17169">
        <v>1</v>
      </c>
    </row>
    <row r="17170" spans="2:6" x14ac:dyDescent="0.3">
      <c r="B17170" s="5">
        <v>44501</v>
      </c>
      <c r="C17170">
        <v>5</v>
      </c>
      <c r="D17170" t="str">
        <v>East</v>
      </c>
      <c r="E17170">
        <v>477.28900000000004</v>
      </c>
      <c r="F17170">
        <v>6</v>
      </c>
    </row>
    <row r="17171" spans="2:6" x14ac:dyDescent="0.3">
      <c r="B17171" s="5">
        <v>44418</v>
      </c>
      <c r="C17171">
        <v>3</v>
      </c>
      <c r="D17171" t="str">
        <v>West</v>
      </c>
      <c r="E17171">
        <v>238.58499999999998</v>
      </c>
      <c r="F17171">
        <v>4</v>
      </c>
    </row>
    <row r="17172" spans="2:6" x14ac:dyDescent="0.3">
      <c r="B17172" s="5">
        <v>44187</v>
      </c>
      <c r="C17172">
        <v>4</v>
      </c>
      <c r="D17172" t="str">
        <v>West</v>
      </c>
      <c r="E17172">
        <v>872.18600000000004</v>
      </c>
      <c r="F17172">
        <v>5</v>
      </c>
    </row>
    <row r="17173" spans="2:6" x14ac:dyDescent="0.3">
      <c r="B17173" s="5">
        <v>44543</v>
      </c>
      <c r="C17173">
        <v>4</v>
      </c>
      <c r="D17173" t="str">
        <v>NorthWest</v>
      </c>
      <c r="E17173">
        <v>746.02700000000004</v>
      </c>
      <c r="F17173">
        <v>3</v>
      </c>
    </row>
    <row r="17174" spans="2:6" x14ac:dyDescent="0.3">
      <c r="B17174" s="5">
        <v>44312</v>
      </c>
      <c r="C17174">
        <v>4</v>
      </c>
      <c r="D17174" t="str">
        <v>West</v>
      </c>
      <c r="E17174">
        <v>349.45799999999997</v>
      </c>
      <c r="F17174">
        <v>5</v>
      </c>
    </row>
    <row r="17175" spans="2:6" x14ac:dyDescent="0.3">
      <c r="B17175" s="5">
        <v>44166</v>
      </c>
      <c r="C17175">
        <v>4</v>
      </c>
      <c r="D17175" t="str">
        <v>West</v>
      </c>
      <c r="E17175">
        <v>438.51000000000005</v>
      </c>
      <c r="F17175">
        <v>1</v>
      </c>
    </row>
    <row r="17176" spans="2:6" x14ac:dyDescent="0.3">
      <c r="B17176" s="5">
        <v>44187</v>
      </c>
      <c r="C17176">
        <v>4</v>
      </c>
      <c r="D17176" t="str">
        <v>NorthWest</v>
      </c>
      <c r="E17176">
        <v>179.881</v>
      </c>
      <c r="F17176">
        <v>2</v>
      </c>
    </row>
    <row r="17177" spans="2:6" x14ac:dyDescent="0.3">
      <c r="B17177" s="5">
        <v>44119</v>
      </c>
      <c r="C17177">
        <v>5</v>
      </c>
      <c r="D17177" t="str">
        <v>MidWest</v>
      </c>
      <c r="E17177">
        <v>478.03800000000001</v>
      </c>
      <c r="F17177">
        <v>4</v>
      </c>
    </row>
    <row r="17178" spans="2:6" x14ac:dyDescent="0.3">
      <c r="B17178" s="5">
        <v>43849</v>
      </c>
      <c r="C17178">
        <v>4</v>
      </c>
      <c r="D17178" t="str">
        <v>NorthWest</v>
      </c>
      <c r="E17178">
        <v>266.47899999999998</v>
      </c>
      <c r="F17178">
        <v>5</v>
      </c>
    </row>
    <row r="17179" spans="2:6" x14ac:dyDescent="0.3">
      <c r="B17179" s="5">
        <v>44393</v>
      </c>
      <c r="C17179">
        <v>5</v>
      </c>
      <c r="D17179" t="str">
        <v>West</v>
      </c>
      <c r="E17179">
        <v>134.56900000000002</v>
      </c>
      <c r="F17179">
        <v>5</v>
      </c>
    </row>
    <row r="17180" spans="2:6" x14ac:dyDescent="0.3">
      <c r="B17180" s="5">
        <v>44026</v>
      </c>
      <c r="C17180">
        <v>4</v>
      </c>
      <c r="D17180" t="str">
        <v>MidWest</v>
      </c>
      <c r="E17180">
        <v>330.21</v>
      </c>
      <c r="F17180">
        <v>7</v>
      </c>
    </row>
    <row r="17181" spans="2:6" x14ac:dyDescent="0.3">
      <c r="B17181" s="5">
        <v>44030</v>
      </c>
      <c r="C17181">
        <v>5</v>
      </c>
      <c r="D17181" t="str">
        <v>South</v>
      </c>
      <c r="E17181">
        <v>173.34200000000001</v>
      </c>
      <c r="F17181">
        <v>5</v>
      </c>
    </row>
    <row r="17182" spans="2:6" x14ac:dyDescent="0.3">
      <c r="B17182" s="5">
        <v>43924</v>
      </c>
      <c r="C17182">
        <v>5</v>
      </c>
      <c r="D17182" t="str">
        <v>SouthWest</v>
      </c>
      <c r="E17182">
        <v>268.17700000000002</v>
      </c>
      <c r="F17182">
        <v>5</v>
      </c>
    </row>
    <row r="17183" spans="2:6" x14ac:dyDescent="0.3">
      <c r="B17183" s="5">
        <v>44251</v>
      </c>
      <c r="C17183">
        <v>4</v>
      </c>
      <c r="D17183" t="str">
        <v>South</v>
      </c>
      <c r="E17183">
        <v>419.476</v>
      </c>
      <c r="F17183">
        <v>5</v>
      </c>
    </row>
    <row r="17184" spans="2:6" x14ac:dyDescent="0.3">
      <c r="B17184" s="5">
        <v>44373</v>
      </c>
      <c r="C17184">
        <v>3</v>
      </c>
      <c r="D17184" t="str">
        <v>East</v>
      </c>
      <c r="E17184">
        <v>306.214</v>
      </c>
      <c r="F17184">
        <v>3</v>
      </c>
    </row>
    <row r="17185" spans="2:6" x14ac:dyDescent="0.3">
      <c r="B17185" s="5">
        <v>44516</v>
      </c>
      <c r="C17185">
        <v>3</v>
      </c>
      <c r="D17185" t="str">
        <v>SouthWest</v>
      </c>
      <c r="E17185">
        <v>104.16900000000001</v>
      </c>
      <c r="F17185">
        <v>5</v>
      </c>
    </row>
    <row r="17186" spans="2:6" x14ac:dyDescent="0.3">
      <c r="B17186" s="5">
        <v>44228</v>
      </c>
      <c r="C17186">
        <v>3</v>
      </c>
      <c r="D17186" t="str">
        <v>NorthWest</v>
      </c>
      <c r="E17186">
        <v>381.25300000000004</v>
      </c>
      <c r="F17186">
        <v>6</v>
      </c>
    </row>
    <row r="17187" spans="2:6" x14ac:dyDescent="0.3">
      <c r="B17187" s="5">
        <v>44069</v>
      </c>
      <c r="C17187">
        <v>1</v>
      </c>
      <c r="D17187" t="str">
        <v>South</v>
      </c>
      <c r="E17187">
        <v>125.80199999999999</v>
      </c>
      <c r="F17187">
        <v>7</v>
      </c>
    </row>
    <row r="17188" spans="2:6" x14ac:dyDescent="0.3">
      <c r="B17188" s="5">
        <v>44417</v>
      </c>
      <c r="C17188">
        <v>3</v>
      </c>
      <c r="D17188" t="str">
        <v>MidWest</v>
      </c>
      <c r="E17188">
        <v>373.34499999999997</v>
      </c>
      <c r="F17188">
        <v>1</v>
      </c>
    </row>
    <row r="17189" spans="2:6" x14ac:dyDescent="0.3">
      <c r="B17189" s="5">
        <v>44200</v>
      </c>
      <c r="C17189">
        <v>1</v>
      </c>
      <c r="D17189" t="str">
        <v>South</v>
      </c>
      <c r="E17189">
        <v>102.53299999999999</v>
      </c>
      <c r="F17189">
        <v>1</v>
      </c>
    </row>
    <row r="17190" spans="2:6" x14ac:dyDescent="0.3">
      <c r="B17190" s="5">
        <v>44058</v>
      </c>
      <c r="C17190">
        <v>3</v>
      </c>
      <c r="D17190" t="str">
        <v>SouthWest</v>
      </c>
      <c r="E17190">
        <v>365.58499999999998</v>
      </c>
      <c r="F17190">
        <v>5</v>
      </c>
    </row>
    <row r="17191" spans="2:6" x14ac:dyDescent="0.3">
      <c r="B17191" s="5">
        <v>44132</v>
      </c>
      <c r="C17191">
        <v>5</v>
      </c>
      <c r="D17191" t="str">
        <v>NorthWest</v>
      </c>
      <c r="E17191">
        <v>316.65500000000003</v>
      </c>
      <c r="F17191">
        <v>1</v>
      </c>
    </row>
    <row r="17192" spans="2:6" x14ac:dyDescent="0.3">
      <c r="B17192" s="5">
        <v>44187</v>
      </c>
      <c r="C17192">
        <v>2</v>
      </c>
      <c r="D17192" t="str">
        <v>NorthWest</v>
      </c>
      <c r="E17192">
        <v>408.15999999999997</v>
      </c>
      <c r="F17192">
        <v>6</v>
      </c>
    </row>
    <row r="17193" spans="2:6" x14ac:dyDescent="0.3">
      <c r="B17193" s="5">
        <v>43858</v>
      </c>
      <c r="C17193">
        <v>5</v>
      </c>
      <c r="D17193" t="str">
        <v>NorthWest</v>
      </c>
      <c r="E17193">
        <v>328.75400000000002</v>
      </c>
      <c r="F17193">
        <v>5</v>
      </c>
    </row>
    <row r="17194" spans="2:6" x14ac:dyDescent="0.3">
      <c r="B17194" s="5">
        <v>44269</v>
      </c>
      <c r="C17194">
        <v>2</v>
      </c>
      <c r="D17194" t="str">
        <v>South</v>
      </c>
      <c r="E17194">
        <v>324.101</v>
      </c>
      <c r="F17194">
        <v>1</v>
      </c>
    </row>
    <row r="17195" spans="2:6" x14ac:dyDescent="0.3">
      <c r="B17195" s="5">
        <v>43907</v>
      </c>
      <c r="C17195">
        <v>1</v>
      </c>
      <c r="D17195" t="str">
        <v>SouthWest</v>
      </c>
      <c r="E17195">
        <v>244.00900000000001</v>
      </c>
      <c r="F17195">
        <v>5</v>
      </c>
    </row>
    <row r="17196" spans="2:6" x14ac:dyDescent="0.3">
      <c r="B17196" s="5">
        <v>44135</v>
      </c>
      <c r="C17196">
        <v>2</v>
      </c>
      <c r="D17196" t="str">
        <v>NorthWest</v>
      </c>
      <c r="E17196">
        <v>302.76799999999997</v>
      </c>
      <c r="F17196">
        <v>1</v>
      </c>
    </row>
    <row r="17197" spans="2:6" x14ac:dyDescent="0.3">
      <c r="B17197" s="5">
        <v>44195</v>
      </c>
      <c r="C17197">
        <v>5</v>
      </c>
      <c r="D17197" t="str">
        <v>West</v>
      </c>
      <c r="E17197">
        <v>315.637</v>
      </c>
      <c r="F17197">
        <v>1</v>
      </c>
    </row>
    <row r="17198" spans="2:6" x14ac:dyDescent="0.3">
      <c r="B17198" s="5">
        <v>44205</v>
      </c>
      <c r="C17198">
        <v>1</v>
      </c>
      <c r="D17198" t="str">
        <v>NorthWest</v>
      </c>
      <c r="E17198">
        <v>263.32</v>
      </c>
      <c r="F17198">
        <v>4</v>
      </c>
    </row>
    <row r="17199" spans="2:6" x14ac:dyDescent="0.3">
      <c r="B17199" s="5">
        <v>44435</v>
      </c>
      <c r="C17199">
        <v>4</v>
      </c>
      <c r="D17199" t="str">
        <v>SouthWest</v>
      </c>
      <c r="E17199">
        <v>216.06799999999998</v>
      </c>
      <c r="F17199">
        <v>1</v>
      </c>
    </row>
    <row r="17200" spans="2:6" x14ac:dyDescent="0.3">
      <c r="B17200" s="5">
        <v>44066</v>
      </c>
      <c r="C17200">
        <v>4</v>
      </c>
      <c r="D17200" t="str">
        <v>NorthWest</v>
      </c>
      <c r="E17200">
        <v>172.89000000000001</v>
      </c>
      <c r="F17200">
        <v>1</v>
      </c>
    </row>
    <row r="17201" spans="2:6" x14ac:dyDescent="0.3">
      <c r="B17201" s="5">
        <v>44445</v>
      </c>
      <c r="C17201">
        <v>5</v>
      </c>
      <c r="D17201" t="str">
        <v>NorthWest</v>
      </c>
      <c r="E17201">
        <v>469.61</v>
      </c>
      <c r="F17201">
        <v>2</v>
      </c>
    </row>
    <row r="17202" spans="2:6" x14ac:dyDescent="0.3">
      <c r="B17202" s="5">
        <v>43981</v>
      </c>
      <c r="C17202">
        <v>3</v>
      </c>
      <c r="D17202" t="str">
        <v>West</v>
      </c>
      <c r="E17202">
        <v>204.35899999999998</v>
      </c>
      <c r="F17202">
        <v>5</v>
      </c>
    </row>
    <row r="17203" spans="2:6" x14ac:dyDescent="0.3">
      <c r="B17203" s="5">
        <v>44387</v>
      </c>
      <c r="C17203">
        <v>4</v>
      </c>
      <c r="D17203" t="str">
        <v>West</v>
      </c>
      <c r="E17203">
        <v>229.12299999999999</v>
      </c>
      <c r="F17203">
        <v>4</v>
      </c>
    </row>
    <row r="17204" spans="2:6" x14ac:dyDescent="0.3">
      <c r="B17204" s="5">
        <v>44033</v>
      </c>
      <c r="C17204">
        <v>3</v>
      </c>
      <c r="D17204" t="str">
        <v>East</v>
      </c>
      <c r="E17204">
        <v>344.6</v>
      </c>
      <c r="F17204">
        <v>2</v>
      </c>
    </row>
    <row r="17205" spans="2:6" x14ac:dyDescent="0.3">
      <c r="B17205" s="5">
        <v>43908</v>
      </c>
      <c r="C17205">
        <v>1</v>
      </c>
      <c r="D17205" t="str">
        <v>NorthWest</v>
      </c>
      <c r="E17205">
        <v>146.57999999999998</v>
      </c>
      <c r="F17205">
        <v>5</v>
      </c>
    </row>
    <row r="17206" spans="2:6" x14ac:dyDescent="0.3">
      <c r="B17206" s="5">
        <v>44052</v>
      </c>
      <c r="C17206">
        <v>2</v>
      </c>
      <c r="D17206" t="str">
        <v>SouthWest</v>
      </c>
      <c r="E17206">
        <v>438.42299999999994</v>
      </c>
      <c r="F17206">
        <v>1</v>
      </c>
    </row>
    <row r="17207" spans="2:6" x14ac:dyDescent="0.3">
      <c r="B17207" s="5">
        <v>44526</v>
      </c>
      <c r="C17207">
        <v>3</v>
      </c>
      <c r="D17207" t="str">
        <v>SouthWest</v>
      </c>
      <c r="E17207">
        <v>289.74099999999999</v>
      </c>
      <c r="F17207">
        <v>3</v>
      </c>
    </row>
    <row r="17208" spans="2:6" x14ac:dyDescent="0.3">
      <c r="B17208" s="5">
        <v>44250</v>
      </c>
      <c r="C17208">
        <v>5</v>
      </c>
      <c r="D17208" t="str">
        <v>East</v>
      </c>
      <c r="E17208">
        <v>163.197</v>
      </c>
      <c r="F17208">
        <v>6</v>
      </c>
    </row>
    <row r="17209" spans="2:6" x14ac:dyDescent="0.3">
      <c r="B17209" s="5">
        <v>43839</v>
      </c>
      <c r="C17209">
        <v>1</v>
      </c>
      <c r="D17209" t="str">
        <v>NorthWest</v>
      </c>
      <c r="E17209">
        <v>196.44400000000002</v>
      </c>
      <c r="F17209">
        <v>5</v>
      </c>
    </row>
    <row r="17210" spans="2:6" x14ac:dyDescent="0.3">
      <c r="B17210" s="5">
        <v>43947</v>
      </c>
      <c r="C17210">
        <v>4</v>
      </c>
      <c r="D17210" t="str">
        <v>NorthWest</v>
      </c>
      <c r="E17210">
        <v>418.17899999999997</v>
      </c>
      <c r="F17210">
        <v>6</v>
      </c>
    </row>
    <row r="17211" spans="2:6" x14ac:dyDescent="0.3">
      <c r="B17211" s="5">
        <v>44091</v>
      </c>
      <c r="C17211">
        <v>5</v>
      </c>
      <c r="D17211" t="str">
        <v>West</v>
      </c>
      <c r="E17211">
        <v>142.37</v>
      </c>
      <c r="F17211">
        <v>2</v>
      </c>
    </row>
    <row r="17212" spans="2:6" x14ac:dyDescent="0.3">
      <c r="B17212" s="5">
        <v>43873</v>
      </c>
      <c r="C17212">
        <v>2</v>
      </c>
      <c r="D17212" t="str">
        <v>South</v>
      </c>
      <c r="E17212">
        <v>168.27699999999999</v>
      </c>
      <c r="F17212">
        <v>5</v>
      </c>
    </row>
    <row r="17213" spans="2:6" x14ac:dyDescent="0.3">
      <c r="B17213" s="5">
        <v>43835</v>
      </c>
      <c r="C17213">
        <v>3</v>
      </c>
      <c r="D17213" t="str">
        <v>NorthWest</v>
      </c>
      <c r="E17213">
        <v>179.17400000000001</v>
      </c>
      <c r="F17213">
        <v>3</v>
      </c>
    </row>
    <row r="17214" spans="2:6" x14ac:dyDescent="0.3">
      <c r="B17214" s="5">
        <v>43911</v>
      </c>
      <c r="C17214">
        <v>3</v>
      </c>
      <c r="D17214" t="str">
        <v>West</v>
      </c>
      <c r="E17214">
        <v>276.38299999999998</v>
      </c>
      <c r="F17214">
        <v>5</v>
      </c>
    </row>
    <row r="17215" spans="2:6" x14ac:dyDescent="0.3">
      <c r="B17215" s="5">
        <v>44114</v>
      </c>
      <c r="C17215">
        <v>5</v>
      </c>
      <c r="D17215" t="str">
        <v>MidWest</v>
      </c>
      <c r="E17215">
        <v>413.76899999999995</v>
      </c>
      <c r="F17215">
        <v>1</v>
      </c>
    </row>
    <row r="17216" spans="2:6" x14ac:dyDescent="0.3">
      <c r="B17216" s="5">
        <v>44069</v>
      </c>
      <c r="C17216">
        <v>5</v>
      </c>
      <c r="D17216" t="str">
        <v>West</v>
      </c>
      <c r="E17216">
        <v>316.19600000000003</v>
      </c>
      <c r="F17216">
        <v>2</v>
      </c>
    </row>
    <row r="17217" spans="2:6" x14ac:dyDescent="0.3">
      <c r="B17217" s="5">
        <v>43969</v>
      </c>
      <c r="C17217">
        <v>3</v>
      </c>
      <c r="D17217" t="str">
        <v>West</v>
      </c>
      <c r="E17217">
        <v>367.99699999999996</v>
      </c>
      <c r="F17217">
        <v>5</v>
      </c>
    </row>
    <row r="17218" spans="2:6" x14ac:dyDescent="0.3">
      <c r="B17218" s="5">
        <v>44418</v>
      </c>
      <c r="C17218">
        <v>5</v>
      </c>
      <c r="D17218" t="str">
        <v>MidWest</v>
      </c>
      <c r="E17218">
        <v>146.40199999999999</v>
      </c>
      <c r="F17218">
        <v>7</v>
      </c>
    </row>
    <row r="17219" spans="2:6" x14ac:dyDescent="0.3">
      <c r="B17219" s="5">
        <v>44364</v>
      </c>
      <c r="C17219">
        <v>4</v>
      </c>
      <c r="D17219" t="str">
        <v>NorthWest</v>
      </c>
      <c r="E17219">
        <v>192.05599999999998</v>
      </c>
      <c r="F17219">
        <v>5</v>
      </c>
    </row>
    <row r="17220" spans="2:6" x14ac:dyDescent="0.3">
      <c r="B17220" s="5">
        <v>43921</v>
      </c>
      <c r="C17220">
        <v>4</v>
      </c>
      <c r="D17220" t="str">
        <v>West</v>
      </c>
      <c r="E17220">
        <v>390.67500000000001</v>
      </c>
      <c r="F17220">
        <v>5</v>
      </c>
    </row>
    <row r="17221" spans="2:6" x14ac:dyDescent="0.3">
      <c r="B17221" s="5">
        <v>43870</v>
      </c>
      <c r="C17221">
        <v>5</v>
      </c>
      <c r="D17221" t="str">
        <v>NorthWest</v>
      </c>
      <c r="E17221">
        <v>146.04400000000001</v>
      </c>
      <c r="F17221">
        <v>3</v>
      </c>
    </row>
    <row r="17222" spans="2:6" x14ac:dyDescent="0.3">
      <c r="B17222" s="5">
        <v>44454</v>
      </c>
      <c r="C17222">
        <v>3</v>
      </c>
      <c r="D17222" t="str">
        <v>SouthWest</v>
      </c>
      <c r="E17222">
        <v>125.349</v>
      </c>
      <c r="F17222">
        <v>5</v>
      </c>
    </row>
    <row r="17223" spans="2:6" x14ac:dyDescent="0.3">
      <c r="B17223" s="5">
        <v>43968</v>
      </c>
      <c r="C17223">
        <v>1</v>
      </c>
      <c r="D17223" t="str">
        <v>South</v>
      </c>
      <c r="E17223">
        <v>258.02499999999998</v>
      </c>
      <c r="F17223">
        <v>7</v>
      </c>
    </row>
    <row r="17224" spans="2:6" x14ac:dyDescent="0.3">
      <c r="B17224" s="5">
        <v>44551</v>
      </c>
      <c r="C17224">
        <v>4</v>
      </c>
      <c r="D17224" t="str">
        <v>NorthWest</v>
      </c>
      <c r="E17224">
        <v>605.31899999999996</v>
      </c>
      <c r="F17224">
        <v>4</v>
      </c>
    </row>
    <row r="17225" spans="2:6" x14ac:dyDescent="0.3">
      <c r="B17225" s="5">
        <v>43887</v>
      </c>
      <c r="C17225">
        <v>4</v>
      </c>
      <c r="D17225" t="str">
        <v>West</v>
      </c>
      <c r="E17225">
        <v>478.09100000000001</v>
      </c>
      <c r="F17225">
        <v>1</v>
      </c>
    </row>
    <row r="17226" spans="2:6" x14ac:dyDescent="0.3">
      <c r="B17226" s="5">
        <v>43951</v>
      </c>
      <c r="C17226">
        <v>1</v>
      </c>
      <c r="D17226" t="str">
        <v>South</v>
      </c>
      <c r="E17226">
        <v>155.04400000000001</v>
      </c>
      <c r="F17226">
        <v>4</v>
      </c>
    </row>
    <row r="17227" spans="2:6" x14ac:dyDescent="0.3">
      <c r="B17227" s="5">
        <v>44127</v>
      </c>
      <c r="C17227">
        <v>3</v>
      </c>
      <c r="D17227" t="str">
        <v>MidWest</v>
      </c>
      <c r="E17227">
        <v>226.71199999999999</v>
      </c>
      <c r="F17227">
        <v>1</v>
      </c>
    </row>
    <row r="17228" spans="2:6" x14ac:dyDescent="0.3">
      <c r="B17228" s="5">
        <v>43993</v>
      </c>
      <c r="C17228">
        <v>1</v>
      </c>
      <c r="D17228" t="str">
        <v>East</v>
      </c>
      <c r="E17228">
        <v>347.68299999999999</v>
      </c>
      <c r="F17228">
        <v>1</v>
      </c>
    </row>
    <row r="17229" spans="2:6" x14ac:dyDescent="0.3">
      <c r="B17229" s="5">
        <v>44425</v>
      </c>
      <c r="C17229">
        <v>3</v>
      </c>
      <c r="D17229" t="str">
        <v>MidWest</v>
      </c>
      <c r="E17229">
        <v>343.803</v>
      </c>
      <c r="F17229">
        <v>6</v>
      </c>
    </row>
    <row r="17230" spans="2:6" x14ac:dyDescent="0.3">
      <c r="B17230" s="5">
        <v>44216</v>
      </c>
      <c r="C17230">
        <v>5</v>
      </c>
      <c r="D17230" t="str">
        <v>West</v>
      </c>
      <c r="E17230">
        <v>226.21999999999997</v>
      </c>
      <c r="F17230">
        <v>2</v>
      </c>
    </row>
    <row r="17231" spans="2:6" x14ac:dyDescent="0.3">
      <c r="B17231" s="5">
        <v>44177</v>
      </c>
      <c r="C17231">
        <v>5</v>
      </c>
      <c r="D17231" t="str">
        <v>SouthWest</v>
      </c>
      <c r="E17231">
        <v>226.339</v>
      </c>
      <c r="F17231">
        <v>5</v>
      </c>
    </row>
    <row r="17232" spans="2:6" x14ac:dyDescent="0.3">
      <c r="B17232" s="5">
        <v>44508</v>
      </c>
      <c r="C17232">
        <v>5</v>
      </c>
      <c r="D17232" t="str">
        <v>SouthWest</v>
      </c>
      <c r="E17232">
        <v>290.839</v>
      </c>
      <c r="F17232">
        <v>2</v>
      </c>
    </row>
    <row r="17233" spans="2:6" x14ac:dyDescent="0.3">
      <c r="B17233" s="5">
        <v>44019</v>
      </c>
      <c r="C17233">
        <v>5</v>
      </c>
      <c r="D17233" t="str">
        <v>West</v>
      </c>
      <c r="E17233">
        <v>154.292</v>
      </c>
      <c r="F17233">
        <v>5</v>
      </c>
    </row>
    <row r="17234" spans="2:6" x14ac:dyDescent="0.3">
      <c r="B17234" s="5">
        <v>44386</v>
      </c>
      <c r="C17234">
        <v>4</v>
      </c>
      <c r="D17234" t="str">
        <v>South</v>
      </c>
      <c r="E17234">
        <v>231.32</v>
      </c>
      <c r="F17234">
        <v>3</v>
      </c>
    </row>
    <row r="17235" spans="2:6" x14ac:dyDescent="0.3">
      <c r="B17235" s="5">
        <v>44070</v>
      </c>
      <c r="C17235">
        <v>4</v>
      </c>
      <c r="D17235" t="str">
        <v>NorthWest</v>
      </c>
      <c r="E17235">
        <v>346.726</v>
      </c>
      <c r="F17235">
        <v>1</v>
      </c>
    </row>
    <row r="17236" spans="2:6" x14ac:dyDescent="0.3">
      <c r="B17236" s="5">
        <v>44191</v>
      </c>
      <c r="C17236">
        <v>4</v>
      </c>
      <c r="D17236" t="str">
        <v>West</v>
      </c>
      <c r="E17236">
        <v>213.417</v>
      </c>
      <c r="F17236">
        <v>6</v>
      </c>
    </row>
    <row r="17237" spans="2:6" x14ac:dyDescent="0.3">
      <c r="B17237" s="5">
        <v>44369</v>
      </c>
      <c r="C17237">
        <v>1</v>
      </c>
      <c r="D17237" t="str">
        <v>East</v>
      </c>
      <c r="E17237">
        <v>269.404</v>
      </c>
      <c r="F17237">
        <v>1</v>
      </c>
    </row>
    <row r="17238" spans="2:6" x14ac:dyDescent="0.3">
      <c r="B17238" s="5">
        <v>44504</v>
      </c>
      <c r="C17238">
        <v>3</v>
      </c>
      <c r="D17238" t="str">
        <v>West</v>
      </c>
      <c r="E17238">
        <v>499.92500000000001</v>
      </c>
      <c r="F17238">
        <v>3</v>
      </c>
    </row>
    <row r="17239" spans="2:6" x14ac:dyDescent="0.3">
      <c r="B17239" s="5">
        <v>43982</v>
      </c>
      <c r="C17239">
        <v>2</v>
      </c>
      <c r="D17239" t="str">
        <v>SouthWest</v>
      </c>
      <c r="E17239">
        <v>312.79599999999999</v>
      </c>
      <c r="F17239">
        <v>5</v>
      </c>
    </row>
    <row r="17240" spans="2:6" x14ac:dyDescent="0.3">
      <c r="B17240" s="5">
        <v>44221</v>
      </c>
      <c r="C17240">
        <v>2</v>
      </c>
      <c r="D17240" t="str">
        <v>South</v>
      </c>
      <c r="E17240">
        <v>362.69</v>
      </c>
      <c r="F17240">
        <v>1</v>
      </c>
    </row>
    <row r="17241" spans="2:6" x14ac:dyDescent="0.3">
      <c r="B17241" s="5">
        <v>44490</v>
      </c>
      <c r="C17241">
        <v>4</v>
      </c>
      <c r="D17241" t="str">
        <v>SouthWest</v>
      </c>
      <c r="E17241">
        <v>399.64800000000002</v>
      </c>
      <c r="F17241">
        <v>2</v>
      </c>
    </row>
    <row r="17242" spans="2:6" x14ac:dyDescent="0.3">
      <c r="B17242" s="5">
        <v>44329</v>
      </c>
      <c r="C17242">
        <v>5</v>
      </c>
      <c r="D17242" t="str">
        <v>NorthWest</v>
      </c>
      <c r="E17242">
        <v>404.05500000000001</v>
      </c>
      <c r="F17242">
        <v>5</v>
      </c>
    </row>
    <row r="17243" spans="2:6" x14ac:dyDescent="0.3">
      <c r="B17243" s="5">
        <v>43847</v>
      </c>
      <c r="C17243">
        <v>3</v>
      </c>
      <c r="D17243" t="str">
        <v>NorthWest</v>
      </c>
      <c r="E17243">
        <v>202.702</v>
      </c>
      <c r="F17243">
        <v>5</v>
      </c>
    </row>
    <row r="17244" spans="2:6" x14ac:dyDescent="0.3">
      <c r="B17244" s="5">
        <v>43864</v>
      </c>
      <c r="C17244">
        <v>5</v>
      </c>
      <c r="D17244" t="str">
        <v>West</v>
      </c>
      <c r="E17244">
        <v>292.91999999999996</v>
      </c>
      <c r="F17244">
        <v>5</v>
      </c>
    </row>
    <row r="17245" spans="2:6" x14ac:dyDescent="0.3">
      <c r="B17245" s="5">
        <v>44389</v>
      </c>
      <c r="C17245">
        <v>5</v>
      </c>
      <c r="D17245" t="str">
        <v>NorthWest</v>
      </c>
      <c r="E17245">
        <v>295.89299999999997</v>
      </c>
      <c r="F17245">
        <v>5</v>
      </c>
    </row>
    <row r="17246" spans="2:6" x14ac:dyDescent="0.3">
      <c r="B17246" s="5">
        <v>43951</v>
      </c>
      <c r="C17246">
        <v>4</v>
      </c>
      <c r="D17246" t="str">
        <v>NorthWest</v>
      </c>
      <c r="E17246">
        <v>225.244</v>
      </c>
      <c r="F17246">
        <v>5</v>
      </c>
    </row>
    <row r="17247" spans="2:6" x14ac:dyDescent="0.3">
      <c r="B17247" s="5">
        <v>43936</v>
      </c>
      <c r="C17247">
        <v>4</v>
      </c>
      <c r="D17247" t="str">
        <v>East</v>
      </c>
      <c r="E17247">
        <v>374.34699999999998</v>
      </c>
      <c r="F17247">
        <v>1</v>
      </c>
    </row>
    <row r="17248" spans="2:6" x14ac:dyDescent="0.3">
      <c r="B17248" s="5">
        <v>44491</v>
      </c>
      <c r="C17248">
        <v>4</v>
      </c>
      <c r="D17248" t="str">
        <v>West</v>
      </c>
      <c r="E17248">
        <v>156.738</v>
      </c>
      <c r="F17248">
        <v>3</v>
      </c>
    </row>
    <row r="17249" spans="2:6" x14ac:dyDescent="0.3">
      <c r="B17249" s="5">
        <v>44284</v>
      </c>
      <c r="C17249">
        <v>5</v>
      </c>
      <c r="D17249" t="str">
        <v>West</v>
      </c>
      <c r="E17249">
        <v>322.13600000000002</v>
      </c>
      <c r="F17249">
        <v>5</v>
      </c>
    </row>
    <row r="17250" spans="2:6" x14ac:dyDescent="0.3">
      <c r="B17250" s="5">
        <v>44196</v>
      </c>
      <c r="C17250">
        <v>3</v>
      </c>
      <c r="D17250" t="str">
        <v>East</v>
      </c>
      <c r="E17250">
        <v>822.14799999999991</v>
      </c>
      <c r="F17250">
        <v>5</v>
      </c>
    </row>
    <row r="17251" spans="2:6" x14ac:dyDescent="0.3">
      <c r="B17251" s="5">
        <v>44454</v>
      </c>
      <c r="C17251">
        <v>3</v>
      </c>
      <c r="D17251" t="str">
        <v>West</v>
      </c>
      <c r="E17251">
        <v>124.378</v>
      </c>
      <c r="F17251">
        <v>5</v>
      </c>
    </row>
    <row r="17252" spans="2:6" x14ac:dyDescent="0.3">
      <c r="B17252" s="5">
        <v>44063</v>
      </c>
      <c r="C17252">
        <v>4</v>
      </c>
      <c r="D17252" t="str">
        <v>West</v>
      </c>
      <c r="E17252">
        <v>341.39499999999998</v>
      </c>
      <c r="F17252">
        <v>5</v>
      </c>
    </row>
    <row r="17253" spans="2:6" x14ac:dyDescent="0.3">
      <c r="B17253" s="5">
        <v>43846</v>
      </c>
      <c r="C17253">
        <v>5</v>
      </c>
      <c r="D17253" t="str">
        <v>West</v>
      </c>
      <c r="E17253">
        <v>289.60900000000004</v>
      </c>
      <c r="F17253">
        <v>3</v>
      </c>
    </row>
    <row r="17254" spans="2:6" x14ac:dyDescent="0.3">
      <c r="B17254" s="5">
        <v>44457</v>
      </c>
      <c r="C17254">
        <v>1</v>
      </c>
      <c r="D17254" t="str">
        <v>NorthWest</v>
      </c>
      <c r="E17254">
        <v>399.6</v>
      </c>
      <c r="F17254">
        <v>5</v>
      </c>
    </row>
    <row r="17255" spans="2:6" x14ac:dyDescent="0.3">
      <c r="B17255" s="5">
        <v>44055</v>
      </c>
      <c r="C17255">
        <v>4</v>
      </c>
      <c r="D17255" t="str">
        <v>South</v>
      </c>
      <c r="E17255">
        <v>353.00599999999997</v>
      </c>
      <c r="F17255">
        <v>3</v>
      </c>
    </row>
    <row r="17256" spans="2:6" x14ac:dyDescent="0.3">
      <c r="B17256" s="5">
        <v>43985</v>
      </c>
      <c r="C17256">
        <v>1</v>
      </c>
      <c r="D17256" t="str">
        <v>East</v>
      </c>
      <c r="E17256">
        <v>403.69099999999997</v>
      </c>
      <c r="F17256">
        <v>3</v>
      </c>
    </row>
    <row r="17257" spans="2:6" x14ac:dyDescent="0.3">
      <c r="B17257" s="5">
        <v>44134</v>
      </c>
      <c r="C17257">
        <v>3</v>
      </c>
      <c r="D17257" t="str">
        <v>NorthWest</v>
      </c>
      <c r="E17257">
        <v>339.79300000000001</v>
      </c>
      <c r="F17257">
        <v>3</v>
      </c>
    </row>
    <row r="17258" spans="2:6" x14ac:dyDescent="0.3">
      <c r="B17258" s="5">
        <v>44233</v>
      </c>
      <c r="C17258">
        <v>3</v>
      </c>
      <c r="D17258" t="str">
        <v>West</v>
      </c>
      <c r="E17258">
        <v>405.05500000000001</v>
      </c>
      <c r="F17258">
        <v>5</v>
      </c>
    </row>
    <row r="17259" spans="2:6" x14ac:dyDescent="0.3">
      <c r="B17259" s="5">
        <v>44435</v>
      </c>
      <c r="C17259">
        <v>5</v>
      </c>
      <c r="D17259" t="str">
        <v>NorthWest</v>
      </c>
      <c r="E17259">
        <v>203.91199999999998</v>
      </c>
      <c r="F17259">
        <v>6</v>
      </c>
    </row>
    <row r="17260" spans="2:6" x14ac:dyDescent="0.3">
      <c r="B17260" s="5">
        <v>44502</v>
      </c>
      <c r="C17260">
        <v>3</v>
      </c>
      <c r="D17260" t="str">
        <v>West</v>
      </c>
      <c r="E17260">
        <v>143.76600000000002</v>
      </c>
      <c r="F17260">
        <v>5</v>
      </c>
    </row>
    <row r="17261" spans="2:6" x14ac:dyDescent="0.3">
      <c r="B17261" s="5">
        <v>44284</v>
      </c>
      <c r="C17261">
        <v>1</v>
      </c>
      <c r="D17261" t="str">
        <v>West</v>
      </c>
      <c r="E17261">
        <v>374.05700000000002</v>
      </c>
      <c r="F17261">
        <v>6</v>
      </c>
    </row>
    <row r="17262" spans="2:6" x14ac:dyDescent="0.3">
      <c r="B17262" s="5">
        <v>44430</v>
      </c>
      <c r="C17262">
        <v>1</v>
      </c>
      <c r="D17262" t="str">
        <v>South</v>
      </c>
      <c r="E17262">
        <v>485.08100000000002</v>
      </c>
      <c r="F17262">
        <v>1</v>
      </c>
    </row>
    <row r="17263" spans="2:6" x14ac:dyDescent="0.3">
      <c r="B17263" s="5">
        <v>43837</v>
      </c>
      <c r="C17263">
        <v>4</v>
      </c>
      <c r="D17263" t="str">
        <v>West</v>
      </c>
      <c r="E17263">
        <v>221.48499999999999</v>
      </c>
      <c r="F17263">
        <v>5</v>
      </c>
    </row>
    <row r="17264" spans="2:6" x14ac:dyDescent="0.3">
      <c r="B17264" s="5">
        <v>44538</v>
      </c>
      <c r="C17264">
        <v>2</v>
      </c>
      <c r="D17264" t="str">
        <v>MidWest</v>
      </c>
      <c r="E17264">
        <v>843.54300000000001</v>
      </c>
      <c r="F17264">
        <v>1</v>
      </c>
    </row>
    <row r="17265" spans="2:6" x14ac:dyDescent="0.3">
      <c r="B17265" s="5">
        <v>44176</v>
      </c>
      <c r="C17265">
        <v>4</v>
      </c>
      <c r="D17265" t="str">
        <v>MidWest</v>
      </c>
      <c r="E17265">
        <v>897.92700000000002</v>
      </c>
      <c r="F17265">
        <v>2</v>
      </c>
    </row>
    <row r="17266" spans="2:6" x14ac:dyDescent="0.3">
      <c r="B17266" s="5">
        <v>43971</v>
      </c>
      <c r="C17266">
        <v>5</v>
      </c>
      <c r="D17266" t="str">
        <v>MidWest</v>
      </c>
      <c r="E17266">
        <v>175.738</v>
      </c>
      <c r="F17266">
        <v>4</v>
      </c>
    </row>
    <row r="17267" spans="2:6" x14ac:dyDescent="0.3">
      <c r="B17267" s="5">
        <v>44012</v>
      </c>
      <c r="C17267">
        <v>4</v>
      </c>
      <c r="D17267" t="str">
        <v>West</v>
      </c>
      <c r="E17267">
        <v>343.58299999999997</v>
      </c>
      <c r="F17267">
        <v>5</v>
      </c>
    </row>
    <row r="17268" spans="2:6" x14ac:dyDescent="0.3">
      <c r="B17268" s="5">
        <v>44514</v>
      </c>
      <c r="C17268">
        <v>5</v>
      </c>
      <c r="D17268" t="str">
        <v>West</v>
      </c>
      <c r="E17268">
        <v>274.096</v>
      </c>
      <c r="F17268">
        <v>3</v>
      </c>
    </row>
    <row r="17269" spans="2:6" x14ac:dyDescent="0.3">
      <c r="B17269" s="5">
        <v>44182</v>
      </c>
      <c r="C17269">
        <v>5</v>
      </c>
      <c r="D17269" t="str">
        <v>West</v>
      </c>
      <c r="E17269">
        <v>782.54899999999998</v>
      </c>
      <c r="F17269">
        <v>6</v>
      </c>
    </row>
    <row r="17270" spans="2:6" x14ac:dyDescent="0.3">
      <c r="B17270" s="5">
        <v>43921</v>
      </c>
      <c r="C17270">
        <v>4</v>
      </c>
      <c r="D17270" t="str">
        <v>South</v>
      </c>
      <c r="E17270">
        <v>409.53300000000002</v>
      </c>
      <c r="F17270">
        <v>7</v>
      </c>
    </row>
    <row r="17271" spans="2:6" x14ac:dyDescent="0.3">
      <c r="B17271" s="5">
        <v>44244</v>
      </c>
      <c r="C17271">
        <v>5</v>
      </c>
      <c r="D17271" t="str">
        <v>NorthWest</v>
      </c>
      <c r="E17271">
        <v>179.34100000000001</v>
      </c>
      <c r="F17271">
        <v>1</v>
      </c>
    </row>
    <row r="17272" spans="2:6" x14ac:dyDescent="0.3">
      <c r="B17272" s="5">
        <v>44492</v>
      </c>
      <c r="C17272">
        <v>3</v>
      </c>
      <c r="D17272" t="str">
        <v>West</v>
      </c>
      <c r="E17272">
        <v>148.97300000000001</v>
      </c>
      <c r="F17272">
        <v>3</v>
      </c>
    </row>
    <row r="17273" spans="2:6" x14ac:dyDescent="0.3">
      <c r="B17273" s="5">
        <v>44277</v>
      </c>
      <c r="C17273">
        <v>5</v>
      </c>
      <c r="D17273" t="str">
        <v>South</v>
      </c>
      <c r="E17273">
        <v>477.13599999999997</v>
      </c>
      <c r="F17273">
        <v>3</v>
      </c>
    </row>
    <row r="17274" spans="2:6" x14ac:dyDescent="0.3">
      <c r="B17274" s="5">
        <v>44450</v>
      </c>
      <c r="C17274">
        <v>1</v>
      </c>
      <c r="D17274" t="str">
        <v>SouthWest</v>
      </c>
      <c r="E17274">
        <v>118.16600000000001</v>
      </c>
      <c r="F17274">
        <v>5</v>
      </c>
    </row>
    <row r="17275" spans="2:6" x14ac:dyDescent="0.3">
      <c r="B17275" s="5">
        <v>44157</v>
      </c>
      <c r="C17275">
        <v>3</v>
      </c>
      <c r="D17275" t="str">
        <v>West</v>
      </c>
      <c r="E17275">
        <v>423.68</v>
      </c>
      <c r="F17275">
        <v>5</v>
      </c>
    </row>
    <row r="17276" spans="2:6" x14ac:dyDescent="0.3">
      <c r="B17276" s="5">
        <v>44300</v>
      </c>
      <c r="C17276">
        <v>3</v>
      </c>
      <c r="D17276" t="str">
        <v>MidWest</v>
      </c>
      <c r="E17276">
        <v>408.07499999999999</v>
      </c>
      <c r="F17276">
        <v>5</v>
      </c>
    </row>
    <row r="17277" spans="2:6" x14ac:dyDescent="0.3">
      <c r="B17277" s="5">
        <v>44040</v>
      </c>
      <c r="C17277">
        <v>1</v>
      </c>
      <c r="D17277" t="str">
        <v>West</v>
      </c>
      <c r="E17277">
        <v>238.01399999999998</v>
      </c>
      <c r="F17277">
        <v>3</v>
      </c>
    </row>
    <row r="17278" spans="2:6" x14ac:dyDescent="0.3">
      <c r="B17278" s="5">
        <v>43993</v>
      </c>
      <c r="C17278">
        <v>3</v>
      </c>
      <c r="D17278" t="str">
        <v>MidWest</v>
      </c>
      <c r="E17278">
        <v>317.904</v>
      </c>
      <c r="F17278">
        <v>6</v>
      </c>
    </row>
    <row r="17279" spans="2:6" x14ac:dyDescent="0.3">
      <c r="B17279" s="5">
        <v>44187</v>
      </c>
      <c r="C17279">
        <v>5</v>
      </c>
      <c r="D17279" t="str">
        <v>East</v>
      </c>
      <c r="E17279">
        <v>760.63</v>
      </c>
      <c r="F17279">
        <v>5</v>
      </c>
    </row>
    <row r="17280" spans="2:6" x14ac:dyDescent="0.3">
      <c r="B17280" s="5">
        <v>44068</v>
      </c>
      <c r="C17280">
        <v>4</v>
      </c>
      <c r="D17280" t="str">
        <v>SouthWest</v>
      </c>
      <c r="E17280">
        <v>366.697</v>
      </c>
      <c r="F17280">
        <v>5</v>
      </c>
    </row>
    <row r="17281" spans="2:6" x14ac:dyDescent="0.3">
      <c r="B17281" s="5">
        <v>44220</v>
      </c>
      <c r="C17281">
        <v>3</v>
      </c>
      <c r="D17281" t="str">
        <v>NorthWest</v>
      </c>
      <c r="E17281">
        <v>118.367</v>
      </c>
      <c r="F17281">
        <v>5</v>
      </c>
    </row>
    <row r="17282" spans="2:6" x14ac:dyDescent="0.3">
      <c r="B17282" s="5">
        <v>44071</v>
      </c>
      <c r="C17282">
        <v>2</v>
      </c>
      <c r="D17282" t="str">
        <v>MidWest</v>
      </c>
      <c r="E17282">
        <v>491.12099999999998</v>
      </c>
      <c r="F17282">
        <v>5</v>
      </c>
    </row>
    <row r="17283" spans="2:6" x14ac:dyDescent="0.3">
      <c r="B17283" s="5">
        <v>43888</v>
      </c>
      <c r="C17283">
        <v>5</v>
      </c>
      <c r="D17283" t="str">
        <v>West</v>
      </c>
      <c r="E17283">
        <v>263.423</v>
      </c>
      <c r="F17283">
        <v>5</v>
      </c>
    </row>
    <row r="17284" spans="2:6" x14ac:dyDescent="0.3">
      <c r="B17284" s="5">
        <v>43847</v>
      </c>
      <c r="C17284">
        <v>5</v>
      </c>
      <c r="D17284" t="str">
        <v>NorthWest</v>
      </c>
      <c r="E17284">
        <v>137.77500000000001</v>
      </c>
      <c r="F17284">
        <v>6</v>
      </c>
    </row>
    <row r="17285" spans="2:6" x14ac:dyDescent="0.3">
      <c r="B17285" s="5">
        <v>44189</v>
      </c>
      <c r="C17285">
        <v>4</v>
      </c>
      <c r="D17285" t="str">
        <v>South</v>
      </c>
      <c r="E17285">
        <v>391.41399999999999</v>
      </c>
      <c r="F17285">
        <v>5</v>
      </c>
    </row>
    <row r="17286" spans="2:6" x14ac:dyDescent="0.3">
      <c r="B17286" s="5">
        <v>43894</v>
      </c>
      <c r="C17286">
        <v>1</v>
      </c>
      <c r="D17286" t="str">
        <v>NorthWest</v>
      </c>
      <c r="E17286">
        <v>312.12</v>
      </c>
      <c r="F17286">
        <v>6</v>
      </c>
    </row>
    <row r="17287" spans="2:6" x14ac:dyDescent="0.3">
      <c r="B17287" s="5">
        <v>44430</v>
      </c>
      <c r="C17287">
        <v>3</v>
      </c>
      <c r="D17287" t="str">
        <v>SouthWest</v>
      </c>
      <c r="E17287">
        <v>392.70699999999999</v>
      </c>
      <c r="F17287">
        <v>1</v>
      </c>
    </row>
    <row r="17288" spans="2:6" x14ac:dyDescent="0.3">
      <c r="B17288" s="5">
        <v>44261</v>
      </c>
      <c r="C17288">
        <v>3</v>
      </c>
      <c r="D17288" t="str">
        <v>SouthWest</v>
      </c>
      <c r="E17288">
        <v>389.21</v>
      </c>
      <c r="F17288">
        <v>5</v>
      </c>
    </row>
    <row r="17289" spans="2:6" x14ac:dyDescent="0.3">
      <c r="B17289" s="5">
        <v>44486</v>
      </c>
      <c r="C17289">
        <v>1</v>
      </c>
      <c r="D17289" t="str">
        <v>South</v>
      </c>
      <c r="E17289">
        <v>249.304</v>
      </c>
      <c r="F17289">
        <v>5</v>
      </c>
    </row>
    <row r="17290" spans="2:6" x14ac:dyDescent="0.3">
      <c r="B17290" s="5">
        <v>44036</v>
      </c>
      <c r="C17290">
        <v>3</v>
      </c>
      <c r="D17290" t="str">
        <v>West</v>
      </c>
      <c r="E17290">
        <v>306.12800000000004</v>
      </c>
      <c r="F17290">
        <v>1</v>
      </c>
    </row>
    <row r="17291" spans="2:6" x14ac:dyDescent="0.3">
      <c r="B17291" s="5">
        <v>44025</v>
      </c>
      <c r="C17291">
        <v>4</v>
      </c>
      <c r="D17291" t="str">
        <v>South</v>
      </c>
      <c r="E17291">
        <v>448.50400000000002</v>
      </c>
      <c r="F17291">
        <v>7</v>
      </c>
    </row>
    <row r="17292" spans="2:6" x14ac:dyDescent="0.3">
      <c r="B17292" s="5">
        <v>44232</v>
      </c>
      <c r="C17292">
        <v>2</v>
      </c>
      <c r="D17292" t="str">
        <v>NorthWest</v>
      </c>
      <c r="E17292">
        <v>403.65</v>
      </c>
      <c r="F17292">
        <v>1</v>
      </c>
    </row>
    <row r="17293" spans="2:6" x14ac:dyDescent="0.3">
      <c r="B17293" s="5">
        <v>44217</v>
      </c>
      <c r="C17293">
        <v>3</v>
      </c>
      <c r="D17293" t="str">
        <v>SouthWest</v>
      </c>
      <c r="E17293">
        <v>193.791</v>
      </c>
      <c r="F17293">
        <v>5</v>
      </c>
    </row>
    <row r="17294" spans="2:6" x14ac:dyDescent="0.3">
      <c r="B17294" s="5">
        <v>44218</v>
      </c>
      <c r="C17294">
        <v>4</v>
      </c>
      <c r="D17294" t="str">
        <v>MidWest</v>
      </c>
      <c r="E17294">
        <v>367.69899999999996</v>
      </c>
      <c r="F17294">
        <v>5</v>
      </c>
    </row>
    <row r="17295" spans="2:6" x14ac:dyDescent="0.3">
      <c r="B17295" s="5">
        <v>43902</v>
      </c>
      <c r="C17295">
        <v>3</v>
      </c>
      <c r="D17295" t="str">
        <v>NorthWest</v>
      </c>
      <c r="E17295">
        <v>154.416</v>
      </c>
      <c r="F17295">
        <v>7</v>
      </c>
    </row>
    <row r="17296" spans="2:6" x14ac:dyDescent="0.3">
      <c r="B17296" s="5">
        <v>44222</v>
      </c>
      <c r="C17296">
        <v>4</v>
      </c>
      <c r="D17296" t="str">
        <v>East</v>
      </c>
      <c r="E17296">
        <v>477.72500000000002</v>
      </c>
      <c r="F17296">
        <v>1</v>
      </c>
    </row>
    <row r="17297" spans="2:6" x14ac:dyDescent="0.3">
      <c r="B17297" s="5">
        <v>44103</v>
      </c>
      <c r="C17297">
        <v>5</v>
      </c>
      <c r="D17297" t="str">
        <v>SouthWest</v>
      </c>
      <c r="E17297">
        <v>379.62900000000002</v>
      </c>
      <c r="F17297">
        <v>3</v>
      </c>
    </row>
    <row r="17298" spans="2:6" x14ac:dyDescent="0.3">
      <c r="B17298" s="5">
        <v>44177</v>
      </c>
      <c r="C17298">
        <v>3</v>
      </c>
      <c r="D17298" t="str">
        <v>MidWest</v>
      </c>
      <c r="E17298">
        <v>572.17399999999998</v>
      </c>
      <c r="F17298">
        <v>5</v>
      </c>
    </row>
    <row r="17299" spans="2:6" x14ac:dyDescent="0.3">
      <c r="B17299" s="5">
        <v>44185</v>
      </c>
      <c r="C17299">
        <v>4</v>
      </c>
      <c r="D17299" t="str">
        <v>NorthWest</v>
      </c>
      <c r="E17299">
        <v>606.43299999999999</v>
      </c>
      <c r="F17299">
        <v>2</v>
      </c>
    </row>
    <row r="17300" spans="2:6" x14ac:dyDescent="0.3">
      <c r="B17300" s="5">
        <v>44509</v>
      </c>
      <c r="C17300">
        <v>1</v>
      </c>
      <c r="D17300" t="str">
        <v>West</v>
      </c>
      <c r="E17300">
        <v>372.20699999999999</v>
      </c>
      <c r="F17300">
        <v>6</v>
      </c>
    </row>
    <row r="17301" spans="2:6" x14ac:dyDescent="0.3">
      <c r="B17301" s="5">
        <v>43948</v>
      </c>
      <c r="C17301">
        <v>3</v>
      </c>
      <c r="D17301" t="str">
        <v>West</v>
      </c>
      <c r="E17301">
        <v>355.62</v>
      </c>
      <c r="F17301">
        <v>5</v>
      </c>
    </row>
    <row r="17302" spans="2:6" x14ac:dyDescent="0.3">
      <c r="B17302" s="5">
        <v>43896</v>
      </c>
      <c r="C17302">
        <v>1</v>
      </c>
      <c r="D17302" t="str">
        <v>East</v>
      </c>
      <c r="E17302">
        <v>271.42600000000004</v>
      </c>
      <c r="F17302">
        <v>5</v>
      </c>
    </row>
    <row r="17303" spans="2:6" x14ac:dyDescent="0.3">
      <c r="B17303" s="5">
        <v>44084</v>
      </c>
      <c r="C17303">
        <v>4</v>
      </c>
      <c r="D17303" t="str">
        <v>South</v>
      </c>
      <c r="E17303">
        <v>275.78899999999999</v>
      </c>
      <c r="F17303">
        <v>4</v>
      </c>
    </row>
    <row r="17304" spans="2:6" x14ac:dyDescent="0.3">
      <c r="B17304" s="5">
        <v>44340</v>
      </c>
      <c r="C17304">
        <v>1</v>
      </c>
      <c r="D17304" t="str">
        <v>MidWest</v>
      </c>
      <c r="E17304">
        <v>133.34899999999999</v>
      </c>
      <c r="F17304">
        <v>6</v>
      </c>
    </row>
    <row r="17305" spans="2:6" x14ac:dyDescent="0.3">
      <c r="B17305" s="5">
        <v>44527</v>
      </c>
      <c r="C17305">
        <v>2</v>
      </c>
      <c r="D17305" t="str">
        <v>MidWest</v>
      </c>
      <c r="E17305">
        <v>418.45299999999997</v>
      </c>
      <c r="F17305">
        <v>5</v>
      </c>
    </row>
    <row r="17306" spans="2:6" x14ac:dyDescent="0.3">
      <c r="B17306" s="5">
        <v>44005</v>
      </c>
      <c r="C17306">
        <v>5</v>
      </c>
      <c r="D17306" t="str">
        <v>South</v>
      </c>
      <c r="E17306">
        <v>121.69300000000001</v>
      </c>
      <c r="F17306">
        <v>4</v>
      </c>
    </row>
    <row r="17307" spans="2:6" x14ac:dyDescent="0.3">
      <c r="B17307" s="5">
        <v>44558</v>
      </c>
      <c r="C17307">
        <v>3</v>
      </c>
      <c r="D17307" t="str">
        <v>East</v>
      </c>
      <c r="E17307">
        <v>818.72799999999995</v>
      </c>
      <c r="F17307">
        <v>1</v>
      </c>
    </row>
    <row r="17308" spans="2:6" x14ac:dyDescent="0.3">
      <c r="B17308" s="5">
        <v>43973</v>
      </c>
      <c r="C17308">
        <v>3</v>
      </c>
      <c r="D17308" t="str">
        <v>South</v>
      </c>
      <c r="E17308">
        <v>364.17899999999997</v>
      </c>
      <c r="F17308">
        <v>5</v>
      </c>
    </row>
    <row r="17309" spans="2:6" x14ac:dyDescent="0.3">
      <c r="B17309" s="5">
        <v>44185</v>
      </c>
      <c r="C17309">
        <v>5</v>
      </c>
      <c r="D17309" t="str">
        <v>South</v>
      </c>
      <c r="E17309">
        <v>348.03899999999999</v>
      </c>
      <c r="F17309">
        <v>4</v>
      </c>
    </row>
    <row r="17310" spans="2:6" x14ac:dyDescent="0.3">
      <c r="B17310" s="5">
        <v>43967</v>
      </c>
      <c r="C17310">
        <v>3</v>
      </c>
      <c r="D17310" t="str">
        <v>NorthWest</v>
      </c>
      <c r="E17310">
        <v>226.69899999999998</v>
      </c>
      <c r="F17310">
        <v>1</v>
      </c>
    </row>
    <row r="17311" spans="2:6" x14ac:dyDescent="0.3">
      <c r="B17311" s="5">
        <v>44161</v>
      </c>
      <c r="C17311">
        <v>2</v>
      </c>
      <c r="D17311" t="str">
        <v>MidWest</v>
      </c>
      <c r="E17311">
        <v>257.97800000000001</v>
      </c>
      <c r="F17311">
        <v>2</v>
      </c>
    </row>
    <row r="17312" spans="2:6" x14ac:dyDescent="0.3">
      <c r="B17312" s="5">
        <v>44513</v>
      </c>
      <c r="C17312">
        <v>4</v>
      </c>
      <c r="D17312" t="str">
        <v>West</v>
      </c>
      <c r="E17312">
        <v>104.349</v>
      </c>
      <c r="F17312">
        <v>7</v>
      </c>
    </row>
    <row r="17313" spans="2:6" x14ac:dyDescent="0.3">
      <c r="B17313" s="5">
        <v>44232</v>
      </c>
      <c r="C17313">
        <v>1</v>
      </c>
      <c r="D17313" t="str">
        <v>South</v>
      </c>
      <c r="E17313">
        <v>445.476</v>
      </c>
      <c r="F17313">
        <v>7</v>
      </c>
    </row>
    <row r="17314" spans="2:6" x14ac:dyDescent="0.3">
      <c r="B17314" s="5">
        <v>44550</v>
      </c>
      <c r="C17314">
        <v>4</v>
      </c>
      <c r="D17314" t="str">
        <v>SouthWest</v>
      </c>
      <c r="E17314">
        <v>808.15499999999997</v>
      </c>
      <c r="F17314">
        <v>5</v>
      </c>
    </row>
    <row r="17315" spans="2:6" x14ac:dyDescent="0.3">
      <c r="B17315" s="5">
        <v>44509</v>
      </c>
      <c r="C17315">
        <v>2</v>
      </c>
      <c r="D17315" t="str">
        <v>NorthWest</v>
      </c>
      <c r="E17315">
        <v>339.2</v>
      </c>
      <c r="F17315">
        <v>1</v>
      </c>
    </row>
    <row r="17316" spans="2:6" x14ac:dyDescent="0.3">
      <c r="B17316" s="5">
        <v>44431</v>
      </c>
      <c r="C17316">
        <v>3</v>
      </c>
      <c r="D17316" t="str">
        <v>West</v>
      </c>
      <c r="E17316">
        <v>143.84200000000001</v>
      </c>
      <c r="F17316">
        <v>1</v>
      </c>
    </row>
    <row r="17317" spans="2:6" x14ac:dyDescent="0.3">
      <c r="B17317" s="5">
        <v>44464</v>
      </c>
      <c r="C17317">
        <v>1</v>
      </c>
      <c r="D17317" t="str">
        <v>NorthWest</v>
      </c>
      <c r="E17317">
        <v>279.44600000000003</v>
      </c>
      <c r="F17317">
        <v>5</v>
      </c>
    </row>
    <row r="17318" spans="2:6" x14ac:dyDescent="0.3">
      <c r="B17318" s="5">
        <v>44432</v>
      </c>
      <c r="C17318">
        <v>3</v>
      </c>
      <c r="D17318" t="str">
        <v>West</v>
      </c>
      <c r="E17318">
        <v>257.20400000000001</v>
      </c>
      <c r="F17318">
        <v>7</v>
      </c>
    </row>
    <row r="17319" spans="2:6" x14ac:dyDescent="0.3">
      <c r="B17319" s="5">
        <v>44280</v>
      </c>
      <c r="C17319">
        <v>5</v>
      </c>
      <c r="D17319" t="str">
        <v>SouthWest</v>
      </c>
      <c r="E17319">
        <v>302.16800000000001</v>
      </c>
      <c r="F17319">
        <v>5</v>
      </c>
    </row>
    <row r="17320" spans="2:6" x14ac:dyDescent="0.3">
      <c r="B17320" s="5">
        <v>44074</v>
      </c>
      <c r="C17320">
        <v>1</v>
      </c>
      <c r="D17320" t="str">
        <v>West</v>
      </c>
      <c r="E17320">
        <v>459.98999999999995</v>
      </c>
      <c r="F17320">
        <v>7</v>
      </c>
    </row>
    <row r="17321" spans="2:6" x14ac:dyDescent="0.3">
      <c r="B17321" s="5">
        <v>44255</v>
      </c>
      <c r="C17321">
        <v>4</v>
      </c>
      <c r="D17321" t="str">
        <v>MidWest</v>
      </c>
      <c r="E17321">
        <v>237.23000000000002</v>
      </c>
      <c r="F17321">
        <v>5</v>
      </c>
    </row>
    <row r="17322" spans="2:6" x14ac:dyDescent="0.3">
      <c r="B17322" s="5">
        <v>43854</v>
      </c>
      <c r="C17322">
        <v>3</v>
      </c>
      <c r="D17322" t="str">
        <v>NorthWest</v>
      </c>
      <c r="E17322">
        <v>439.392</v>
      </c>
      <c r="F17322">
        <v>4</v>
      </c>
    </row>
    <row r="17323" spans="2:6" x14ac:dyDescent="0.3">
      <c r="B17323" s="5">
        <v>43857</v>
      </c>
      <c r="C17323">
        <v>4</v>
      </c>
      <c r="D17323" t="str">
        <v>West</v>
      </c>
      <c r="E17323">
        <v>166.577</v>
      </c>
      <c r="F17323">
        <v>1</v>
      </c>
    </row>
    <row r="17324" spans="2:6" x14ac:dyDescent="0.3">
      <c r="B17324" s="5">
        <v>44547</v>
      </c>
      <c r="C17324">
        <v>3</v>
      </c>
      <c r="D17324" t="str">
        <v>West</v>
      </c>
      <c r="E17324">
        <v>780.89400000000001</v>
      </c>
      <c r="F17324">
        <v>1</v>
      </c>
    </row>
    <row r="17325" spans="2:6" x14ac:dyDescent="0.3">
      <c r="B17325" s="5">
        <v>44141</v>
      </c>
      <c r="C17325">
        <v>3</v>
      </c>
      <c r="D17325" t="str">
        <v>SouthWest</v>
      </c>
      <c r="E17325">
        <v>450.33000000000004</v>
      </c>
      <c r="F17325">
        <v>3</v>
      </c>
    </row>
    <row r="17326" spans="2:6" x14ac:dyDescent="0.3">
      <c r="B17326" s="5">
        <v>44362</v>
      </c>
      <c r="C17326">
        <v>5</v>
      </c>
      <c r="D17326" t="str">
        <v>NorthWest</v>
      </c>
      <c r="E17326">
        <v>329.81900000000002</v>
      </c>
      <c r="F17326">
        <v>1</v>
      </c>
    </row>
    <row r="17327" spans="2:6" x14ac:dyDescent="0.3">
      <c r="B17327" s="5">
        <v>44251</v>
      </c>
      <c r="C17327">
        <v>3</v>
      </c>
      <c r="D17327" t="str">
        <v>South</v>
      </c>
      <c r="E17327">
        <v>219.773</v>
      </c>
      <c r="F17327">
        <v>1</v>
      </c>
    </row>
    <row r="17328" spans="2:6" x14ac:dyDescent="0.3">
      <c r="B17328" s="5">
        <v>43913</v>
      </c>
      <c r="C17328">
        <v>5</v>
      </c>
      <c r="D17328" t="str">
        <v>NorthWest</v>
      </c>
      <c r="E17328">
        <v>471.75900000000001</v>
      </c>
      <c r="F17328">
        <v>4</v>
      </c>
    </row>
    <row r="17329" spans="2:6" x14ac:dyDescent="0.3">
      <c r="B17329" s="5">
        <v>44223</v>
      </c>
      <c r="C17329">
        <v>1</v>
      </c>
      <c r="D17329" t="str">
        <v>NorthWest</v>
      </c>
      <c r="E17329">
        <v>113.376</v>
      </c>
      <c r="F17329">
        <v>1</v>
      </c>
    </row>
    <row r="17330" spans="2:6" x14ac:dyDescent="0.3">
      <c r="B17330" s="5">
        <v>44147</v>
      </c>
      <c r="C17330">
        <v>2</v>
      </c>
      <c r="D17330" t="str">
        <v>West</v>
      </c>
      <c r="E17330">
        <v>468.39700000000005</v>
      </c>
      <c r="F17330">
        <v>4</v>
      </c>
    </row>
    <row r="17331" spans="2:6" x14ac:dyDescent="0.3">
      <c r="B17331" s="5">
        <v>44227</v>
      </c>
      <c r="C17331">
        <v>3</v>
      </c>
      <c r="D17331" t="str">
        <v>East</v>
      </c>
      <c r="E17331">
        <v>101.628</v>
      </c>
      <c r="F17331">
        <v>2</v>
      </c>
    </row>
    <row r="17332" spans="2:6" x14ac:dyDescent="0.3">
      <c r="B17332" s="5">
        <v>43984</v>
      </c>
      <c r="C17332">
        <v>4</v>
      </c>
      <c r="D17332" t="str">
        <v>West</v>
      </c>
      <c r="E17332">
        <v>212.09800000000001</v>
      </c>
      <c r="F17332">
        <v>1</v>
      </c>
    </row>
    <row r="17333" spans="2:6" x14ac:dyDescent="0.3">
      <c r="B17333" s="5">
        <v>43946</v>
      </c>
      <c r="C17333">
        <v>1</v>
      </c>
      <c r="D17333" t="str">
        <v>NorthWest</v>
      </c>
      <c r="E17333">
        <v>427.75600000000003</v>
      </c>
      <c r="F17333">
        <v>6</v>
      </c>
    </row>
    <row r="17334" spans="2:6" x14ac:dyDescent="0.3">
      <c r="B17334" s="5">
        <v>44368</v>
      </c>
      <c r="C17334">
        <v>3</v>
      </c>
      <c r="D17334" t="str">
        <v>South</v>
      </c>
      <c r="E17334">
        <v>350.26</v>
      </c>
      <c r="F17334">
        <v>1</v>
      </c>
    </row>
    <row r="17335" spans="2:6" x14ac:dyDescent="0.3">
      <c r="B17335" s="5">
        <v>44139</v>
      </c>
      <c r="C17335">
        <v>3</v>
      </c>
      <c r="D17335" t="str">
        <v>NorthWest</v>
      </c>
      <c r="E17335">
        <v>434.83800000000002</v>
      </c>
      <c r="F17335">
        <v>1</v>
      </c>
    </row>
    <row r="17336" spans="2:6" x14ac:dyDescent="0.3">
      <c r="B17336" s="5">
        <v>43944</v>
      </c>
      <c r="C17336">
        <v>3</v>
      </c>
      <c r="D17336" t="str">
        <v>MidWest</v>
      </c>
      <c r="E17336">
        <v>173.727</v>
      </c>
      <c r="F17336">
        <v>1</v>
      </c>
    </row>
    <row r="17337" spans="2:6" x14ac:dyDescent="0.3">
      <c r="B17337" s="5">
        <v>44115</v>
      </c>
      <c r="C17337">
        <v>1</v>
      </c>
      <c r="D17337" t="str">
        <v>South</v>
      </c>
      <c r="E17337">
        <v>463.53699999999998</v>
      </c>
      <c r="F17337">
        <v>1</v>
      </c>
    </row>
    <row r="17338" spans="2:6" x14ac:dyDescent="0.3">
      <c r="B17338" s="5">
        <v>44378</v>
      </c>
      <c r="C17338">
        <v>3</v>
      </c>
      <c r="D17338" t="str">
        <v>South</v>
      </c>
      <c r="E17338">
        <v>458.80600000000004</v>
      </c>
      <c r="F17338">
        <v>3</v>
      </c>
    </row>
    <row r="17339" spans="2:6" x14ac:dyDescent="0.3">
      <c r="B17339" s="5">
        <v>44132</v>
      </c>
      <c r="C17339">
        <v>1</v>
      </c>
      <c r="D17339" t="str">
        <v>East</v>
      </c>
      <c r="E17339">
        <v>362.73500000000001</v>
      </c>
      <c r="F17339">
        <v>1</v>
      </c>
    </row>
    <row r="17340" spans="2:6" x14ac:dyDescent="0.3">
      <c r="B17340" s="5">
        <v>44509</v>
      </c>
      <c r="C17340">
        <v>5</v>
      </c>
      <c r="D17340" t="str">
        <v>MidWest</v>
      </c>
      <c r="E17340">
        <v>318.24899999999997</v>
      </c>
      <c r="F17340">
        <v>5</v>
      </c>
    </row>
    <row r="17341" spans="2:6" x14ac:dyDescent="0.3">
      <c r="B17341" s="5">
        <v>44009</v>
      </c>
      <c r="C17341">
        <v>1</v>
      </c>
      <c r="D17341" t="str">
        <v>West</v>
      </c>
      <c r="E17341">
        <v>120.276</v>
      </c>
      <c r="F17341">
        <v>6</v>
      </c>
    </row>
    <row r="17342" spans="2:6" x14ac:dyDescent="0.3">
      <c r="B17342" s="5">
        <v>43843</v>
      </c>
      <c r="C17342">
        <v>4</v>
      </c>
      <c r="D17342" t="str">
        <v>West</v>
      </c>
      <c r="E17342">
        <v>147.893</v>
      </c>
      <c r="F17342">
        <v>1</v>
      </c>
    </row>
    <row r="17343" spans="2:6" x14ac:dyDescent="0.3">
      <c r="B17343" s="5">
        <v>43887</v>
      </c>
      <c r="C17343">
        <v>4</v>
      </c>
      <c r="D17343" t="str">
        <v>SouthWest</v>
      </c>
      <c r="E17343">
        <v>474.334</v>
      </c>
      <c r="F17343">
        <v>3</v>
      </c>
    </row>
    <row r="17344" spans="2:6" x14ac:dyDescent="0.3">
      <c r="B17344" s="5">
        <v>44271</v>
      </c>
      <c r="C17344">
        <v>1</v>
      </c>
      <c r="D17344" t="str">
        <v>South</v>
      </c>
      <c r="E17344">
        <v>310.36900000000003</v>
      </c>
      <c r="F17344">
        <v>2</v>
      </c>
    </row>
    <row r="17345" spans="2:6" x14ac:dyDescent="0.3">
      <c r="B17345" s="5">
        <v>44376</v>
      </c>
      <c r="C17345">
        <v>5</v>
      </c>
      <c r="D17345" t="str">
        <v>West</v>
      </c>
      <c r="E17345">
        <v>115.224</v>
      </c>
      <c r="F17345">
        <v>5</v>
      </c>
    </row>
    <row r="17346" spans="2:6" x14ac:dyDescent="0.3">
      <c r="B17346" s="5">
        <v>44053</v>
      </c>
      <c r="C17346">
        <v>2</v>
      </c>
      <c r="D17346" t="str">
        <v>West</v>
      </c>
      <c r="E17346">
        <v>447.55500000000001</v>
      </c>
      <c r="F17346">
        <v>3</v>
      </c>
    </row>
    <row r="17347" spans="2:6" x14ac:dyDescent="0.3">
      <c r="B17347" s="5">
        <v>44353</v>
      </c>
      <c r="C17347">
        <v>1</v>
      </c>
      <c r="D17347" t="str">
        <v>West</v>
      </c>
      <c r="E17347">
        <v>142.14500000000001</v>
      </c>
      <c r="F17347">
        <v>1</v>
      </c>
    </row>
    <row r="17348" spans="2:6" x14ac:dyDescent="0.3">
      <c r="B17348" s="5">
        <v>44169</v>
      </c>
      <c r="C17348">
        <v>3</v>
      </c>
      <c r="D17348" t="str">
        <v>NorthWest</v>
      </c>
      <c r="E17348">
        <v>690.702</v>
      </c>
      <c r="F17348">
        <v>4</v>
      </c>
    </row>
    <row r="17349" spans="2:6" x14ac:dyDescent="0.3">
      <c r="B17349" s="5">
        <v>44367</v>
      </c>
      <c r="C17349">
        <v>3</v>
      </c>
      <c r="D17349" t="str">
        <v>NorthWest</v>
      </c>
      <c r="E17349">
        <v>171.77799999999999</v>
      </c>
      <c r="F17349">
        <v>7</v>
      </c>
    </row>
    <row r="17350" spans="2:6" x14ac:dyDescent="0.3">
      <c r="B17350" s="5">
        <v>44534</v>
      </c>
      <c r="C17350">
        <v>4</v>
      </c>
      <c r="D17350" t="str">
        <v>MidWest</v>
      </c>
      <c r="E17350">
        <v>752.47799999999995</v>
      </c>
      <c r="F17350">
        <v>3</v>
      </c>
    </row>
    <row r="17351" spans="2:6" x14ac:dyDescent="0.3">
      <c r="B17351" s="5">
        <v>44334</v>
      </c>
      <c r="C17351">
        <v>3</v>
      </c>
      <c r="D17351" t="str">
        <v>NorthWest</v>
      </c>
      <c r="E17351">
        <v>256.726</v>
      </c>
      <c r="F17351">
        <v>2</v>
      </c>
    </row>
    <row r="17352" spans="2:6" x14ac:dyDescent="0.3">
      <c r="B17352" s="5">
        <v>44263</v>
      </c>
      <c r="C17352">
        <v>4</v>
      </c>
      <c r="D17352" t="str">
        <v>SouthWest</v>
      </c>
      <c r="E17352">
        <v>313.03800000000001</v>
      </c>
      <c r="F17352">
        <v>5</v>
      </c>
    </row>
    <row r="17353" spans="2:6" x14ac:dyDescent="0.3">
      <c r="B17353" s="5">
        <v>44468</v>
      </c>
      <c r="C17353">
        <v>3</v>
      </c>
      <c r="D17353" t="str">
        <v>West</v>
      </c>
      <c r="E17353">
        <v>272.11399999999998</v>
      </c>
      <c r="F17353">
        <v>5</v>
      </c>
    </row>
    <row r="17354" spans="2:6" x14ac:dyDescent="0.3">
      <c r="B17354" s="5">
        <v>44309</v>
      </c>
      <c r="C17354">
        <v>4</v>
      </c>
      <c r="D17354" t="str">
        <v>South</v>
      </c>
      <c r="E17354">
        <v>190.46099999999998</v>
      </c>
      <c r="F17354">
        <v>5</v>
      </c>
    </row>
    <row r="17355" spans="2:6" x14ac:dyDescent="0.3">
      <c r="B17355" s="5">
        <v>44242</v>
      </c>
      <c r="C17355">
        <v>4</v>
      </c>
      <c r="D17355" t="str">
        <v>NorthWest</v>
      </c>
      <c r="E17355">
        <v>251.512</v>
      </c>
      <c r="F17355">
        <v>7</v>
      </c>
    </row>
    <row r="17356" spans="2:6" x14ac:dyDescent="0.3">
      <c r="B17356" s="5">
        <v>44507</v>
      </c>
      <c r="C17356">
        <v>4</v>
      </c>
      <c r="D17356" t="str">
        <v>South</v>
      </c>
      <c r="E17356">
        <v>341.03800000000001</v>
      </c>
      <c r="F17356">
        <v>6</v>
      </c>
    </row>
    <row r="17357" spans="2:6" x14ac:dyDescent="0.3">
      <c r="B17357" s="5">
        <v>44308</v>
      </c>
      <c r="C17357">
        <v>5</v>
      </c>
      <c r="D17357" t="str">
        <v>West</v>
      </c>
      <c r="E17357">
        <v>132.535</v>
      </c>
      <c r="F17357">
        <v>4</v>
      </c>
    </row>
    <row r="17358" spans="2:6" x14ac:dyDescent="0.3">
      <c r="B17358" s="5">
        <v>44557</v>
      </c>
      <c r="C17358">
        <v>4</v>
      </c>
      <c r="D17358" t="str">
        <v>South</v>
      </c>
      <c r="E17358">
        <v>211.613</v>
      </c>
      <c r="F17358">
        <v>1</v>
      </c>
    </row>
    <row r="17359" spans="2:6" x14ac:dyDescent="0.3">
      <c r="B17359" s="5">
        <v>44385</v>
      </c>
      <c r="C17359">
        <v>4</v>
      </c>
      <c r="D17359" t="str">
        <v>East</v>
      </c>
      <c r="E17359">
        <v>385.58100000000002</v>
      </c>
      <c r="F17359">
        <v>1</v>
      </c>
    </row>
    <row r="17360" spans="2:6" x14ac:dyDescent="0.3">
      <c r="B17360" s="5">
        <v>43947</v>
      </c>
      <c r="C17360">
        <v>5</v>
      </c>
      <c r="D17360" t="str">
        <v>West</v>
      </c>
      <c r="E17360">
        <v>423.541</v>
      </c>
      <c r="F17360">
        <v>5</v>
      </c>
    </row>
    <row r="17361" spans="2:6" x14ac:dyDescent="0.3">
      <c r="B17361" s="5">
        <v>44321</v>
      </c>
      <c r="C17361">
        <v>1</v>
      </c>
      <c r="D17361" t="str">
        <v>NorthWest</v>
      </c>
      <c r="E17361">
        <v>265.988</v>
      </c>
      <c r="F17361">
        <v>7</v>
      </c>
    </row>
    <row r="17362" spans="2:6" x14ac:dyDescent="0.3">
      <c r="B17362" s="5">
        <v>44307</v>
      </c>
      <c r="C17362">
        <v>2</v>
      </c>
      <c r="D17362" t="str">
        <v>NorthWest</v>
      </c>
      <c r="E17362">
        <v>263.47699999999998</v>
      </c>
      <c r="F17362">
        <v>1</v>
      </c>
    </row>
    <row r="17363" spans="2:6" x14ac:dyDescent="0.3">
      <c r="B17363" s="5">
        <v>44051</v>
      </c>
      <c r="C17363">
        <v>5</v>
      </c>
      <c r="D17363" t="str">
        <v>South</v>
      </c>
      <c r="E17363">
        <v>437.59</v>
      </c>
      <c r="F17363">
        <v>1</v>
      </c>
    </row>
    <row r="17364" spans="2:6" x14ac:dyDescent="0.3">
      <c r="B17364" s="5">
        <v>44515</v>
      </c>
      <c r="C17364">
        <v>4</v>
      </c>
      <c r="D17364" t="str">
        <v>West</v>
      </c>
      <c r="E17364">
        <v>325.84199999999998</v>
      </c>
      <c r="F17364">
        <v>5</v>
      </c>
    </row>
    <row r="17365" spans="2:6" x14ac:dyDescent="0.3">
      <c r="B17365" s="5">
        <v>43924</v>
      </c>
      <c r="C17365">
        <v>4</v>
      </c>
      <c r="D17365" t="str">
        <v>NorthWest</v>
      </c>
      <c r="E17365">
        <v>235.28100000000001</v>
      </c>
      <c r="F17365">
        <v>7</v>
      </c>
    </row>
    <row r="17366" spans="2:6" x14ac:dyDescent="0.3">
      <c r="B17366" s="5">
        <v>44279</v>
      </c>
      <c r="C17366">
        <v>1</v>
      </c>
      <c r="D17366" t="str">
        <v>East</v>
      </c>
      <c r="E17366">
        <v>289.149</v>
      </c>
      <c r="F17366">
        <v>4</v>
      </c>
    </row>
    <row r="17367" spans="2:6" x14ac:dyDescent="0.3">
      <c r="B17367" s="5">
        <v>44188</v>
      </c>
      <c r="C17367">
        <v>5</v>
      </c>
      <c r="D17367" t="str">
        <v>West</v>
      </c>
      <c r="E17367">
        <v>678.67</v>
      </c>
      <c r="F17367">
        <v>1</v>
      </c>
    </row>
    <row r="17368" spans="2:6" x14ac:dyDescent="0.3">
      <c r="B17368" s="5">
        <v>44304</v>
      </c>
      <c r="C17368">
        <v>1</v>
      </c>
      <c r="D17368" t="str">
        <v>East</v>
      </c>
      <c r="E17368">
        <v>164.565</v>
      </c>
      <c r="F17368">
        <v>2</v>
      </c>
    </row>
    <row r="17369" spans="2:6" x14ac:dyDescent="0.3">
      <c r="B17369" s="5">
        <v>44016</v>
      </c>
      <c r="C17369">
        <v>1</v>
      </c>
      <c r="D17369" t="str">
        <v>South</v>
      </c>
      <c r="E17369">
        <v>439.43400000000003</v>
      </c>
      <c r="F17369">
        <v>1</v>
      </c>
    </row>
    <row r="17370" spans="2:6" x14ac:dyDescent="0.3">
      <c r="B17370" s="5">
        <v>44490</v>
      </c>
      <c r="C17370">
        <v>1</v>
      </c>
      <c r="D17370" t="str">
        <v>MidWest</v>
      </c>
      <c r="E17370">
        <v>378.30500000000001</v>
      </c>
      <c r="F17370">
        <v>5</v>
      </c>
    </row>
    <row r="17371" spans="2:6" x14ac:dyDescent="0.3">
      <c r="B17371" s="5">
        <v>44310</v>
      </c>
      <c r="C17371">
        <v>3</v>
      </c>
      <c r="D17371" t="str">
        <v>West</v>
      </c>
      <c r="E17371">
        <v>212.30900000000003</v>
      </c>
      <c r="F17371">
        <v>2</v>
      </c>
    </row>
    <row r="17372" spans="2:6" x14ac:dyDescent="0.3">
      <c r="B17372" s="5">
        <v>44255</v>
      </c>
      <c r="C17372">
        <v>4</v>
      </c>
      <c r="D17372" t="str">
        <v>South</v>
      </c>
      <c r="E17372">
        <v>207.167</v>
      </c>
      <c r="F17372">
        <v>4</v>
      </c>
    </row>
    <row r="17373" spans="2:6" x14ac:dyDescent="0.3">
      <c r="B17373" s="5">
        <v>43881</v>
      </c>
      <c r="C17373">
        <v>1</v>
      </c>
      <c r="D17373" t="str">
        <v>West</v>
      </c>
      <c r="E17373">
        <v>413.512</v>
      </c>
      <c r="F17373">
        <v>7</v>
      </c>
    </row>
    <row r="17374" spans="2:6" x14ac:dyDescent="0.3">
      <c r="B17374" s="5">
        <v>43837</v>
      </c>
      <c r="C17374">
        <v>5</v>
      </c>
      <c r="D17374" t="str">
        <v>South</v>
      </c>
      <c r="E17374">
        <v>482.959</v>
      </c>
      <c r="F17374">
        <v>3</v>
      </c>
    </row>
    <row r="17375" spans="2:6" x14ac:dyDescent="0.3">
      <c r="B17375" s="5">
        <v>44181</v>
      </c>
      <c r="C17375">
        <v>3</v>
      </c>
      <c r="D17375" t="str">
        <v>NorthWest</v>
      </c>
      <c r="E17375">
        <v>837.55700000000002</v>
      </c>
      <c r="F17375">
        <v>5</v>
      </c>
    </row>
    <row r="17376" spans="2:6" x14ac:dyDescent="0.3">
      <c r="B17376" s="5">
        <v>44223</v>
      </c>
      <c r="C17376">
        <v>3</v>
      </c>
      <c r="D17376" t="str">
        <v>SouthWest</v>
      </c>
      <c r="E17376">
        <v>104.10799999999999</v>
      </c>
      <c r="F17376">
        <v>1</v>
      </c>
    </row>
    <row r="17377" spans="2:6" x14ac:dyDescent="0.3">
      <c r="B17377" s="5">
        <v>44253</v>
      </c>
      <c r="C17377">
        <v>4</v>
      </c>
      <c r="D17377" t="str">
        <v>East</v>
      </c>
      <c r="E17377">
        <v>369.69099999999997</v>
      </c>
      <c r="F17377">
        <v>5</v>
      </c>
    </row>
    <row r="17378" spans="2:6" x14ac:dyDescent="0.3">
      <c r="B17378" s="5">
        <v>44089</v>
      </c>
      <c r="C17378">
        <v>1</v>
      </c>
      <c r="D17378" t="str">
        <v>SouthWest</v>
      </c>
      <c r="E17378">
        <v>354.00799999999998</v>
      </c>
      <c r="F17378">
        <v>5</v>
      </c>
    </row>
    <row r="17379" spans="2:6" x14ac:dyDescent="0.3">
      <c r="B17379" s="5">
        <v>44546</v>
      </c>
      <c r="C17379">
        <v>1</v>
      </c>
      <c r="D17379" t="str">
        <v>West</v>
      </c>
      <c r="E17379">
        <v>460.29899999999998</v>
      </c>
      <c r="F17379">
        <v>6</v>
      </c>
    </row>
    <row r="17380" spans="2:6" x14ac:dyDescent="0.3">
      <c r="B17380" s="5">
        <v>43908</v>
      </c>
      <c r="C17380">
        <v>5</v>
      </c>
      <c r="D17380" t="str">
        <v>MidWest</v>
      </c>
      <c r="E17380">
        <v>251.80300000000003</v>
      </c>
      <c r="F17380">
        <v>2</v>
      </c>
    </row>
    <row r="17381" spans="2:6" x14ac:dyDescent="0.3">
      <c r="B17381" s="5">
        <v>43901</v>
      </c>
      <c r="C17381">
        <v>1</v>
      </c>
      <c r="D17381" t="str">
        <v>SouthWest</v>
      </c>
      <c r="E17381">
        <v>466.73699999999997</v>
      </c>
      <c r="F17381">
        <v>1</v>
      </c>
    </row>
    <row r="17382" spans="2:6" x14ac:dyDescent="0.3">
      <c r="B17382" s="5">
        <v>44289</v>
      </c>
      <c r="C17382">
        <v>1</v>
      </c>
      <c r="D17382" t="str">
        <v>NorthWest</v>
      </c>
      <c r="E17382">
        <v>438.858</v>
      </c>
      <c r="F17382">
        <v>4</v>
      </c>
    </row>
    <row r="17383" spans="2:6" x14ac:dyDescent="0.3">
      <c r="B17383" s="5">
        <v>43930</v>
      </c>
      <c r="C17383">
        <v>3</v>
      </c>
      <c r="D17383" t="str">
        <v>NorthWest</v>
      </c>
      <c r="E17383">
        <v>186.32400000000001</v>
      </c>
      <c r="F17383">
        <v>6</v>
      </c>
    </row>
    <row r="17384" spans="2:6" x14ac:dyDescent="0.3">
      <c r="B17384" s="5">
        <v>43922</v>
      </c>
      <c r="C17384">
        <v>1</v>
      </c>
      <c r="D17384" t="str">
        <v>West</v>
      </c>
      <c r="E17384">
        <v>123.446</v>
      </c>
      <c r="F17384">
        <v>3</v>
      </c>
    </row>
    <row r="17385" spans="2:6" x14ac:dyDescent="0.3">
      <c r="B17385" s="5">
        <v>43847</v>
      </c>
      <c r="C17385">
        <v>5</v>
      </c>
      <c r="D17385" t="str">
        <v>West</v>
      </c>
      <c r="E17385">
        <v>465.92899999999997</v>
      </c>
      <c r="F17385">
        <v>1</v>
      </c>
    </row>
    <row r="17386" spans="2:6" x14ac:dyDescent="0.3">
      <c r="B17386" s="5">
        <v>44304</v>
      </c>
      <c r="C17386">
        <v>3</v>
      </c>
      <c r="D17386" t="str">
        <v>NorthWest</v>
      </c>
      <c r="E17386">
        <v>311.90100000000001</v>
      </c>
      <c r="F17386">
        <v>6</v>
      </c>
    </row>
    <row r="17387" spans="2:6" x14ac:dyDescent="0.3">
      <c r="B17387" s="5">
        <v>44479</v>
      </c>
      <c r="C17387">
        <v>5</v>
      </c>
      <c r="D17387" t="str">
        <v>MidWest</v>
      </c>
      <c r="E17387">
        <v>322.125</v>
      </c>
      <c r="F17387">
        <v>1</v>
      </c>
    </row>
    <row r="17388" spans="2:6" x14ac:dyDescent="0.3">
      <c r="B17388" s="5">
        <v>43972</v>
      </c>
      <c r="C17388">
        <v>5</v>
      </c>
      <c r="D17388" t="str">
        <v>SouthWest</v>
      </c>
      <c r="E17388">
        <v>281.69799999999998</v>
      </c>
      <c r="F17388">
        <v>5</v>
      </c>
    </row>
    <row r="17389" spans="2:6" x14ac:dyDescent="0.3">
      <c r="B17389" s="5">
        <v>44281</v>
      </c>
      <c r="C17389">
        <v>5</v>
      </c>
      <c r="D17389" t="str">
        <v>South</v>
      </c>
      <c r="E17389">
        <v>487.32299999999998</v>
      </c>
      <c r="F17389">
        <v>2</v>
      </c>
    </row>
    <row r="17390" spans="2:6" x14ac:dyDescent="0.3">
      <c r="B17390" s="5">
        <v>43834</v>
      </c>
      <c r="C17390">
        <v>3</v>
      </c>
      <c r="D17390" t="str">
        <v>NorthWest</v>
      </c>
      <c r="E17390">
        <v>231.05799999999999</v>
      </c>
      <c r="F17390">
        <v>5</v>
      </c>
    </row>
    <row r="17391" spans="2:6" x14ac:dyDescent="0.3">
      <c r="B17391" s="5">
        <v>43910</v>
      </c>
      <c r="C17391">
        <v>3</v>
      </c>
      <c r="D17391" t="str">
        <v>South</v>
      </c>
      <c r="E17391">
        <v>460.08199999999999</v>
      </c>
      <c r="F17391">
        <v>3</v>
      </c>
    </row>
    <row r="17392" spans="2:6" x14ac:dyDescent="0.3">
      <c r="B17392" s="5">
        <v>44373</v>
      </c>
      <c r="C17392">
        <v>4</v>
      </c>
      <c r="D17392" t="str">
        <v>West</v>
      </c>
      <c r="E17392">
        <v>387.16800000000001</v>
      </c>
      <c r="F17392">
        <v>7</v>
      </c>
    </row>
    <row r="17393" spans="2:6" x14ac:dyDescent="0.3">
      <c r="B17393" s="5">
        <v>44211</v>
      </c>
      <c r="C17393">
        <v>1</v>
      </c>
      <c r="D17393" t="str">
        <v>SouthWest</v>
      </c>
      <c r="E17393">
        <v>434.94600000000003</v>
      </c>
      <c r="F17393">
        <v>5</v>
      </c>
    </row>
    <row r="17394" spans="2:6" x14ac:dyDescent="0.3">
      <c r="B17394" s="5">
        <v>44371</v>
      </c>
      <c r="C17394">
        <v>1</v>
      </c>
      <c r="D17394" t="str">
        <v>South</v>
      </c>
      <c r="E17394">
        <v>425.02700000000004</v>
      </c>
      <c r="F17394">
        <v>7</v>
      </c>
    </row>
    <row r="17395" spans="2:6" x14ac:dyDescent="0.3">
      <c r="B17395" s="5">
        <v>43914</v>
      </c>
      <c r="C17395">
        <v>1</v>
      </c>
      <c r="D17395" t="str">
        <v>MidWest</v>
      </c>
      <c r="E17395">
        <v>468.98400000000004</v>
      </c>
      <c r="F17395">
        <v>6</v>
      </c>
    </row>
    <row r="17396" spans="2:6" x14ac:dyDescent="0.3">
      <c r="B17396" s="5">
        <v>44264</v>
      </c>
      <c r="C17396">
        <v>1</v>
      </c>
      <c r="D17396" t="str">
        <v>West</v>
      </c>
      <c r="E17396">
        <v>209.45700000000002</v>
      </c>
      <c r="F17396">
        <v>4</v>
      </c>
    </row>
    <row r="17397" spans="2:6" x14ac:dyDescent="0.3">
      <c r="B17397" s="5">
        <v>43945</v>
      </c>
      <c r="C17397">
        <v>2</v>
      </c>
      <c r="D17397" t="str">
        <v>NorthWest</v>
      </c>
      <c r="E17397">
        <v>282.99899999999997</v>
      </c>
      <c r="F17397">
        <v>6</v>
      </c>
    </row>
    <row r="17398" spans="2:6" x14ac:dyDescent="0.3">
      <c r="B17398" s="5">
        <v>44240</v>
      </c>
      <c r="C17398">
        <v>2</v>
      </c>
      <c r="D17398" t="str">
        <v>NorthWest</v>
      </c>
      <c r="E17398">
        <v>242.26399999999998</v>
      </c>
      <c r="F17398">
        <v>7</v>
      </c>
    </row>
    <row r="17399" spans="2:6" x14ac:dyDescent="0.3">
      <c r="B17399" s="5">
        <v>44520</v>
      </c>
      <c r="C17399">
        <v>4</v>
      </c>
      <c r="D17399" t="str">
        <v>NorthWest</v>
      </c>
      <c r="E17399">
        <v>275.87700000000001</v>
      </c>
      <c r="F17399">
        <v>1</v>
      </c>
    </row>
    <row r="17400" spans="2:6" x14ac:dyDescent="0.3">
      <c r="B17400" s="5">
        <v>43935</v>
      </c>
      <c r="C17400">
        <v>1</v>
      </c>
      <c r="D17400" t="str">
        <v>NorthWest</v>
      </c>
      <c r="E17400">
        <v>207.54599999999999</v>
      </c>
      <c r="F17400">
        <v>5</v>
      </c>
    </row>
    <row r="17401" spans="2:6" x14ac:dyDescent="0.3">
      <c r="B17401" s="5">
        <v>43860</v>
      </c>
      <c r="C17401">
        <v>5</v>
      </c>
      <c r="D17401" t="str">
        <v>NorthWest</v>
      </c>
      <c r="E17401">
        <v>410.56499999999994</v>
      </c>
      <c r="F17401">
        <v>6</v>
      </c>
    </row>
    <row r="17402" spans="2:6" x14ac:dyDescent="0.3">
      <c r="B17402" s="5">
        <v>44260</v>
      </c>
      <c r="C17402">
        <v>1</v>
      </c>
      <c r="D17402" t="str">
        <v>West</v>
      </c>
      <c r="E17402">
        <v>309.43899999999996</v>
      </c>
      <c r="F17402">
        <v>5</v>
      </c>
    </row>
    <row r="17403" spans="2:6" x14ac:dyDescent="0.3">
      <c r="B17403" s="5">
        <v>43966</v>
      </c>
      <c r="C17403">
        <v>1</v>
      </c>
      <c r="D17403" t="str">
        <v>South</v>
      </c>
      <c r="E17403">
        <v>125.075</v>
      </c>
      <c r="F17403">
        <v>1</v>
      </c>
    </row>
    <row r="17404" spans="2:6" x14ac:dyDescent="0.3">
      <c r="B17404" s="5">
        <v>44300</v>
      </c>
      <c r="C17404">
        <v>5</v>
      </c>
      <c r="D17404" t="str">
        <v>East</v>
      </c>
      <c r="E17404">
        <v>234.55</v>
      </c>
      <c r="F17404">
        <v>1</v>
      </c>
    </row>
    <row r="17405" spans="2:6" x14ac:dyDescent="0.3">
      <c r="B17405" s="5">
        <v>44129</v>
      </c>
      <c r="C17405">
        <v>3</v>
      </c>
      <c r="D17405" t="str">
        <v>SouthWest</v>
      </c>
      <c r="E17405">
        <v>405.93099999999998</v>
      </c>
      <c r="F17405">
        <v>3</v>
      </c>
    </row>
    <row r="17406" spans="2:6" x14ac:dyDescent="0.3">
      <c r="B17406" s="5">
        <v>43897</v>
      </c>
      <c r="C17406">
        <v>4</v>
      </c>
      <c r="D17406" t="str">
        <v>NorthWest</v>
      </c>
      <c r="E17406">
        <v>160.595</v>
      </c>
      <c r="F17406">
        <v>1</v>
      </c>
    </row>
    <row r="17407" spans="2:6" x14ac:dyDescent="0.3">
      <c r="B17407" s="5">
        <v>44019</v>
      </c>
      <c r="C17407">
        <v>4</v>
      </c>
      <c r="D17407" t="str">
        <v>NorthWest</v>
      </c>
      <c r="E17407">
        <v>252.47199999999998</v>
      </c>
      <c r="F17407">
        <v>2</v>
      </c>
    </row>
    <row r="17408" spans="2:6" x14ac:dyDescent="0.3">
      <c r="B17408" s="5">
        <v>44410</v>
      </c>
      <c r="C17408">
        <v>3</v>
      </c>
      <c r="D17408" t="str">
        <v>South</v>
      </c>
      <c r="E17408">
        <v>127.946</v>
      </c>
      <c r="F17408">
        <v>5</v>
      </c>
    </row>
    <row r="17409" spans="2:6" x14ac:dyDescent="0.3">
      <c r="B17409" s="5">
        <v>44075</v>
      </c>
      <c r="C17409">
        <v>1</v>
      </c>
      <c r="D17409" t="str">
        <v>West</v>
      </c>
      <c r="E17409">
        <v>335.416</v>
      </c>
      <c r="F17409">
        <v>7</v>
      </c>
    </row>
    <row r="17410" spans="2:6" x14ac:dyDescent="0.3">
      <c r="B17410" s="5">
        <v>43906</v>
      </c>
      <c r="C17410">
        <v>5</v>
      </c>
      <c r="D17410" t="str">
        <v>West</v>
      </c>
      <c r="E17410">
        <v>365.94799999999998</v>
      </c>
      <c r="F17410">
        <v>1</v>
      </c>
    </row>
    <row r="17411" spans="2:6" x14ac:dyDescent="0.3">
      <c r="B17411" s="5">
        <v>43990</v>
      </c>
      <c r="C17411">
        <v>5</v>
      </c>
      <c r="D17411" t="str">
        <v>East</v>
      </c>
      <c r="E17411">
        <v>304.71999999999997</v>
      </c>
      <c r="F17411">
        <v>1</v>
      </c>
    </row>
    <row r="17412" spans="2:6" x14ac:dyDescent="0.3">
      <c r="B17412" s="5">
        <v>43846</v>
      </c>
      <c r="C17412">
        <v>4</v>
      </c>
      <c r="D17412" t="str">
        <v>SouthWest</v>
      </c>
      <c r="E17412">
        <v>151.03</v>
      </c>
      <c r="F17412">
        <v>7</v>
      </c>
    </row>
    <row r="17413" spans="2:6" x14ac:dyDescent="0.3">
      <c r="B17413" s="5">
        <v>43979</v>
      </c>
      <c r="C17413">
        <v>3</v>
      </c>
      <c r="D17413" t="str">
        <v>East</v>
      </c>
      <c r="E17413">
        <v>343.76</v>
      </c>
      <c r="F17413">
        <v>6</v>
      </c>
    </row>
    <row r="17414" spans="2:6" x14ac:dyDescent="0.3">
      <c r="B17414" s="5">
        <v>44557</v>
      </c>
      <c r="C17414">
        <v>1</v>
      </c>
      <c r="D17414" t="str">
        <v>South</v>
      </c>
      <c r="E17414">
        <v>518.072</v>
      </c>
      <c r="F17414">
        <v>1</v>
      </c>
    </row>
    <row r="17415" spans="2:6" x14ac:dyDescent="0.3">
      <c r="B17415" s="5">
        <v>44265</v>
      </c>
      <c r="C17415">
        <v>2</v>
      </c>
      <c r="D17415" t="str">
        <v>NorthWest</v>
      </c>
      <c r="E17415">
        <v>412.83199999999999</v>
      </c>
      <c r="F17415">
        <v>6</v>
      </c>
    </row>
    <row r="17416" spans="2:6" x14ac:dyDescent="0.3">
      <c r="B17416" s="5">
        <v>44099</v>
      </c>
      <c r="C17416">
        <v>1</v>
      </c>
      <c r="D17416" t="str">
        <v>NorthWest</v>
      </c>
      <c r="E17416">
        <v>332.78000000000003</v>
      </c>
      <c r="F17416">
        <v>2</v>
      </c>
    </row>
    <row r="17417" spans="2:6" x14ac:dyDescent="0.3">
      <c r="B17417" s="5">
        <v>44438</v>
      </c>
      <c r="C17417">
        <v>4</v>
      </c>
      <c r="D17417" t="str">
        <v>West</v>
      </c>
      <c r="E17417">
        <v>209.23000000000002</v>
      </c>
      <c r="F17417">
        <v>3</v>
      </c>
    </row>
    <row r="17418" spans="2:6" x14ac:dyDescent="0.3">
      <c r="B17418" s="5">
        <v>44233</v>
      </c>
      <c r="C17418">
        <v>5</v>
      </c>
      <c r="D17418" t="str">
        <v>SouthWest</v>
      </c>
      <c r="E17418">
        <v>464.32399999999996</v>
      </c>
      <c r="F17418">
        <v>1</v>
      </c>
    </row>
    <row r="17419" spans="2:6" x14ac:dyDescent="0.3">
      <c r="B17419" s="5">
        <v>43987</v>
      </c>
      <c r="C17419">
        <v>3</v>
      </c>
      <c r="D17419" t="str">
        <v>MidWest</v>
      </c>
      <c r="E17419">
        <v>141.85999999999999</v>
      </c>
      <c r="F17419">
        <v>5</v>
      </c>
    </row>
    <row r="17420" spans="2:6" x14ac:dyDescent="0.3">
      <c r="B17420" s="5">
        <v>44415</v>
      </c>
      <c r="C17420">
        <v>4</v>
      </c>
      <c r="D17420" t="str">
        <v>South</v>
      </c>
      <c r="E17420">
        <v>421.73999999999995</v>
      </c>
      <c r="F17420">
        <v>1</v>
      </c>
    </row>
    <row r="17421" spans="2:6" x14ac:dyDescent="0.3">
      <c r="B17421" s="5">
        <v>43996</v>
      </c>
      <c r="C17421">
        <v>1</v>
      </c>
      <c r="D17421" t="str">
        <v>East</v>
      </c>
      <c r="E17421">
        <v>322.16300000000001</v>
      </c>
      <c r="F17421">
        <v>1</v>
      </c>
    </row>
    <row r="17422" spans="2:6" x14ac:dyDescent="0.3">
      <c r="B17422" s="5">
        <v>43998</v>
      </c>
      <c r="C17422">
        <v>3</v>
      </c>
      <c r="D17422" t="str">
        <v>NorthWest</v>
      </c>
      <c r="E17422">
        <v>161.96300000000002</v>
      </c>
      <c r="F17422">
        <v>1</v>
      </c>
    </row>
    <row r="17423" spans="2:6" x14ac:dyDescent="0.3">
      <c r="B17423" s="5">
        <v>44543</v>
      </c>
      <c r="C17423">
        <v>3</v>
      </c>
      <c r="D17423" t="str">
        <v>West</v>
      </c>
      <c r="E17423">
        <v>305.44099999999997</v>
      </c>
      <c r="F17423">
        <v>2</v>
      </c>
    </row>
    <row r="17424" spans="2:6" x14ac:dyDescent="0.3">
      <c r="B17424" s="5">
        <v>44530</v>
      </c>
      <c r="C17424">
        <v>3</v>
      </c>
      <c r="D17424" t="str">
        <v>West</v>
      </c>
      <c r="E17424">
        <v>469.38400000000001</v>
      </c>
      <c r="F17424">
        <v>5</v>
      </c>
    </row>
    <row r="17425" spans="2:6" x14ac:dyDescent="0.3">
      <c r="B17425" s="5">
        <v>44229</v>
      </c>
      <c r="C17425">
        <v>2</v>
      </c>
      <c r="D17425" t="str">
        <v>NorthWest</v>
      </c>
      <c r="E17425">
        <v>450.48400000000004</v>
      </c>
      <c r="F17425">
        <v>5</v>
      </c>
    </row>
    <row r="17426" spans="2:6" x14ac:dyDescent="0.3">
      <c r="B17426" s="5">
        <v>44091</v>
      </c>
      <c r="C17426">
        <v>5</v>
      </c>
      <c r="D17426" t="str">
        <v>NorthWest</v>
      </c>
      <c r="E17426">
        <v>300.952</v>
      </c>
      <c r="F17426">
        <v>1</v>
      </c>
    </row>
    <row r="17427" spans="2:6" x14ac:dyDescent="0.3">
      <c r="B17427" s="5">
        <v>44407</v>
      </c>
      <c r="C17427">
        <v>3</v>
      </c>
      <c r="D17427" t="str">
        <v>MidWest</v>
      </c>
      <c r="E17427">
        <v>328.274</v>
      </c>
      <c r="F17427">
        <v>3</v>
      </c>
    </row>
    <row r="17428" spans="2:6" x14ac:dyDescent="0.3">
      <c r="B17428" s="5">
        <v>44265</v>
      </c>
      <c r="C17428">
        <v>1</v>
      </c>
      <c r="D17428" t="str">
        <v>South</v>
      </c>
      <c r="E17428">
        <v>358.51400000000001</v>
      </c>
      <c r="F17428">
        <v>6</v>
      </c>
    </row>
    <row r="17429" spans="2:6" x14ac:dyDescent="0.3">
      <c r="B17429" s="5">
        <v>44438</v>
      </c>
      <c r="C17429">
        <v>4</v>
      </c>
      <c r="D17429" t="str">
        <v>West</v>
      </c>
      <c r="E17429">
        <v>227.10500000000002</v>
      </c>
      <c r="F17429">
        <v>1</v>
      </c>
    </row>
    <row r="17430" spans="2:6" x14ac:dyDescent="0.3">
      <c r="B17430" s="5">
        <v>44203</v>
      </c>
      <c r="C17430">
        <v>5</v>
      </c>
      <c r="D17430" t="str">
        <v>South</v>
      </c>
      <c r="E17430">
        <v>474.00100000000003</v>
      </c>
      <c r="F17430">
        <v>1</v>
      </c>
    </row>
    <row r="17431" spans="2:6" x14ac:dyDescent="0.3">
      <c r="B17431" s="5">
        <v>43937</v>
      </c>
      <c r="C17431">
        <v>2</v>
      </c>
      <c r="D17431" t="str">
        <v>NorthWest</v>
      </c>
      <c r="E17431">
        <v>320.22199999999998</v>
      </c>
      <c r="F17431">
        <v>1</v>
      </c>
    </row>
    <row r="17432" spans="2:6" x14ac:dyDescent="0.3">
      <c r="B17432" s="5">
        <v>44044</v>
      </c>
      <c r="C17432">
        <v>1</v>
      </c>
      <c r="D17432" t="str">
        <v>MidWest</v>
      </c>
      <c r="E17432">
        <v>333.03300000000002</v>
      </c>
      <c r="F17432">
        <v>1</v>
      </c>
    </row>
    <row r="17433" spans="2:6" x14ac:dyDescent="0.3">
      <c r="B17433" s="5">
        <v>43993</v>
      </c>
      <c r="C17433">
        <v>4</v>
      </c>
      <c r="D17433" t="str">
        <v>NorthWest</v>
      </c>
      <c r="E17433">
        <v>355.798</v>
      </c>
      <c r="F17433">
        <v>5</v>
      </c>
    </row>
    <row r="17434" spans="2:6" x14ac:dyDescent="0.3">
      <c r="B17434" s="5">
        <v>44467</v>
      </c>
      <c r="C17434">
        <v>5</v>
      </c>
      <c r="D17434" t="str">
        <v>SouthWest</v>
      </c>
      <c r="E17434">
        <v>267.97699999999998</v>
      </c>
      <c r="F17434">
        <v>5</v>
      </c>
    </row>
    <row r="17435" spans="2:6" x14ac:dyDescent="0.3">
      <c r="B17435" s="5">
        <v>44012</v>
      </c>
      <c r="C17435">
        <v>4</v>
      </c>
      <c r="D17435" t="str">
        <v>SouthWest</v>
      </c>
      <c r="E17435">
        <v>378.98200000000003</v>
      </c>
      <c r="F17435">
        <v>4</v>
      </c>
    </row>
    <row r="17436" spans="2:6" x14ac:dyDescent="0.3">
      <c r="B17436" s="5">
        <v>43839</v>
      </c>
      <c r="C17436">
        <v>4</v>
      </c>
      <c r="D17436" t="str">
        <v>West</v>
      </c>
      <c r="E17436">
        <v>220.79899999999998</v>
      </c>
      <c r="F17436">
        <v>1</v>
      </c>
    </row>
    <row r="17437" spans="2:6" x14ac:dyDescent="0.3">
      <c r="B17437" s="5">
        <v>44348</v>
      </c>
      <c r="C17437">
        <v>3</v>
      </c>
      <c r="D17437" t="str">
        <v>MidWest</v>
      </c>
      <c r="E17437">
        <v>442.017</v>
      </c>
      <c r="F17437">
        <v>2</v>
      </c>
    </row>
    <row r="17438" spans="2:6" x14ac:dyDescent="0.3">
      <c r="B17438" s="5">
        <v>44160</v>
      </c>
      <c r="C17438">
        <v>3</v>
      </c>
      <c r="D17438" t="str">
        <v>SouthWest</v>
      </c>
      <c r="E17438">
        <v>454.31599999999997</v>
      </c>
      <c r="F17438">
        <v>6</v>
      </c>
    </row>
    <row r="17439" spans="2:6" x14ac:dyDescent="0.3">
      <c r="B17439" s="5">
        <v>44137</v>
      </c>
      <c r="C17439">
        <v>3</v>
      </c>
      <c r="D17439" t="str">
        <v>NorthWest</v>
      </c>
      <c r="E17439">
        <v>397.44400000000002</v>
      </c>
      <c r="F17439">
        <v>5</v>
      </c>
    </row>
    <row r="17440" spans="2:6" x14ac:dyDescent="0.3">
      <c r="B17440" s="5">
        <v>44395</v>
      </c>
      <c r="C17440">
        <v>1</v>
      </c>
      <c r="D17440" t="str">
        <v>West</v>
      </c>
      <c r="E17440">
        <v>228.44699999999997</v>
      </c>
      <c r="F17440">
        <v>2</v>
      </c>
    </row>
    <row r="17441" spans="2:6" x14ac:dyDescent="0.3">
      <c r="B17441" s="5">
        <v>44100</v>
      </c>
      <c r="C17441">
        <v>3</v>
      </c>
      <c r="D17441" t="str">
        <v>South</v>
      </c>
      <c r="E17441">
        <v>208.41500000000002</v>
      </c>
      <c r="F17441">
        <v>5</v>
      </c>
    </row>
    <row r="17442" spans="2:6" x14ac:dyDescent="0.3">
      <c r="B17442" s="5">
        <v>44526</v>
      </c>
      <c r="C17442">
        <v>3</v>
      </c>
      <c r="D17442" t="str">
        <v>West</v>
      </c>
      <c r="E17442">
        <v>288.16500000000002</v>
      </c>
      <c r="F17442">
        <v>4</v>
      </c>
    </row>
    <row r="17443" spans="2:6" x14ac:dyDescent="0.3">
      <c r="B17443" s="5">
        <v>44170</v>
      </c>
      <c r="C17443">
        <v>5</v>
      </c>
      <c r="D17443" t="str">
        <v>NorthWest</v>
      </c>
      <c r="E17443">
        <v>586.07500000000005</v>
      </c>
      <c r="F17443">
        <v>1</v>
      </c>
    </row>
    <row r="17444" spans="2:6" x14ac:dyDescent="0.3">
      <c r="B17444" s="5">
        <v>44350</v>
      </c>
      <c r="C17444">
        <v>1</v>
      </c>
      <c r="D17444" t="str">
        <v>West</v>
      </c>
      <c r="E17444">
        <v>454.678</v>
      </c>
      <c r="F17444">
        <v>2</v>
      </c>
    </row>
    <row r="17445" spans="2:6" x14ac:dyDescent="0.3">
      <c r="B17445" s="5">
        <v>44405</v>
      </c>
      <c r="C17445">
        <v>1</v>
      </c>
      <c r="D17445" t="str">
        <v>South</v>
      </c>
      <c r="E17445">
        <v>441.32799999999997</v>
      </c>
      <c r="F17445">
        <v>3</v>
      </c>
    </row>
    <row r="17446" spans="2:6" x14ac:dyDescent="0.3">
      <c r="B17446" s="5">
        <v>43883</v>
      </c>
      <c r="C17446">
        <v>3</v>
      </c>
      <c r="D17446" t="str">
        <v>NorthWest</v>
      </c>
      <c r="E17446">
        <v>147.13299999999998</v>
      </c>
      <c r="F17446">
        <v>3</v>
      </c>
    </row>
    <row r="17447" spans="2:6" x14ac:dyDescent="0.3">
      <c r="B17447" s="5">
        <v>44034</v>
      </c>
      <c r="C17447">
        <v>5</v>
      </c>
      <c r="D17447" t="str">
        <v>NorthWest</v>
      </c>
      <c r="E17447">
        <v>390.90300000000002</v>
      </c>
      <c r="F17447">
        <v>6</v>
      </c>
    </row>
    <row r="17448" spans="2:6" x14ac:dyDescent="0.3">
      <c r="B17448" s="5">
        <v>44551</v>
      </c>
      <c r="C17448">
        <v>5</v>
      </c>
      <c r="D17448" t="str">
        <v>SouthWest</v>
      </c>
      <c r="E17448">
        <v>385.375</v>
      </c>
      <c r="F17448">
        <v>7</v>
      </c>
    </row>
    <row r="17449" spans="2:6" x14ac:dyDescent="0.3">
      <c r="B17449" s="5">
        <v>44374</v>
      </c>
      <c r="C17449">
        <v>4</v>
      </c>
      <c r="D17449" t="str">
        <v>SouthWest</v>
      </c>
      <c r="E17449">
        <v>306.71300000000002</v>
      </c>
      <c r="F17449">
        <v>2</v>
      </c>
    </row>
    <row r="17450" spans="2:6" x14ac:dyDescent="0.3">
      <c r="B17450" s="5">
        <v>44106</v>
      </c>
      <c r="C17450">
        <v>3</v>
      </c>
      <c r="D17450" t="str">
        <v>NorthWest</v>
      </c>
      <c r="E17450">
        <v>327.35500000000002</v>
      </c>
      <c r="F17450">
        <v>1</v>
      </c>
    </row>
    <row r="17451" spans="2:6" x14ac:dyDescent="0.3">
      <c r="B17451" s="5">
        <v>44024</v>
      </c>
      <c r="C17451">
        <v>1</v>
      </c>
      <c r="D17451" t="str">
        <v>NorthWest</v>
      </c>
      <c r="E17451">
        <v>303.37099999999998</v>
      </c>
      <c r="F17451">
        <v>1</v>
      </c>
    </row>
    <row r="17452" spans="2:6" x14ac:dyDescent="0.3">
      <c r="B17452" s="5">
        <v>44119</v>
      </c>
      <c r="C17452">
        <v>1</v>
      </c>
      <c r="D17452" t="str">
        <v>West</v>
      </c>
      <c r="E17452">
        <v>134.96899999999999</v>
      </c>
      <c r="F17452">
        <v>5</v>
      </c>
    </row>
    <row r="17453" spans="2:6" x14ac:dyDescent="0.3">
      <c r="B17453" s="5">
        <v>44448</v>
      </c>
      <c r="C17453">
        <v>4</v>
      </c>
      <c r="D17453" t="str">
        <v>MidWest</v>
      </c>
      <c r="E17453">
        <v>148.31099999999998</v>
      </c>
      <c r="F17453">
        <v>1</v>
      </c>
    </row>
    <row r="17454" spans="2:6" x14ac:dyDescent="0.3">
      <c r="B17454" s="5">
        <v>44444</v>
      </c>
      <c r="C17454">
        <v>4</v>
      </c>
      <c r="D17454" t="str">
        <v>South</v>
      </c>
      <c r="E17454">
        <v>497.78399999999999</v>
      </c>
      <c r="F17454">
        <v>6</v>
      </c>
    </row>
    <row r="17455" spans="2:6" x14ac:dyDescent="0.3">
      <c r="B17455" s="5">
        <v>44081</v>
      </c>
      <c r="C17455">
        <v>4</v>
      </c>
      <c r="D17455" t="str">
        <v>West</v>
      </c>
      <c r="E17455">
        <v>286.517</v>
      </c>
      <c r="F17455">
        <v>7</v>
      </c>
    </row>
    <row r="17456" spans="2:6" x14ac:dyDescent="0.3">
      <c r="B17456" s="5">
        <v>44374</v>
      </c>
      <c r="C17456">
        <v>4</v>
      </c>
      <c r="D17456" t="str">
        <v>West</v>
      </c>
      <c r="E17456">
        <v>159.72399999999999</v>
      </c>
      <c r="F17456">
        <v>5</v>
      </c>
    </row>
    <row r="17457" spans="2:6" x14ac:dyDescent="0.3">
      <c r="B17457" s="5">
        <v>44436</v>
      </c>
      <c r="C17457">
        <v>2</v>
      </c>
      <c r="D17457" t="str">
        <v>South</v>
      </c>
      <c r="E17457">
        <v>114.715</v>
      </c>
      <c r="F17457">
        <v>5</v>
      </c>
    </row>
    <row r="17458" spans="2:6" x14ac:dyDescent="0.3">
      <c r="B17458" s="5">
        <v>44509</v>
      </c>
      <c r="C17458">
        <v>3</v>
      </c>
      <c r="D17458" t="str">
        <v>NorthWest</v>
      </c>
      <c r="E17458">
        <v>379.49400000000003</v>
      </c>
      <c r="F17458">
        <v>1</v>
      </c>
    </row>
    <row r="17459" spans="2:6" x14ac:dyDescent="0.3">
      <c r="B17459" s="5">
        <v>44441</v>
      </c>
      <c r="C17459">
        <v>4</v>
      </c>
      <c r="D17459" t="str">
        <v>NorthWest</v>
      </c>
      <c r="E17459">
        <v>487.71400000000006</v>
      </c>
      <c r="F17459">
        <v>5</v>
      </c>
    </row>
    <row r="17460" spans="2:6" x14ac:dyDescent="0.3">
      <c r="B17460" s="5">
        <v>44044</v>
      </c>
      <c r="C17460">
        <v>3</v>
      </c>
      <c r="D17460" t="str">
        <v>West</v>
      </c>
      <c r="E17460">
        <v>488.04799999999994</v>
      </c>
      <c r="F17460">
        <v>1</v>
      </c>
    </row>
    <row r="17461" spans="2:6" x14ac:dyDescent="0.3">
      <c r="B17461" s="5">
        <v>44378</v>
      </c>
      <c r="C17461">
        <v>5</v>
      </c>
      <c r="D17461" t="str">
        <v>West</v>
      </c>
      <c r="E17461">
        <v>184.35499999999999</v>
      </c>
      <c r="F17461">
        <v>5</v>
      </c>
    </row>
    <row r="17462" spans="2:6" x14ac:dyDescent="0.3">
      <c r="B17462" s="5">
        <v>44063</v>
      </c>
      <c r="C17462">
        <v>4</v>
      </c>
      <c r="D17462" t="str">
        <v>NorthWest</v>
      </c>
      <c r="E17462">
        <v>424.68500000000006</v>
      </c>
      <c r="F17462">
        <v>5</v>
      </c>
    </row>
    <row r="17463" spans="2:6" x14ac:dyDescent="0.3">
      <c r="B17463" s="5">
        <v>44105</v>
      </c>
      <c r="C17463">
        <v>4</v>
      </c>
      <c r="D17463" t="str">
        <v>West</v>
      </c>
      <c r="E17463">
        <v>329.20100000000002</v>
      </c>
      <c r="F17463">
        <v>1</v>
      </c>
    </row>
    <row r="17464" spans="2:6" x14ac:dyDescent="0.3">
      <c r="B17464" s="5">
        <v>44536</v>
      </c>
      <c r="C17464">
        <v>2</v>
      </c>
      <c r="D17464" t="str">
        <v>NorthWest</v>
      </c>
      <c r="E17464">
        <v>455.37799999999999</v>
      </c>
      <c r="F17464">
        <v>5</v>
      </c>
    </row>
    <row r="17465" spans="2:6" x14ac:dyDescent="0.3">
      <c r="B17465" s="5">
        <v>43835</v>
      </c>
      <c r="C17465">
        <v>5</v>
      </c>
      <c r="D17465" t="str">
        <v>MidWest</v>
      </c>
      <c r="E17465">
        <v>204.24</v>
      </c>
      <c r="F17465">
        <v>3</v>
      </c>
    </row>
    <row r="17466" spans="2:6" x14ac:dyDescent="0.3">
      <c r="B17466" s="5">
        <v>43986</v>
      </c>
      <c r="C17466">
        <v>4</v>
      </c>
      <c r="D17466" t="str">
        <v>West</v>
      </c>
      <c r="E17466">
        <v>211.54000000000002</v>
      </c>
      <c r="F17466">
        <v>5</v>
      </c>
    </row>
    <row r="17467" spans="2:6" x14ac:dyDescent="0.3">
      <c r="B17467" s="5">
        <v>44390</v>
      </c>
      <c r="C17467">
        <v>5</v>
      </c>
      <c r="D17467" t="str">
        <v>West</v>
      </c>
      <c r="E17467">
        <v>178.65299999999999</v>
      </c>
      <c r="F17467">
        <v>5</v>
      </c>
    </row>
    <row r="17468" spans="2:6" x14ac:dyDescent="0.3">
      <c r="B17468" s="5">
        <v>44487</v>
      </c>
      <c r="C17468">
        <v>4</v>
      </c>
      <c r="D17468" t="str">
        <v>NorthWest</v>
      </c>
      <c r="E17468">
        <v>155.35300000000001</v>
      </c>
      <c r="F17468">
        <v>1</v>
      </c>
    </row>
    <row r="17469" spans="2:6" x14ac:dyDescent="0.3">
      <c r="B17469" s="5">
        <v>44553</v>
      </c>
      <c r="C17469">
        <v>3</v>
      </c>
      <c r="D17469" t="str">
        <v>NorthWest</v>
      </c>
      <c r="E17469">
        <v>548.90200000000004</v>
      </c>
      <c r="F17469">
        <v>1</v>
      </c>
    </row>
    <row r="17470" spans="2:6" x14ac:dyDescent="0.3">
      <c r="B17470" s="5">
        <v>44174</v>
      </c>
      <c r="C17470">
        <v>4</v>
      </c>
      <c r="D17470" t="str">
        <v>NorthWest</v>
      </c>
      <c r="E17470">
        <v>293.12700000000001</v>
      </c>
      <c r="F17470">
        <v>5</v>
      </c>
    </row>
    <row r="17471" spans="2:6" x14ac:dyDescent="0.3">
      <c r="B17471" s="5">
        <v>44281</v>
      </c>
      <c r="C17471">
        <v>4</v>
      </c>
      <c r="D17471" t="str">
        <v>MidWest</v>
      </c>
      <c r="E17471">
        <v>265.76100000000002</v>
      </c>
      <c r="F17471">
        <v>1</v>
      </c>
    </row>
    <row r="17472" spans="2:6" x14ac:dyDescent="0.3">
      <c r="B17472" s="5">
        <v>44510</v>
      </c>
      <c r="C17472">
        <v>5</v>
      </c>
      <c r="D17472" t="str">
        <v>West</v>
      </c>
      <c r="E17472">
        <v>444.34899999999999</v>
      </c>
      <c r="F17472">
        <v>3</v>
      </c>
    </row>
    <row r="17473" spans="2:6" x14ac:dyDescent="0.3">
      <c r="B17473" s="5">
        <v>44253</v>
      </c>
      <c r="C17473">
        <v>4</v>
      </c>
      <c r="D17473" t="str">
        <v>NorthWest</v>
      </c>
      <c r="E17473">
        <v>117.43699999999998</v>
      </c>
      <c r="F17473">
        <v>2</v>
      </c>
    </row>
    <row r="17474" spans="2:6" x14ac:dyDescent="0.3">
      <c r="B17474" s="5">
        <v>44448</v>
      </c>
      <c r="C17474">
        <v>4</v>
      </c>
      <c r="D17474" t="str">
        <v>SouthWest</v>
      </c>
      <c r="E17474">
        <v>106.08</v>
      </c>
      <c r="F17474">
        <v>5</v>
      </c>
    </row>
    <row r="17475" spans="2:6" x14ac:dyDescent="0.3">
      <c r="B17475" s="5">
        <v>44544</v>
      </c>
      <c r="C17475">
        <v>1</v>
      </c>
      <c r="D17475" t="str">
        <v>SouthWest</v>
      </c>
      <c r="E17475">
        <v>809.53599999999994</v>
      </c>
      <c r="F17475">
        <v>4</v>
      </c>
    </row>
    <row r="17476" spans="2:6" x14ac:dyDescent="0.3">
      <c r="B17476" s="5">
        <v>43936</v>
      </c>
      <c r="C17476">
        <v>1</v>
      </c>
      <c r="D17476" t="str">
        <v>West</v>
      </c>
      <c r="E17476">
        <v>314.73099999999999</v>
      </c>
      <c r="F17476">
        <v>1</v>
      </c>
    </row>
    <row r="17477" spans="2:6" x14ac:dyDescent="0.3">
      <c r="B17477" s="5">
        <v>44508</v>
      </c>
      <c r="C17477">
        <v>5</v>
      </c>
      <c r="D17477" t="str">
        <v>West</v>
      </c>
      <c r="E17477">
        <v>154.71800000000002</v>
      </c>
      <c r="F17477">
        <v>6</v>
      </c>
    </row>
    <row r="17478" spans="2:6" x14ac:dyDescent="0.3">
      <c r="B17478" s="5">
        <v>44168</v>
      </c>
      <c r="C17478">
        <v>3</v>
      </c>
      <c r="D17478" t="str">
        <v>NorthWest</v>
      </c>
      <c r="E17478">
        <v>325.524</v>
      </c>
      <c r="F17478">
        <v>5</v>
      </c>
    </row>
    <row r="17479" spans="2:6" x14ac:dyDescent="0.3">
      <c r="B17479" s="5">
        <v>44102</v>
      </c>
      <c r="C17479">
        <v>1</v>
      </c>
      <c r="D17479" t="str">
        <v>West</v>
      </c>
      <c r="E17479">
        <v>312.53699999999998</v>
      </c>
      <c r="F17479">
        <v>5</v>
      </c>
    </row>
    <row r="17480" spans="2:6" x14ac:dyDescent="0.3">
      <c r="B17480" s="5">
        <v>44331</v>
      </c>
      <c r="C17480">
        <v>1</v>
      </c>
      <c r="D17480" t="str">
        <v>MidWest</v>
      </c>
      <c r="E17480">
        <v>420.67200000000003</v>
      </c>
      <c r="F17480">
        <v>5</v>
      </c>
    </row>
    <row r="17481" spans="2:6" x14ac:dyDescent="0.3">
      <c r="B17481" s="5">
        <v>44408</v>
      </c>
      <c r="C17481">
        <v>3</v>
      </c>
      <c r="D17481" t="str">
        <v>NorthWest</v>
      </c>
      <c r="E17481">
        <v>278.51</v>
      </c>
      <c r="F17481">
        <v>5</v>
      </c>
    </row>
    <row r="17482" spans="2:6" x14ac:dyDescent="0.3">
      <c r="B17482" s="5">
        <v>44183</v>
      </c>
      <c r="C17482">
        <v>5</v>
      </c>
      <c r="D17482" t="str">
        <v>West</v>
      </c>
      <c r="E17482">
        <v>546.03199999999993</v>
      </c>
      <c r="F17482">
        <v>2</v>
      </c>
    </row>
    <row r="17483" spans="2:6" x14ac:dyDescent="0.3">
      <c r="B17483" s="5">
        <v>44532</v>
      </c>
      <c r="C17483">
        <v>3</v>
      </c>
      <c r="D17483" t="str">
        <v>SouthWest</v>
      </c>
      <c r="E17483">
        <v>139.07</v>
      </c>
      <c r="F17483">
        <v>6</v>
      </c>
    </row>
    <row r="17484" spans="2:6" x14ac:dyDescent="0.3">
      <c r="B17484" s="5">
        <v>44010</v>
      </c>
      <c r="C17484">
        <v>1</v>
      </c>
      <c r="D17484" t="str">
        <v>NorthWest</v>
      </c>
      <c r="E17484">
        <v>446.41099999999994</v>
      </c>
      <c r="F17484">
        <v>3</v>
      </c>
    </row>
    <row r="17485" spans="2:6" x14ac:dyDescent="0.3">
      <c r="B17485" s="5">
        <v>43981</v>
      </c>
      <c r="C17485">
        <v>1</v>
      </c>
      <c r="D17485" t="str">
        <v>West</v>
      </c>
      <c r="E17485">
        <v>372.524</v>
      </c>
      <c r="F17485">
        <v>6</v>
      </c>
    </row>
    <row r="17486" spans="2:6" x14ac:dyDescent="0.3">
      <c r="B17486" s="5">
        <v>44044</v>
      </c>
      <c r="C17486">
        <v>1</v>
      </c>
      <c r="D17486" t="str">
        <v>SouthWest</v>
      </c>
      <c r="E17486">
        <v>454.245</v>
      </c>
      <c r="F17486">
        <v>5</v>
      </c>
    </row>
    <row r="17487" spans="2:6" x14ac:dyDescent="0.3">
      <c r="B17487" s="5">
        <v>44134</v>
      </c>
      <c r="C17487">
        <v>2</v>
      </c>
      <c r="D17487" t="str">
        <v>NorthWest</v>
      </c>
      <c r="E17487">
        <v>473.98</v>
      </c>
      <c r="F17487">
        <v>7</v>
      </c>
    </row>
    <row r="17488" spans="2:6" x14ac:dyDescent="0.3">
      <c r="B17488" s="5">
        <v>44030</v>
      </c>
      <c r="C17488">
        <v>5</v>
      </c>
      <c r="D17488" t="str">
        <v>West</v>
      </c>
      <c r="E17488">
        <v>370.04599999999999</v>
      </c>
      <c r="F17488">
        <v>1</v>
      </c>
    </row>
    <row r="17489" spans="2:6" x14ac:dyDescent="0.3">
      <c r="B17489" s="5">
        <v>43872</v>
      </c>
      <c r="C17489">
        <v>3</v>
      </c>
      <c r="D17489" t="str">
        <v>South</v>
      </c>
      <c r="E17489">
        <v>358.37600000000003</v>
      </c>
      <c r="F17489">
        <v>1</v>
      </c>
    </row>
    <row r="17490" spans="2:6" x14ac:dyDescent="0.3">
      <c r="B17490" s="5">
        <v>44179</v>
      </c>
      <c r="C17490">
        <v>1</v>
      </c>
      <c r="D17490" t="str">
        <v>NorthWest</v>
      </c>
      <c r="E17490">
        <v>776.32299999999998</v>
      </c>
      <c r="F17490">
        <v>5</v>
      </c>
    </row>
    <row r="17491" spans="2:6" x14ac:dyDescent="0.3">
      <c r="B17491" s="5">
        <v>44321</v>
      </c>
      <c r="C17491">
        <v>4</v>
      </c>
      <c r="D17491" t="str">
        <v>South</v>
      </c>
      <c r="E17491">
        <v>243.68200000000002</v>
      </c>
      <c r="F17491">
        <v>4</v>
      </c>
    </row>
    <row r="17492" spans="2:6" x14ac:dyDescent="0.3">
      <c r="B17492" s="5">
        <v>44331</v>
      </c>
      <c r="C17492">
        <v>4</v>
      </c>
      <c r="D17492" t="str">
        <v>SouthWest</v>
      </c>
      <c r="E17492">
        <v>225.017</v>
      </c>
      <c r="F17492">
        <v>4</v>
      </c>
    </row>
    <row r="17493" spans="2:6" x14ac:dyDescent="0.3">
      <c r="B17493" s="5">
        <v>43897</v>
      </c>
      <c r="C17493">
        <v>4</v>
      </c>
      <c r="D17493" t="str">
        <v>East</v>
      </c>
      <c r="E17493">
        <v>210.44</v>
      </c>
      <c r="F17493">
        <v>6</v>
      </c>
    </row>
    <row r="17494" spans="2:6" x14ac:dyDescent="0.3">
      <c r="B17494" s="5">
        <v>44374</v>
      </c>
      <c r="C17494">
        <v>4</v>
      </c>
      <c r="D17494" t="str">
        <v>East</v>
      </c>
      <c r="E17494">
        <v>199.792</v>
      </c>
      <c r="F17494">
        <v>1</v